"3" t="s">
        <v>30321</v>
      </c>
    </row>
    <row r="2962" spans="1:7" x14ac:dyDescent="0.25">
      <c r="A2962" s="3">
        <v>52192</v>
      </c>
      <c r="B2962" s="2">
        <v>-16.987369000000001</v>
      </c>
      <c r="C2962" s="2">
        <v>144.593864</v>
      </c>
      <c r="D2962" s="1">
        <v>55</v>
      </c>
      <c r="E2962" s="1">
        <v>243802</v>
      </c>
      <c r="F2962" s="1">
        <v>8120263</v>
      </c>
      <c r="G2962" s="3" t="s">
        <v>30322</v>
      </c>
    </row>
    <row r="2963" spans="1:7" x14ac:dyDescent="0.25">
      <c r="A2963" s="3">
        <v>52193</v>
      </c>
      <c r="B2963" s="2">
        <v>-16.989315999999999</v>
      </c>
      <c r="C2963" s="2">
        <v>144.599705</v>
      </c>
      <c r="D2963" s="1">
        <v>55</v>
      </c>
      <c r="E2963" s="1">
        <v>244427</v>
      </c>
      <c r="F2963" s="1">
        <v>8120055</v>
      </c>
      <c r="G2963" s="3" t="s">
        <v>72076</v>
      </c>
    </row>
    <row r="2964" spans="1:7" x14ac:dyDescent="0.25">
      <c r="A2964" s="3">
        <v>52177</v>
      </c>
      <c r="B2964" s="2">
        <v>-16.924194</v>
      </c>
      <c r="C2964" s="2">
        <v>144.603217</v>
      </c>
      <c r="D2964" s="1">
        <v>55</v>
      </c>
      <c r="E2964" s="1">
        <v>244713</v>
      </c>
      <c r="F2964" s="1">
        <v>8127269</v>
      </c>
      <c r="G2964" s="3" t="s">
        <v>30308</v>
      </c>
    </row>
    <row r="2965" spans="1:7" x14ac:dyDescent="0.25">
      <c r="A2965" s="3">
        <v>52178</v>
      </c>
      <c r="B2965" s="2">
        <v>-16.916281000000001</v>
      </c>
      <c r="C2965" s="2">
        <v>144.471013</v>
      </c>
      <c r="D2965" s="1">
        <v>55</v>
      </c>
      <c r="E2965" s="1">
        <v>230613</v>
      </c>
      <c r="F2965" s="1">
        <v>8127969</v>
      </c>
      <c r="G2965" s="3" t="s">
        <v>30309</v>
      </c>
    </row>
    <row r="2966" spans="1:7" x14ac:dyDescent="0.25">
      <c r="A2966" s="3">
        <v>52179</v>
      </c>
      <c r="B2966" s="2">
        <v>-16.974955000000001</v>
      </c>
      <c r="C2966" s="2">
        <v>144.46834899999999</v>
      </c>
      <c r="D2966" s="1">
        <v>55</v>
      </c>
      <c r="E2966" s="1">
        <v>230413</v>
      </c>
      <c r="F2966" s="1">
        <v>8121469</v>
      </c>
      <c r="G2966" s="3" t="s">
        <v>30310</v>
      </c>
    </row>
    <row r="2967" spans="1:7" x14ac:dyDescent="0.25">
      <c r="A2967" s="3">
        <v>513734</v>
      </c>
      <c r="B2967" s="2">
        <v>-20.84395</v>
      </c>
      <c r="C2967" s="2">
        <v>147.36731900000001</v>
      </c>
      <c r="D2967" s="1">
        <v>55</v>
      </c>
      <c r="E2967" s="1">
        <v>538215</v>
      </c>
      <c r="F2967" s="1">
        <v>7695071</v>
      </c>
      <c r="G2967" s="3" t="s">
        <v>90053</v>
      </c>
    </row>
    <row r="2968" spans="1:7" x14ac:dyDescent="0.25">
      <c r="A2968" s="3">
        <v>513735</v>
      </c>
      <c r="B2968" s="2">
        <v>-20.84395</v>
      </c>
      <c r="C2968" s="2">
        <v>147.36731900000001</v>
      </c>
      <c r="D2968" s="1">
        <v>55</v>
      </c>
      <c r="E2968" s="1">
        <v>538215</v>
      </c>
      <c r="F2968" s="1">
        <v>7695071</v>
      </c>
      <c r="G2968" s="3" t="s">
        <v>89251</v>
      </c>
    </row>
    <row r="2969" spans="1:7" x14ac:dyDescent="0.25">
      <c r="A2969" s="3">
        <v>513736</v>
      </c>
      <c r="B2969" s="2">
        <v>-20.885535999999998</v>
      </c>
      <c r="C2969" s="2">
        <v>147.356844</v>
      </c>
      <c r="D2969" s="1">
        <v>55</v>
      </c>
      <c r="E2969" s="1">
        <v>537115</v>
      </c>
      <c r="F2969" s="1">
        <v>7690471</v>
      </c>
      <c r="G2969" s="3" t="s">
        <v>90054</v>
      </c>
    </row>
    <row r="2970" spans="1:7" x14ac:dyDescent="0.25">
      <c r="A2970" s="3">
        <v>513737</v>
      </c>
      <c r="B2970" s="2">
        <v>-20.881924000000001</v>
      </c>
      <c r="C2970" s="2">
        <v>147.355875</v>
      </c>
      <c r="D2970" s="1">
        <v>55</v>
      </c>
      <c r="E2970" s="1">
        <v>537015</v>
      </c>
      <c r="F2970" s="1">
        <v>7690871</v>
      </c>
      <c r="G2970" s="3" t="s">
        <v>89252</v>
      </c>
    </row>
    <row r="2971" spans="1:7" x14ac:dyDescent="0.25">
      <c r="A2971" s="3">
        <v>513738</v>
      </c>
      <c r="B2971" s="2">
        <v>-20.876494000000001</v>
      </c>
      <c r="C2971" s="2">
        <v>147.360669</v>
      </c>
      <c r="D2971" s="1">
        <v>55</v>
      </c>
      <c r="E2971" s="1">
        <v>537515</v>
      </c>
      <c r="F2971" s="1">
        <v>7691471</v>
      </c>
      <c r="G2971" s="3" t="s">
        <v>90055</v>
      </c>
    </row>
    <row r="2972" spans="1:7" x14ac:dyDescent="0.25">
      <c r="A2972" s="3">
        <v>513739</v>
      </c>
      <c r="B2972" s="2">
        <v>-20.873777</v>
      </c>
      <c r="C2972" s="2">
        <v>147.362583</v>
      </c>
      <c r="D2972" s="1">
        <v>55</v>
      </c>
      <c r="E2972" s="1">
        <v>537715</v>
      </c>
      <c r="F2972" s="1">
        <v>7691771</v>
      </c>
      <c r="G2972" s="3" t="s">
        <v>89253</v>
      </c>
    </row>
    <row r="2973" spans="1:7" x14ac:dyDescent="0.25">
      <c r="A2973" s="3">
        <v>513740</v>
      </c>
      <c r="B2973" s="2">
        <v>-21.036366000000001</v>
      </c>
      <c r="C2973" s="2">
        <v>147.38608300000001</v>
      </c>
      <c r="D2973" s="1">
        <v>55</v>
      </c>
      <c r="E2973" s="1">
        <v>540116</v>
      </c>
      <c r="F2973" s="1">
        <v>7673771</v>
      </c>
      <c r="G2973" s="3" t="s">
        <v>90056</v>
      </c>
    </row>
    <row r="2974" spans="1:7" x14ac:dyDescent="0.25">
      <c r="A2974" s="3">
        <v>513741</v>
      </c>
      <c r="B2974" s="2">
        <v>-21.031873999999998</v>
      </c>
      <c r="C2974" s="2">
        <v>147.37452200000001</v>
      </c>
      <c r="D2974" s="1">
        <v>55</v>
      </c>
      <c r="E2974" s="1">
        <v>538916</v>
      </c>
      <c r="F2974" s="1">
        <v>7674271</v>
      </c>
      <c r="G2974" s="3" t="s">
        <v>89254</v>
      </c>
    </row>
    <row r="2975" spans="1:7" x14ac:dyDescent="0.25">
      <c r="A2975" s="3">
        <v>513743</v>
      </c>
      <c r="B2975" s="2">
        <v>-17.530021999999999</v>
      </c>
      <c r="C2975" s="2">
        <v>144.987077</v>
      </c>
      <c r="D2975" s="1">
        <v>55</v>
      </c>
      <c r="E2975" s="1">
        <v>286313</v>
      </c>
      <c r="F2975" s="1">
        <v>8060672</v>
      </c>
      <c r="G2975" s="3" t="s">
        <v>90057</v>
      </c>
    </row>
    <row r="2976" spans="1:7" x14ac:dyDescent="0.25">
      <c r="A2976" s="3">
        <v>510654</v>
      </c>
      <c r="B2976" s="2">
        <v>-20.095632999999999</v>
      </c>
      <c r="C2976" s="2">
        <v>146.290391</v>
      </c>
      <c r="D2976" s="1">
        <v>55</v>
      </c>
      <c r="E2976" s="1">
        <v>425815</v>
      </c>
      <c r="F2976" s="1">
        <v>7777770</v>
      </c>
      <c r="G2976" s="3" t="s">
        <v>133370</v>
      </c>
    </row>
    <row r="2977" spans="1:7" x14ac:dyDescent="0.25">
      <c r="A2977" s="3">
        <v>49201</v>
      </c>
      <c r="B2977" s="2">
        <v>-15.761528</v>
      </c>
      <c r="C2977" s="2">
        <v>145.246364</v>
      </c>
      <c r="D2977" s="1">
        <v>55</v>
      </c>
      <c r="E2977" s="1">
        <v>312129</v>
      </c>
      <c r="F2977" s="1">
        <v>8256656</v>
      </c>
      <c r="G2977" s="3" t="s">
        <v>7619</v>
      </c>
    </row>
    <row r="2978" spans="1:7" x14ac:dyDescent="0.25">
      <c r="A2978" s="3">
        <v>49202</v>
      </c>
      <c r="B2978" s="2">
        <v>-15.761528</v>
      </c>
      <c r="C2978" s="2">
        <v>145.246364</v>
      </c>
      <c r="D2978" s="1">
        <v>55</v>
      </c>
      <c r="E2978" s="1">
        <v>312129</v>
      </c>
      <c r="F2978" s="1">
        <v>8256656</v>
      </c>
      <c r="G2978" s="3" t="s">
        <v>7620</v>
      </c>
    </row>
    <row r="2979" spans="1:7" x14ac:dyDescent="0.25">
      <c r="A2979" s="3">
        <v>49193</v>
      </c>
      <c r="B2979" s="2">
        <v>-15.761528</v>
      </c>
      <c r="C2979" s="2">
        <v>145.246364</v>
      </c>
      <c r="D2979" s="1">
        <v>55</v>
      </c>
      <c r="E2979" s="1">
        <v>312129</v>
      </c>
      <c r="F2979" s="1">
        <v>8256656</v>
      </c>
      <c r="G2979" s="3" t="s">
        <v>7614</v>
      </c>
    </row>
    <row r="2980" spans="1:7" x14ac:dyDescent="0.25">
      <c r="A2980" s="3">
        <v>49194</v>
      </c>
      <c r="B2980" s="2">
        <v>-15.761528</v>
      </c>
      <c r="C2980" s="2">
        <v>145.246364</v>
      </c>
      <c r="D2980" s="1">
        <v>55</v>
      </c>
      <c r="E2980" s="1">
        <v>312129</v>
      </c>
      <c r="F2980" s="1">
        <v>8256656</v>
      </c>
      <c r="G2980" s="3" t="s">
        <v>71188</v>
      </c>
    </row>
    <row r="2981" spans="1:7" x14ac:dyDescent="0.25">
      <c r="A2981" s="3">
        <v>49195</v>
      </c>
      <c r="B2981" s="2">
        <v>-15.761528</v>
      </c>
      <c r="C2981" s="2">
        <v>145.246364</v>
      </c>
      <c r="D2981" s="1">
        <v>55</v>
      </c>
      <c r="E2981" s="1">
        <v>312129</v>
      </c>
      <c r="F2981" s="1">
        <v>8256656</v>
      </c>
      <c r="G2981" s="3" t="s">
        <v>7615</v>
      </c>
    </row>
    <row r="2982" spans="1:7" x14ac:dyDescent="0.25">
      <c r="A2982" s="3">
        <v>49196</v>
      </c>
      <c r="B2982" s="2">
        <v>-15.761528</v>
      </c>
      <c r="C2982" s="2">
        <v>145.246364</v>
      </c>
      <c r="D2982" s="1">
        <v>55</v>
      </c>
      <c r="E2982" s="1">
        <v>312129</v>
      </c>
      <c r="F2982" s="1">
        <v>8256656</v>
      </c>
      <c r="G2982" s="3" t="s">
        <v>7616</v>
      </c>
    </row>
    <row r="2983" spans="1:7" x14ac:dyDescent="0.25">
      <c r="A2983" s="3">
        <v>49197</v>
      </c>
      <c r="B2983" s="2">
        <v>-15.761528</v>
      </c>
      <c r="C2983" s="2">
        <v>145.246364</v>
      </c>
      <c r="D2983" s="1">
        <v>55</v>
      </c>
      <c r="E2983" s="1">
        <v>312129</v>
      </c>
      <c r="F2983" s="1">
        <v>8256656</v>
      </c>
      <c r="G2983" s="3" t="s">
        <v>71189</v>
      </c>
    </row>
    <row r="2984" spans="1:7" x14ac:dyDescent="0.25">
      <c r="A2984" s="3">
        <v>49198</v>
      </c>
      <c r="B2984" s="2">
        <v>-15.761528</v>
      </c>
      <c r="C2984" s="2">
        <v>145.246364</v>
      </c>
      <c r="D2984" s="1">
        <v>55</v>
      </c>
      <c r="E2984" s="1">
        <v>312129</v>
      </c>
      <c r="F2984" s="1">
        <v>8256656</v>
      </c>
      <c r="G2984" s="3" t="s">
        <v>7617</v>
      </c>
    </row>
    <row r="2985" spans="1:7" x14ac:dyDescent="0.25">
      <c r="A2985" s="3">
        <v>49199</v>
      </c>
      <c r="B2985" s="2">
        <v>-15.761528</v>
      </c>
      <c r="C2985" s="2">
        <v>145.246364</v>
      </c>
      <c r="D2985" s="1">
        <v>55</v>
      </c>
      <c r="E2985" s="1">
        <v>312129</v>
      </c>
      <c r="F2985" s="1">
        <v>8256656</v>
      </c>
      <c r="G2985" s="3" t="s">
        <v>7618</v>
      </c>
    </row>
    <row r="2986" spans="1:7" x14ac:dyDescent="0.25">
      <c r="A2986" s="3">
        <v>49200</v>
      </c>
      <c r="B2986" s="2">
        <v>-15.761528</v>
      </c>
      <c r="C2986" s="2">
        <v>145.246364</v>
      </c>
      <c r="D2986" s="1">
        <v>55</v>
      </c>
      <c r="E2986" s="1">
        <v>312129</v>
      </c>
      <c r="F2986" s="1">
        <v>8256656</v>
      </c>
      <c r="G2986" s="3" t="s">
        <v>71190</v>
      </c>
    </row>
    <row r="2987" spans="1:7" x14ac:dyDescent="0.25">
      <c r="A2987" s="3">
        <v>538804</v>
      </c>
      <c r="B2987" s="2">
        <v>-21.154533000000001</v>
      </c>
      <c r="C2987" s="2">
        <v>140.51859899999999</v>
      </c>
      <c r="D2987" s="1">
        <v>54</v>
      </c>
      <c r="E2987" s="1">
        <v>450020</v>
      </c>
      <c r="F2987" s="1">
        <v>7660666</v>
      </c>
      <c r="G2987" s="3" t="s">
        <v>110395</v>
      </c>
    </row>
    <row r="2988" spans="1:7" x14ac:dyDescent="0.25">
      <c r="A2988" s="3">
        <v>538805</v>
      </c>
      <c r="B2988" s="2">
        <v>-21.184346999999999</v>
      </c>
      <c r="C2988" s="2">
        <v>140.51754099999999</v>
      </c>
      <c r="D2988" s="1">
        <v>54</v>
      </c>
      <c r="E2988" s="1">
        <v>449920</v>
      </c>
      <c r="F2988" s="1">
        <v>7657366</v>
      </c>
      <c r="G2988" s="3" t="s">
        <v>111614</v>
      </c>
    </row>
    <row r="2989" spans="1:7" x14ac:dyDescent="0.25">
      <c r="A2989" s="3">
        <v>538806</v>
      </c>
      <c r="B2989" s="2">
        <v>-21.207847000000001</v>
      </c>
      <c r="C2989" s="2">
        <v>140.52131900000001</v>
      </c>
      <c r="D2989" s="1">
        <v>54</v>
      </c>
      <c r="E2989" s="1">
        <v>450320</v>
      </c>
      <c r="F2989" s="1">
        <v>7654766</v>
      </c>
      <c r="G2989" s="3" t="s">
        <v>110396</v>
      </c>
    </row>
    <row r="2990" spans="1:7" x14ac:dyDescent="0.25">
      <c r="A2990" s="3">
        <v>538808</v>
      </c>
      <c r="B2990" s="2">
        <v>-21.175201999999999</v>
      </c>
      <c r="C2990" s="2">
        <v>140.480963</v>
      </c>
      <c r="D2990" s="1">
        <v>54</v>
      </c>
      <c r="E2990" s="1">
        <v>446120</v>
      </c>
      <c r="F2990" s="1">
        <v>7658366</v>
      </c>
      <c r="G2990" s="3" t="s">
        <v>110397</v>
      </c>
    </row>
    <row r="2991" spans="1:7" x14ac:dyDescent="0.25">
      <c r="A2991" s="3">
        <v>538813</v>
      </c>
      <c r="B2991" s="2">
        <v>-21.242577000000001</v>
      </c>
      <c r="C2991" s="2">
        <v>140.69082499999999</v>
      </c>
      <c r="D2991" s="1">
        <v>54</v>
      </c>
      <c r="E2991" s="1">
        <v>467920</v>
      </c>
      <c r="F2991" s="1">
        <v>7650966</v>
      </c>
      <c r="G2991" s="3" t="s">
        <v>111618</v>
      </c>
    </row>
    <row r="2992" spans="1:7" x14ac:dyDescent="0.25">
      <c r="A2992" s="3">
        <v>538814</v>
      </c>
      <c r="B2992" s="2">
        <v>-21.245283000000001</v>
      </c>
      <c r="C2992" s="2">
        <v>140.687927</v>
      </c>
      <c r="D2992" s="1">
        <v>54</v>
      </c>
      <c r="E2992" s="1">
        <v>467620</v>
      </c>
      <c r="F2992" s="1">
        <v>7650666</v>
      </c>
      <c r="G2992" s="3" t="s">
        <v>110637</v>
      </c>
    </row>
    <row r="2993" spans="1:7" x14ac:dyDescent="0.25">
      <c r="A2993" s="3">
        <v>538815</v>
      </c>
      <c r="B2993" s="2">
        <v>-21.245280000000001</v>
      </c>
      <c r="C2993" s="2">
        <v>140.68696399999999</v>
      </c>
      <c r="D2993" s="1">
        <v>54</v>
      </c>
      <c r="E2993" s="1">
        <v>467520</v>
      </c>
      <c r="F2993" s="1">
        <v>7650666</v>
      </c>
      <c r="G2993" s="3" t="s">
        <v>111619</v>
      </c>
    </row>
    <row r="2994" spans="1:7" x14ac:dyDescent="0.25">
      <c r="A2994" s="3">
        <v>53219</v>
      </c>
      <c r="B2994" s="2">
        <v>-19.98291</v>
      </c>
      <c r="C2994" s="2">
        <v>146.35015799999999</v>
      </c>
      <c r="D2994" s="1">
        <v>55</v>
      </c>
      <c r="E2994" s="1">
        <v>432015</v>
      </c>
      <c r="F2994" s="1">
        <v>7790270</v>
      </c>
      <c r="G2994" s="3" t="s">
        <v>41159</v>
      </c>
    </row>
    <row r="2995" spans="1:7" x14ac:dyDescent="0.25">
      <c r="A2995" s="3">
        <v>53220</v>
      </c>
      <c r="B2995" s="2">
        <v>-19.983830000000001</v>
      </c>
      <c r="C2995" s="2">
        <v>146.35397800000001</v>
      </c>
      <c r="D2995" s="1">
        <v>55</v>
      </c>
      <c r="E2995" s="1">
        <v>432415</v>
      </c>
      <c r="F2995" s="1">
        <v>7790170</v>
      </c>
      <c r="G2995" s="3" t="s">
        <v>9426</v>
      </c>
    </row>
    <row r="2996" spans="1:7" x14ac:dyDescent="0.25">
      <c r="A2996" s="3">
        <v>53221</v>
      </c>
      <c r="B2996" s="2">
        <v>-19.998414</v>
      </c>
      <c r="C2996" s="2">
        <v>146.38928899999999</v>
      </c>
      <c r="D2996" s="1">
        <v>55</v>
      </c>
      <c r="E2996" s="1">
        <v>436115</v>
      </c>
      <c r="F2996" s="1">
        <v>7788570</v>
      </c>
      <c r="G2996" s="3" t="s">
        <v>41160</v>
      </c>
    </row>
    <row r="2997" spans="1:7" x14ac:dyDescent="0.25">
      <c r="A2997" s="3">
        <v>53222</v>
      </c>
      <c r="B2997" s="2">
        <v>-19.996672</v>
      </c>
      <c r="C2997" s="2">
        <v>146.411261</v>
      </c>
      <c r="D2997" s="1">
        <v>55</v>
      </c>
      <c r="E2997" s="1">
        <v>438413</v>
      </c>
      <c r="F2997" s="1">
        <v>7788771</v>
      </c>
      <c r="G2997" s="3" t="s">
        <v>9427</v>
      </c>
    </row>
    <row r="2998" spans="1:7" x14ac:dyDescent="0.25">
      <c r="A2998" s="3">
        <v>53223</v>
      </c>
      <c r="B2998" s="2">
        <v>-19.986777</v>
      </c>
      <c r="C2998" s="2">
        <v>146.422788</v>
      </c>
      <c r="D2998" s="1">
        <v>55</v>
      </c>
      <c r="E2998" s="1">
        <v>439615</v>
      </c>
      <c r="F2998" s="1">
        <v>7789870</v>
      </c>
      <c r="G2998" s="3" t="s">
        <v>9428</v>
      </c>
    </row>
    <row r="2999" spans="1:7" x14ac:dyDescent="0.25">
      <c r="A2999" s="3">
        <v>53224</v>
      </c>
      <c r="B2999" s="2">
        <v>-20.033833000000001</v>
      </c>
      <c r="C2999" s="2">
        <v>146.44364999999999</v>
      </c>
      <c r="D2999" s="1">
        <v>55</v>
      </c>
      <c r="E2999" s="1">
        <v>441815</v>
      </c>
      <c r="F2999" s="1">
        <v>7784670</v>
      </c>
      <c r="G2999" s="3" t="s">
        <v>41161</v>
      </c>
    </row>
    <row r="3000" spans="1:7" x14ac:dyDescent="0.25">
      <c r="A3000" s="3">
        <v>53225</v>
      </c>
      <c r="B3000" s="2">
        <v>-20.051950000000001</v>
      </c>
      <c r="C3000" s="2">
        <v>146.457931</v>
      </c>
      <c r="D3000" s="1">
        <v>55</v>
      </c>
      <c r="E3000" s="1">
        <v>443315</v>
      </c>
      <c r="F3000" s="1">
        <v>7782670</v>
      </c>
      <c r="G3000" s="3" t="s">
        <v>9429</v>
      </c>
    </row>
    <row r="3001" spans="1:7" x14ac:dyDescent="0.25">
      <c r="A3001" s="3">
        <v>53226</v>
      </c>
      <c r="B3001" s="2">
        <v>-20.051950000000001</v>
      </c>
      <c r="C3001" s="2">
        <v>146.457931</v>
      </c>
      <c r="D3001" s="1">
        <v>55</v>
      </c>
      <c r="E3001" s="1">
        <v>443315</v>
      </c>
      <c r="F3001" s="1">
        <v>7782670</v>
      </c>
      <c r="G3001" s="3" t="s">
        <v>41162</v>
      </c>
    </row>
    <row r="3002" spans="1:7" x14ac:dyDescent="0.25">
      <c r="A3002" s="3">
        <v>53227</v>
      </c>
      <c r="B3002" s="2">
        <v>-20.060092000000001</v>
      </c>
      <c r="C3002" s="2">
        <v>146.46077199999999</v>
      </c>
      <c r="D3002" s="1">
        <v>55</v>
      </c>
      <c r="E3002" s="1">
        <v>443615</v>
      </c>
      <c r="F3002" s="1">
        <v>7781770</v>
      </c>
      <c r="G3002" s="3" t="s">
        <v>9430</v>
      </c>
    </row>
    <row r="3003" spans="1:7" x14ac:dyDescent="0.25">
      <c r="A3003" s="3">
        <v>53228</v>
      </c>
      <c r="B3003" s="2">
        <v>-20.083558</v>
      </c>
      <c r="C3003" s="2">
        <v>146.45208299999999</v>
      </c>
      <c r="D3003" s="1">
        <v>55</v>
      </c>
      <c r="E3003" s="1">
        <v>442715</v>
      </c>
      <c r="F3003" s="1">
        <v>7779170</v>
      </c>
      <c r="G3003" s="3" t="s">
        <v>41163</v>
      </c>
    </row>
    <row r="3004" spans="1:7" x14ac:dyDescent="0.25">
      <c r="A3004" s="3">
        <v>53229</v>
      </c>
      <c r="B3004" s="2">
        <v>-20.101583000000002</v>
      </c>
      <c r="C3004" s="2">
        <v>146.43671599999999</v>
      </c>
      <c r="D3004" s="1">
        <v>55</v>
      </c>
      <c r="E3004" s="1">
        <v>441114</v>
      </c>
      <c r="F3004" s="1">
        <v>7777170</v>
      </c>
      <c r="G3004" s="3" t="s">
        <v>9405</v>
      </c>
    </row>
    <row r="3005" spans="1:7" x14ac:dyDescent="0.25">
      <c r="A3005" s="3">
        <v>53230</v>
      </c>
      <c r="B3005" s="2">
        <v>-20.120571999999999</v>
      </c>
      <c r="C3005" s="2">
        <v>146.44047499999999</v>
      </c>
      <c r="D3005" s="1">
        <v>55</v>
      </c>
      <c r="E3005" s="1">
        <v>441515</v>
      </c>
      <c r="F3005" s="1">
        <v>7775070</v>
      </c>
      <c r="G3005" s="3" t="s">
        <v>41164</v>
      </c>
    </row>
    <row r="3006" spans="1:7" x14ac:dyDescent="0.25">
      <c r="A3006" s="3">
        <v>53231</v>
      </c>
      <c r="B3006" s="2">
        <v>-20.119744000000001</v>
      </c>
      <c r="C3006" s="2">
        <v>146.46535</v>
      </c>
      <c r="D3006" s="1">
        <v>55</v>
      </c>
      <c r="E3006" s="1">
        <v>444115</v>
      </c>
      <c r="F3006" s="1">
        <v>7775170</v>
      </c>
      <c r="G3006" s="3" t="s">
        <v>9406</v>
      </c>
    </row>
    <row r="3007" spans="1:7" x14ac:dyDescent="0.25">
      <c r="A3007" s="3">
        <v>510657</v>
      </c>
      <c r="B3007" s="2">
        <v>-20.134461000000002</v>
      </c>
      <c r="C3007" s="2">
        <v>146.55906400000001</v>
      </c>
      <c r="D3007" s="1">
        <v>55</v>
      </c>
      <c r="E3007" s="1">
        <v>453914</v>
      </c>
      <c r="F3007" s="1">
        <v>7773570</v>
      </c>
      <c r="G3007" s="3" t="s">
        <v>133372</v>
      </c>
    </row>
    <row r="3008" spans="1:7" x14ac:dyDescent="0.25">
      <c r="A3008" s="3">
        <v>510658</v>
      </c>
      <c r="B3008" s="2">
        <v>-20.206980999999999</v>
      </c>
      <c r="C3008" s="2">
        <v>146.662239</v>
      </c>
      <c r="D3008" s="1">
        <v>55</v>
      </c>
      <c r="E3008" s="1">
        <v>464714</v>
      </c>
      <c r="F3008" s="1">
        <v>7765570</v>
      </c>
      <c r="G3008" s="3" t="s">
        <v>133373</v>
      </c>
    </row>
    <row r="3009" spans="1:7" x14ac:dyDescent="0.25">
      <c r="A3009" s="3">
        <v>510661</v>
      </c>
      <c r="B3009" s="2">
        <v>-20.246891000000002</v>
      </c>
      <c r="C3009" s="2">
        <v>146.75311099999999</v>
      </c>
      <c r="D3009" s="1">
        <v>55</v>
      </c>
      <c r="E3009" s="1">
        <v>474214</v>
      </c>
      <c r="F3009" s="1">
        <v>7761170</v>
      </c>
      <c r="G3009" s="3" t="s">
        <v>133374</v>
      </c>
    </row>
    <row r="3010" spans="1:7" x14ac:dyDescent="0.25">
      <c r="A3010" s="3">
        <v>53232</v>
      </c>
      <c r="B3010" s="2">
        <v>-20.151450000000001</v>
      </c>
      <c r="C3010" s="2">
        <v>146.49203600000001</v>
      </c>
      <c r="D3010" s="1">
        <v>55</v>
      </c>
      <c r="E3010" s="1">
        <v>446915</v>
      </c>
      <c r="F3010" s="1">
        <v>7771670</v>
      </c>
      <c r="G3010" s="3" t="s">
        <v>9407</v>
      </c>
    </row>
    <row r="3011" spans="1:7" x14ac:dyDescent="0.25">
      <c r="A3011" s="3">
        <v>53233</v>
      </c>
      <c r="B3011" s="2">
        <v>-20.368147</v>
      </c>
      <c r="C3011" s="2">
        <v>146.951269</v>
      </c>
      <c r="D3011" s="1">
        <v>55</v>
      </c>
      <c r="E3011" s="1">
        <v>494914</v>
      </c>
      <c r="F3011" s="1">
        <v>7747770</v>
      </c>
      <c r="G3011" s="3" t="s">
        <v>41165</v>
      </c>
    </row>
    <row r="3012" spans="1:7" x14ac:dyDescent="0.25">
      <c r="A3012" s="3">
        <v>53234</v>
      </c>
      <c r="B3012" s="2">
        <v>-20.335619000000001</v>
      </c>
      <c r="C3012" s="2">
        <v>146.961817</v>
      </c>
      <c r="D3012" s="1">
        <v>55</v>
      </c>
      <c r="E3012" s="1">
        <v>496014</v>
      </c>
      <c r="F3012" s="1">
        <v>7751370</v>
      </c>
      <c r="G3012" s="3" t="s">
        <v>9408</v>
      </c>
    </row>
    <row r="3013" spans="1:7" x14ac:dyDescent="0.25">
      <c r="A3013" s="3">
        <v>53235</v>
      </c>
      <c r="B3013" s="2">
        <v>-20.745782999999999</v>
      </c>
      <c r="C3013" s="2">
        <v>147.163433</v>
      </c>
      <c r="D3013" s="1">
        <v>55</v>
      </c>
      <c r="E3013" s="1">
        <v>517014</v>
      </c>
      <c r="F3013" s="1">
        <v>7705970</v>
      </c>
      <c r="G3013" s="3" t="s">
        <v>41166</v>
      </c>
    </row>
    <row r="3014" spans="1:7" x14ac:dyDescent="0.25">
      <c r="A3014" s="3">
        <v>53236</v>
      </c>
      <c r="B3014" s="2">
        <v>-20.761147000000001</v>
      </c>
      <c r="C3014" s="2">
        <v>147.161528</v>
      </c>
      <c r="D3014" s="1">
        <v>55</v>
      </c>
      <c r="E3014" s="1">
        <v>516814</v>
      </c>
      <c r="F3014" s="1">
        <v>7704270</v>
      </c>
      <c r="G3014" s="3" t="s">
        <v>9409</v>
      </c>
    </row>
    <row r="3015" spans="1:7" x14ac:dyDescent="0.25">
      <c r="A3015" s="3">
        <v>511463</v>
      </c>
      <c r="B3015" s="2">
        <v>-20.761147000000001</v>
      </c>
      <c r="C3015" s="2">
        <v>147.161528</v>
      </c>
      <c r="D3015" s="1">
        <v>55</v>
      </c>
      <c r="E3015" s="1">
        <v>516814</v>
      </c>
      <c r="F3015" s="1">
        <v>7704270</v>
      </c>
      <c r="G3015" s="3" t="s">
        <v>9409</v>
      </c>
    </row>
    <row r="3016" spans="1:7" x14ac:dyDescent="0.25">
      <c r="A3016" s="3">
        <v>53237</v>
      </c>
      <c r="B3016" s="2">
        <v>-20.762993999999999</v>
      </c>
      <c r="C3016" s="2">
        <v>147.10869400000001</v>
      </c>
      <c r="D3016" s="1">
        <v>55</v>
      </c>
      <c r="E3016" s="1">
        <v>511314</v>
      </c>
      <c r="F3016" s="1">
        <v>7704070</v>
      </c>
      <c r="G3016" s="3" t="s">
        <v>41167</v>
      </c>
    </row>
    <row r="3017" spans="1:7" x14ac:dyDescent="0.25">
      <c r="A3017" s="3">
        <v>53238</v>
      </c>
      <c r="B3017" s="2">
        <v>-20.871321999999999</v>
      </c>
      <c r="C3017" s="2">
        <v>147.21740500000001</v>
      </c>
      <c r="D3017" s="1">
        <v>55</v>
      </c>
      <c r="E3017" s="1">
        <v>522614</v>
      </c>
      <c r="F3017" s="1">
        <v>7692070</v>
      </c>
      <c r="G3017" s="3" t="s">
        <v>9410</v>
      </c>
    </row>
    <row r="3018" spans="1:7" x14ac:dyDescent="0.25">
      <c r="A3018" s="3">
        <v>53239</v>
      </c>
      <c r="B3018" s="2">
        <v>-20.896611</v>
      </c>
      <c r="C3018" s="2">
        <v>147.22609399999999</v>
      </c>
      <c r="D3018" s="1">
        <v>55</v>
      </c>
      <c r="E3018" s="1">
        <v>523514</v>
      </c>
      <c r="F3018" s="1">
        <v>7689270</v>
      </c>
      <c r="G3018" s="3" t="s">
        <v>41168</v>
      </c>
    </row>
    <row r="3019" spans="1:7" x14ac:dyDescent="0.25">
      <c r="A3019" s="3">
        <v>53240</v>
      </c>
      <c r="B3019" s="2">
        <v>-20.890311000000001</v>
      </c>
      <c r="C3019" s="2">
        <v>147.20493300000001</v>
      </c>
      <c r="D3019" s="1">
        <v>55</v>
      </c>
      <c r="E3019" s="1">
        <v>521314</v>
      </c>
      <c r="F3019" s="1">
        <v>7689970</v>
      </c>
      <c r="G3019" s="3" t="s">
        <v>9411</v>
      </c>
    </row>
    <row r="3020" spans="1:7" x14ac:dyDescent="0.25">
      <c r="A3020" s="3">
        <v>53241</v>
      </c>
      <c r="B3020" s="2">
        <v>-20.886724999999998</v>
      </c>
      <c r="C3020" s="2">
        <v>147.17993000000001</v>
      </c>
      <c r="D3020" s="1">
        <v>55</v>
      </c>
      <c r="E3020" s="1">
        <v>518714</v>
      </c>
      <c r="F3020" s="1">
        <v>7690370</v>
      </c>
      <c r="G3020" s="3" t="s">
        <v>41308</v>
      </c>
    </row>
    <row r="3021" spans="1:7" x14ac:dyDescent="0.25">
      <c r="A3021" s="3">
        <v>513744</v>
      </c>
      <c r="B3021" s="2">
        <v>-20.076933</v>
      </c>
      <c r="C3021" s="2">
        <v>146.71513100000001</v>
      </c>
      <c r="D3021" s="1">
        <v>55</v>
      </c>
      <c r="E3021" s="1">
        <v>470215</v>
      </c>
      <c r="F3021" s="1">
        <v>7779972</v>
      </c>
      <c r="G3021" s="3" t="s">
        <v>89255</v>
      </c>
    </row>
    <row r="3022" spans="1:7" x14ac:dyDescent="0.25">
      <c r="A3022" s="3">
        <v>510643</v>
      </c>
      <c r="B3022" s="2">
        <v>-20.225919000000001</v>
      </c>
      <c r="C3022" s="2">
        <v>146.33287999999999</v>
      </c>
      <c r="D3022" s="1">
        <v>55</v>
      </c>
      <c r="E3022" s="1">
        <v>430315</v>
      </c>
      <c r="F3022" s="1">
        <v>7763370</v>
      </c>
      <c r="G3022" s="3" t="s">
        <v>133366</v>
      </c>
    </row>
    <row r="3023" spans="1:7" x14ac:dyDescent="0.25">
      <c r="A3023" s="3">
        <v>510644</v>
      </c>
      <c r="B3023" s="2">
        <v>-20.243410999999998</v>
      </c>
      <c r="C3023" s="2">
        <v>146.42471900000001</v>
      </c>
      <c r="D3023" s="1">
        <v>55</v>
      </c>
      <c r="E3023" s="1">
        <v>439915</v>
      </c>
      <c r="F3023" s="1">
        <v>7761470</v>
      </c>
      <c r="G3023" s="3" t="s">
        <v>133367</v>
      </c>
    </row>
    <row r="3024" spans="1:7" x14ac:dyDescent="0.25">
      <c r="A3024" s="3">
        <v>53242</v>
      </c>
      <c r="B3024" s="2">
        <v>-20.216432999999999</v>
      </c>
      <c r="C3024" s="2">
        <v>146.22379699999999</v>
      </c>
      <c r="D3024" s="1">
        <v>55</v>
      </c>
      <c r="E3024" s="1">
        <v>418915</v>
      </c>
      <c r="F3024" s="1">
        <v>7764370</v>
      </c>
      <c r="G3024" s="3" t="s">
        <v>9412</v>
      </c>
    </row>
    <row r="3025" spans="1:7" x14ac:dyDescent="0.25">
      <c r="A3025" s="3">
        <v>53243</v>
      </c>
      <c r="B3025" s="2">
        <v>-20.522566000000001</v>
      </c>
      <c r="C3025" s="2">
        <v>147.191969</v>
      </c>
      <c r="D3025" s="1">
        <v>55</v>
      </c>
      <c r="E3025" s="1">
        <v>520014</v>
      </c>
      <c r="F3025" s="1">
        <v>7730670</v>
      </c>
      <c r="G3025" s="3" t="s">
        <v>9413</v>
      </c>
    </row>
    <row r="3026" spans="1:7" x14ac:dyDescent="0.25">
      <c r="A3026" s="3">
        <v>53244</v>
      </c>
      <c r="B3026" s="2">
        <v>-20.524366000000001</v>
      </c>
      <c r="C3026" s="2">
        <v>147.199647</v>
      </c>
      <c r="D3026" s="1">
        <v>55</v>
      </c>
      <c r="E3026" s="1">
        <v>520814</v>
      </c>
      <c r="F3026" s="1">
        <v>7730470</v>
      </c>
      <c r="G3026" s="3" t="s">
        <v>41309</v>
      </c>
    </row>
    <row r="3027" spans="1:7" x14ac:dyDescent="0.25">
      <c r="A3027" s="3">
        <v>53245</v>
      </c>
      <c r="B3027" s="2">
        <v>-20.520772000000001</v>
      </c>
      <c r="C3027" s="2">
        <v>147.18045799999999</v>
      </c>
      <c r="D3027" s="1">
        <v>55</v>
      </c>
      <c r="E3027" s="1">
        <v>518814</v>
      </c>
      <c r="F3027" s="1">
        <v>7730870</v>
      </c>
      <c r="G3027" s="3" t="s">
        <v>9391</v>
      </c>
    </row>
    <row r="3028" spans="1:7" x14ac:dyDescent="0.25">
      <c r="A3028" s="3">
        <v>53246</v>
      </c>
      <c r="B3028" s="2">
        <v>-20.468363</v>
      </c>
      <c r="C3028" s="2">
        <v>147.180397</v>
      </c>
      <c r="D3028" s="1">
        <v>55</v>
      </c>
      <c r="E3028" s="1">
        <v>518814</v>
      </c>
      <c r="F3028" s="1">
        <v>7736670</v>
      </c>
      <c r="G3028" s="3" t="s">
        <v>9392</v>
      </c>
    </row>
    <row r="3029" spans="1:7" x14ac:dyDescent="0.25">
      <c r="A3029" s="3">
        <v>53247</v>
      </c>
      <c r="B3029" s="2">
        <v>-20.424016000000002</v>
      </c>
      <c r="C3029" s="2">
        <v>147.23977500000001</v>
      </c>
      <c r="D3029" s="1">
        <v>55</v>
      </c>
      <c r="E3029" s="1">
        <v>525014</v>
      </c>
      <c r="F3029" s="1">
        <v>7741570</v>
      </c>
      <c r="G3029" s="3" t="s">
        <v>41310</v>
      </c>
    </row>
    <row r="3030" spans="1:7" x14ac:dyDescent="0.25">
      <c r="A3030" s="3">
        <v>53248</v>
      </c>
      <c r="B3030" s="2">
        <v>-20.407755999999999</v>
      </c>
      <c r="C3030" s="2">
        <v>147.236875</v>
      </c>
      <c r="D3030" s="1">
        <v>55</v>
      </c>
      <c r="E3030" s="1">
        <v>524714</v>
      </c>
      <c r="F3030" s="1">
        <v>7743370</v>
      </c>
      <c r="G3030" s="3" t="s">
        <v>9393</v>
      </c>
    </row>
    <row r="3031" spans="1:7" x14ac:dyDescent="0.25">
      <c r="A3031" s="3">
        <v>53249</v>
      </c>
      <c r="B3031" s="2">
        <v>-20.397801999999999</v>
      </c>
      <c r="C3031" s="2">
        <v>147.246444</v>
      </c>
      <c r="D3031" s="1">
        <v>55</v>
      </c>
      <c r="E3031" s="1">
        <v>525714</v>
      </c>
      <c r="F3031" s="1">
        <v>7744470</v>
      </c>
      <c r="G3031" s="3" t="s">
        <v>41311</v>
      </c>
    </row>
    <row r="3032" spans="1:7" x14ac:dyDescent="0.25">
      <c r="A3032" s="3">
        <v>53250</v>
      </c>
      <c r="B3032" s="2">
        <v>-20.396004999999999</v>
      </c>
      <c r="C3032" s="2">
        <v>147.238775</v>
      </c>
      <c r="D3032" s="1">
        <v>55</v>
      </c>
      <c r="E3032" s="1">
        <v>524914</v>
      </c>
      <c r="F3032" s="1">
        <v>7744670</v>
      </c>
      <c r="G3032" s="3" t="s">
        <v>9394</v>
      </c>
    </row>
    <row r="3033" spans="1:7" x14ac:dyDescent="0.25">
      <c r="A3033" s="3">
        <v>53251</v>
      </c>
      <c r="B3033" s="2">
        <v>-20.396004999999999</v>
      </c>
      <c r="C3033" s="2">
        <v>147.238775</v>
      </c>
      <c r="D3033" s="1">
        <v>55</v>
      </c>
      <c r="E3033" s="1">
        <v>524914</v>
      </c>
      <c r="F3033" s="1">
        <v>7744670</v>
      </c>
      <c r="G3033" s="3" t="s">
        <v>41312</v>
      </c>
    </row>
    <row r="3034" spans="1:7" x14ac:dyDescent="0.25">
      <c r="A3034" s="3">
        <v>53252</v>
      </c>
      <c r="B3034" s="2">
        <v>-20.589435999999999</v>
      </c>
      <c r="C3034" s="2">
        <v>147.18917500000001</v>
      </c>
      <c r="D3034" s="1">
        <v>55</v>
      </c>
      <c r="E3034" s="1">
        <v>519714</v>
      </c>
      <c r="F3034" s="1">
        <v>7723270</v>
      </c>
      <c r="G3034" s="3" t="s">
        <v>9395</v>
      </c>
    </row>
    <row r="3035" spans="1:7" x14ac:dyDescent="0.25">
      <c r="A3035" s="3">
        <v>53253</v>
      </c>
      <c r="B3035" s="2">
        <v>-20.574983</v>
      </c>
      <c r="C3035" s="2">
        <v>147.18627699999999</v>
      </c>
      <c r="D3035" s="1">
        <v>55</v>
      </c>
      <c r="E3035" s="1">
        <v>519414</v>
      </c>
      <c r="F3035" s="1">
        <v>7724870</v>
      </c>
      <c r="G3035" s="3" t="s">
        <v>9396</v>
      </c>
    </row>
    <row r="3036" spans="1:7" x14ac:dyDescent="0.25">
      <c r="A3036" s="3">
        <v>53254</v>
      </c>
      <c r="B3036" s="2">
        <v>-20.464839000000001</v>
      </c>
      <c r="C3036" s="2">
        <v>147.03561400000001</v>
      </c>
      <c r="D3036" s="1">
        <v>55</v>
      </c>
      <c r="E3036" s="1">
        <v>503714</v>
      </c>
      <c r="F3036" s="1">
        <v>7737070</v>
      </c>
      <c r="G3036" s="3" t="s">
        <v>41313</v>
      </c>
    </row>
    <row r="3037" spans="1:7" x14ac:dyDescent="0.25">
      <c r="A3037" s="3">
        <v>53255</v>
      </c>
      <c r="B3037" s="2">
        <v>-20.434114000000001</v>
      </c>
      <c r="C3037" s="2">
        <v>147.04519099999999</v>
      </c>
      <c r="D3037" s="1">
        <v>55</v>
      </c>
      <c r="E3037" s="1">
        <v>504714</v>
      </c>
      <c r="F3037" s="1">
        <v>7740470</v>
      </c>
      <c r="G3037" s="3" t="s">
        <v>9397</v>
      </c>
    </row>
    <row r="3038" spans="1:7" x14ac:dyDescent="0.25">
      <c r="A3038" s="3">
        <v>53256</v>
      </c>
      <c r="B3038" s="2">
        <v>-20.387111000000001</v>
      </c>
      <c r="C3038" s="2">
        <v>147.08351099999999</v>
      </c>
      <c r="D3038" s="1">
        <v>55</v>
      </c>
      <c r="E3038" s="1">
        <v>508714</v>
      </c>
      <c r="F3038" s="1">
        <v>7745670</v>
      </c>
      <c r="G3038" s="3" t="s">
        <v>41314</v>
      </c>
    </row>
    <row r="3039" spans="1:7" x14ac:dyDescent="0.25">
      <c r="A3039" s="3">
        <v>53257</v>
      </c>
      <c r="B3039" s="2">
        <v>-20.868615999999999</v>
      </c>
      <c r="C3039" s="2">
        <v>147.212594</v>
      </c>
      <c r="D3039" s="1">
        <v>55</v>
      </c>
      <c r="E3039" s="1">
        <v>522114</v>
      </c>
      <c r="F3039" s="1">
        <v>7692370</v>
      </c>
      <c r="G3039" s="3" t="s">
        <v>9398</v>
      </c>
    </row>
    <row r="3040" spans="1:7" x14ac:dyDescent="0.25">
      <c r="A3040" s="3">
        <v>53258</v>
      </c>
      <c r="B3040" s="2">
        <v>-20.875858000000001</v>
      </c>
      <c r="C3040" s="2">
        <v>147.20299199999999</v>
      </c>
      <c r="D3040" s="1">
        <v>55</v>
      </c>
      <c r="E3040" s="1">
        <v>521114</v>
      </c>
      <c r="F3040" s="1">
        <v>7691570</v>
      </c>
      <c r="G3040" s="3" t="s">
        <v>41315</v>
      </c>
    </row>
    <row r="3041" spans="1:7" x14ac:dyDescent="0.25">
      <c r="A3041" s="3">
        <v>53259</v>
      </c>
      <c r="B3041" s="2">
        <v>-20.912053</v>
      </c>
      <c r="C3041" s="2">
        <v>147.15015</v>
      </c>
      <c r="D3041" s="1">
        <v>55</v>
      </c>
      <c r="E3041" s="1">
        <v>515614</v>
      </c>
      <c r="F3041" s="1">
        <v>7687570</v>
      </c>
      <c r="G3041" s="3" t="s">
        <v>9399</v>
      </c>
    </row>
    <row r="3042" spans="1:7" x14ac:dyDescent="0.25">
      <c r="A3042" s="3">
        <v>53260</v>
      </c>
      <c r="B3042" s="2">
        <v>-20.970827</v>
      </c>
      <c r="C3042" s="2">
        <v>147.088641</v>
      </c>
      <c r="D3042" s="1">
        <v>55</v>
      </c>
      <c r="E3042" s="1">
        <v>509214</v>
      </c>
      <c r="F3042" s="1">
        <v>7681070</v>
      </c>
      <c r="G3042" s="3" t="s">
        <v>41316</v>
      </c>
    </row>
    <row r="3043" spans="1:7" x14ac:dyDescent="0.25">
      <c r="A3043" s="3">
        <v>53261</v>
      </c>
      <c r="B3043" s="2">
        <v>-20.975358</v>
      </c>
      <c r="C3043" s="2">
        <v>147.064592</v>
      </c>
      <c r="D3043" s="1">
        <v>55</v>
      </c>
      <c r="E3043" s="1">
        <v>506714</v>
      </c>
      <c r="F3043" s="1">
        <v>7680570</v>
      </c>
      <c r="G3043" s="3" t="s">
        <v>9400</v>
      </c>
    </row>
    <row r="3044" spans="1:7" x14ac:dyDescent="0.25">
      <c r="A3044" s="3">
        <v>53262</v>
      </c>
      <c r="B3044" s="2">
        <v>-20.931038000000001</v>
      </c>
      <c r="C3044" s="2">
        <v>147.13862700000001</v>
      </c>
      <c r="D3044" s="1">
        <v>55</v>
      </c>
      <c r="E3044" s="1">
        <v>514414</v>
      </c>
      <c r="F3044" s="1">
        <v>7685470</v>
      </c>
      <c r="G3044" s="3" t="s">
        <v>9401</v>
      </c>
    </row>
    <row r="3045" spans="1:7" x14ac:dyDescent="0.25">
      <c r="A3045" s="3">
        <v>53263</v>
      </c>
      <c r="B3045" s="2">
        <v>-20.930052</v>
      </c>
      <c r="C3045" s="2">
        <v>147.217488</v>
      </c>
      <c r="D3045" s="1">
        <v>55</v>
      </c>
      <c r="E3045" s="1">
        <v>522614</v>
      </c>
      <c r="F3045" s="1">
        <v>7685570</v>
      </c>
      <c r="G3045" s="3" t="s">
        <v>41317</v>
      </c>
    </row>
    <row r="3046" spans="1:7" x14ac:dyDescent="0.25">
      <c r="A3046" s="3">
        <v>53264</v>
      </c>
      <c r="B3046" s="2">
        <v>-20.985154999999999</v>
      </c>
      <c r="C3046" s="2">
        <v>147.230074</v>
      </c>
      <c r="D3046" s="1">
        <v>55</v>
      </c>
      <c r="E3046" s="1">
        <v>523914</v>
      </c>
      <c r="F3046" s="1">
        <v>7679470</v>
      </c>
      <c r="G3046" s="3" t="s">
        <v>9402</v>
      </c>
    </row>
    <row r="3047" spans="1:7" x14ac:dyDescent="0.25">
      <c r="A3047" s="3">
        <v>53265</v>
      </c>
      <c r="B3047" s="2">
        <v>-20.969619000000002</v>
      </c>
      <c r="C3047" s="2">
        <v>147.33490800000001</v>
      </c>
      <c r="D3047" s="1">
        <v>55</v>
      </c>
      <c r="E3047" s="1">
        <v>534814</v>
      </c>
      <c r="F3047" s="1">
        <v>7681170</v>
      </c>
      <c r="G3047" s="3" t="s">
        <v>41318</v>
      </c>
    </row>
    <row r="3048" spans="1:7" x14ac:dyDescent="0.25">
      <c r="A3048" s="3">
        <v>53266</v>
      </c>
      <c r="B3048" s="2">
        <v>-20.963305999999999</v>
      </c>
      <c r="C3048" s="2">
        <v>147.330083</v>
      </c>
      <c r="D3048" s="1">
        <v>55</v>
      </c>
      <c r="E3048" s="1">
        <v>534314</v>
      </c>
      <c r="F3048" s="1">
        <v>7681870</v>
      </c>
      <c r="G3048" s="3" t="s">
        <v>9403</v>
      </c>
    </row>
    <row r="3049" spans="1:7" x14ac:dyDescent="0.25">
      <c r="A3049" s="3">
        <v>53267</v>
      </c>
      <c r="B3049" s="2">
        <v>-20.950683000000001</v>
      </c>
      <c r="C3049" s="2">
        <v>147.31466699999999</v>
      </c>
      <c r="D3049" s="1">
        <v>55</v>
      </c>
      <c r="E3049" s="1">
        <v>532714</v>
      </c>
      <c r="F3049" s="1">
        <v>7683270</v>
      </c>
      <c r="G3049" s="3" t="s">
        <v>41319</v>
      </c>
    </row>
    <row r="3050" spans="1:7" x14ac:dyDescent="0.25">
      <c r="A3050" s="3">
        <v>53268</v>
      </c>
      <c r="B3050" s="2">
        <v>-20.938044000000001</v>
      </c>
      <c r="C3050" s="2">
        <v>147.30886899999999</v>
      </c>
      <c r="D3050" s="1">
        <v>55</v>
      </c>
      <c r="E3050" s="1">
        <v>532114</v>
      </c>
      <c r="F3050" s="1">
        <v>7684670</v>
      </c>
      <c r="G3050" s="3" t="s">
        <v>9404</v>
      </c>
    </row>
    <row r="3051" spans="1:7" x14ac:dyDescent="0.25">
      <c r="A3051" s="3">
        <v>53269</v>
      </c>
      <c r="B3051" s="2">
        <v>-20.916325000000001</v>
      </c>
      <c r="C3051" s="2">
        <v>147.328058</v>
      </c>
      <c r="D3051" s="1">
        <v>55</v>
      </c>
      <c r="E3051" s="1">
        <v>534114</v>
      </c>
      <c r="F3051" s="1">
        <v>7687070</v>
      </c>
      <c r="G3051" s="3" t="s">
        <v>41320</v>
      </c>
    </row>
    <row r="3052" spans="1:7" x14ac:dyDescent="0.25">
      <c r="A3052" s="3">
        <v>53270</v>
      </c>
      <c r="B3052" s="2">
        <v>-20.908192</v>
      </c>
      <c r="C3052" s="2">
        <v>147.329002</v>
      </c>
      <c r="D3052" s="1">
        <v>55</v>
      </c>
      <c r="E3052" s="1">
        <v>534214</v>
      </c>
      <c r="F3052" s="1">
        <v>7687970</v>
      </c>
      <c r="G3052" s="3" t="s">
        <v>9120</v>
      </c>
    </row>
    <row r="3053" spans="1:7" x14ac:dyDescent="0.25">
      <c r="A3053" s="3">
        <v>53271</v>
      </c>
      <c r="B3053" s="2">
        <v>-20.908186000000001</v>
      </c>
      <c r="C3053" s="2">
        <v>147.33092400000001</v>
      </c>
      <c r="D3053" s="1">
        <v>55</v>
      </c>
      <c r="E3053" s="1">
        <v>534414</v>
      </c>
      <c r="F3053" s="1">
        <v>7687970</v>
      </c>
      <c r="G3053" s="3" t="s">
        <v>9121</v>
      </c>
    </row>
    <row r="3054" spans="1:7" x14ac:dyDescent="0.25">
      <c r="A3054" s="3">
        <v>53272</v>
      </c>
      <c r="B3054" s="2">
        <v>-20.906375000000001</v>
      </c>
      <c r="C3054" s="2">
        <v>147.33284399999999</v>
      </c>
      <c r="D3054" s="1">
        <v>55</v>
      </c>
      <c r="E3054" s="1">
        <v>534614</v>
      </c>
      <c r="F3054" s="1">
        <v>7688170</v>
      </c>
      <c r="G3054" s="3" t="s">
        <v>9122</v>
      </c>
    </row>
    <row r="3055" spans="1:7" x14ac:dyDescent="0.25">
      <c r="A3055" s="3">
        <v>53273</v>
      </c>
      <c r="B3055" s="2">
        <v>-20.905472</v>
      </c>
      <c r="C3055" s="2">
        <v>147.332841</v>
      </c>
      <c r="D3055" s="1">
        <v>55</v>
      </c>
      <c r="E3055" s="1">
        <v>534614</v>
      </c>
      <c r="F3055" s="1">
        <v>7688270</v>
      </c>
      <c r="G3055" s="3" t="s">
        <v>9123</v>
      </c>
    </row>
    <row r="3056" spans="1:7" x14ac:dyDescent="0.25">
      <c r="A3056" s="3">
        <v>53274</v>
      </c>
      <c r="B3056" s="2">
        <v>-20.927177</v>
      </c>
      <c r="C3056" s="2">
        <v>147.32230999999999</v>
      </c>
      <c r="D3056" s="1">
        <v>55</v>
      </c>
      <c r="E3056" s="1">
        <v>533514</v>
      </c>
      <c r="F3056" s="1">
        <v>7685870</v>
      </c>
      <c r="G3056" s="3" t="s">
        <v>9124</v>
      </c>
    </row>
    <row r="3057" spans="1:7" x14ac:dyDescent="0.25">
      <c r="A3057" s="3">
        <v>53275</v>
      </c>
      <c r="B3057" s="2">
        <v>-20.802371999999998</v>
      </c>
      <c r="C3057" s="2">
        <v>147.37777700000001</v>
      </c>
      <c r="D3057" s="1">
        <v>55</v>
      </c>
      <c r="E3057" s="1">
        <v>539314</v>
      </c>
      <c r="F3057" s="1">
        <v>7699670</v>
      </c>
      <c r="G3057" s="3" t="s">
        <v>9125</v>
      </c>
    </row>
    <row r="3058" spans="1:7" x14ac:dyDescent="0.25">
      <c r="A3058" s="3">
        <v>53276</v>
      </c>
      <c r="B3058" s="2">
        <v>-20.805150000000001</v>
      </c>
      <c r="C3058" s="2">
        <v>147.34607500000001</v>
      </c>
      <c r="D3058" s="1">
        <v>55</v>
      </c>
      <c r="E3058" s="1">
        <v>536014</v>
      </c>
      <c r="F3058" s="1">
        <v>7699370</v>
      </c>
      <c r="G3058" s="3" t="s">
        <v>9126</v>
      </c>
    </row>
    <row r="3059" spans="1:7" x14ac:dyDescent="0.25">
      <c r="A3059" s="3">
        <v>53278</v>
      </c>
      <c r="B3059" s="2">
        <v>-20.747236000000001</v>
      </c>
      <c r="C3059" s="2">
        <v>147.38628600000001</v>
      </c>
      <c r="D3059" s="1">
        <v>55</v>
      </c>
      <c r="E3059" s="1">
        <v>540214</v>
      </c>
      <c r="F3059" s="1">
        <v>7705770</v>
      </c>
      <c r="G3059" s="3" t="s">
        <v>9127</v>
      </c>
    </row>
    <row r="3060" spans="1:7" x14ac:dyDescent="0.25">
      <c r="A3060" s="3">
        <v>53279</v>
      </c>
      <c r="B3060" s="2">
        <v>-20.764419</v>
      </c>
      <c r="C3060" s="2">
        <v>147.379605</v>
      </c>
      <c r="D3060" s="1">
        <v>55</v>
      </c>
      <c r="E3060" s="1">
        <v>539514</v>
      </c>
      <c r="F3060" s="1">
        <v>7703870</v>
      </c>
      <c r="G3060" s="3" t="s">
        <v>9128</v>
      </c>
    </row>
    <row r="3061" spans="1:7" x14ac:dyDescent="0.25">
      <c r="A3061" s="3">
        <v>53280</v>
      </c>
      <c r="B3061" s="2">
        <v>-20.771643999999998</v>
      </c>
      <c r="C3061" s="2">
        <v>147.38154399999999</v>
      </c>
      <c r="D3061" s="1">
        <v>55</v>
      </c>
      <c r="E3061" s="1">
        <v>539714</v>
      </c>
      <c r="F3061" s="1">
        <v>7703070</v>
      </c>
      <c r="G3061" s="3" t="s">
        <v>9129</v>
      </c>
    </row>
    <row r="3062" spans="1:7" x14ac:dyDescent="0.25">
      <c r="A3062" s="3">
        <v>53281</v>
      </c>
      <c r="B3062" s="2">
        <v>-20.725898999999998</v>
      </c>
      <c r="C3062" s="2">
        <v>147.17013499999999</v>
      </c>
      <c r="D3062" s="1">
        <v>55</v>
      </c>
      <c r="E3062" s="1">
        <v>517714</v>
      </c>
      <c r="F3062" s="1">
        <v>7708170</v>
      </c>
      <c r="G3062" s="3" t="s">
        <v>9130</v>
      </c>
    </row>
    <row r="3063" spans="1:7" x14ac:dyDescent="0.25">
      <c r="A3063" s="3">
        <v>53282</v>
      </c>
      <c r="B3063" s="2">
        <v>-20.689682999999999</v>
      </c>
      <c r="C3063" s="2">
        <v>147.232508</v>
      </c>
      <c r="D3063" s="1">
        <v>55</v>
      </c>
      <c r="E3063" s="1">
        <v>524214</v>
      </c>
      <c r="F3063" s="1">
        <v>7712170</v>
      </c>
      <c r="G3063" s="3" t="s">
        <v>9131</v>
      </c>
    </row>
    <row r="3064" spans="1:7" x14ac:dyDescent="0.25">
      <c r="A3064" s="3">
        <v>53283</v>
      </c>
      <c r="B3064" s="2">
        <v>-20.620107999999998</v>
      </c>
      <c r="C3064" s="2">
        <v>147.23240200000001</v>
      </c>
      <c r="D3064" s="1">
        <v>55</v>
      </c>
      <c r="E3064" s="1">
        <v>524214</v>
      </c>
      <c r="F3064" s="1">
        <v>7719870</v>
      </c>
      <c r="G3064" s="3" t="s">
        <v>9132</v>
      </c>
    </row>
    <row r="3065" spans="1:7" x14ac:dyDescent="0.25">
      <c r="A3065" s="3">
        <v>53284</v>
      </c>
      <c r="B3065" s="2">
        <v>-20.630049</v>
      </c>
      <c r="C3065" s="2">
        <v>147.23049700000001</v>
      </c>
      <c r="D3065" s="1">
        <v>55</v>
      </c>
      <c r="E3065" s="1">
        <v>524014</v>
      </c>
      <c r="F3065" s="1">
        <v>7718770</v>
      </c>
      <c r="G3065" s="3" t="s">
        <v>9133</v>
      </c>
    </row>
    <row r="3066" spans="1:7" x14ac:dyDescent="0.25">
      <c r="A3066" s="3">
        <v>53285</v>
      </c>
      <c r="B3066" s="2">
        <v>-20.643608</v>
      </c>
      <c r="C3066" s="2">
        <v>147.226677</v>
      </c>
      <c r="D3066" s="1">
        <v>55</v>
      </c>
      <c r="E3066" s="1">
        <v>523614</v>
      </c>
      <c r="F3066" s="1">
        <v>7717270</v>
      </c>
      <c r="G3066" s="3" t="s">
        <v>9134</v>
      </c>
    </row>
    <row r="3067" spans="1:7" x14ac:dyDescent="0.25">
      <c r="A3067" s="3">
        <v>53286</v>
      </c>
      <c r="B3067" s="2">
        <v>-20.666232999999998</v>
      </c>
      <c r="C3067" s="2">
        <v>147.197911</v>
      </c>
      <c r="D3067" s="1">
        <v>55</v>
      </c>
      <c r="E3067" s="1">
        <v>520614</v>
      </c>
      <c r="F3067" s="1">
        <v>7714770</v>
      </c>
      <c r="G3067" s="3" t="s">
        <v>9135</v>
      </c>
    </row>
    <row r="3068" spans="1:7" x14ac:dyDescent="0.25">
      <c r="A3068" s="3">
        <v>53287</v>
      </c>
      <c r="B3068" s="2">
        <v>-20.669851999999999</v>
      </c>
      <c r="C3068" s="2">
        <v>147.194075</v>
      </c>
      <c r="D3068" s="1">
        <v>55</v>
      </c>
      <c r="E3068" s="1">
        <v>520214</v>
      </c>
      <c r="F3068" s="1">
        <v>7714370</v>
      </c>
      <c r="G3068" s="3" t="s">
        <v>9136</v>
      </c>
    </row>
    <row r="3069" spans="1:7" x14ac:dyDescent="0.25">
      <c r="A3069" s="3">
        <v>53288</v>
      </c>
      <c r="B3069" s="2">
        <v>-20.675274000000002</v>
      </c>
      <c r="C3069" s="2">
        <v>147.19312199999999</v>
      </c>
      <c r="D3069" s="1">
        <v>55</v>
      </c>
      <c r="E3069" s="1">
        <v>520114</v>
      </c>
      <c r="F3069" s="1">
        <v>7713770</v>
      </c>
      <c r="G3069" s="3" t="s">
        <v>9137</v>
      </c>
    </row>
    <row r="3070" spans="1:7" x14ac:dyDescent="0.25">
      <c r="A3070" s="3">
        <v>53289</v>
      </c>
      <c r="B3070" s="2">
        <v>-20.688832999999999</v>
      </c>
      <c r="C3070" s="2">
        <v>147.18929700000001</v>
      </c>
      <c r="D3070" s="1">
        <v>55</v>
      </c>
      <c r="E3070" s="1">
        <v>519714</v>
      </c>
      <c r="F3070" s="1">
        <v>7712270</v>
      </c>
      <c r="G3070" s="3" t="s">
        <v>9138</v>
      </c>
    </row>
    <row r="3071" spans="1:7" x14ac:dyDescent="0.25">
      <c r="A3071" s="3">
        <v>53290</v>
      </c>
      <c r="B3071" s="2">
        <v>-20.370609999999999</v>
      </c>
      <c r="C3071" s="2">
        <v>147.299102</v>
      </c>
      <c r="D3071" s="1">
        <v>55</v>
      </c>
      <c r="E3071" s="1">
        <v>531214</v>
      </c>
      <c r="F3071" s="1">
        <v>7747470</v>
      </c>
      <c r="G3071" s="3" t="s">
        <v>9139</v>
      </c>
    </row>
    <row r="3072" spans="1:7" x14ac:dyDescent="0.25">
      <c r="A3072" s="3">
        <v>53291</v>
      </c>
      <c r="B3072" s="2">
        <v>-20.410361000000002</v>
      </c>
      <c r="C3072" s="2">
        <v>147.30493100000001</v>
      </c>
      <c r="D3072" s="1">
        <v>55</v>
      </c>
      <c r="E3072" s="1">
        <v>531814</v>
      </c>
      <c r="F3072" s="1">
        <v>7743070</v>
      </c>
      <c r="G3072" s="3" t="s">
        <v>9140</v>
      </c>
    </row>
    <row r="3073" spans="1:7" x14ac:dyDescent="0.25">
      <c r="A3073" s="3">
        <v>53292</v>
      </c>
      <c r="B3073" s="2">
        <v>-20.452856000000001</v>
      </c>
      <c r="C3073" s="2">
        <v>147.28967499999999</v>
      </c>
      <c r="D3073" s="1">
        <v>55</v>
      </c>
      <c r="E3073" s="1">
        <v>530214</v>
      </c>
      <c r="F3073" s="1">
        <v>7738370</v>
      </c>
      <c r="G3073" s="3" t="s">
        <v>9390</v>
      </c>
    </row>
    <row r="3074" spans="1:7" x14ac:dyDescent="0.25">
      <c r="A3074" s="3">
        <v>53293</v>
      </c>
      <c r="B3074" s="2">
        <v>-20.416947</v>
      </c>
      <c r="C3074" s="2">
        <v>146.97521599999999</v>
      </c>
      <c r="D3074" s="1">
        <v>55</v>
      </c>
      <c r="E3074" s="1">
        <v>497414</v>
      </c>
      <c r="F3074" s="1">
        <v>7742370</v>
      </c>
      <c r="G3074" s="3" t="s">
        <v>6489</v>
      </c>
    </row>
    <row r="3075" spans="1:7" x14ac:dyDescent="0.25">
      <c r="A3075" s="3">
        <v>53294</v>
      </c>
      <c r="B3075" s="2">
        <v>-19.007144</v>
      </c>
      <c r="C3075" s="2">
        <v>145.99111400000001</v>
      </c>
      <c r="D3075" s="1">
        <v>55</v>
      </c>
      <c r="E3075" s="1">
        <v>393815</v>
      </c>
      <c r="F3075" s="1">
        <v>7898070</v>
      </c>
      <c r="G3075" s="3" t="s">
        <v>41321</v>
      </c>
    </row>
    <row r="3076" spans="1:7" x14ac:dyDescent="0.25">
      <c r="A3076" s="3">
        <v>53295</v>
      </c>
      <c r="B3076" s="2">
        <v>-19.006225000000001</v>
      </c>
      <c r="C3076" s="2">
        <v>145.988269</v>
      </c>
      <c r="D3076" s="1">
        <v>55</v>
      </c>
      <c r="E3076" s="1">
        <v>393515</v>
      </c>
      <c r="F3076" s="1">
        <v>7898170</v>
      </c>
      <c r="G3076" s="3" t="s">
        <v>6490</v>
      </c>
    </row>
    <row r="3077" spans="1:7" x14ac:dyDescent="0.25">
      <c r="A3077" s="3">
        <v>53296</v>
      </c>
      <c r="B3077" s="2">
        <v>-19.007072000000001</v>
      </c>
      <c r="C3077" s="2">
        <v>145.977813</v>
      </c>
      <c r="D3077" s="1">
        <v>55</v>
      </c>
      <c r="E3077" s="1">
        <v>392415</v>
      </c>
      <c r="F3077" s="1">
        <v>7898070</v>
      </c>
      <c r="G3077" s="3" t="s">
        <v>41322</v>
      </c>
    </row>
    <row r="3078" spans="1:7" x14ac:dyDescent="0.25">
      <c r="A3078" s="3">
        <v>53297</v>
      </c>
      <c r="B3078" s="2">
        <v>-19.011586000000001</v>
      </c>
      <c r="C3078" s="2">
        <v>145.97683499999999</v>
      </c>
      <c r="D3078" s="1">
        <v>55</v>
      </c>
      <c r="E3078" s="1">
        <v>392315</v>
      </c>
      <c r="F3078" s="1">
        <v>7897570</v>
      </c>
      <c r="G3078" s="3" t="s">
        <v>6491</v>
      </c>
    </row>
    <row r="3079" spans="1:7" x14ac:dyDescent="0.25">
      <c r="A3079" s="3">
        <v>53298</v>
      </c>
      <c r="B3079" s="2">
        <v>-19.017026999999999</v>
      </c>
      <c r="C3079" s="2">
        <v>145.982483</v>
      </c>
      <c r="D3079" s="1">
        <v>55</v>
      </c>
      <c r="E3079" s="1">
        <v>392913</v>
      </c>
      <c r="F3079" s="1">
        <v>7896971</v>
      </c>
      <c r="G3079" s="3" t="s">
        <v>41323</v>
      </c>
    </row>
    <row r="3080" spans="1:7" x14ac:dyDescent="0.25">
      <c r="A3080" s="3">
        <v>53299</v>
      </c>
      <c r="B3080" s="2">
        <v>-20.684711</v>
      </c>
      <c r="C3080" s="2">
        <v>147.460061</v>
      </c>
      <c r="D3080" s="1">
        <v>55</v>
      </c>
      <c r="E3080" s="1">
        <v>547914</v>
      </c>
      <c r="F3080" s="1">
        <v>7712670</v>
      </c>
      <c r="G3080" s="3" t="s">
        <v>9113</v>
      </c>
    </row>
    <row r="3081" spans="1:7" x14ac:dyDescent="0.25">
      <c r="A3081" s="3">
        <v>53300</v>
      </c>
      <c r="B3081" s="2">
        <v>-20.680202000000001</v>
      </c>
      <c r="C3081" s="2">
        <v>147.45620600000001</v>
      </c>
      <c r="D3081" s="1">
        <v>55</v>
      </c>
      <c r="E3081" s="1">
        <v>547514</v>
      </c>
      <c r="F3081" s="1">
        <v>7713170</v>
      </c>
      <c r="G3081" s="3" t="s">
        <v>41324</v>
      </c>
    </row>
    <row r="3082" spans="1:7" x14ac:dyDescent="0.25">
      <c r="A3082" s="3">
        <v>53301</v>
      </c>
      <c r="B3082" s="2">
        <v>-20.679299</v>
      </c>
      <c r="C3082" s="2">
        <v>147.45620299999999</v>
      </c>
      <c r="D3082" s="1">
        <v>55</v>
      </c>
      <c r="E3082" s="1">
        <v>547514</v>
      </c>
      <c r="F3082" s="1">
        <v>7713270</v>
      </c>
      <c r="G3082" s="3" t="s">
        <v>9114</v>
      </c>
    </row>
    <row r="3083" spans="1:7" x14ac:dyDescent="0.25">
      <c r="A3083" s="3">
        <v>53302</v>
      </c>
      <c r="B3083" s="2">
        <v>-20.67933</v>
      </c>
      <c r="C3083" s="2">
        <v>147.44372200000001</v>
      </c>
      <c r="D3083" s="1">
        <v>55</v>
      </c>
      <c r="E3083" s="1">
        <v>546214</v>
      </c>
      <c r="F3083" s="1">
        <v>7713270</v>
      </c>
      <c r="G3083" s="3" t="s">
        <v>9115</v>
      </c>
    </row>
    <row r="3084" spans="1:7" x14ac:dyDescent="0.25">
      <c r="A3084" s="3">
        <v>53303</v>
      </c>
      <c r="B3084" s="2">
        <v>-20.673058000000001</v>
      </c>
      <c r="C3084" s="2">
        <v>147.423541</v>
      </c>
      <c r="D3084" s="1">
        <v>55</v>
      </c>
      <c r="E3084" s="1">
        <v>544114</v>
      </c>
      <c r="F3084" s="1">
        <v>7713970</v>
      </c>
      <c r="G3084" s="3" t="s">
        <v>41325</v>
      </c>
    </row>
    <row r="3085" spans="1:7" x14ac:dyDescent="0.25">
      <c r="A3085" s="3">
        <v>53304</v>
      </c>
      <c r="B3085" s="2">
        <v>-20.672827000000002</v>
      </c>
      <c r="C3085" s="2">
        <v>147.50898900000001</v>
      </c>
      <c r="D3085" s="1">
        <v>55</v>
      </c>
      <c r="E3085" s="1">
        <v>553014</v>
      </c>
      <c r="F3085" s="1">
        <v>7713970</v>
      </c>
      <c r="G3085" s="3" t="s">
        <v>9116</v>
      </c>
    </row>
    <row r="3086" spans="1:7" x14ac:dyDescent="0.25">
      <c r="A3086" s="3">
        <v>53305</v>
      </c>
      <c r="B3086" s="2">
        <v>-20.595065999999999</v>
      </c>
      <c r="C3086" s="2">
        <v>147.52696299999999</v>
      </c>
      <c r="D3086" s="1">
        <v>55</v>
      </c>
      <c r="E3086" s="1">
        <v>554914</v>
      </c>
      <c r="F3086" s="1">
        <v>7722570</v>
      </c>
      <c r="G3086" s="3" t="s">
        <v>41326</v>
      </c>
    </row>
    <row r="3087" spans="1:7" x14ac:dyDescent="0.25">
      <c r="A3087" s="3">
        <v>53306</v>
      </c>
      <c r="B3087" s="2">
        <v>-20.468015999999999</v>
      </c>
      <c r="C3087" s="2">
        <v>147.39229700000001</v>
      </c>
      <c r="D3087" s="1">
        <v>55</v>
      </c>
      <c r="E3087" s="1">
        <v>540914</v>
      </c>
      <c r="F3087" s="1">
        <v>7736670</v>
      </c>
      <c r="G3087" s="3" t="s">
        <v>9117</v>
      </c>
    </row>
    <row r="3088" spans="1:7" x14ac:dyDescent="0.25">
      <c r="A3088" s="3">
        <v>53307</v>
      </c>
      <c r="B3088" s="2">
        <v>-20.466239000000002</v>
      </c>
      <c r="C3088" s="2">
        <v>147.37886900000001</v>
      </c>
      <c r="D3088" s="1">
        <v>55</v>
      </c>
      <c r="E3088" s="1">
        <v>539514</v>
      </c>
      <c r="F3088" s="1">
        <v>7736870</v>
      </c>
      <c r="G3088" s="3" t="s">
        <v>41327</v>
      </c>
    </row>
    <row r="3089" spans="1:7" x14ac:dyDescent="0.25">
      <c r="A3089" s="3">
        <v>53308</v>
      </c>
      <c r="B3089" s="2">
        <v>-20.482502</v>
      </c>
      <c r="C3089" s="2">
        <v>147.37986599999999</v>
      </c>
      <c r="D3089" s="1">
        <v>55</v>
      </c>
      <c r="E3089" s="1">
        <v>539614</v>
      </c>
      <c r="F3089" s="1">
        <v>7735070</v>
      </c>
      <c r="G3089" s="3" t="s">
        <v>9118</v>
      </c>
    </row>
    <row r="3090" spans="1:7" x14ac:dyDescent="0.25">
      <c r="A3090" s="3">
        <v>53309</v>
      </c>
      <c r="B3090" s="2">
        <v>-20.483405000000001</v>
      </c>
      <c r="C3090" s="2">
        <v>147.37986900000001</v>
      </c>
      <c r="D3090" s="1">
        <v>55</v>
      </c>
      <c r="E3090" s="1">
        <v>539614</v>
      </c>
      <c r="F3090" s="1">
        <v>7734970</v>
      </c>
      <c r="G3090" s="3" t="s">
        <v>41328</v>
      </c>
    </row>
    <row r="3091" spans="1:7" x14ac:dyDescent="0.25">
      <c r="A3091" s="3">
        <v>53310</v>
      </c>
      <c r="B3091" s="2">
        <v>-20.564639</v>
      </c>
      <c r="C3091" s="2">
        <v>147.41844699999999</v>
      </c>
      <c r="D3091" s="1">
        <v>55</v>
      </c>
      <c r="E3091" s="1">
        <v>543614</v>
      </c>
      <c r="F3091" s="1">
        <v>7725970</v>
      </c>
      <c r="G3091" s="3" t="s">
        <v>9119</v>
      </c>
    </row>
    <row r="3092" spans="1:7" x14ac:dyDescent="0.25">
      <c r="A3092" s="3">
        <v>53311</v>
      </c>
      <c r="B3092" s="2">
        <v>-20.587902</v>
      </c>
      <c r="C3092" s="2">
        <v>147.50486900000001</v>
      </c>
      <c r="D3092" s="1">
        <v>55</v>
      </c>
      <c r="E3092" s="1">
        <v>552614</v>
      </c>
      <c r="F3092" s="1">
        <v>7723370</v>
      </c>
      <c r="G3092" s="3" t="s">
        <v>41329</v>
      </c>
    </row>
    <row r="3093" spans="1:7" x14ac:dyDescent="0.25">
      <c r="A3093" s="3">
        <v>53312</v>
      </c>
      <c r="B3093" s="2">
        <v>-20.280497</v>
      </c>
      <c r="C3093" s="2">
        <v>147.04227499999999</v>
      </c>
      <c r="D3093" s="1">
        <v>55</v>
      </c>
      <c r="E3093" s="1">
        <v>504414</v>
      </c>
      <c r="F3093" s="1">
        <v>7757470</v>
      </c>
      <c r="G3093" s="3" t="s">
        <v>6487</v>
      </c>
    </row>
    <row r="3094" spans="1:7" x14ac:dyDescent="0.25">
      <c r="A3094" s="3">
        <v>53314</v>
      </c>
      <c r="B3094" s="2">
        <v>-20.217244000000001</v>
      </c>
      <c r="C3094" s="2">
        <v>147.03938600000001</v>
      </c>
      <c r="D3094" s="1">
        <v>55</v>
      </c>
      <c r="E3094" s="1">
        <v>504114</v>
      </c>
      <c r="F3094" s="1">
        <v>7764470</v>
      </c>
      <c r="G3094" s="3" t="s">
        <v>41330</v>
      </c>
    </row>
    <row r="3095" spans="1:7" x14ac:dyDescent="0.25">
      <c r="A3095" s="3">
        <v>53315</v>
      </c>
      <c r="B3095" s="2">
        <v>-20.214532999999999</v>
      </c>
      <c r="C3095" s="2">
        <v>147.03268299999999</v>
      </c>
      <c r="D3095" s="1">
        <v>55</v>
      </c>
      <c r="E3095" s="1">
        <v>503414</v>
      </c>
      <c r="F3095" s="1">
        <v>7764770</v>
      </c>
      <c r="G3095" s="3" t="s">
        <v>6488</v>
      </c>
    </row>
    <row r="3096" spans="1:7" x14ac:dyDescent="0.25">
      <c r="A3096" s="3">
        <v>53316</v>
      </c>
      <c r="B3096" s="2">
        <v>-20.260605999999999</v>
      </c>
      <c r="C3096" s="2">
        <v>147.076741</v>
      </c>
      <c r="D3096" s="1">
        <v>55</v>
      </c>
      <c r="E3096" s="1">
        <v>508014</v>
      </c>
      <c r="F3096" s="1">
        <v>7759670</v>
      </c>
      <c r="G3096" s="3" t="s">
        <v>41331</v>
      </c>
    </row>
    <row r="3097" spans="1:7" x14ac:dyDescent="0.25">
      <c r="A3097" s="3">
        <v>513745</v>
      </c>
      <c r="B3097" s="2">
        <v>-19.814</v>
      </c>
      <c r="C3097" s="2">
        <v>146.73661899999999</v>
      </c>
      <c r="D3097" s="1">
        <v>55</v>
      </c>
      <c r="E3097" s="1">
        <v>472417</v>
      </c>
      <c r="F3097" s="1">
        <v>7809072</v>
      </c>
      <c r="G3097" s="3" t="s">
        <v>90058</v>
      </c>
    </row>
    <row r="3098" spans="1:7" x14ac:dyDescent="0.25">
      <c r="A3098" s="3">
        <v>513746</v>
      </c>
      <c r="B3098" s="2">
        <v>-19.892499999999998</v>
      </c>
      <c r="C3098" s="2">
        <v>146.665797</v>
      </c>
      <c r="D3098" s="1">
        <v>55</v>
      </c>
      <c r="E3098" s="1">
        <v>465017</v>
      </c>
      <c r="F3098" s="1">
        <v>7800372</v>
      </c>
      <c r="G3098" s="3" t="s">
        <v>89256</v>
      </c>
    </row>
    <row r="3099" spans="1:7" x14ac:dyDescent="0.25">
      <c r="A3099" s="3">
        <v>52180</v>
      </c>
      <c r="B3099" s="2">
        <v>-20.894846999999999</v>
      </c>
      <c r="C3099" s="2">
        <v>147.103039</v>
      </c>
      <c r="D3099" s="1">
        <v>55</v>
      </c>
      <c r="E3099" s="1">
        <v>510716</v>
      </c>
      <c r="F3099" s="1">
        <v>7689478</v>
      </c>
      <c r="G3099" s="3" t="s">
        <v>30311</v>
      </c>
    </row>
    <row r="3100" spans="1:7" x14ac:dyDescent="0.25">
      <c r="A3100" s="3">
        <v>52181</v>
      </c>
      <c r="B3100" s="2">
        <v>-20.884847000000001</v>
      </c>
      <c r="C3100" s="2">
        <v>147.10304199999999</v>
      </c>
      <c r="D3100" s="1">
        <v>55</v>
      </c>
      <c r="E3100" s="1">
        <v>510717</v>
      </c>
      <c r="F3100" s="1">
        <v>7690585</v>
      </c>
      <c r="G3100" s="3" t="s">
        <v>30312</v>
      </c>
    </row>
    <row r="3101" spans="1:7" x14ac:dyDescent="0.25">
      <c r="A3101" s="3">
        <v>52182</v>
      </c>
      <c r="B3101" s="2">
        <v>-20.883185000000001</v>
      </c>
      <c r="C3101" s="2">
        <v>147.113597</v>
      </c>
      <c r="D3101" s="1">
        <v>55</v>
      </c>
      <c r="E3101" s="1">
        <v>511815</v>
      </c>
      <c r="F3101" s="1">
        <v>7690768</v>
      </c>
      <c r="G3101" s="3" t="s">
        <v>30313</v>
      </c>
    </row>
    <row r="3102" spans="1:7" x14ac:dyDescent="0.25">
      <c r="A3102" s="3">
        <v>543982</v>
      </c>
      <c r="B3102" s="2">
        <v>-20.645505</v>
      </c>
      <c r="C3102" s="2">
        <v>147.140289</v>
      </c>
      <c r="D3102" s="1">
        <v>55</v>
      </c>
      <c r="E3102" s="1">
        <v>514614</v>
      </c>
      <c r="F3102" s="1">
        <v>7717070</v>
      </c>
      <c r="G3102" s="3" t="s">
        <v>126115</v>
      </c>
    </row>
    <row r="3103" spans="1:7" x14ac:dyDescent="0.25">
      <c r="A3103" s="3">
        <v>511465</v>
      </c>
      <c r="B3103" s="2">
        <v>-21.360669000000001</v>
      </c>
      <c r="C3103" s="2">
        <v>147.69072199999999</v>
      </c>
      <c r="D3103" s="1">
        <v>55</v>
      </c>
      <c r="E3103" s="1">
        <v>571614</v>
      </c>
      <c r="F3103" s="1">
        <v>7637770</v>
      </c>
      <c r="G3103" s="3" t="s">
        <v>129594</v>
      </c>
    </row>
    <row r="3104" spans="1:7" x14ac:dyDescent="0.25">
      <c r="A3104" s="3">
        <v>52183</v>
      </c>
      <c r="B3104" s="2">
        <v>-20.457628</v>
      </c>
      <c r="C3104" s="2">
        <v>147.03747999999999</v>
      </c>
      <c r="D3104" s="1">
        <v>55</v>
      </c>
      <c r="E3104" s="1">
        <v>503909</v>
      </c>
      <c r="F3104" s="1">
        <v>7737868</v>
      </c>
      <c r="G3104" s="3" t="s">
        <v>30314</v>
      </c>
    </row>
    <row r="3105" spans="1:7" x14ac:dyDescent="0.25">
      <c r="A3105" s="3">
        <v>52184</v>
      </c>
      <c r="B3105" s="2">
        <v>-20.501797</v>
      </c>
      <c r="C3105" s="2">
        <v>147.189977</v>
      </c>
      <c r="D3105" s="1">
        <v>55</v>
      </c>
      <c r="E3105" s="1">
        <v>519809</v>
      </c>
      <c r="F3105" s="1">
        <v>7732969</v>
      </c>
      <c r="G3105" s="3" t="s">
        <v>30315</v>
      </c>
    </row>
    <row r="3106" spans="1:7" x14ac:dyDescent="0.25">
      <c r="A3106" s="3">
        <v>52185</v>
      </c>
      <c r="B3106" s="2">
        <v>-20.504572</v>
      </c>
      <c r="C3106" s="2">
        <v>147.19664700000001</v>
      </c>
      <c r="D3106" s="1">
        <v>55</v>
      </c>
      <c r="E3106" s="1">
        <v>520504</v>
      </c>
      <c r="F3106" s="1">
        <v>7732661</v>
      </c>
      <c r="G3106" s="3" t="s">
        <v>30316</v>
      </c>
    </row>
    <row r="3107" spans="1:7" x14ac:dyDescent="0.25">
      <c r="A3107" s="3">
        <v>52168</v>
      </c>
      <c r="B3107" s="2">
        <v>-20.520685</v>
      </c>
      <c r="C3107" s="2">
        <v>147.19303300000001</v>
      </c>
      <c r="D3107" s="1">
        <v>55</v>
      </c>
      <c r="E3107" s="1">
        <v>520125</v>
      </c>
      <c r="F3107" s="1">
        <v>7730878</v>
      </c>
      <c r="G3107" s="3" t="s">
        <v>31021</v>
      </c>
    </row>
    <row r="3108" spans="1:7" x14ac:dyDescent="0.25">
      <c r="A3108" s="3">
        <v>52169</v>
      </c>
      <c r="B3108" s="2">
        <v>-20.505407999999999</v>
      </c>
      <c r="C3108" s="2">
        <v>147.13330999999999</v>
      </c>
      <c r="D3108" s="1">
        <v>55</v>
      </c>
      <c r="E3108" s="1">
        <v>513900</v>
      </c>
      <c r="F3108" s="1">
        <v>7732575</v>
      </c>
      <c r="G3108" s="3" t="s">
        <v>31022</v>
      </c>
    </row>
    <row r="3109" spans="1:7" x14ac:dyDescent="0.25">
      <c r="A3109" s="3">
        <v>52170</v>
      </c>
      <c r="B3109" s="2">
        <v>-20.497350000000001</v>
      </c>
      <c r="C3109" s="2">
        <v>147.16414700000001</v>
      </c>
      <c r="D3109" s="1">
        <v>55</v>
      </c>
      <c r="E3109" s="1">
        <v>517116</v>
      </c>
      <c r="F3109" s="1">
        <v>7733464</v>
      </c>
      <c r="G3109" s="3" t="s">
        <v>31023</v>
      </c>
    </row>
    <row r="3110" spans="1:7" x14ac:dyDescent="0.25">
      <c r="A3110" s="3">
        <v>52171</v>
      </c>
      <c r="B3110" s="2">
        <v>-20.500961</v>
      </c>
      <c r="C3110" s="2">
        <v>147.175533</v>
      </c>
      <c r="D3110" s="1">
        <v>55</v>
      </c>
      <c r="E3110" s="1">
        <v>518303</v>
      </c>
      <c r="F3110" s="1">
        <v>7733063</v>
      </c>
      <c r="G3110" s="3" t="s">
        <v>31024</v>
      </c>
    </row>
    <row r="3111" spans="1:7" x14ac:dyDescent="0.25">
      <c r="A3111" s="3">
        <v>52172</v>
      </c>
      <c r="B3111" s="2">
        <v>-20.499019000000001</v>
      </c>
      <c r="C3111" s="2">
        <v>147.16498300000001</v>
      </c>
      <c r="D3111" s="1">
        <v>55</v>
      </c>
      <c r="E3111" s="1">
        <v>517203</v>
      </c>
      <c r="F3111" s="1">
        <v>7733279</v>
      </c>
      <c r="G3111" s="3" t="s">
        <v>31025</v>
      </c>
    </row>
    <row r="3112" spans="1:7" x14ac:dyDescent="0.25">
      <c r="A3112" s="3">
        <v>52173</v>
      </c>
      <c r="B3112" s="2">
        <v>-20.481238000000001</v>
      </c>
      <c r="C3112" s="2">
        <v>147.028874</v>
      </c>
      <c r="D3112" s="1">
        <v>55</v>
      </c>
      <c r="E3112" s="1">
        <v>503011</v>
      </c>
      <c r="F3112" s="1">
        <v>7735255</v>
      </c>
      <c r="G3112" s="3" t="s">
        <v>31026</v>
      </c>
    </row>
    <row r="3113" spans="1:7" x14ac:dyDescent="0.25">
      <c r="A3113" s="3">
        <v>52174</v>
      </c>
      <c r="B3113" s="2">
        <v>-20.510131000000001</v>
      </c>
      <c r="C3113" s="2">
        <v>146.99831399999999</v>
      </c>
      <c r="D3113" s="1">
        <v>55</v>
      </c>
      <c r="E3113" s="1">
        <v>499824</v>
      </c>
      <c r="F3113" s="1">
        <v>7732058</v>
      </c>
      <c r="G3113" s="3" t="s">
        <v>31027</v>
      </c>
    </row>
    <row r="3114" spans="1:7" x14ac:dyDescent="0.25">
      <c r="A3114" s="3">
        <v>52175</v>
      </c>
      <c r="B3114" s="2">
        <v>-20.522627</v>
      </c>
      <c r="C3114" s="2">
        <v>147.01082199999999</v>
      </c>
      <c r="D3114" s="1">
        <v>55</v>
      </c>
      <c r="E3114" s="1">
        <v>501128</v>
      </c>
      <c r="F3114" s="1">
        <v>7730675</v>
      </c>
      <c r="G3114" s="3" t="s">
        <v>31028</v>
      </c>
    </row>
    <row r="3115" spans="1:7" x14ac:dyDescent="0.25">
      <c r="A3115" s="3">
        <v>52176</v>
      </c>
      <c r="B3115" s="2">
        <v>-20.521799000000001</v>
      </c>
      <c r="C3115" s="2">
        <v>147.047202</v>
      </c>
      <c r="D3115" s="1">
        <v>55</v>
      </c>
      <c r="E3115" s="1">
        <v>504921</v>
      </c>
      <c r="F3115" s="1">
        <v>7730766</v>
      </c>
      <c r="G3115" s="3" t="s">
        <v>31029</v>
      </c>
    </row>
    <row r="3116" spans="1:7" x14ac:dyDescent="0.25">
      <c r="A3116" s="3">
        <v>52159</v>
      </c>
      <c r="B3116" s="2">
        <v>-20.515405999999999</v>
      </c>
      <c r="C3116" s="2">
        <v>147.03081900000001</v>
      </c>
      <c r="D3116" s="1">
        <v>55</v>
      </c>
      <c r="E3116" s="1">
        <v>503213</v>
      </c>
      <c r="F3116" s="1">
        <v>7731474</v>
      </c>
      <c r="G3116" s="3" t="s">
        <v>31012</v>
      </c>
    </row>
    <row r="3117" spans="1:7" x14ac:dyDescent="0.25">
      <c r="A3117" s="3">
        <v>52160</v>
      </c>
      <c r="B3117" s="2">
        <v>-20.52346</v>
      </c>
      <c r="C3117" s="2">
        <v>147.10942499999999</v>
      </c>
      <c r="D3117" s="1">
        <v>55</v>
      </c>
      <c r="E3117" s="1">
        <v>511408</v>
      </c>
      <c r="F3117" s="1">
        <v>7730579</v>
      </c>
      <c r="G3117" s="3" t="s">
        <v>31013</v>
      </c>
    </row>
    <row r="3118" spans="1:7" x14ac:dyDescent="0.25">
      <c r="A3118" s="3">
        <v>52161</v>
      </c>
      <c r="B3118" s="2">
        <v>-20.519019</v>
      </c>
      <c r="C3118" s="2">
        <v>147.17053799999999</v>
      </c>
      <c r="D3118" s="1">
        <v>55</v>
      </c>
      <c r="E3118" s="1">
        <v>517780</v>
      </c>
      <c r="F3118" s="1">
        <v>7731065</v>
      </c>
      <c r="G3118" s="3" t="s">
        <v>31014</v>
      </c>
    </row>
    <row r="3119" spans="1:7" x14ac:dyDescent="0.25">
      <c r="A3119" s="3">
        <v>52162</v>
      </c>
      <c r="B3119" s="2">
        <v>-20.546239</v>
      </c>
      <c r="C3119" s="2">
        <v>147.05776399999999</v>
      </c>
      <c r="D3119" s="1">
        <v>55</v>
      </c>
      <c r="E3119" s="1">
        <v>506021</v>
      </c>
      <c r="F3119" s="1">
        <v>7728061</v>
      </c>
      <c r="G3119" s="3" t="s">
        <v>31015</v>
      </c>
    </row>
    <row r="3120" spans="1:7" x14ac:dyDescent="0.25">
      <c r="A3120" s="3">
        <v>52163</v>
      </c>
      <c r="B3120" s="2">
        <v>-20.579571999999999</v>
      </c>
      <c r="C3120" s="2">
        <v>147.12692699999999</v>
      </c>
      <c r="D3120" s="1">
        <v>55</v>
      </c>
      <c r="E3120" s="1">
        <v>513228</v>
      </c>
      <c r="F3120" s="1">
        <v>7724368</v>
      </c>
      <c r="G3120" s="3" t="s">
        <v>31016</v>
      </c>
    </row>
    <row r="3121" spans="1:7" x14ac:dyDescent="0.25">
      <c r="A3121" s="3">
        <v>52164</v>
      </c>
      <c r="B3121" s="2">
        <v>-20.578738000000001</v>
      </c>
      <c r="C3121" s="2">
        <v>147.12969899999999</v>
      </c>
      <c r="D3121" s="1">
        <v>55</v>
      </c>
      <c r="E3121" s="1">
        <v>513517</v>
      </c>
      <c r="F3121" s="1">
        <v>7724460</v>
      </c>
      <c r="G3121" s="3" t="s">
        <v>31017</v>
      </c>
    </row>
    <row r="3122" spans="1:7" x14ac:dyDescent="0.25">
      <c r="A3122" s="3">
        <v>52165</v>
      </c>
      <c r="B3122" s="2">
        <v>-20.547075</v>
      </c>
      <c r="C3122" s="2">
        <v>147.14498599999999</v>
      </c>
      <c r="D3122" s="1">
        <v>55</v>
      </c>
      <c r="E3122" s="1">
        <v>515113</v>
      </c>
      <c r="F3122" s="1">
        <v>7727963</v>
      </c>
      <c r="G3122" s="3" t="s">
        <v>31018</v>
      </c>
    </row>
    <row r="3123" spans="1:7" x14ac:dyDescent="0.25">
      <c r="A3123" s="3">
        <v>52166</v>
      </c>
      <c r="B3123" s="2">
        <v>-20.577629999999999</v>
      </c>
      <c r="C3123" s="2">
        <v>147.193872</v>
      </c>
      <c r="D3123" s="1">
        <v>55</v>
      </c>
      <c r="E3123" s="1">
        <v>520205</v>
      </c>
      <c r="F3123" s="1">
        <v>7724576</v>
      </c>
      <c r="G3123" s="3" t="s">
        <v>31019</v>
      </c>
    </row>
    <row r="3124" spans="1:7" x14ac:dyDescent="0.25">
      <c r="A3124" s="3">
        <v>52167</v>
      </c>
      <c r="B3124" s="2">
        <v>-20.571238000000001</v>
      </c>
      <c r="C3124" s="2">
        <v>147.20442800000001</v>
      </c>
      <c r="D3124" s="1">
        <v>55</v>
      </c>
      <c r="E3124" s="1">
        <v>521306</v>
      </c>
      <c r="F3124" s="1">
        <v>7725282</v>
      </c>
      <c r="G3124" s="3" t="s">
        <v>31020</v>
      </c>
    </row>
    <row r="3125" spans="1:7" x14ac:dyDescent="0.25">
      <c r="A3125" s="3">
        <v>52150</v>
      </c>
      <c r="B3125" s="2">
        <v>-20.602910999999999</v>
      </c>
      <c r="C3125" s="2">
        <v>147.161372</v>
      </c>
      <c r="D3125" s="1">
        <v>55</v>
      </c>
      <c r="E3125" s="1">
        <v>516815</v>
      </c>
      <c r="F3125" s="1">
        <v>7721782</v>
      </c>
      <c r="G3125" s="3" t="s">
        <v>30215</v>
      </c>
    </row>
    <row r="3126" spans="1:7" x14ac:dyDescent="0.25">
      <c r="A3126" s="3">
        <v>52151</v>
      </c>
      <c r="B3126" s="2">
        <v>-20.600403</v>
      </c>
      <c r="C3126" s="2">
        <v>147.167202</v>
      </c>
      <c r="D3126" s="1">
        <v>55</v>
      </c>
      <c r="E3126" s="1">
        <v>517423</v>
      </c>
      <c r="F3126" s="1">
        <v>7722059</v>
      </c>
      <c r="G3126" s="3" t="s">
        <v>30216</v>
      </c>
    </row>
    <row r="3127" spans="1:7" x14ac:dyDescent="0.25">
      <c r="A3127" s="3">
        <v>52152</v>
      </c>
      <c r="B3127" s="2">
        <v>-20.592352000000002</v>
      </c>
      <c r="C3127" s="2">
        <v>147.089427</v>
      </c>
      <c r="D3127" s="1">
        <v>55</v>
      </c>
      <c r="E3127" s="1">
        <v>509319</v>
      </c>
      <c r="F3127" s="1">
        <v>7722956</v>
      </c>
      <c r="G3127" s="3" t="s">
        <v>72072</v>
      </c>
    </row>
    <row r="3128" spans="1:7" x14ac:dyDescent="0.25">
      <c r="A3128" s="3">
        <v>52153</v>
      </c>
      <c r="B3128" s="2">
        <v>-20.351792</v>
      </c>
      <c r="C3128" s="2">
        <v>147.108317</v>
      </c>
      <c r="D3128" s="1">
        <v>55</v>
      </c>
      <c r="E3128" s="1">
        <v>511305</v>
      </c>
      <c r="F3128" s="1">
        <v>7749577</v>
      </c>
      <c r="G3128" s="3" t="s">
        <v>30217</v>
      </c>
    </row>
    <row r="3129" spans="1:7" x14ac:dyDescent="0.25">
      <c r="A3129" s="3">
        <v>52154</v>
      </c>
      <c r="B3129" s="2">
        <v>-20.350131000000001</v>
      </c>
      <c r="C3129" s="2">
        <v>147.10942800000001</v>
      </c>
      <c r="D3129" s="1">
        <v>55</v>
      </c>
      <c r="E3129" s="1">
        <v>511421</v>
      </c>
      <c r="F3129" s="1">
        <v>7749761</v>
      </c>
      <c r="G3129" s="3" t="s">
        <v>30218</v>
      </c>
    </row>
    <row r="3130" spans="1:7" x14ac:dyDescent="0.25">
      <c r="A3130" s="3">
        <v>52155</v>
      </c>
      <c r="B3130" s="2">
        <v>-20.349015999999999</v>
      </c>
      <c r="C3130" s="2">
        <v>147.10942800000001</v>
      </c>
      <c r="D3130" s="1">
        <v>55</v>
      </c>
      <c r="E3130" s="1">
        <v>511421</v>
      </c>
      <c r="F3130" s="1">
        <v>7749884</v>
      </c>
      <c r="G3130" s="3" t="s">
        <v>72073</v>
      </c>
    </row>
    <row r="3131" spans="1:7" x14ac:dyDescent="0.25">
      <c r="A3131" s="3">
        <v>52156</v>
      </c>
      <c r="B3131" s="2">
        <v>-20.347355</v>
      </c>
      <c r="C3131" s="2">
        <v>147.11025799999999</v>
      </c>
      <c r="D3131" s="1">
        <v>55</v>
      </c>
      <c r="E3131" s="1">
        <v>511508</v>
      </c>
      <c r="F3131" s="1">
        <v>7750068</v>
      </c>
      <c r="G3131" s="3" t="s">
        <v>30219</v>
      </c>
    </row>
    <row r="3132" spans="1:7" x14ac:dyDescent="0.25">
      <c r="A3132" s="3">
        <v>52157</v>
      </c>
      <c r="B3132" s="2">
        <v>-20.312075</v>
      </c>
      <c r="C3132" s="2">
        <v>147.11220800000001</v>
      </c>
      <c r="D3132" s="1">
        <v>55</v>
      </c>
      <c r="E3132" s="1">
        <v>511714</v>
      </c>
      <c r="F3132" s="1">
        <v>7753972</v>
      </c>
      <c r="G3132" s="3" t="s">
        <v>30220</v>
      </c>
    </row>
    <row r="3133" spans="1:7" x14ac:dyDescent="0.25">
      <c r="A3133" s="3">
        <v>52158</v>
      </c>
      <c r="B3133" s="2">
        <v>-20.300408000000001</v>
      </c>
      <c r="C3133" s="2">
        <v>147.11415299999999</v>
      </c>
      <c r="D3133" s="1">
        <v>55</v>
      </c>
      <c r="E3133" s="1">
        <v>511918</v>
      </c>
      <c r="F3133" s="1">
        <v>7755263</v>
      </c>
      <c r="G3133" s="3" t="s">
        <v>72074</v>
      </c>
    </row>
    <row r="3134" spans="1:7" x14ac:dyDescent="0.25">
      <c r="A3134" s="3">
        <v>52142</v>
      </c>
      <c r="B3134" s="2">
        <v>-20.297625</v>
      </c>
      <c r="C3134" s="2">
        <v>147.11415</v>
      </c>
      <c r="D3134" s="1">
        <v>55</v>
      </c>
      <c r="E3134" s="1">
        <v>511918</v>
      </c>
      <c r="F3134" s="1">
        <v>7755571</v>
      </c>
      <c r="G3134" s="3" t="s">
        <v>72069</v>
      </c>
    </row>
    <row r="3135" spans="1:7" x14ac:dyDescent="0.25">
      <c r="A3135" s="3">
        <v>52143</v>
      </c>
      <c r="B3135" s="2">
        <v>-20.409572000000001</v>
      </c>
      <c r="C3135" s="2">
        <v>147.11998299999999</v>
      </c>
      <c r="D3135" s="1">
        <v>55</v>
      </c>
      <c r="E3135" s="1">
        <v>512518</v>
      </c>
      <c r="F3135" s="1">
        <v>7743182</v>
      </c>
      <c r="G3135" s="3" t="s">
        <v>30210</v>
      </c>
    </row>
    <row r="3136" spans="1:7" x14ac:dyDescent="0.25">
      <c r="A3136" s="3">
        <v>52144</v>
      </c>
      <c r="B3136" s="2">
        <v>-20.414294000000002</v>
      </c>
      <c r="C3136" s="2">
        <v>147.122758</v>
      </c>
      <c r="D3136" s="1">
        <v>55</v>
      </c>
      <c r="E3136" s="1">
        <v>512807</v>
      </c>
      <c r="F3136" s="1">
        <v>7742659</v>
      </c>
      <c r="G3136" s="3" t="s">
        <v>30211</v>
      </c>
    </row>
    <row r="3137" spans="1:7" x14ac:dyDescent="0.25">
      <c r="A3137" s="3">
        <v>52145</v>
      </c>
      <c r="B3137" s="2">
        <v>-20.308458000000002</v>
      </c>
      <c r="C3137" s="2">
        <v>147.12942699999999</v>
      </c>
      <c r="D3137" s="1">
        <v>55</v>
      </c>
      <c r="E3137" s="1">
        <v>513512</v>
      </c>
      <c r="F3137" s="1">
        <v>7754371</v>
      </c>
      <c r="G3137" s="3" t="s">
        <v>72070</v>
      </c>
    </row>
    <row r="3138" spans="1:7" x14ac:dyDescent="0.25">
      <c r="A3138" s="3">
        <v>52146</v>
      </c>
      <c r="B3138" s="2">
        <v>-20.415963999999999</v>
      </c>
      <c r="C3138" s="2">
        <v>147.009703</v>
      </c>
      <c r="D3138" s="1">
        <v>55</v>
      </c>
      <c r="E3138" s="1">
        <v>501012</v>
      </c>
      <c r="F3138" s="1">
        <v>7742479</v>
      </c>
      <c r="G3138" s="3" t="s">
        <v>30212</v>
      </c>
    </row>
    <row r="3139" spans="1:7" x14ac:dyDescent="0.25">
      <c r="A3139" s="3">
        <v>52147</v>
      </c>
      <c r="B3139" s="2">
        <v>-20.415963999999999</v>
      </c>
      <c r="C3139" s="2">
        <v>147.009703</v>
      </c>
      <c r="D3139" s="1">
        <v>55</v>
      </c>
      <c r="E3139" s="1">
        <v>501012</v>
      </c>
      <c r="F3139" s="1">
        <v>7742479</v>
      </c>
      <c r="G3139" s="3" t="s">
        <v>30213</v>
      </c>
    </row>
    <row r="3140" spans="1:7" x14ac:dyDescent="0.25">
      <c r="A3140" s="3">
        <v>52148</v>
      </c>
      <c r="B3140" s="2">
        <v>-20.415963999999999</v>
      </c>
      <c r="C3140" s="2">
        <v>147.009703</v>
      </c>
      <c r="D3140" s="1">
        <v>55</v>
      </c>
      <c r="E3140" s="1">
        <v>501012</v>
      </c>
      <c r="F3140" s="1">
        <v>7742479</v>
      </c>
      <c r="G3140" s="3" t="s">
        <v>72071</v>
      </c>
    </row>
    <row r="3141" spans="1:7" x14ac:dyDescent="0.25">
      <c r="A3141" s="3">
        <v>52149</v>
      </c>
      <c r="B3141" s="2">
        <v>-20.473744</v>
      </c>
      <c r="C3141" s="2">
        <v>147.285811</v>
      </c>
      <c r="D3141" s="1">
        <v>55</v>
      </c>
      <c r="E3141" s="1">
        <v>529807</v>
      </c>
      <c r="F3141" s="1">
        <v>7736059</v>
      </c>
      <c r="G3141" s="3" t="s">
        <v>30214</v>
      </c>
    </row>
    <row r="3142" spans="1:7" x14ac:dyDescent="0.25">
      <c r="A3142" s="3">
        <v>52133</v>
      </c>
      <c r="B3142" s="2">
        <v>-20.473738000000001</v>
      </c>
      <c r="C3142" s="2">
        <v>147.28386399999999</v>
      </c>
      <c r="D3142" s="1">
        <v>55</v>
      </c>
      <c r="E3142" s="1">
        <v>529604</v>
      </c>
      <c r="F3142" s="1">
        <v>7736060</v>
      </c>
      <c r="G3142" s="3" t="s">
        <v>30203</v>
      </c>
    </row>
    <row r="3143" spans="1:7" x14ac:dyDescent="0.25">
      <c r="A3143" s="3">
        <v>52134</v>
      </c>
      <c r="B3143" s="2">
        <v>-20.468183</v>
      </c>
      <c r="C3143" s="2">
        <v>147.28886900000001</v>
      </c>
      <c r="D3143" s="1">
        <v>55</v>
      </c>
      <c r="E3143" s="1">
        <v>530127</v>
      </c>
      <c r="F3143" s="1">
        <v>7736674</v>
      </c>
      <c r="G3143" s="3" t="s">
        <v>30204</v>
      </c>
    </row>
    <row r="3144" spans="1:7" x14ac:dyDescent="0.25">
      <c r="A3144" s="3">
        <v>52135</v>
      </c>
      <c r="B3144" s="2">
        <v>-20.476234999999999</v>
      </c>
      <c r="C3144" s="2">
        <v>147.28108800000001</v>
      </c>
      <c r="D3144" s="1">
        <v>55</v>
      </c>
      <c r="E3144" s="1">
        <v>529314</v>
      </c>
      <c r="F3144" s="1">
        <v>7735784</v>
      </c>
      <c r="G3144" s="3" t="s">
        <v>72067</v>
      </c>
    </row>
    <row r="3145" spans="1:7" x14ac:dyDescent="0.25">
      <c r="A3145" s="3">
        <v>52136</v>
      </c>
      <c r="B3145" s="2">
        <v>-20.479855000000001</v>
      </c>
      <c r="C3145" s="2">
        <v>147.27914699999999</v>
      </c>
      <c r="D3145" s="1">
        <v>55</v>
      </c>
      <c r="E3145" s="1">
        <v>529111</v>
      </c>
      <c r="F3145" s="1">
        <v>7735384</v>
      </c>
      <c r="G3145" s="3" t="s">
        <v>30205</v>
      </c>
    </row>
    <row r="3146" spans="1:7" x14ac:dyDescent="0.25">
      <c r="A3146" s="3">
        <v>52137</v>
      </c>
      <c r="B3146" s="2">
        <v>-20.697071999999999</v>
      </c>
      <c r="C3146" s="2">
        <v>147.15192500000001</v>
      </c>
      <c r="D3146" s="1">
        <v>55</v>
      </c>
      <c r="E3146" s="1">
        <v>515821</v>
      </c>
      <c r="F3146" s="1">
        <v>7711362</v>
      </c>
      <c r="G3146" s="3" t="s">
        <v>30206</v>
      </c>
    </row>
    <row r="3147" spans="1:7" x14ac:dyDescent="0.25">
      <c r="A3147" s="3">
        <v>52138</v>
      </c>
      <c r="B3147" s="2">
        <v>-20.692350000000001</v>
      </c>
      <c r="C3147" s="2">
        <v>147.148877</v>
      </c>
      <c r="D3147" s="1">
        <v>55</v>
      </c>
      <c r="E3147" s="1">
        <v>515504</v>
      </c>
      <c r="F3147" s="1">
        <v>7711885</v>
      </c>
      <c r="G3147" s="3" t="s">
        <v>72068</v>
      </c>
    </row>
    <row r="3148" spans="1:7" x14ac:dyDescent="0.25">
      <c r="A3148" s="3">
        <v>52139</v>
      </c>
      <c r="B3148" s="2">
        <v>-20.678457999999999</v>
      </c>
      <c r="C3148" s="2">
        <v>147.131091</v>
      </c>
      <c r="D3148" s="1">
        <v>55</v>
      </c>
      <c r="E3148" s="1">
        <v>513653</v>
      </c>
      <c r="F3148" s="1">
        <v>7713424</v>
      </c>
      <c r="G3148" s="3" t="s">
        <v>30207</v>
      </c>
    </row>
    <row r="3149" spans="1:7" x14ac:dyDescent="0.25">
      <c r="A3149" s="3">
        <v>52140</v>
      </c>
      <c r="B3149" s="2">
        <v>-20.669851999999999</v>
      </c>
      <c r="C3149" s="2">
        <v>147.11053899999999</v>
      </c>
      <c r="D3149" s="1">
        <v>55</v>
      </c>
      <c r="E3149" s="1">
        <v>511513</v>
      </c>
      <c r="F3149" s="1">
        <v>7714378</v>
      </c>
      <c r="G3149" s="3" t="s">
        <v>30208</v>
      </c>
    </row>
    <row r="3150" spans="1:7" x14ac:dyDescent="0.25">
      <c r="A3150" s="3">
        <v>52141</v>
      </c>
      <c r="B3150" s="2">
        <v>-20.680682999999998</v>
      </c>
      <c r="C3150" s="2">
        <v>147.12775999999999</v>
      </c>
      <c r="D3150" s="1">
        <v>55</v>
      </c>
      <c r="E3150" s="1">
        <v>513306</v>
      </c>
      <c r="F3150" s="1">
        <v>7713178</v>
      </c>
      <c r="G3150" s="3" t="s">
        <v>30209</v>
      </c>
    </row>
    <row r="3151" spans="1:7" x14ac:dyDescent="0.25">
      <c r="A3151" s="3">
        <v>52126</v>
      </c>
      <c r="B3151" s="2">
        <v>-20.862628000000001</v>
      </c>
      <c r="C3151" s="2">
        <v>147.15220600000001</v>
      </c>
      <c r="D3151" s="1">
        <v>55</v>
      </c>
      <c r="E3151" s="1">
        <v>515833</v>
      </c>
      <c r="F3151" s="1">
        <v>7693040</v>
      </c>
      <c r="G3151" s="3" t="s">
        <v>30196</v>
      </c>
    </row>
    <row r="3152" spans="1:7" x14ac:dyDescent="0.25">
      <c r="A3152" s="3">
        <v>52127</v>
      </c>
      <c r="B3152" s="2">
        <v>-20.861514</v>
      </c>
      <c r="C3152" s="2">
        <v>147.212478</v>
      </c>
      <c r="D3152" s="1">
        <v>55</v>
      </c>
      <c r="E3152" s="1">
        <v>522103</v>
      </c>
      <c r="F3152" s="1">
        <v>7693156</v>
      </c>
      <c r="G3152" s="3" t="s">
        <v>30197</v>
      </c>
    </row>
    <row r="3153" spans="1:7" x14ac:dyDescent="0.25">
      <c r="A3153" s="3">
        <v>538816</v>
      </c>
      <c r="B3153" s="2">
        <v>-20.678723999999999</v>
      </c>
      <c r="C3153" s="2">
        <v>139.70886400000001</v>
      </c>
      <c r="D3153" s="1">
        <v>54</v>
      </c>
      <c r="E3153" s="1">
        <v>365520</v>
      </c>
      <c r="F3153" s="1">
        <v>7712865</v>
      </c>
      <c r="G3153" s="3" t="s">
        <v>110638</v>
      </c>
    </row>
    <row r="3154" spans="1:7" x14ac:dyDescent="0.25">
      <c r="A3154" s="3">
        <v>538817</v>
      </c>
      <c r="B3154" s="2">
        <v>-20.562266999999999</v>
      </c>
      <c r="C3154" s="2">
        <v>139.72039899999999</v>
      </c>
      <c r="D3154" s="1">
        <v>54</v>
      </c>
      <c r="E3154" s="1">
        <v>366620</v>
      </c>
      <c r="F3154" s="1">
        <v>7725765</v>
      </c>
      <c r="G3154" s="3" t="s">
        <v>111620</v>
      </c>
    </row>
    <row r="3155" spans="1:7" x14ac:dyDescent="0.25">
      <c r="A3155" s="3">
        <v>538818</v>
      </c>
      <c r="B3155" s="2">
        <v>-20.734449999999999</v>
      </c>
      <c r="C3155" s="2">
        <v>139.670941</v>
      </c>
      <c r="D3155" s="1">
        <v>54</v>
      </c>
      <c r="E3155" s="1">
        <v>361620</v>
      </c>
      <c r="F3155" s="1">
        <v>7706665</v>
      </c>
      <c r="G3155" s="3" t="s">
        <v>126818</v>
      </c>
    </row>
    <row r="3156" spans="1:7" x14ac:dyDescent="0.25">
      <c r="A3156" s="3">
        <v>538820</v>
      </c>
      <c r="B3156" s="2">
        <v>-20.668880000000001</v>
      </c>
      <c r="C3156" s="2">
        <v>140.163972</v>
      </c>
      <c r="D3156" s="1">
        <v>54</v>
      </c>
      <c r="E3156" s="1">
        <v>412920</v>
      </c>
      <c r="F3156" s="1">
        <v>7714265</v>
      </c>
      <c r="G3156" s="3" t="s">
        <v>126819</v>
      </c>
    </row>
    <row r="3157" spans="1:7" x14ac:dyDescent="0.25">
      <c r="A3157" s="3">
        <v>538821</v>
      </c>
      <c r="B3157" s="2">
        <v>-20.771682999999999</v>
      </c>
      <c r="C3157" s="2">
        <v>140.124019</v>
      </c>
      <c r="D3157" s="1">
        <v>54</v>
      </c>
      <c r="E3157" s="1">
        <v>408820</v>
      </c>
      <c r="F3157" s="1">
        <v>7702865</v>
      </c>
      <c r="G3157" s="3" t="s">
        <v>111622</v>
      </c>
    </row>
    <row r="3158" spans="1:7" x14ac:dyDescent="0.25">
      <c r="A3158" s="3">
        <v>538823</v>
      </c>
      <c r="B3158" s="2">
        <v>-20.589569000000001</v>
      </c>
      <c r="C3158" s="2">
        <v>140.02911599999999</v>
      </c>
      <c r="D3158" s="1">
        <v>54</v>
      </c>
      <c r="E3158" s="1">
        <v>398820</v>
      </c>
      <c r="F3158" s="1">
        <v>7722965</v>
      </c>
      <c r="G3158" s="3" t="s">
        <v>111623</v>
      </c>
    </row>
    <row r="3159" spans="1:7" x14ac:dyDescent="0.25">
      <c r="A3159" s="3">
        <v>538824</v>
      </c>
      <c r="B3159" s="2">
        <v>-20.736089</v>
      </c>
      <c r="C3159" s="2">
        <v>139.76984100000001</v>
      </c>
      <c r="D3159" s="1">
        <v>54</v>
      </c>
      <c r="E3159" s="1">
        <v>371920</v>
      </c>
      <c r="F3159" s="1">
        <v>7706565</v>
      </c>
      <c r="G3159" s="3" t="s">
        <v>126821</v>
      </c>
    </row>
    <row r="3160" spans="1:7" x14ac:dyDescent="0.25">
      <c r="A3160" s="3">
        <v>538825</v>
      </c>
      <c r="B3160" s="2">
        <v>-20.692430000000002</v>
      </c>
      <c r="C3160" s="2">
        <v>140.17632399999999</v>
      </c>
      <c r="D3160" s="1">
        <v>54</v>
      </c>
      <c r="E3160" s="1">
        <v>414220</v>
      </c>
      <c r="F3160" s="1">
        <v>7711665</v>
      </c>
      <c r="G3160" s="3" t="s">
        <v>111624</v>
      </c>
    </row>
    <row r="3161" spans="1:7" x14ac:dyDescent="0.25">
      <c r="A3161" s="3">
        <v>538826</v>
      </c>
      <c r="B3161" s="2">
        <v>-20.652639000000001</v>
      </c>
      <c r="C3161" s="2">
        <v>140.38484399999999</v>
      </c>
      <c r="D3161" s="1">
        <v>54</v>
      </c>
      <c r="E3161" s="1">
        <v>435920</v>
      </c>
      <c r="F3161" s="1">
        <v>7716166</v>
      </c>
      <c r="G3161" s="3" t="s">
        <v>111625</v>
      </c>
    </row>
    <row r="3162" spans="1:7" x14ac:dyDescent="0.25">
      <c r="A3162" s="3">
        <v>538827</v>
      </c>
      <c r="B3162" s="2">
        <v>-21.043322</v>
      </c>
      <c r="C3162" s="2">
        <v>139.91360800000001</v>
      </c>
      <c r="D3162" s="1">
        <v>54</v>
      </c>
      <c r="E3162" s="1">
        <v>387120</v>
      </c>
      <c r="F3162" s="1">
        <v>7672665</v>
      </c>
      <c r="G3162" s="3" t="s">
        <v>111626</v>
      </c>
    </row>
    <row r="3163" spans="1:7" x14ac:dyDescent="0.25">
      <c r="A3163" s="3">
        <v>538828</v>
      </c>
      <c r="B3163" s="2">
        <v>-21.043316000000001</v>
      </c>
      <c r="C3163" s="2">
        <v>139.912644</v>
      </c>
      <c r="D3163" s="1">
        <v>54</v>
      </c>
      <c r="E3163" s="1">
        <v>387020</v>
      </c>
      <c r="F3163" s="1">
        <v>7672665</v>
      </c>
      <c r="G3163" s="3" t="s">
        <v>111627</v>
      </c>
    </row>
    <row r="3164" spans="1:7" x14ac:dyDescent="0.25">
      <c r="A3164" s="3">
        <v>538829</v>
      </c>
      <c r="B3164" s="2">
        <v>-21.043299999999999</v>
      </c>
      <c r="C3164" s="2">
        <v>139.90975800000001</v>
      </c>
      <c r="D3164" s="1">
        <v>54</v>
      </c>
      <c r="E3164" s="1">
        <v>386720</v>
      </c>
      <c r="F3164" s="1">
        <v>7672665</v>
      </c>
      <c r="G3164" s="3" t="s">
        <v>111628</v>
      </c>
    </row>
    <row r="3165" spans="1:7" x14ac:dyDescent="0.25">
      <c r="A3165" s="3">
        <v>538830</v>
      </c>
      <c r="B3165" s="2">
        <v>-21.043285999999998</v>
      </c>
      <c r="C3165" s="2">
        <v>139.90783300000001</v>
      </c>
      <c r="D3165" s="1">
        <v>54</v>
      </c>
      <c r="E3165" s="1">
        <v>386520</v>
      </c>
      <c r="F3165" s="1">
        <v>7672665</v>
      </c>
      <c r="G3165" s="3" t="s">
        <v>111629</v>
      </c>
    </row>
    <row r="3166" spans="1:7" x14ac:dyDescent="0.25">
      <c r="A3166" s="3">
        <v>538831</v>
      </c>
      <c r="B3166" s="2">
        <v>-20.612421999999999</v>
      </c>
      <c r="C3166" s="2">
        <v>139.662408</v>
      </c>
      <c r="D3166" s="1">
        <v>54</v>
      </c>
      <c r="E3166" s="1">
        <v>360620</v>
      </c>
      <c r="F3166" s="1">
        <v>7720165</v>
      </c>
      <c r="G3166" s="3" t="s">
        <v>111630</v>
      </c>
    </row>
    <row r="3167" spans="1:7" x14ac:dyDescent="0.25">
      <c r="A3167" s="3">
        <v>538832</v>
      </c>
      <c r="B3167" s="2">
        <v>-20.563099999999999</v>
      </c>
      <c r="C3167" s="2">
        <v>139.71080000000001</v>
      </c>
      <c r="D3167" s="1">
        <v>54</v>
      </c>
      <c r="E3167" s="1">
        <v>365620</v>
      </c>
      <c r="F3167" s="1">
        <v>7725665</v>
      </c>
      <c r="G3167" s="3" t="s">
        <v>111631</v>
      </c>
    </row>
    <row r="3168" spans="1:7" x14ac:dyDescent="0.25">
      <c r="A3168" s="3">
        <v>513747</v>
      </c>
      <c r="B3168" s="2">
        <v>-20.038602000000001</v>
      </c>
      <c r="C3168" s="2">
        <v>146.53735</v>
      </c>
      <c r="D3168" s="1">
        <v>55</v>
      </c>
      <c r="E3168" s="1">
        <v>451616</v>
      </c>
      <c r="F3168" s="1">
        <v>7784172</v>
      </c>
      <c r="G3168" s="3" t="s">
        <v>90059</v>
      </c>
    </row>
    <row r="3169" spans="1:7" x14ac:dyDescent="0.25">
      <c r="A3169" s="3">
        <v>513748</v>
      </c>
      <c r="B3169" s="2">
        <v>-20.174354999999998</v>
      </c>
      <c r="C3169" s="2">
        <v>145.68431100000001</v>
      </c>
      <c r="D3169" s="1">
        <v>55</v>
      </c>
      <c r="E3169" s="1">
        <v>362515</v>
      </c>
      <c r="F3169" s="1">
        <v>7768672</v>
      </c>
      <c r="G3169" s="3" t="s">
        <v>90060</v>
      </c>
    </row>
    <row r="3170" spans="1:7" x14ac:dyDescent="0.25">
      <c r="A3170" s="3">
        <v>513749</v>
      </c>
      <c r="B3170" s="2">
        <v>-20.187016</v>
      </c>
      <c r="C3170" s="2">
        <v>146.325399</v>
      </c>
      <c r="D3170" s="1">
        <v>55</v>
      </c>
      <c r="E3170" s="1">
        <v>429516</v>
      </c>
      <c r="F3170" s="1">
        <v>7767672</v>
      </c>
      <c r="G3170" s="3" t="s">
        <v>89257</v>
      </c>
    </row>
    <row r="3171" spans="1:7" x14ac:dyDescent="0.25">
      <c r="A3171" s="3">
        <v>513750</v>
      </c>
      <c r="B3171" s="2">
        <v>-20.245805000000001</v>
      </c>
      <c r="C3171" s="2">
        <v>146.339508</v>
      </c>
      <c r="D3171" s="1">
        <v>55</v>
      </c>
      <c r="E3171" s="1">
        <v>431016</v>
      </c>
      <c r="F3171" s="1">
        <v>7761172</v>
      </c>
      <c r="G3171" s="3" t="s">
        <v>90061</v>
      </c>
    </row>
    <row r="3172" spans="1:7" x14ac:dyDescent="0.25">
      <c r="A3172" s="3">
        <v>513751</v>
      </c>
      <c r="B3172" s="2">
        <v>-20.242229999999999</v>
      </c>
      <c r="C3172" s="2">
        <v>146.350056</v>
      </c>
      <c r="D3172" s="1">
        <v>55</v>
      </c>
      <c r="E3172" s="1">
        <v>432116</v>
      </c>
      <c r="F3172" s="1">
        <v>7761572</v>
      </c>
      <c r="G3172" s="3" t="s">
        <v>89258</v>
      </c>
    </row>
    <row r="3173" spans="1:7" x14ac:dyDescent="0.25">
      <c r="A3173" s="3">
        <v>513752</v>
      </c>
      <c r="B3173" s="2">
        <v>-20.150335999999999</v>
      </c>
      <c r="C3173" s="2">
        <v>146.19734399999999</v>
      </c>
      <c r="D3173" s="1">
        <v>55</v>
      </c>
      <c r="E3173" s="1">
        <v>416116</v>
      </c>
      <c r="F3173" s="1">
        <v>7771672</v>
      </c>
      <c r="G3173" s="3" t="s">
        <v>90062</v>
      </c>
    </row>
    <row r="3174" spans="1:7" x14ac:dyDescent="0.25">
      <c r="A3174" s="3">
        <v>513753</v>
      </c>
      <c r="B3174" s="2">
        <v>-20.289415999999999</v>
      </c>
      <c r="C3174" s="2">
        <v>146.18034900000001</v>
      </c>
      <c r="D3174" s="1">
        <v>55</v>
      </c>
      <c r="E3174" s="1">
        <v>414416</v>
      </c>
      <c r="F3174" s="1">
        <v>7756271</v>
      </c>
      <c r="G3174" s="3" t="s">
        <v>89259</v>
      </c>
    </row>
    <row r="3175" spans="1:7" x14ac:dyDescent="0.25">
      <c r="A3175" s="3">
        <v>513754</v>
      </c>
      <c r="B3175" s="2">
        <v>-20.290291</v>
      </c>
      <c r="C3175" s="2">
        <v>146.17401599999999</v>
      </c>
      <c r="D3175" s="1">
        <v>55</v>
      </c>
      <c r="E3175" s="1">
        <v>413755</v>
      </c>
      <c r="F3175" s="1">
        <v>7756171</v>
      </c>
      <c r="G3175" s="3" t="s">
        <v>90063</v>
      </c>
    </row>
    <row r="3176" spans="1:7" x14ac:dyDescent="0.25">
      <c r="A3176" s="3">
        <v>513755</v>
      </c>
      <c r="B3176" s="2">
        <v>-20.284997000000001</v>
      </c>
      <c r="C3176" s="2">
        <v>146.20144199999999</v>
      </c>
      <c r="D3176" s="1">
        <v>55</v>
      </c>
      <c r="E3176" s="1">
        <v>416616</v>
      </c>
      <c r="F3176" s="1">
        <v>7756771</v>
      </c>
      <c r="G3176" s="3" t="s">
        <v>90064</v>
      </c>
    </row>
    <row r="3177" spans="1:7" x14ac:dyDescent="0.25">
      <c r="A3177" s="3">
        <v>513756</v>
      </c>
      <c r="B3177" s="2">
        <v>-20.223165999999999</v>
      </c>
      <c r="C3177" s="2">
        <v>146.327158</v>
      </c>
      <c r="D3177" s="1">
        <v>55</v>
      </c>
      <c r="E3177" s="1">
        <v>429716</v>
      </c>
      <c r="F3177" s="1">
        <v>7763672</v>
      </c>
      <c r="G3177" s="3" t="s">
        <v>90065</v>
      </c>
    </row>
    <row r="3178" spans="1:7" x14ac:dyDescent="0.25">
      <c r="A3178" s="3">
        <v>513757</v>
      </c>
      <c r="B3178" s="2">
        <v>-20.222259999999999</v>
      </c>
      <c r="C3178" s="2">
        <v>146.32620499999999</v>
      </c>
      <c r="D3178" s="1">
        <v>55</v>
      </c>
      <c r="E3178" s="1">
        <v>429616</v>
      </c>
      <c r="F3178" s="1">
        <v>7763772</v>
      </c>
      <c r="G3178" s="3" t="s">
        <v>90066</v>
      </c>
    </row>
    <row r="3179" spans="1:7" x14ac:dyDescent="0.25">
      <c r="A3179" s="3">
        <v>513758</v>
      </c>
      <c r="B3179" s="2">
        <v>-20.270987999999999</v>
      </c>
      <c r="C3179" s="2">
        <v>146.30971700000001</v>
      </c>
      <c r="D3179" s="1">
        <v>55</v>
      </c>
      <c r="E3179" s="1">
        <v>427916</v>
      </c>
      <c r="F3179" s="1">
        <v>7758372</v>
      </c>
      <c r="G3179" s="3" t="s">
        <v>90067</v>
      </c>
    </row>
    <row r="3180" spans="1:7" x14ac:dyDescent="0.25">
      <c r="A3180" s="3">
        <v>513759</v>
      </c>
      <c r="B3180" s="2">
        <v>-20.276416000000001</v>
      </c>
      <c r="C3180" s="2">
        <v>146.31065000000001</v>
      </c>
      <c r="D3180" s="1">
        <v>55</v>
      </c>
      <c r="E3180" s="1">
        <v>428016</v>
      </c>
      <c r="F3180" s="1">
        <v>7757772</v>
      </c>
      <c r="G3180" s="3" t="s">
        <v>90068</v>
      </c>
    </row>
    <row r="3181" spans="1:7" x14ac:dyDescent="0.25">
      <c r="A3181" s="3">
        <v>513760</v>
      </c>
      <c r="B3181" s="2">
        <v>-20.324363000000002</v>
      </c>
      <c r="C3181" s="2">
        <v>146.322891</v>
      </c>
      <c r="D3181" s="1">
        <v>55</v>
      </c>
      <c r="E3181" s="1">
        <v>429316</v>
      </c>
      <c r="F3181" s="1">
        <v>7752471</v>
      </c>
      <c r="G3181" s="3" t="s">
        <v>93973</v>
      </c>
    </row>
    <row r="3182" spans="1:7" x14ac:dyDescent="0.25">
      <c r="A3182" s="3">
        <v>513761</v>
      </c>
      <c r="B3182" s="2">
        <v>-20.327033</v>
      </c>
      <c r="C3182" s="2">
        <v>146.312342</v>
      </c>
      <c r="D3182" s="1">
        <v>55</v>
      </c>
      <c r="E3182" s="1">
        <v>428216</v>
      </c>
      <c r="F3182" s="1">
        <v>7752171</v>
      </c>
      <c r="G3182" s="3" t="s">
        <v>94230</v>
      </c>
    </row>
    <row r="3183" spans="1:7" x14ac:dyDescent="0.25">
      <c r="A3183" s="3">
        <v>513762</v>
      </c>
      <c r="B3183" s="2">
        <v>-20.279993999999999</v>
      </c>
      <c r="C3183" s="2">
        <v>146.29914400000001</v>
      </c>
      <c r="D3183" s="1">
        <v>55</v>
      </c>
      <c r="E3183" s="1">
        <v>426816</v>
      </c>
      <c r="F3183" s="1">
        <v>7757371</v>
      </c>
      <c r="G3183" s="3" t="s">
        <v>94231</v>
      </c>
    </row>
    <row r="3184" spans="1:7" x14ac:dyDescent="0.25">
      <c r="A3184" s="3">
        <v>513763</v>
      </c>
      <c r="B3184" s="2">
        <v>-20.279993999999999</v>
      </c>
      <c r="C3184" s="2">
        <v>146.29914400000001</v>
      </c>
      <c r="D3184" s="1">
        <v>55</v>
      </c>
      <c r="E3184" s="1">
        <v>426816</v>
      </c>
      <c r="F3184" s="1">
        <v>7757371</v>
      </c>
      <c r="G3184" s="3" t="s">
        <v>94232</v>
      </c>
    </row>
    <row r="3185" spans="1:7" x14ac:dyDescent="0.25">
      <c r="A3185" s="3">
        <v>513764</v>
      </c>
      <c r="B3185" s="2">
        <v>-20.282648999999999</v>
      </c>
      <c r="C3185" s="2">
        <v>146.28572500000001</v>
      </c>
      <c r="D3185" s="1">
        <v>55</v>
      </c>
      <c r="E3185" s="1">
        <v>425416</v>
      </c>
      <c r="F3185" s="1">
        <v>7757071</v>
      </c>
      <c r="G3185" s="3" t="s">
        <v>94233</v>
      </c>
    </row>
    <row r="3186" spans="1:7" x14ac:dyDescent="0.25">
      <c r="A3186" s="3">
        <v>513765</v>
      </c>
      <c r="B3186" s="2">
        <v>-20.837050000000001</v>
      </c>
      <c r="C3186" s="2">
        <v>147.14815200000001</v>
      </c>
      <c r="D3186" s="1">
        <v>55</v>
      </c>
      <c r="E3186" s="1">
        <v>515414</v>
      </c>
      <c r="F3186" s="1">
        <v>7695871</v>
      </c>
      <c r="G3186" s="3" t="s">
        <v>94234</v>
      </c>
    </row>
    <row r="3187" spans="1:7" x14ac:dyDescent="0.25">
      <c r="A3187" s="3">
        <v>513766</v>
      </c>
      <c r="B3187" s="2">
        <v>-20.803553000000001</v>
      </c>
      <c r="C3187" s="2">
        <v>147.21155300000001</v>
      </c>
      <c r="D3187" s="1">
        <v>55</v>
      </c>
      <c r="E3187" s="1">
        <v>522015</v>
      </c>
      <c r="F3187" s="1">
        <v>7699571</v>
      </c>
      <c r="G3187" s="3" t="s">
        <v>94235</v>
      </c>
    </row>
    <row r="3188" spans="1:7" x14ac:dyDescent="0.25">
      <c r="A3188" s="3">
        <v>513767</v>
      </c>
      <c r="B3188" s="2">
        <v>-20.872235</v>
      </c>
      <c r="C3188" s="2">
        <v>147.20107200000001</v>
      </c>
      <c r="D3188" s="1">
        <v>55</v>
      </c>
      <c r="E3188" s="1">
        <v>520915</v>
      </c>
      <c r="F3188" s="1">
        <v>7691971</v>
      </c>
      <c r="G3188" s="3" t="s">
        <v>94236</v>
      </c>
    </row>
    <row r="3189" spans="1:7" x14ac:dyDescent="0.25">
      <c r="A3189" s="3">
        <v>513768</v>
      </c>
      <c r="B3189" s="2">
        <v>-20.846933</v>
      </c>
      <c r="C3189" s="2">
        <v>147.20392200000001</v>
      </c>
      <c r="D3189" s="1">
        <v>55</v>
      </c>
      <c r="E3189" s="1">
        <v>521215</v>
      </c>
      <c r="F3189" s="1">
        <v>7694771</v>
      </c>
      <c r="G3189" s="3" t="s">
        <v>94237</v>
      </c>
    </row>
    <row r="3190" spans="1:7" x14ac:dyDescent="0.25">
      <c r="A3190" s="3">
        <v>513769</v>
      </c>
      <c r="B3190" s="2">
        <v>-20.764506000000001</v>
      </c>
      <c r="C3190" s="2">
        <v>147.33350200000001</v>
      </c>
      <c r="D3190" s="1">
        <v>55</v>
      </c>
      <c r="E3190" s="1">
        <v>534715</v>
      </c>
      <c r="F3190" s="1">
        <v>7703871</v>
      </c>
      <c r="G3190" s="3" t="s">
        <v>94238</v>
      </c>
    </row>
    <row r="3191" spans="1:7" x14ac:dyDescent="0.25">
      <c r="A3191" s="3">
        <v>513770</v>
      </c>
      <c r="B3191" s="2">
        <v>-19.157131</v>
      </c>
      <c r="C3191" s="2">
        <v>146.85845800000001</v>
      </c>
      <c r="D3191" s="1">
        <v>55</v>
      </c>
      <c r="E3191" s="1">
        <v>485117</v>
      </c>
      <c r="F3191" s="1">
        <v>7881773</v>
      </c>
      <c r="G3191" s="3" t="s">
        <v>94239</v>
      </c>
    </row>
    <row r="3192" spans="1:7" x14ac:dyDescent="0.25">
      <c r="A3192" s="3">
        <v>513771</v>
      </c>
      <c r="B3192" s="2">
        <v>-20.073833</v>
      </c>
      <c r="C3192" s="2">
        <v>146.266592</v>
      </c>
      <c r="D3192" s="1">
        <v>55</v>
      </c>
      <c r="E3192" s="1">
        <v>423316</v>
      </c>
      <c r="F3192" s="1">
        <v>7780172</v>
      </c>
      <c r="G3192" s="3" t="s">
        <v>94240</v>
      </c>
    </row>
    <row r="3193" spans="1:7" x14ac:dyDescent="0.25">
      <c r="A3193" s="3">
        <v>513772</v>
      </c>
      <c r="B3193" s="2">
        <v>-20.785177000000001</v>
      </c>
      <c r="C3193" s="2">
        <v>147.386391</v>
      </c>
      <c r="D3193" s="1">
        <v>55</v>
      </c>
      <c r="E3193" s="1">
        <v>540215</v>
      </c>
      <c r="F3193" s="1">
        <v>7701571</v>
      </c>
      <c r="G3193" s="3" t="s">
        <v>94241</v>
      </c>
    </row>
    <row r="3194" spans="1:7" x14ac:dyDescent="0.25">
      <c r="A3194" s="3">
        <v>513773</v>
      </c>
      <c r="B3194" s="2">
        <v>-20.799505</v>
      </c>
      <c r="C3194" s="2">
        <v>147.44023899999999</v>
      </c>
      <c r="D3194" s="1">
        <v>55</v>
      </c>
      <c r="E3194" s="1">
        <v>545815</v>
      </c>
      <c r="F3194" s="1">
        <v>7699971</v>
      </c>
      <c r="G3194" s="3" t="s">
        <v>94242</v>
      </c>
    </row>
    <row r="3195" spans="1:7" x14ac:dyDescent="0.25">
      <c r="A3195" s="3">
        <v>513774</v>
      </c>
      <c r="B3195" s="2">
        <v>-20.787655000000001</v>
      </c>
      <c r="C3195" s="2">
        <v>147.478635</v>
      </c>
      <c r="D3195" s="1">
        <v>55</v>
      </c>
      <c r="E3195" s="1">
        <v>549815</v>
      </c>
      <c r="F3195" s="1">
        <v>7701271</v>
      </c>
      <c r="G3195" s="3" t="s">
        <v>94243</v>
      </c>
    </row>
    <row r="3196" spans="1:7" x14ac:dyDescent="0.25">
      <c r="A3196" s="3">
        <v>513775</v>
      </c>
      <c r="B3196" s="2">
        <v>-20.790358000000001</v>
      </c>
      <c r="C3196" s="2">
        <v>147.481527</v>
      </c>
      <c r="D3196" s="1">
        <v>55</v>
      </c>
      <c r="E3196" s="1">
        <v>550115</v>
      </c>
      <c r="F3196" s="1">
        <v>7700971</v>
      </c>
      <c r="G3196" s="3" t="s">
        <v>94244</v>
      </c>
    </row>
    <row r="3197" spans="1:7" x14ac:dyDescent="0.25">
      <c r="A3197" s="3">
        <v>513776</v>
      </c>
      <c r="B3197" s="2">
        <v>-20.793958</v>
      </c>
      <c r="C3197" s="2">
        <v>147.48730499999999</v>
      </c>
      <c r="D3197" s="1">
        <v>55</v>
      </c>
      <c r="E3197" s="1">
        <v>550715</v>
      </c>
      <c r="F3197" s="1">
        <v>7700571</v>
      </c>
      <c r="G3197" s="3" t="s">
        <v>94245</v>
      </c>
    </row>
    <row r="3198" spans="1:7" x14ac:dyDescent="0.25">
      <c r="A3198" s="3">
        <v>513777</v>
      </c>
      <c r="B3198" s="2">
        <v>-20.795729999999999</v>
      </c>
      <c r="C3198" s="2">
        <v>147.498841</v>
      </c>
      <c r="D3198" s="1">
        <v>55</v>
      </c>
      <c r="E3198" s="1">
        <v>551915</v>
      </c>
      <c r="F3198" s="1">
        <v>7700371</v>
      </c>
      <c r="G3198" s="3" t="s">
        <v>89260</v>
      </c>
    </row>
    <row r="3199" spans="1:7" x14ac:dyDescent="0.25">
      <c r="A3199" s="3">
        <v>513778</v>
      </c>
      <c r="B3199" s="2">
        <v>-20.774930000000001</v>
      </c>
      <c r="C3199" s="2">
        <v>147.50549699999999</v>
      </c>
      <c r="D3199" s="1">
        <v>55</v>
      </c>
      <c r="E3199" s="1">
        <v>552615</v>
      </c>
      <c r="F3199" s="1">
        <v>7702671</v>
      </c>
      <c r="G3199" s="3" t="s">
        <v>94246</v>
      </c>
    </row>
    <row r="3200" spans="1:7" x14ac:dyDescent="0.25">
      <c r="A3200" s="3">
        <v>513779</v>
      </c>
      <c r="B3200" s="2">
        <v>-20.761319</v>
      </c>
      <c r="C3200" s="2">
        <v>147.524663</v>
      </c>
      <c r="D3200" s="1">
        <v>55</v>
      </c>
      <c r="E3200" s="1">
        <v>554615</v>
      </c>
      <c r="F3200" s="1">
        <v>7704171</v>
      </c>
      <c r="G3200" s="3" t="s">
        <v>89261</v>
      </c>
    </row>
    <row r="3201" spans="1:7" x14ac:dyDescent="0.25">
      <c r="A3201" s="3">
        <v>513780</v>
      </c>
      <c r="B3201" s="2">
        <v>-20.719754999999999</v>
      </c>
      <c r="C3201" s="2">
        <v>147.52452199999999</v>
      </c>
      <c r="D3201" s="1">
        <v>55</v>
      </c>
      <c r="E3201" s="1">
        <v>554615</v>
      </c>
      <c r="F3201" s="1">
        <v>7708771</v>
      </c>
      <c r="G3201" s="3" t="s">
        <v>94247</v>
      </c>
    </row>
    <row r="3202" spans="1:7" x14ac:dyDescent="0.25">
      <c r="A3202" s="3">
        <v>513781</v>
      </c>
      <c r="B3202" s="2">
        <v>-20.743186000000001</v>
      </c>
      <c r="C3202" s="2">
        <v>147.54477199999999</v>
      </c>
      <c r="D3202" s="1">
        <v>55</v>
      </c>
      <c r="E3202" s="1">
        <v>556715</v>
      </c>
      <c r="F3202" s="1">
        <v>7706171</v>
      </c>
      <c r="G3202" s="3" t="s">
        <v>89262</v>
      </c>
    </row>
    <row r="3203" spans="1:7" x14ac:dyDescent="0.25">
      <c r="A3203" s="3">
        <v>513782</v>
      </c>
      <c r="B3203" s="2">
        <v>-20.737783</v>
      </c>
      <c r="C3203" s="2">
        <v>147.53899100000001</v>
      </c>
      <c r="D3203" s="1">
        <v>55</v>
      </c>
      <c r="E3203" s="1">
        <v>556115</v>
      </c>
      <c r="F3203" s="1">
        <v>7706771</v>
      </c>
      <c r="G3203" s="3" t="s">
        <v>94248</v>
      </c>
    </row>
    <row r="3204" spans="1:7" x14ac:dyDescent="0.25">
      <c r="A3204" s="3">
        <v>513783</v>
      </c>
      <c r="B3204" s="2">
        <v>-20.726901999999999</v>
      </c>
      <c r="C3204" s="2">
        <v>147.550478</v>
      </c>
      <c r="D3204" s="1">
        <v>55</v>
      </c>
      <c r="E3204" s="1">
        <v>557315</v>
      </c>
      <c r="F3204" s="1">
        <v>7707971</v>
      </c>
      <c r="G3204" s="3" t="s">
        <v>89263</v>
      </c>
    </row>
    <row r="3205" spans="1:7" x14ac:dyDescent="0.25">
      <c r="A3205" s="3">
        <v>513784</v>
      </c>
      <c r="B3205" s="2">
        <v>-20.730371999999999</v>
      </c>
      <c r="C3205" s="2">
        <v>147.59466900000001</v>
      </c>
      <c r="D3205" s="1">
        <v>55</v>
      </c>
      <c r="E3205" s="1">
        <v>561915</v>
      </c>
      <c r="F3205" s="1">
        <v>7707571</v>
      </c>
      <c r="G3205" s="3" t="s">
        <v>94249</v>
      </c>
    </row>
    <row r="3206" spans="1:7" x14ac:dyDescent="0.25">
      <c r="A3206" s="3">
        <v>513785</v>
      </c>
      <c r="B3206" s="2">
        <v>-20.74288</v>
      </c>
      <c r="C3206" s="2">
        <v>147.63409999999999</v>
      </c>
      <c r="D3206" s="1">
        <v>55</v>
      </c>
      <c r="E3206" s="1">
        <v>566015</v>
      </c>
      <c r="F3206" s="1">
        <v>7706171</v>
      </c>
      <c r="G3206" s="3" t="s">
        <v>89264</v>
      </c>
    </row>
    <row r="3207" spans="1:7" x14ac:dyDescent="0.25">
      <c r="A3207" s="3">
        <v>513786</v>
      </c>
      <c r="B3207" s="2">
        <v>-20.745546999999998</v>
      </c>
      <c r="C3207" s="2">
        <v>147.645636</v>
      </c>
      <c r="D3207" s="1">
        <v>55</v>
      </c>
      <c r="E3207" s="1">
        <v>567215</v>
      </c>
      <c r="F3207" s="1">
        <v>7705871</v>
      </c>
      <c r="G3207" s="3" t="s">
        <v>94250</v>
      </c>
    </row>
    <row r="3208" spans="1:7" x14ac:dyDescent="0.25">
      <c r="A3208" s="3">
        <v>513787</v>
      </c>
      <c r="B3208" s="2">
        <v>-20.759063999999999</v>
      </c>
      <c r="C3208" s="2">
        <v>147.65530000000001</v>
      </c>
      <c r="D3208" s="1">
        <v>55</v>
      </c>
      <c r="E3208" s="1">
        <v>568215</v>
      </c>
      <c r="F3208" s="1">
        <v>7704371</v>
      </c>
      <c r="G3208" s="3" t="s">
        <v>89265</v>
      </c>
    </row>
    <row r="3209" spans="1:7" x14ac:dyDescent="0.25">
      <c r="A3209" s="3">
        <v>513788</v>
      </c>
      <c r="B3209" s="2">
        <v>-20.775433</v>
      </c>
      <c r="C3209" s="2">
        <v>147.62751</v>
      </c>
      <c r="D3209" s="1">
        <v>55</v>
      </c>
      <c r="E3209" s="1">
        <v>565315</v>
      </c>
      <c r="F3209" s="1">
        <v>7702571</v>
      </c>
      <c r="G3209" s="3" t="s">
        <v>94251</v>
      </c>
    </row>
    <row r="3210" spans="1:7" x14ac:dyDescent="0.25">
      <c r="A3210" s="3">
        <v>513789</v>
      </c>
      <c r="B3210" s="2">
        <v>-20.780819000000001</v>
      </c>
      <c r="C3210" s="2">
        <v>147.63713899999999</v>
      </c>
      <c r="D3210" s="1">
        <v>55</v>
      </c>
      <c r="E3210" s="1">
        <v>566315</v>
      </c>
      <c r="F3210" s="1">
        <v>7701971</v>
      </c>
      <c r="G3210" s="3" t="s">
        <v>89266</v>
      </c>
    </row>
    <row r="3211" spans="1:7" x14ac:dyDescent="0.25">
      <c r="A3211" s="3">
        <v>513790</v>
      </c>
      <c r="B3211" s="2">
        <v>-20.792427</v>
      </c>
      <c r="C3211" s="2">
        <v>147.67273800000001</v>
      </c>
      <c r="D3211" s="1">
        <v>55</v>
      </c>
      <c r="E3211" s="1">
        <v>570015</v>
      </c>
      <c r="F3211" s="1">
        <v>7700671</v>
      </c>
      <c r="G3211" s="3" t="s">
        <v>94252</v>
      </c>
    </row>
    <row r="3212" spans="1:7" x14ac:dyDescent="0.25">
      <c r="A3212" s="3">
        <v>513791</v>
      </c>
      <c r="B3212" s="2">
        <v>-20.802336</v>
      </c>
      <c r="C3212" s="2">
        <v>147.68046899999999</v>
      </c>
      <c r="D3212" s="1">
        <v>55</v>
      </c>
      <c r="E3212" s="1">
        <v>570815</v>
      </c>
      <c r="F3212" s="1">
        <v>7699571</v>
      </c>
      <c r="G3212" s="3" t="s">
        <v>89267</v>
      </c>
    </row>
    <row r="3213" spans="1:7" x14ac:dyDescent="0.25">
      <c r="A3213" s="3">
        <v>511467</v>
      </c>
      <c r="B3213" s="2">
        <v>-20.858556</v>
      </c>
      <c r="C3213" s="2">
        <v>147.63072700000001</v>
      </c>
      <c r="D3213" s="1">
        <v>55</v>
      </c>
      <c r="E3213" s="1">
        <v>565614</v>
      </c>
      <c r="F3213" s="1">
        <v>7693370</v>
      </c>
      <c r="G3213" s="3" t="s">
        <v>129596</v>
      </c>
    </row>
    <row r="3214" spans="1:7" x14ac:dyDescent="0.25">
      <c r="A3214" s="3">
        <v>513792</v>
      </c>
      <c r="B3214" s="2">
        <v>-20.850449999999999</v>
      </c>
      <c r="C3214" s="2">
        <v>147.62109100000001</v>
      </c>
      <c r="D3214" s="1">
        <v>55</v>
      </c>
      <c r="E3214" s="1">
        <v>564615</v>
      </c>
      <c r="F3214" s="1">
        <v>7694271</v>
      </c>
      <c r="G3214" s="3" t="s">
        <v>94253</v>
      </c>
    </row>
    <row r="3215" spans="1:7" x14ac:dyDescent="0.25">
      <c r="A3215" s="3">
        <v>513793</v>
      </c>
      <c r="B3215" s="2">
        <v>-20.841446999999999</v>
      </c>
      <c r="C3215" s="2">
        <v>147.61144400000001</v>
      </c>
      <c r="D3215" s="1">
        <v>55</v>
      </c>
      <c r="E3215" s="1">
        <v>563615</v>
      </c>
      <c r="F3215" s="1">
        <v>7695271</v>
      </c>
      <c r="G3215" s="3" t="s">
        <v>89268</v>
      </c>
    </row>
    <row r="3216" spans="1:7" x14ac:dyDescent="0.25">
      <c r="A3216" s="3">
        <v>513794</v>
      </c>
      <c r="B3216" s="2">
        <v>-20.835951999999999</v>
      </c>
      <c r="C3216" s="2">
        <v>147.63160500000001</v>
      </c>
      <c r="D3216" s="1">
        <v>55</v>
      </c>
      <c r="E3216" s="1">
        <v>565715</v>
      </c>
      <c r="F3216" s="1">
        <v>7695871</v>
      </c>
      <c r="G3216" s="3" t="s">
        <v>94254</v>
      </c>
    </row>
    <row r="3217" spans="1:7" x14ac:dyDescent="0.25">
      <c r="A3217" s="3">
        <v>513795</v>
      </c>
      <c r="B3217" s="2">
        <v>-20.817907999999999</v>
      </c>
      <c r="C3217" s="2">
        <v>147.62480199999999</v>
      </c>
      <c r="D3217" s="1">
        <v>55</v>
      </c>
      <c r="E3217" s="1">
        <v>565015</v>
      </c>
      <c r="F3217" s="1">
        <v>7697871</v>
      </c>
      <c r="G3217" s="3" t="s">
        <v>89269</v>
      </c>
    </row>
    <row r="3218" spans="1:7" x14ac:dyDescent="0.25">
      <c r="A3218" s="3">
        <v>513796</v>
      </c>
      <c r="B3218" s="2">
        <v>-20.843136000000001</v>
      </c>
      <c r="C3218" s="2">
        <v>147.64412999999999</v>
      </c>
      <c r="D3218" s="1">
        <v>55</v>
      </c>
      <c r="E3218" s="1">
        <v>567015</v>
      </c>
      <c r="F3218" s="1">
        <v>7695071</v>
      </c>
      <c r="G3218" s="3" t="s">
        <v>94255</v>
      </c>
    </row>
    <row r="3219" spans="1:7" x14ac:dyDescent="0.25">
      <c r="A3219" s="3">
        <v>513797</v>
      </c>
      <c r="B3219" s="2">
        <v>-20.863088999999999</v>
      </c>
      <c r="C3219" s="2">
        <v>147.62402700000001</v>
      </c>
      <c r="D3219" s="1">
        <v>55</v>
      </c>
      <c r="E3219" s="1">
        <v>564915</v>
      </c>
      <c r="F3219" s="1">
        <v>7692871</v>
      </c>
      <c r="G3219" s="3" t="s">
        <v>89270</v>
      </c>
    </row>
    <row r="3220" spans="1:7" x14ac:dyDescent="0.25">
      <c r="A3220" s="3">
        <v>513798</v>
      </c>
      <c r="B3220" s="2">
        <v>-20.896471999999999</v>
      </c>
      <c r="C3220" s="2">
        <v>147.636664</v>
      </c>
      <c r="D3220" s="1">
        <v>55</v>
      </c>
      <c r="E3220" s="1">
        <v>566215</v>
      </c>
      <c r="F3220" s="1">
        <v>7689171</v>
      </c>
      <c r="G3220" s="3" t="s">
        <v>94256</v>
      </c>
    </row>
    <row r="3221" spans="1:7" x14ac:dyDescent="0.25">
      <c r="A3221" s="3">
        <v>513799</v>
      </c>
      <c r="B3221" s="2">
        <v>-20.925369</v>
      </c>
      <c r="C3221" s="2">
        <v>147.64063300000001</v>
      </c>
      <c r="D3221" s="1">
        <v>55</v>
      </c>
      <c r="E3221" s="1">
        <v>566615</v>
      </c>
      <c r="F3221" s="1">
        <v>7685971</v>
      </c>
      <c r="G3221" s="3" t="s">
        <v>89271</v>
      </c>
    </row>
    <row r="3222" spans="1:7" x14ac:dyDescent="0.25">
      <c r="A3222" s="3">
        <v>513800</v>
      </c>
      <c r="B3222" s="2">
        <v>-20.951186</v>
      </c>
      <c r="C3222" s="2">
        <v>147.483002</v>
      </c>
      <c r="D3222" s="1">
        <v>55</v>
      </c>
      <c r="E3222" s="1">
        <v>550215</v>
      </c>
      <c r="F3222" s="1">
        <v>7683171</v>
      </c>
      <c r="G3222" s="3" t="s">
        <v>94257</v>
      </c>
    </row>
    <row r="3223" spans="1:7" x14ac:dyDescent="0.25">
      <c r="A3223" s="3">
        <v>513801</v>
      </c>
      <c r="B3223" s="2">
        <v>-20.918713</v>
      </c>
      <c r="C3223" s="2">
        <v>147.462703</v>
      </c>
      <c r="D3223" s="1">
        <v>55</v>
      </c>
      <c r="E3223" s="1">
        <v>548115</v>
      </c>
      <c r="F3223" s="1">
        <v>7686771</v>
      </c>
      <c r="G3223" s="3" t="s">
        <v>94258</v>
      </c>
    </row>
    <row r="3224" spans="1:7" x14ac:dyDescent="0.25">
      <c r="A3224" s="3">
        <v>513802</v>
      </c>
      <c r="B3224" s="2">
        <v>-20.95035</v>
      </c>
      <c r="C3224" s="2">
        <v>147.45895300000001</v>
      </c>
      <c r="D3224" s="1">
        <v>55</v>
      </c>
      <c r="E3224" s="1">
        <v>547715</v>
      </c>
      <c r="F3224" s="1">
        <v>7683271</v>
      </c>
      <c r="G3224" s="3" t="s">
        <v>89272</v>
      </c>
    </row>
    <row r="3225" spans="1:7" x14ac:dyDescent="0.25">
      <c r="A3225" s="3">
        <v>511468</v>
      </c>
      <c r="B3225" s="2">
        <v>-20.882784999999998</v>
      </c>
      <c r="C3225" s="2">
        <v>147.37990199999999</v>
      </c>
      <c r="D3225" s="1">
        <v>55</v>
      </c>
      <c r="E3225" s="1">
        <v>539514</v>
      </c>
      <c r="F3225" s="1">
        <v>7690770</v>
      </c>
      <c r="G3225" s="3" t="s">
        <v>129597</v>
      </c>
    </row>
    <row r="3226" spans="1:7" x14ac:dyDescent="0.25">
      <c r="A3226" s="3">
        <v>52128</v>
      </c>
      <c r="B3226" s="2">
        <v>-20.568743999999999</v>
      </c>
      <c r="C3226" s="2">
        <v>147.22081</v>
      </c>
      <c r="D3226" s="1">
        <v>55</v>
      </c>
      <c r="E3226" s="1">
        <v>523014</v>
      </c>
      <c r="F3226" s="1">
        <v>7725556</v>
      </c>
      <c r="G3226" s="3" t="s">
        <v>30198</v>
      </c>
    </row>
    <row r="3227" spans="1:7" x14ac:dyDescent="0.25">
      <c r="A3227" s="3">
        <v>52129</v>
      </c>
      <c r="B3227" s="2">
        <v>-20.542349999999999</v>
      </c>
      <c r="C3227" s="2">
        <v>147.21969899999999</v>
      </c>
      <c r="D3227" s="1">
        <v>55</v>
      </c>
      <c r="E3227" s="1">
        <v>522902</v>
      </c>
      <c r="F3227" s="1">
        <v>7728477</v>
      </c>
      <c r="G3227" s="3" t="s">
        <v>30199</v>
      </c>
    </row>
    <row r="3228" spans="1:7" x14ac:dyDescent="0.25">
      <c r="A3228" s="3">
        <v>52130</v>
      </c>
      <c r="B3228" s="2">
        <v>-20.531518999999999</v>
      </c>
      <c r="C3228" s="2">
        <v>147.25053299999999</v>
      </c>
      <c r="D3228" s="1">
        <v>55</v>
      </c>
      <c r="E3228" s="1">
        <v>526118</v>
      </c>
      <c r="F3228" s="1">
        <v>7729671</v>
      </c>
      <c r="G3228" s="3" t="s">
        <v>30200</v>
      </c>
    </row>
    <row r="3229" spans="1:7" x14ac:dyDescent="0.25">
      <c r="A3229" s="3">
        <v>52131</v>
      </c>
      <c r="B3229" s="2">
        <v>-20.517068999999999</v>
      </c>
      <c r="C3229" s="2">
        <v>147.25248300000001</v>
      </c>
      <c r="D3229" s="1">
        <v>55</v>
      </c>
      <c r="E3229" s="1">
        <v>526324</v>
      </c>
      <c r="F3229" s="1">
        <v>7731270</v>
      </c>
      <c r="G3229" s="3" t="s">
        <v>30201</v>
      </c>
    </row>
    <row r="3230" spans="1:7" x14ac:dyDescent="0.25">
      <c r="A3230" s="3">
        <v>52132</v>
      </c>
      <c r="B3230" s="2">
        <v>-20.560407999999999</v>
      </c>
      <c r="C3230" s="2">
        <v>147.24387200000001</v>
      </c>
      <c r="D3230" s="1">
        <v>55</v>
      </c>
      <c r="E3230" s="1">
        <v>525419</v>
      </c>
      <c r="F3230" s="1">
        <v>7726475</v>
      </c>
      <c r="G3230" s="3" t="s">
        <v>30202</v>
      </c>
    </row>
    <row r="3231" spans="1:7" x14ac:dyDescent="0.25">
      <c r="A3231" s="3">
        <v>52118</v>
      </c>
      <c r="B3231" s="2">
        <v>-20.66818</v>
      </c>
      <c r="C3231" s="2">
        <v>147.09414699999999</v>
      </c>
      <c r="D3231" s="1">
        <v>55</v>
      </c>
      <c r="E3231" s="1">
        <v>509806</v>
      </c>
      <c r="F3231" s="1">
        <v>7714564</v>
      </c>
      <c r="G3231" s="3" t="s">
        <v>30188</v>
      </c>
    </row>
    <row r="3232" spans="1:7" x14ac:dyDescent="0.25">
      <c r="A3232" s="3">
        <v>52119</v>
      </c>
      <c r="B3232" s="2">
        <v>-20.674576999999999</v>
      </c>
      <c r="C3232" s="2">
        <v>147.09804099999999</v>
      </c>
      <c r="D3232" s="1">
        <v>55</v>
      </c>
      <c r="E3232" s="1">
        <v>510211</v>
      </c>
      <c r="F3232" s="1">
        <v>7713856</v>
      </c>
      <c r="G3232" s="3" t="s">
        <v>30189</v>
      </c>
    </row>
    <row r="3233" spans="1:7" x14ac:dyDescent="0.25">
      <c r="A3233" s="3">
        <v>52120</v>
      </c>
      <c r="B3233" s="2">
        <v>-20.551514000000001</v>
      </c>
      <c r="C3233" s="2">
        <v>146.97720799999999</v>
      </c>
      <c r="D3233" s="1">
        <v>55</v>
      </c>
      <c r="E3233" s="1">
        <v>497624</v>
      </c>
      <c r="F3233" s="1">
        <v>7727478</v>
      </c>
      <c r="G3233" s="3" t="s">
        <v>30190</v>
      </c>
    </row>
    <row r="3234" spans="1:7" x14ac:dyDescent="0.25">
      <c r="A3234" s="3">
        <v>52122</v>
      </c>
      <c r="B3234" s="2">
        <v>-20.511797000000001</v>
      </c>
      <c r="C3234" s="2">
        <v>147.145814</v>
      </c>
      <c r="D3234" s="1">
        <v>55</v>
      </c>
      <c r="E3234" s="1">
        <v>515203</v>
      </c>
      <c r="F3234" s="1">
        <v>7731867</v>
      </c>
      <c r="G3234" s="3" t="s">
        <v>30192</v>
      </c>
    </row>
    <row r="3235" spans="1:7" x14ac:dyDescent="0.25">
      <c r="A3235" s="3">
        <v>52123</v>
      </c>
      <c r="B3235" s="2">
        <v>-20.497351999999999</v>
      </c>
      <c r="C3235" s="2">
        <v>147.15081699999999</v>
      </c>
      <c r="D3235" s="1">
        <v>55</v>
      </c>
      <c r="E3235" s="1">
        <v>515726</v>
      </c>
      <c r="F3235" s="1">
        <v>7733465</v>
      </c>
      <c r="G3235" s="3" t="s">
        <v>30193</v>
      </c>
    </row>
    <row r="3236" spans="1:7" x14ac:dyDescent="0.25">
      <c r="A3236" s="3">
        <v>52124</v>
      </c>
      <c r="B3236" s="2">
        <v>-20.616517000000002</v>
      </c>
      <c r="C3236" s="2">
        <v>146.96360000000001</v>
      </c>
      <c r="D3236" s="1">
        <v>55</v>
      </c>
      <c r="E3236" s="1">
        <v>496207</v>
      </c>
      <c r="F3236" s="1">
        <v>7720284</v>
      </c>
      <c r="G3236" s="3" t="s">
        <v>30194</v>
      </c>
    </row>
    <row r="3237" spans="1:7" x14ac:dyDescent="0.25">
      <c r="A3237" s="3">
        <v>52125</v>
      </c>
      <c r="B3237" s="2">
        <v>-20.611239000000001</v>
      </c>
      <c r="C3237" s="2">
        <v>146.96165300000001</v>
      </c>
      <c r="D3237" s="1">
        <v>55</v>
      </c>
      <c r="E3237" s="1">
        <v>496004</v>
      </c>
      <c r="F3237" s="1">
        <v>7720868</v>
      </c>
      <c r="G3237" s="3" t="s">
        <v>30195</v>
      </c>
    </row>
    <row r="3238" spans="1:7" x14ac:dyDescent="0.25">
      <c r="A3238" s="3">
        <v>52111</v>
      </c>
      <c r="B3238" s="2">
        <v>-20.531513</v>
      </c>
      <c r="C3238" s="2">
        <v>147.155542</v>
      </c>
      <c r="D3238" s="1">
        <v>55</v>
      </c>
      <c r="E3238" s="1">
        <v>516215</v>
      </c>
      <c r="F3238" s="1">
        <v>7729684</v>
      </c>
      <c r="G3238" s="3" t="s">
        <v>30182</v>
      </c>
    </row>
    <row r="3239" spans="1:7" x14ac:dyDescent="0.25">
      <c r="A3239" s="3">
        <v>52112</v>
      </c>
      <c r="B3239" s="2">
        <v>-20.621244000000001</v>
      </c>
      <c r="C3239" s="2">
        <v>147.12970799999999</v>
      </c>
      <c r="D3239" s="1">
        <v>55</v>
      </c>
      <c r="E3239" s="1">
        <v>513514</v>
      </c>
      <c r="F3239" s="1">
        <v>7719756</v>
      </c>
      <c r="G3239" s="3" t="s">
        <v>30183</v>
      </c>
    </row>
    <row r="3240" spans="1:7" x14ac:dyDescent="0.25">
      <c r="A3240" s="3">
        <v>52113</v>
      </c>
      <c r="B3240" s="2">
        <v>-20.650127999999999</v>
      </c>
      <c r="C3240" s="2">
        <v>147.14609100000001</v>
      </c>
      <c r="D3240" s="1">
        <v>55</v>
      </c>
      <c r="E3240" s="1">
        <v>515218</v>
      </c>
      <c r="F3240" s="1">
        <v>7716558</v>
      </c>
      <c r="G3240" s="3" t="s">
        <v>30184</v>
      </c>
    </row>
    <row r="3241" spans="1:7" x14ac:dyDescent="0.25">
      <c r="A3241" s="3">
        <v>52114</v>
      </c>
      <c r="B3241" s="2">
        <v>-20.640132999999999</v>
      </c>
      <c r="C3241" s="2">
        <v>147.15859699999999</v>
      </c>
      <c r="D3241" s="1">
        <v>55</v>
      </c>
      <c r="E3241" s="1">
        <v>516522</v>
      </c>
      <c r="F3241" s="1">
        <v>7717663</v>
      </c>
      <c r="G3241" s="3" t="s">
        <v>30185</v>
      </c>
    </row>
    <row r="3242" spans="1:7" x14ac:dyDescent="0.25">
      <c r="A3242" s="3">
        <v>52115</v>
      </c>
      <c r="B3242" s="2">
        <v>-20.632072000000001</v>
      </c>
      <c r="C3242" s="2">
        <v>147.15748600000001</v>
      </c>
      <c r="D3242" s="1">
        <v>55</v>
      </c>
      <c r="E3242" s="1">
        <v>516407</v>
      </c>
      <c r="F3242" s="1">
        <v>7718555</v>
      </c>
      <c r="G3242" s="3" t="s">
        <v>30186</v>
      </c>
    </row>
    <row r="3243" spans="1:7" x14ac:dyDescent="0.25">
      <c r="A3243" s="3">
        <v>52116</v>
      </c>
      <c r="B3243" s="2">
        <v>-20.635686</v>
      </c>
      <c r="C3243" s="2">
        <v>147.148033</v>
      </c>
      <c r="D3243" s="1">
        <v>55</v>
      </c>
      <c r="E3243" s="1">
        <v>515422</v>
      </c>
      <c r="F3243" s="1">
        <v>7718156</v>
      </c>
      <c r="G3243" s="3" t="s">
        <v>30187</v>
      </c>
    </row>
    <row r="3244" spans="1:7" x14ac:dyDescent="0.25">
      <c r="A3244" s="3">
        <v>46296</v>
      </c>
      <c r="B3244" s="2">
        <v>-13.434608000000001</v>
      </c>
      <c r="C3244" s="2">
        <v>142.941664</v>
      </c>
      <c r="D3244" s="1">
        <v>54</v>
      </c>
      <c r="E3244" s="1">
        <v>710221</v>
      </c>
      <c r="F3244" s="1">
        <v>8513969</v>
      </c>
      <c r="G3244" s="3" t="s">
        <v>6855</v>
      </c>
    </row>
    <row r="3245" spans="1:7" x14ac:dyDescent="0.25">
      <c r="A3245" s="3">
        <v>46477</v>
      </c>
      <c r="B3245" s="2">
        <v>-12.903494</v>
      </c>
      <c r="C3245" s="2">
        <v>143.01944700000001</v>
      </c>
      <c r="D3245" s="1">
        <v>54</v>
      </c>
      <c r="E3245" s="1">
        <v>719118</v>
      </c>
      <c r="F3245" s="1">
        <v>8572669</v>
      </c>
      <c r="G3245" s="3" t="s">
        <v>11052</v>
      </c>
    </row>
    <row r="3246" spans="1:7" x14ac:dyDescent="0.25">
      <c r="A3246" s="3">
        <v>48136</v>
      </c>
      <c r="B3246" s="2">
        <v>-12.618494</v>
      </c>
      <c r="C3246" s="2">
        <v>143.386111</v>
      </c>
      <c r="D3246" s="1">
        <v>54</v>
      </c>
      <c r="E3246" s="1">
        <v>759212</v>
      </c>
      <c r="F3246" s="1">
        <v>8603868</v>
      </c>
      <c r="G3246" s="3" t="s">
        <v>6806</v>
      </c>
    </row>
    <row r="3247" spans="1:7" x14ac:dyDescent="0.25">
      <c r="A3247" s="3">
        <v>47268</v>
      </c>
      <c r="B3247" s="2">
        <v>-12.725160000000001</v>
      </c>
      <c r="C3247" s="2">
        <v>143.17277999999999</v>
      </c>
      <c r="D3247" s="1">
        <v>54</v>
      </c>
      <c r="E3247" s="1">
        <v>735928</v>
      </c>
      <c r="F3247" s="1">
        <v>8592267</v>
      </c>
      <c r="G3247" s="3" t="s">
        <v>11747</v>
      </c>
    </row>
    <row r="3248" spans="1:7" x14ac:dyDescent="0.25">
      <c r="A3248" s="3">
        <v>47250</v>
      </c>
      <c r="B3248" s="2">
        <v>-13.769043999999999</v>
      </c>
      <c r="C3248" s="2">
        <v>143.169152</v>
      </c>
      <c r="D3248" s="1">
        <v>54</v>
      </c>
      <c r="E3248" s="1">
        <v>734532</v>
      </c>
      <c r="F3248" s="1">
        <v>8476754</v>
      </c>
      <c r="G3248" s="3" t="s">
        <v>11734</v>
      </c>
    </row>
    <row r="3249" spans="1:7" x14ac:dyDescent="0.25">
      <c r="A3249" s="3">
        <v>47304</v>
      </c>
      <c r="B3249" s="2">
        <v>-13.905436</v>
      </c>
      <c r="C3249" s="2">
        <v>143.17860200000001</v>
      </c>
      <c r="D3249" s="1">
        <v>54</v>
      </c>
      <c r="E3249" s="1">
        <v>735416</v>
      </c>
      <c r="F3249" s="1">
        <v>8461651</v>
      </c>
      <c r="G3249" s="3" t="s">
        <v>7210</v>
      </c>
    </row>
    <row r="3250" spans="1:7" x14ac:dyDescent="0.25">
      <c r="A3250" s="3">
        <v>47303</v>
      </c>
      <c r="B3250" s="2">
        <v>-13.905436</v>
      </c>
      <c r="C3250" s="2">
        <v>143.17860200000001</v>
      </c>
      <c r="D3250" s="1">
        <v>54</v>
      </c>
      <c r="E3250" s="1">
        <v>735416</v>
      </c>
      <c r="F3250" s="1">
        <v>8461651</v>
      </c>
      <c r="G3250" s="3" t="s">
        <v>11774</v>
      </c>
    </row>
    <row r="3251" spans="1:7" x14ac:dyDescent="0.25">
      <c r="A3251" s="3">
        <v>47068</v>
      </c>
      <c r="B3251" s="2">
        <v>-13.553210999999999</v>
      </c>
      <c r="C3251" s="2">
        <v>143.13110499999999</v>
      </c>
      <c r="D3251" s="1">
        <v>54</v>
      </c>
      <c r="E3251" s="1">
        <v>730626</v>
      </c>
      <c r="F3251" s="1">
        <v>8500675</v>
      </c>
      <c r="G3251" s="3" t="s">
        <v>7050</v>
      </c>
    </row>
    <row r="3252" spans="1:7" x14ac:dyDescent="0.25">
      <c r="A3252" s="3">
        <v>47216</v>
      </c>
      <c r="B3252" s="2">
        <v>-13.767105000000001</v>
      </c>
      <c r="C3252" s="2">
        <v>143.16248899999999</v>
      </c>
      <c r="D3252" s="1">
        <v>54</v>
      </c>
      <c r="E3252" s="1">
        <v>733813</v>
      </c>
      <c r="F3252" s="1">
        <v>8476975</v>
      </c>
      <c r="G3252" s="3" t="s">
        <v>11455</v>
      </c>
    </row>
    <row r="3253" spans="1:7" x14ac:dyDescent="0.25">
      <c r="A3253" s="3">
        <v>48054</v>
      </c>
      <c r="B3253" s="2">
        <v>-14.395991</v>
      </c>
      <c r="C3253" s="2">
        <v>143.36220299999999</v>
      </c>
      <c r="D3253" s="1">
        <v>54</v>
      </c>
      <c r="E3253" s="1">
        <v>754718</v>
      </c>
      <c r="F3253" s="1">
        <v>8407167</v>
      </c>
      <c r="G3253" s="3" t="s">
        <v>6674</v>
      </c>
    </row>
    <row r="3254" spans="1:7" x14ac:dyDescent="0.25">
      <c r="A3254" s="3">
        <v>48234</v>
      </c>
      <c r="B3254" s="2">
        <v>-14.627383</v>
      </c>
      <c r="C3254" s="2">
        <v>143.45387500000001</v>
      </c>
      <c r="D3254" s="1">
        <v>54</v>
      </c>
      <c r="E3254" s="1">
        <v>764333</v>
      </c>
      <c r="F3254" s="1">
        <v>8381451</v>
      </c>
      <c r="G3254" s="3" t="s">
        <v>72676</v>
      </c>
    </row>
    <row r="3255" spans="1:7" x14ac:dyDescent="0.25">
      <c r="A3255" s="3">
        <v>47341</v>
      </c>
      <c r="B3255" s="2">
        <v>-12.359603</v>
      </c>
      <c r="C3255" s="2">
        <v>143.188605</v>
      </c>
      <c r="D3255" s="1">
        <v>54</v>
      </c>
      <c r="E3255" s="1">
        <v>737983</v>
      </c>
      <c r="F3255" s="1">
        <v>8632704</v>
      </c>
      <c r="G3255" s="3" t="s">
        <v>11194</v>
      </c>
    </row>
    <row r="3256" spans="1:7" x14ac:dyDescent="0.25">
      <c r="A3256" s="3">
        <v>47350</v>
      </c>
      <c r="B3256" s="2">
        <v>-12.359603</v>
      </c>
      <c r="C3256" s="2">
        <v>143.19083000000001</v>
      </c>
      <c r="D3256" s="1">
        <v>54</v>
      </c>
      <c r="E3256" s="1">
        <v>738225</v>
      </c>
      <c r="F3256" s="1">
        <v>8632702</v>
      </c>
      <c r="G3256" s="3" t="s">
        <v>11199</v>
      </c>
    </row>
    <row r="3257" spans="1:7" x14ac:dyDescent="0.25">
      <c r="A3257" s="3">
        <v>47467</v>
      </c>
      <c r="B3257" s="2">
        <v>-12.413772</v>
      </c>
      <c r="C3257" s="2">
        <v>143.22194400000001</v>
      </c>
      <c r="D3257" s="1">
        <v>54</v>
      </c>
      <c r="E3257" s="1">
        <v>741560</v>
      </c>
      <c r="F3257" s="1">
        <v>8626680</v>
      </c>
      <c r="G3257" s="3" t="s">
        <v>11276</v>
      </c>
    </row>
    <row r="3258" spans="1:7" x14ac:dyDescent="0.25">
      <c r="A3258" s="3">
        <v>47315</v>
      </c>
      <c r="B3258" s="2">
        <v>-12.442383</v>
      </c>
      <c r="C3258" s="2">
        <v>143.18055200000001</v>
      </c>
      <c r="D3258" s="1">
        <v>54</v>
      </c>
      <c r="E3258" s="1">
        <v>737032</v>
      </c>
      <c r="F3258" s="1">
        <v>8623551</v>
      </c>
      <c r="G3258" s="3" t="s">
        <v>7219</v>
      </c>
    </row>
    <row r="3259" spans="1:7" x14ac:dyDescent="0.25">
      <c r="A3259" s="3">
        <v>47322</v>
      </c>
      <c r="B3259" s="2">
        <v>-12.443216</v>
      </c>
      <c r="C3259" s="2">
        <v>143.18277399999999</v>
      </c>
      <c r="D3259" s="1">
        <v>54</v>
      </c>
      <c r="E3259" s="1">
        <v>737273</v>
      </c>
      <c r="F3259" s="1">
        <v>8623457</v>
      </c>
      <c r="G3259" s="3" t="s">
        <v>7221</v>
      </c>
    </row>
    <row r="3260" spans="1:7" x14ac:dyDescent="0.25">
      <c r="A3260" s="3">
        <v>47307</v>
      </c>
      <c r="B3260" s="2">
        <v>-12.444879999999999</v>
      </c>
      <c r="C3260" s="2">
        <v>143.17916600000001</v>
      </c>
      <c r="D3260" s="1">
        <v>54</v>
      </c>
      <c r="E3260" s="1">
        <v>736879</v>
      </c>
      <c r="F3260" s="1">
        <v>8623276</v>
      </c>
      <c r="G3260" s="3" t="s">
        <v>7212</v>
      </c>
    </row>
    <row r="3261" spans="1:7" x14ac:dyDescent="0.25">
      <c r="A3261" s="3">
        <v>47332</v>
      </c>
      <c r="B3261" s="2">
        <v>-12.497657999999999</v>
      </c>
      <c r="C3261" s="2">
        <v>143.18555000000001</v>
      </c>
      <c r="D3261" s="1">
        <v>54</v>
      </c>
      <c r="E3261" s="1">
        <v>737525</v>
      </c>
      <c r="F3261" s="1">
        <v>8617430</v>
      </c>
      <c r="G3261" s="3" t="s">
        <v>11189</v>
      </c>
    </row>
    <row r="3262" spans="1:7" x14ac:dyDescent="0.25">
      <c r="A3262" s="3">
        <v>47265</v>
      </c>
      <c r="B3262" s="2">
        <v>-12.394052</v>
      </c>
      <c r="C3262" s="2">
        <v>143.171663</v>
      </c>
      <c r="D3262" s="1">
        <v>54</v>
      </c>
      <c r="E3262" s="1">
        <v>736109</v>
      </c>
      <c r="F3262" s="1">
        <v>8628907</v>
      </c>
      <c r="G3262" s="3" t="s">
        <v>11744</v>
      </c>
    </row>
    <row r="3263" spans="1:7" x14ac:dyDescent="0.25">
      <c r="A3263" s="3">
        <v>47204</v>
      </c>
      <c r="B3263" s="2">
        <v>-12.399050000000001</v>
      </c>
      <c r="C3263" s="2">
        <v>143.16139200000001</v>
      </c>
      <c r="D3263" s="1">
        <v>54</v>
      </c>
      <c r="E3263" s="1">
        <v>734987</v>
      </c>
      <c r="F3263" s="1">
        <v>8628363</v>
      </c>
      <c r="G3263" s="3" t="s">
        <v>11444</v>
      </c>
    </row>
    <row r="3264" spans="1:7" x14ac:dyDescent="0.25">
      <c r="A3264" s="3">
        <v>47107</v>
      </c>
      <c r="B3264" s="2">
        <v>-12.406822</v>
      </c>
      <c r="C3264" s="2">
        <v>143.137494</v>
      </c>
      <c r="D3264" s="1">
        <v>54</v>
      </c>
      <c r="E3264" s="1">
        <v>732381</v>
      </c>
      <c r="F3264" s="1">
        <v>8627524</v>
      </c>
      <c r="G3264" s="3" t="s">
        <v>11378</v>
      </c>
    </row>
    <row r="3265" spans="1:7" x14ac:dyDescent="0.25">
      <c r="A3265" s="3">
        <v>47070</v>
      </c>
      <c r="B3265" s="2">
        <v>-12.407935999999999</v>
      </c>
      <c r="C3265" s="2">
        <v>143.13138799999999</v>
      </c>
      <c r="D3265" s="1">
        <v>54</v>
      </c>
      <c r="E3265" s="1">
        <v>731716</v>
      </c>
      <c r="F3265" s="1">
        <v>8627406</v>
      </c>
      <c r="G3265" s="3" t="s">
        <v>7051</v>
      </c>
    </row>
    <row r="3266" spans="1:7" x14ac:dyDescent="0.25">
      <c r="A3266" s="3">
        <v>46995</v>
      </c>
      <c r="B3266" s="2">
        <v>-12.397940999999999</v>
      </c>
      <c r="C3266" s="2">
        <v>143.11860999999999</v>
      </c>
      <c r="D3266" s="1">
        <v>54</v>
      </c>
      <c r="E3266" s="1">
        <v>730335</v>
      </c>
      <c r="F3266" s="1">
        <v>8628523</v>
      </c>
      <c r="G3266" s="3" t="s">
        <v>11233</v>
      </c>
    </row>
    <row r="3267" spans="1:7" x14ac:dyDescent="0.25">
      <c r="A3267" s="3">
        <v>46903</v>
      </c>
      <c r="B3267" s="2">
        <v>-12.380435</v>
      </c>
      <c r="C3267" s="2">
        <v>143.10000299999999</v>
      </c>
      <c r="D3267" s="1">
        <v>54</v>
      </c>
      <c r="E3267" s="1">
        <v>728326</v>
      </c>
      <c r="F3267" s="1">
        <v>8630476</v>
      </c>
      <c r="G3267" s="3" t="s">
        <v>10941</v>
      </c>
    </row>
    <row r="3268" spans="1:7" x14ac:dyDescent="0.25">
      <c r="A3268" s="3">
        <v>46926</v>
      </c>
      <c r="B3268" s="2">
        <v>-12.49488</v>
      </c>
      <c r="C3268" s="2">
        <v>143.10416699999999</v>
      </c>
      <c r="D3268" s="1">
        <v>54</v>
      </c>
      <c r="E3268" s="1">
        <v>728679</v>
      </c>
      <c r="F3268" s="1">
        <v>8617809</v>
      </c>
      <c r="G3268" s="3" t="s">
        <v>10953</v>
      </c>
    </row>
    <row r="3269" spans="1:7" x14ac:dyDescent="0.25">
      <c r="A3269" s="3">
        <v>47006</v>
      </c>
      <c r="B3269" s="2">
        <v>-12.497935999999999</v>
      </c>
      <c r="C3269" s="2">
        <v>143.12027699999999</v>
      </c>
      <c r="D3269" s="1">
        <v>54</v>
      </c>
      <c r="E3269" s="1">
        <v>730428</v>
      </c>
      <c r="F3269" s="1">
        <v>8617457</v>
      </c>
      <c r="G3269" s="3" t="s">
        <v>11242</v>
      </c>
    </row>
    <row r="3270" spans="1:7" x14ac:dyDescent="0.25">
      <c r="A3270" s="3">
        <v>47064</v>
      </c>
      <c r="B3270" s="2">
        <v>-12.493769</v>
      </c>
      <c r="C3270" s="2">
        <v>143.13083</v>
      </c>
      <c r="D3270" s="1">
        <v>54</v>
      </c>
      <c r="E3270" s="1">
        <v>731579</v>
      </c>
      <c r="F3270" s="1">
        <v>8617909</v>
      </c>
      <c r="G3270" s="3" t="s">
        <v>7047</v>
      </c>
    </row>
    <row r="3271" spans="1:7" x14ac:dyDescent="0.25">
      <c r="A3271" s="3">
        <v>46685</v>
      </c>
      <c r="B3271" s="2">
        <v>-12.552932999999999</v>
      </c>
      <c r="C3271" s="2">
        <v>143.06139200000001</v>
      </c>
      <c r="D3271" s="1">
        <v>54</v>
      </c>
      <c r="E3271" s="1">
        <v>723978</v>
      </c>
      <c r="F3271" s="1">
        <v>8611422</v>
      </c>
      <c r="G3271" s="3" t="s">
        <v>11421</v>
      </c>
    </row>
    <row r="3272" spans="1:7" x14ac:dyDescent="0.25">
      <c r="A3272" s="3">
        <v>46679</v>
      </c>
      <c r="B3272" s="2">
        <v>-12.557378</v>
      </c>
      <c r="C3272" s="2">
        <v>143.06056100000001</v>
      </c>
      <c r="D3272" s="1">
        <v>54</v>
      </c>
      <c r="E3272" s="1">
        <v>723884</v>
      </c>
      <c r="F3272" s="1">
        <v>8610931</v>
      </c>
      <c r="G3272" s="3" t="s">
        <v>11418</v>
      </c>
    </row>
    <row r="3273" spans="1:7" x14ac:dyDescent="0.25">
      <c r="A3273" s="3">
        <v>46817</v>
      </c>
      <c r="B3273" s="2">
        <v>-12.565436</v>
      </c>
      <c r="C3273" s="2">
        <v>143.08444399999999</v>
      </c>
      <c r="D3273" s="1">
        <v>54</v>
      </c>
      <c r="E3273" s="1">
        <v>726473</v>
      </c>
      <c r="F3273" s="1">
        <v>8610019</v>
      </c>
      <c r="G3273" s="3" t="s">
        <v>11146</v>
      </c>
    </row>
    <row r="3274" spans="1:7" x14ac:dyDescent="0.25">
      <c r="A3274" s="3">
        <v>47161</v>
      </c>
      <c r="B3274" s="2">
        <v>-12.560442</v>
      </c>
      <c r="C3274" s="2">
        <v>143.14833300000001</v>
      </c>
      <c r="D3274" s="1">
        <v>54</v>
      </c>
      <c r="E3274" s="1">
        <v>733422</v>
      </c>
      <c r="F3274" s="1">
        <v>8610516</v>
      </c>
      <c r="G3274" s="3" t="s">
        <v>11674</v>
      </c>
    </row>
    <row r="3275" spans="1:7" x14ac:dyDescent="0.25">
      <c r="A3275" s="3">
        <v>47201</v>
      </c>
      <c r="B3275" s="2">
        <v>-12.5571</v>
      </c>
      <c r="C3275" s="2">
        <v>143.16027500000001</v>
      </c>
      <c r="D3275" s="1">
        <v>54</v>
      </c>
      <c r="E3275" s="1">
        <v>734723</v>
      </c>
      <c r="F3275" s="1">
        <v>8610875</v>
      </c>
      <c r="G3275" s="3" t="s">
        <v>7477</v>
      </c>
    </row>
    <row r="3276" spans="1:7" x14ac:dyDescent="0.25">
      <c r="A3276" s="3">
        <v>47320</v>
      </c>
      <c r="B3276" s="2">
        <v>-12.552939</v>
      </c>
      <c r="C3276" s="2">
        <v>143.18222399999999</v>
      </c>
      <c r="D3276" s="1">
        <v>54</v>
      </c>
      <c r="E3276" s="1">
        <v>737113</v>
      </c>
      <c r="F3276" s="1">
        <v>8611316</v>
      </c>
      <c r="G3276" s="3" t="s">
        <v>7220</v>
      </c>
    </row>
    <row r="3277" spans="1:7" x14ac:dyDescent="0.25">
      <c r="A3277" s="3">
        <v>47451</v>
      </c>
      <c r="B3277" s="2">
        <v>-12.512105999999999</v>
      </c>
      <c r="C3277" s="2">
        <v>143.215003</v>
      </c>
      <c r="D3277" s="1">
        <v>54</v>
      </c>
      <c r="E3277" s="1">
        <v>740714</v>
      </c>
      <c r="F3277" s="1">
        <v>8615805</v>
      </c>
      <c r="G3277" s="3" t="s">
        <v>7301</v>
      </c>
    </row>
    <row r="3278" spans="1:7" x14ac:dyDescent="0.25">
      <c r="A3278" s="3">
        <v>47450</v>
      </c>
      <c r="B3278" s="2">
        <v>-12.514331</v>
      </c>
      <c r="C3278" s="2">
        <v>143.21471700000001</v>
      </c>
      <c r="D3278" s="1">
        <v>54</v>
      </c>
      <c r="E3278" s="1">
        <v>740681</v>
      </c>
      <c r="F3278" s="1">
        <v>8615559</v>
      </c>
      <c r="G3278" s="3" t="s">
        <v>7300</v>
      </c>
    </row>
    <row r="3279" spans="1:7" x14ac:dyDescent="0.25">
      <c r="A3279" s="3">
        <v>47462</v>
      </c>
      <c r="B3279" s="2">
        <v>-12.515717</v>
      </c>
      <c r="C3279" s="2">
        <v>143.21972199999999</v>
      </c>
      <c r="D3279" s="1">
        <v>54</v>
      </c>
      <c r="E3279" s="1">
        <v>741224</v>
      </c>
      <c r="F3279" s="1">
        <v>8615401</v>
      </c>
      <c r="G3279" s="3" t="s">
        <v>11273</v>
      </c>
    </row>
    <row r="3280" spans="1:7" x14ac:dyDescent="0.25">
      <c r="A3280" s="3">
        <v>47514</v>
      </c>
      <c r="B3280" s="2">
        <v>-12.513218999999999</v>
      </c>
      <c r="C3280" s="2">
        <v>143.23750000000001</v>
      </c>
      <c r="D3280" s="1">
        <v>54</v>
      </c>
      <c r="E3280" s="1">
        <v>743159</v>
      </c>
      <c r="F3280" s="1">
        <v>8615661</v>
      </c>
      <c r="G3280" s="3" t="s">
        <v>11571</v>
      </c>
    </row>
    <row r="3281" spans="1:7" x14ac:dyDescent="0.25">
      <c r="A3281" s="3">
        <v>47573</v>
      </c>
      <c r="B3281" s="2">
        <v>-12.508497</v>
      </c>
      <c r="C3281" s="2">
        <v>143.25555</v>
      </c>
      <c r="D3281" s="1">
        <v>54</v>
      </c>
      <c r="E3281" s="1">
        <v>745126</v>
      </c>
      <c r="F3281" s="1">
        <v>8616167</v>
      </c>
      <c r="G3281" s="3" t="s">
        <v>11706</v>
      </c>
    </row>
    <row r="3282" spans="1:7" x14ac:dyDescent="0.25">
      <c r="A3282" s="3">
        <v>47678</v>
      </c>
      <c r="B3282" s="2">
        <v>-12.54433</v>
      </c>
      <c r="C3282" s="2">
        <v>143.281938</v>
      </c>
      <c r="D3282" s="1">
        <v>54</v>
      </c>
      <c r="E3282" s="1">
        <v>747961</v>
      </c>
      <c r="F3282" s="1">
        <v>8612177</v>
      </c>
      <c r="G3282" s="3" t="s">
        <v>7808</v>
      </c>
    </row>
    <row r="3283" spans="1:7" x14ac:dyDescent="0.25">
      <c r="A3283" s="3">
        <v>47580</v>
      </c>
      <c r="B3283" s="2">
        <v>-12.559049999999999</v>
      </c>
      <c r="C3283" s="2">
        <v>143.25722200000001</v>
      </c>
      <c r="D3283" s="1">
        <v>54</v>
      </c>
      <c r="E3283" s="1">
        <v>745260</v>
      </c>
      <c r="F3283" s="1">
        <v>8610571</v>
      </c>
      <c r="G3283" s="3" t="s">
        <v>11712</v>
      </c>
    </row>
    <row r="3284" spans="1:7" x14ac:dyDescent="0.25">
      <c r="A3284" s="3">
        <v>46596</v>
      </c>
      <c r="B3284" s="2">
        <v>-12.657939000000001</v>
      </c>
      <c r="C3284" s="2">
        <v>143.045277</v>
      </c>
      <c r="D3284" s="1">
        <v>54</v>
      </c>
      <c r="E3284" s="1">
        <v>722136</v>
      </c>
      <c r="F3284" s="1">
        <v>8599817</v>
      </c>
      <c r="G3284" s="3" t="s">
        <v>11119</v>
      </c>
    </row>
    <row r="3285" spans="1:7" x14ac:dyDescent="0.25">
      <c r="A3285" s="3">
        <v>47015</v>
      </c>
      <c r="B3285" s="2">
        <v>-12.637938999999999</v>
      </c>
      <c r="C3285" s="2">
        <v>143.12194099999999</v>
      </c>
      <c r="D3285" s="1">
        <v>54</v>
      </c>
      <c r="E3285" s="1">
        <v>730484</v>
      </c>
      <c r="F3285" s="1">
        <v>8601964</v>
      </c>
      <c r="G3285" s="3" t="s">
        <v>11248</v>
      </c>
    </row>
    <row r="3286" spans="1:7" x14ac:dyDescent="0.25">
      <c r="A3286" s="3">
        <v>47005</v>
      </c>
      <c r="B3286" s="2">
        <v>-12.633489000000001</v>
      </c>
      <c r="C3286" s="2">
        <v>143.11999900000001</v>
      </c>
      <c r="D3286" s="1">
        <v>54</v>
      </c>
      <c r="E3286" s="1">
        <v>730277</v>
      </c>
      <c r="F3286" s="1">
        <v>8602458</v>
      </c>
      <c r="G3286" s="3" t="s">
        <v>11241</v>
      </c>
    </row>
    <row r="3287" spans="1:7" x14ac:dyDescent="0.25">
      <c r="A3287" s="3">
        <v>47845</v>
      </c>
      <c r="B3287" s="2">
        <v>-12.577940999999999</v>
      </c>
      <c r="C3287" s="2">
        <v>143.313053</v>
      </c>
      <c r="D3287" s="1">
        <v>54</v>
      </c>
      <c r="E3287" s="1">
        <v>751311</v>
      </c>
      <c r="F3287" s="1">
        <v>8608428</v>
      </c>
      <c r="G3287" s="3" t="s">
        <v>7562</v>
      </c>
    </row>
    <row r="3288" spans="1:7" x14ac:dyDescent="0.25">
      <c r="A3288" s="3">
        <v>48150</v>
      </c>
      <c r="B3288" s="2">
        <v>-12.627105</v>
      </c>
      <c r="C3288" s="2">
        <v>143.394158</v>
      </c>
      <c r="D3288" s="1">
        <v>54</v>
      </c>
      <c r="E3288" s="1">
        <v>760078</v>
      </c>
      <c r="F3288" s="1">
        <v>8602907</v>
      </c>
      <c r="G3288" s="3" t="s">
        <v>6819</v>
      </c>
    </row>
    <row r="3289" spans="1:7" x14ac:dyDescent="0.25">
      <c r="A3289" s="3">
        <v>48094</v>
      </c>
      <c r="B3289" s="2">
        <v>-12.644052</v>
      </c>
      <c r="C3289" s="2">
        <v>143.37444099999999</v>
      </c>
      <c r="D3289" s="1">
        <v>54</v>
      </c>
      <c r="E3289" s="1">
        <v>757918</v>
      </c>
      <c r="F3289" s="1">
        <v>8601051</v>
      </c>
      <c r="G3289" s="3" t="s">
        <v>6701</v>
      </c>
    </row>
    <row r="3290" spans="1:7" x14ac:dyDescent="0.25">
      <c r="A3290" s="3">
        <v>48106</v>
      </c>
      <c r="B3290" s="2">
        <v>-12.646272</v>
      </c>
      <c r="C3290" s="2">
        <v>143.375833</v>
      </c>
      <c r="D3290" s="1">
        <v>54</v>
      </c>
      <c r="E3290" s="1">
        <v>758067</v>
      </c>
      <c r="F3290" s="1">
        <v>8600804</v>
      </c>
      <c r="G3290" s="3" t="s">
        <v>7717</v>
      </c>
    </row>
    <row r="3291" spans="1:7" x14ac:dyDescent="0.25">
      <c r="A3291" s="3">
        <v>47857</v>
      </c>
      <c r="B3291" s="2">
        <v>-12.667102</v>
      </c>
      <c r="C3291" s="2">
        <v>143.315833</v>
      </c>
      <c r="D3291" s="1">
        <v>54</v>
      </c>
      <c r="E3291" s="1">
        <v>751526</v>
      </c>
      <c r="F3291" s="1">
        <v>8598558</v>
      </c>
      <c r="G3291" s="3" t="s">
        <v>11535</v>
      </c>
    </row>
    <row r="3292" spans="1:7" x14ac:dyDescent="0.25">
      <c r="A3292" s="3">
        <v>48130</v>
      </c>
      <c r="B3292" s="2">
        <v>-12.658768999999999</v>
      </c>
      <c r="C3292" s="2">
        <v>143.38277400000001</v>
      </c>
      <c r="D3292" s="1">
        <v>54</v>
      </c>
      <c r="E3292" s="1">
        <v>758809</v>
      </c>
      <c r="F3292" s="1">
        <v>8599414</v>
      </c>
      <c r="G3292" s="3" t="s">
        <v>6801</v>
      </c>
    </row>
    <row r="3293" spans="1:7" x14ac:dyDescent="0.25">
      <c r="A3293" s="3">
        <v>46567</v>
      </c>
      <c r="B3293" s="2">
        <v>-12.670985</v>
      </c>
      <c r="C3293" s="2">
        <v>143.03750199999999</v>
      </c>
      <c r="D3293" s="1">
        <v>54</v>
      </c>
      <c r="E3293" s="1">
        <v>721280</v>
      </c>
      <c r="F3293" s="1">
        <v>8598380</v>
      </c>
      <c r="G3293" s="3" t="s">
        <v>7140</v>
      </c>
    </row>
    <row r="3294" spans="1:7" x14ac:dyDescent="0.25">
      <c r="A3294" s="3">
        <v>46492</v>
      </c>
      <c r="B3294" s="2">
        <v>-12.703211</v>
      </c>
      <c r="C3294" s="2">
        <v>143.022505</v>
      </c>
      <c r="D3294" s="1">
        <v>54</v>
      </c>
      <c r="E3294" s="1">
        <v>719623</v>
      </c>
      <c r="F3294" s="1">
        <v>8594827</v>
      </c>
      <c r="G3294" s="3" t="s">
        <v>11308</v>
      </c>
    </row>
    <row r="3295" spans="1:7" x14ac:dyDescent="0.25">
      <c r="A3295" s="3">
        <v>46524</v>
      </c>
      <c r="B3295" s="2">
        <v>-12.735433</v>
      </c>
      <c r="C3295" s="2">
        <v>143.03055800000001</v>
      </c>
      <c r="D3295" s="1">
        <v>54</v>
      </c>
      <c r="E3295" s="1">
        <v>720470</v>
      </c>
      <c r="F3295" s="1">
        <v>8591255</v>
      </c>
      <c r="G3295" s="3" t="s">
        <v>11327</v>
      </c>
    </row>
    <row r="3296" spans="1:7" x14ac:dyDescent="0.25">
      <c r="A3296" s="3">
        <v>46560</v>
      </c>
      <c r="B3296" s="2">
        <v>-12.742101999999999</v>
      </c>
      <c r="C3296" s="2">
        <v>143.03666899999999</v>
      </c>
      <c r="D3296" s="1">
        <v>54</v>
      </c>
      <c r="E3296" s="1">
        <v>721128</v>
      </c>
      <c r="F3296" s="1">
        <v>8590512</v>
      </c>
      <c r="G3296" s="3" t="s">
        <v>7136</v>
      </c>
    </row>
    <row r="3297" spans="1:7" x14ac:dyDescent="0.25">
      <c r="A3297" s="3">
        <v>46551</v>
      </c>
      <c r="B3297" s="2">
        <v>-12.743491000000001</v>
      </c>
      <c r="C3297" s="2">
        <v>143.034719</v>
      </c>
      <c r="D3297" s="1">
        <v>54</v>
      </c>
      <c r="E3297" s="1">
        <v>720915</v>
      </c>
      <c r="F3297" s="1">
        <v>8590360</v>
      </c>
      <c r="G3297" s="3" t="s">
        <v>7129</v>
      </c>
    </row>
    <row r="3298" spans="1:7" x14ac:dyDescent="0.25">
      <c r="A3298" s="3">
        <v>46784</v>
      </c>
      <c r="B3298" s="2">
        <v>-12.730435</v>
      </c>
      <c r="C3298" s="2">
        <v>143.08082999999999</v>
      </c>
      <c r="D3298" s="1">
        <v>54</v>
      </c>
      <c r="E3298" s="1">
        <v>725935</v>
      </c>
      <c r="F3298" s="1">
        <v>8591765</v>
      </c>
      <c r="G3298" s="3" t="s">
        <v>11129</v>
      </c>
    </row>
    <row r="3299" spans="1:7" x14ac:dyDescent="0.25">
      <c r="A3299" s="3">
        <v>46795</v>
      </c>
      <c r="B3299" s="2">
        <v>-12.727658</v>
      </c>
      <c r="C3299" s="2">
        <v>143.08111</v>
      </c>
      <c r="D3299" s="1">
        <v>54</v>
      </c>
      <c r="E3299" s="1">
        <v>725968</v>
      </c>
      <c r="F3299" s="1">
        <v>8592072</v>
      </c>
      <c r="G3299" s="3" t="s">
        <v>11135</v>
      </c>
    </row>
    <row r="3300" spans="1:7" x14ac:dyDescent="0.25">
      <c r="A3300" s="3">
        <v>46783</v>
      </c>
      <c r="B3300" s="2">
        <v>-12.725991</v>
      </c>
      <c r="C3300" s="2">
        <v>143.080555</v>
      </c>
      <c r="D3300" s="1">
        <v>54</v>
      </c>
      <c r="E3300" s="1">
        <v>725909</v>
      </c>
      <c r="F3300" s="1">
        <v>8592257</v>
      </c>
      <c r="G3300" s="3" t="s">
        <v>10883</v>
      </c>
    </row>
    <row r="3301" spans="1:7" x14ac:dyDescent="0.25">
      <c r="A3301" s="3">
        <v>46826</v>
      </c>
      <c r="B3301" s="2">
        <v>-12.754883</v>
      </c>
      <c r="C3301" s="2">
        <v>143.086389</v>
      </c>
      <c r="D3301" s="1">
        <v>54</v>
      </c>
      <c r="E3301" s="1">
        <v>726517</v>
      </c>
      <c r="F3301" s="1">
        <v>8589055</v>
      </c>
      <c r="G3301" s="3" t="s">
        <v>11152</v>
      </c>
    </row>
    <row r="3302" spans="1:7" x14ac:dyDescent="0.25">
      <c r="A3302" s="3">
        <v>46871</v>
      </c>
      <c r="B3302" s="2">
        <v>-12.73071</v>
      </c>
      <c r="C3302" s="2">
        <v>143.095</v>
      </c>
      <c r="D3302" s="1">
        <v>54</v>
      </c>
      <c r="E3302" s="1">
        <v>727474</v>
      </c>
      <c r="F3302" s="1">
        <v>8591722</v>
      </c>
      <c r="G3302" s="3" t="s">
        <v>6962</v>
      </c>
    </row>
    <row r="3303" spans="1:7" x14ac:dyDescent="0.25">
      <c r="A3303" s="3">
        <v>46911</v>
      </c>
      <c r="B3303" s="2">
        <v>-12.724322000000001</v>
      </c>
      <c r="C3303" s="2">
        <v>143.100831</v>
      </c>
      <c r="D3303" s="1">
        <v>54</v>
      </c>
      <c r="E3303" s="1">
        <v>728113</v>
      </c>
      <c r="F3303" s="1">
        <v>8592424</v>
      </c>
      <c r="G3303" s="3" t="s">
        <v>10944</v>
      </c>
    </row>
    <row r="3304" spans="1:7" x14ac:dyDescent="0.25">
      <c r="A3304" s="3">
        <v>46960</v>
      </c>
      <c r="B3304" s="2">
        <v>-12.71988</v>
      </c>
      <c r="C3304" s="2">
        <v>143.111389</v>
      </c>
      <c r="D3304" s="1">
        <v>54</v>
      </c>
      <c r="E3304" s="1">
        <v>729264</v>
      </c>
      <c r="F3304" s="1">
        <v>8592906</v>
      </c>
      <c r="G3304" s="3" t="s">
        <v>11216</v>
      </c>
    </row>
    <row r="3305" spans="1:7" x14ac:dyDescent="0.25">
      <c r="A3305" s="3">
        <v>47152</v>
      </c>
      <c r="B3305" s="2">
        <v>-12.714881</v>
      </c>
      <c r="C3305" s="2">
        <v>143.145555</v>
      </c>
      <c r="D3305" s="1">
        <v>54</v>
      </c>
      <c r="E3305" s="1">
        <v>732980</v>
      </c>
      <c r="F3305" s="1">
        <v>8593429</v>
      </c>
      <c r="G3305" s="3" t="s">
        <v>11669</v>
      </c>
    </row>
    <row r="3306" spans="1:7" x14ac:dyDescent="0.25">
      <c r="A3306" s="3">
        <v>47125</v>
      </c>
      <c r="B3306" s="2">
        <v>-12.716267</v>
      </c>
      <c r="C3306" s="2">
        <v>143.14083600000001</v>
      </c>
      <c r="D3306" s="1">
        <v>54</v>
      </c>
      <c r="E3306" s="1">
        <v>732466</v>
      </c>
      <c r="F3306" s="1">
        <v>8593280</v>
      </c>
      <c r="G3306" s="3" t="s">
        <v>11647</v>
      </c>
    </row>
    <row r="3307" spans="1:7" x14ac:dyDescent="0.25">
      <c r="A3307" s="3">
        <v>47240</v>
      </c>
      <c r="B3307" s="2">
        <v>-12.734608</v>
      </c>
      <c r="C3307" s="2">
        <v>143.16694100000001</v>
      </c>
      <c r="D3307" s="1">
        <v>54</v>
      </c>
      <c r="E3307" s="1">
        <v>735285</v>
      </c>
      <c r="F3307" s="1">
        <v>8591227</v>
      </c>
      <c r="G3307" s="3" t="s">
        <v>11469</v>
      </c>
    </row>
    <row r="3308" spans="1:7" x14ac:dyDescent="0.25">
      <c r="A3308" s="3">
        <v>47221</v>
      </c>
      <c r="B3308" s="2">
        <v>-12.736547</v>
      </c>
      <c r="C3308" s="2">
        <v>143.164997</v>
      </c>
      <c r="D3308" s="1">
        <v>54</v>
      </c>
      <c r="E3308" s="1">
        <v>735072</v>
      </c>
      <c r="F3308" s="1">
        <v>8591014</v>
      </c>
      <c r="G3308" s="3" t="s">
        <v>11460</v>
      </c>
    </row>
    <row r="3309" spans="1:7" x14ac:dyDescent="0.25">
      <c r="A3309" s="3">
        <v>47460</v>
      </c>
      <c r="B3309" s="2">
        <v>-12.732938000000001</v>
      </c>
      <c r="C3309" s="2">
        <v>143.21889100000001</v>
      </c>
      <c r="D3309" s="1">
        <v>54</v>
      </c>
      <c r="E3309" s="1">
        <v>740930</v>
      </c>
      <c r="F3309" s="1">
        <v>8591364</v>
      </c>
      <c r="G3309" s="3" t="s">
        <v>11272</v>
      </c>
    </row>
    <row r="3310" spans="1:7" x14ac:dyDescent="0.25">
      <c r="A3310" s="3">
        <v>47562</v>
      </c>
      <c r="B3310" s="2">
        <v>-12.738491</v>
      </c>
      <c r="C3310" s="2">
        <v>143.251667</v>
      </c>
      <c r="D3310" s="1">
        <v>54</v>
      </c>
      <c r="E3310" s="1">
        <v>744485</v>
      </c>
      <c r="F3310" s="1">
        <v>8590719</v>
      </c>
      <c r="G3310" s="3" t="s">
        <v>7382</v>
      </c>
    </row>
    <row r="3311" spans="1:7" x14ac:dyDescent="0.25">
      <c r="A3311" s="3">
        <v>47511</v>
      </c>
      <c r="B3311" s="2">
        <v>-12.743216</v>
      </c>
      <c r="C3311" s="2">
        <v>143.236941</v>
      </c>
      <c r="D3311" s="1">
        <v>54</v>
      </c>
      <c r="E3311" s="1">
        <v>742881</v>
      </c>
      <c r="F3311" s="1">
        <v>8590210</v>
      </c>
      <c r="G3311" s="3" t="s">
        <v>11568</v>
      </c>
    </row>
    <row r="3312" spans="1:7" x14ac:dyDescent="0.25">
      <c r="A3312" s="3">
        <v>47549</v>
      </c>
      <c r="B3312" s="2">
        <v>-12.742101999999999</v>
      </c>
      <c r="C3312" s="2">
        <v>143.24777700000001</v>
      </c>
      <c r="D3312" s="1">
        <v>54</v>
      </c>
      <c r="E3312" s="1">
        <v>744059</v>
      </c>
      <c r="F3312" s="1">
        <v>8590323</v>
      </c>
      <c r="G3312" s="3" t="s">
        <v>11595</v>
      </c>
    </row>
    <row r="3313" spans="1:7" x14ac:dyDescent="0.25">
      <c r="A3313" s="3">
        <v>47698</v>
      </c>
      <c r="B3313" s="2">
        <v>-12.709322</v>
      </c>
      <c r="C3313" s="2">
        <v>143.28638599999999</v>
      </c>
      <c r="D3313" s="1">
        <v>54</v>
      </c>
      <c r="E3313" s="1">
        <v>748285</v>
      </c>
      <c r="F3313" s="1">
        <v>8593914</v>
      </c>
      <c r="G3313" s="3" t="s">
        <v>7818</v>
      </c>
    </row>
    <row r="3314" spans="1:7" x14ac:dyDescent="0.25">
      <c r="A3314" s="3">
        <v>47651</v>
      </c>
      <c r="B3314" s="2">
        <v>-12.720158</v>
      </c>
      <c r="C3314" s="2">
        <v>143.27804900000001</v>
      </c>
      <c r="D3314" s="1">
        <v>54</v>
      </c>
      <c r="E3314" s="1">
        <v>747369</v>
      </c>
      <c r="F3314" s="1">
        <v>8592723</v>
      </c>
      <c r="G3314" s="3" t="s">
        <v>6768</v>
      </c>
    </row>
    <row r="3315" spans="1:7" x14ac:dyDescent="0.25">
      <c r="A3315" s="3">
        <v>47668</v>
      </c>
      <c r="B3315" s="2">
        <v>-12.727383</v>
      </c>
      <c r="C3315" s="2">
        <v>143.28055499999999</v>
      </c>
      <c r="D3315" s="1">
        <v>54</v>
      </c>
      <c r="E3315" s="1">
        <v>747634</v>
      </c>
      <c r="F3315" s="1">
        <v>8591921</v>
      </c>
      <c r="G3315" s="3" t="s">
        <v>6780</v>
      </c>
    </row>
    <row r="3316" spans="1:7" x14ac:dyDescent="0.25">
      <c r="A3316" s="3">
        <v>47710</v>
      </c>
      <c r="B3316" s="2">
        <v>-12.7096</v>
      </c>
      <c r="C3316" s="2">
        <v>143.29083299999999</v>
      </c>
      <c r="D3316" s="1">
        <v>54</v>
      </c>
      <c r="E3316" s="1">
        <v>748768</v>
      </c>
      <c r="F3316" s="1">
        <v>8593879</v>
      </c>
      <c r="G3316" s="3" t="s">
        <v>11795</v>
      </c>
    </row>
    <row r="3317" spans="1:7" x14ac:dyDescent="0.25">
      <c r="A3317" s="3">
        <v>47818</v>
      </c>
      <c r="B3317" s="2">
        <v>-12.714053</v>
      </c>
      <c r="C3317" s="2">
        <v>143.308886</v>
      </c>
      <c r="D3317" s="1">
        <v>54</v>
      </c>
      <c r="E3317" s="1">
        <v>750725</v>
      </c>
      <c r="F3317" s="1">
        <v>8593369</v>
      </c>
      <c r="G3317" s="3" t="s">
        <v>6535</v>
      </c>
    </row>
    <row r="3318" spans="1:7" x14ac:dyDescent="0.25">
      <c r="A3318" s="3">
        <v>47810</v>
      </c>
      <c r="B3318" s="2">
        <v>-12.716275</v>
      </c>
      <c r="C3318" s="2">
        <v>143.30805000000001</v>
      </c>
      <c r="D3318" s="1">
        <v>54</v>
      </c>
      <c r="E3318" s="1">
        <v>750632</v>
      </c>
      <c r="F3318" s="1">
        <v>8593124</v>
      </c>
      <c r="G3318" s="3" t="s">
        <v>6529</v>
      </c>
    </row>
    <row r="3319" spans="1:7" x14ac:dyDescent="0.25">
      <c r="A3319" s="3">
        <v>47985</v>
      </c>
      <c r="B3319" s="2">
        <v>-12.779332999999999</v>
      </c>
      <c r="C3319" s="2">
        <v>143.343605</v>
      </c>
      <c r="D3319" s="1">
        <v>54</v>
      </c>
      <c r="E3319" s="1">
        <v>754432</v>
      </c>
      <c r="F3319" s="1">
        <v>8586111</v>
      </c>
      <c r="G3319" s="3" t="s">
        <v>7647</v>
      </c>
    </row>
    <row r="3320" spans="1:7" x14ac:dyDescent="0.25">
      <c r="A3320" s="3">
        <v>47684</v>
      </c>
      <c r="B3320" s="2">
        <v>-12.755436</v>
      </c>
      <c r="C3320" s="2">
        <v>143.28332700000001</v>
      </c>
      <c r="D3320" s="1">
        <v>54</v>
      </c>
      <c r="E3320" s="1">
        <v>747908</v>
      </c>
      <c r="F3320" s="1">
        <v>8588814</v>
      </c>
      <c r="G3320" s="3" t="s">
        <v>7812</v>
      </c>
    </row>
    <row r="3321" spans="1:7" x14ac:dyDescent="0.25">
      <c r="A3321" s="3">
        <v>47661</v>
      </c>
      <c r="B3321" s="2">
        <v>-12.772663</v>
      </c>
      <c r="C3321" s="2">
        <v>143.27944099999999</v>
      </c>
      <c r="D3321" s="1">
        <v>54</v>
      </c>
      <c r="E3321" s="1">
        <v>747469</v>
      </c>
      <c r="F3321" s="1">
        <v>8586911</v>
      </c>
      <c r="G3321" s="3" t="s">
        <v>6775</v>
      </c>
    </row>
    <row r="3322" spans="1:7" x14ac:dyDescent="0.25">
      <c r="A3322" s="3">
        <v>47662</v>
      </c>
      <c r="B3322" s="2">
        <v>-12.777941</v>
      </c>
      <c r="C3322" s="2">
        <v>143.27944099999999</v>
      </c>
      <c r="D3322" s="1">
        <v>54</v>
      </c>
      <c r="E3322" s="1">
        <v>747464</v>
      </c>
      <c r="F3322" s="1">
        <v>8586327</v>
      </c>
      <c r="G3322" s="3" t="s">
        <v>6776</v>
      </c>
    </row>
    <row r="3323" spans="1:7" x14ac:dyDescent="0.25">
      <c r="A3323" s="3">
        <v>46932</v>
      </c>
      <c r="B3323" s="2">
        <v>-12.755992000000001</v>
      </c>
      <c r="C3323" s="2">
        <v>143.107225</v>
      </c>
      <c r="D3323" s="1">
        <v>54</v>
      </c>
      <c r="E3323" s="1">
        <v>728779</v>
      </c>
      <c r="F3323" s="1">
        <v>8588914</v>
      </c>
      <c r="G3323" s="3" t="s">
        <v>10954</v>
      </c>
    </row>
    <row r="3324" spans="1:7" x14ac:dyDescent="0.25">
      <c r="A3324" s="3">
        <v>46530</v>
      </c>
      <c r="B3324" s="2">
        <v>-12.805707999999999</v>
      </c>
      <c r="C3324" s="2">
        <v>143.031947</v>
      </c>
      <c r="D3324" s="1">
        <v>54</v>
      </c>
      <c r="E3324" s="1">
        <v>720560</v>
      </c>
      <c r="F3324" s="1">
        <v>8583478</v>
      </c>
      <c r="G3324" s="3" t="s">
        <v>11331</v>
      </c>
    </row>
    <row r="3325" spans="1:7" x14ac:dyDescent="0.25">
      <c r="A3325" s="3">
        <v>46619</v>
      </c>
      <c r="B3325" s="2">
        <v>-12.799327</v>
      </c>
      <c r="C3325" s="2">
        <v>143.04944699999999</v>
      </c>
      <c r="D3325" s="1">
        <v>54</v>
      </c>
      <c r="E3325" s="1">
        <v>722466</v>
      </c>
      <c r="F3325" s="1">
        <v>8584169</v>
      </c>
      <c r="G3325" s="3" t="s">
        <v>11387</v>
      </c>
    </row>
    <row r="3326" spans="1:7" x14ac:dyDescent="0.25">
      <c r="A3326" s="3">
        <v>46623</v>
      </c>
      <c r="B3326" s="2">
        <v>-12.779049000000001</v>
      </c>
      <c r="C3326" s="2">
        <v>143.05028100000001</v>
      </c>
      <c r="D3326" s="1">
        <v>54</v>
      </c>
      <c r="E3326" s="1">
        <v>722574</v>
      </c>
      <c r="F3326" s="1">
        <v>8586412</v>
      </c>
      <c r="G3326" s="3" t="s">
        <v>11390</v>
      </c>
    </row>
    <row r="3327" spans="1:7" x14ac:dyDescent="0.25">
      <c r="A3327" s="3">
        <v>46411</v>
      </c>
      <c r="B3327" s="2">
        <v>-12.890988999999999</v>
      </c>
      <c r="C3327" s="2">
        <v>143.003614</v>
      </c>
      <c r="D3327" s="1">
        <v>54</v>
      </c>
      <c r="E3327" s="1">
        <v>717410</v>
      </c>
      <c r="F3327" s="1">
        <v>8574066</v>
      </c>
      <c r="G3327" s="3" t="s">
        <v>31243</v>
      </c>
    </row>
    <row r="3328" spans="1:7" x14ac:dyDescent="0.25">
      <c r="A3328" s="3">
        <v>46415</v>
      </c>
      <c r="B3328" s="2">
        <v>-12.899044</v>
      </c>
      <c r="C3328" s="2">
        <v>143.00555600000001</v>
      </c>
      <c r="D3328" s="1">
        <v>54</v>
      </c>
      <c r="E3328" s="1">
        <v>717614</v>
      </c>
      <c r="F3328" s="1">
        <v>8573173</v>
      </c>
      <c r="G3328" s="3" t="s">
        <v>31247</v>
      </c>
    </row>
    <row r="3329" spans="1:7" x14ac:dyDescent="0.25">
      <c r="A3329" s="3">
        <v>46507</v>
      </c>
      <c r="B3329" s="2">
        <v>-12.884600000000001</v>
      </c>
      <c r="C3329" s="2">
        <v>143.02611300000001</v>
      </c>
      <c r="D3329" s="1">
        <v>54</v>
      </c>
      <c r="E3329" s="1">
        <v>719858</v>
      </c>
      <c r="F3329" s="1">
        <v>8574754</v>
      </c>
      <c r="G3329" s="3" t="s">
        <v>11317</v>
      </c>
    </row>
    <row r="3330" spans="1:7" x14ac:dyDescent="0.25">
      <c r="A3330" s="3">
        <v>46575</v>
      </c>
      <c r="B3330" s="2">
        <v>-12.902933000000001</v>
      </c>
      <c r="C3330" s="2">
        <v>143.03916599999999</v>
      </c>
      <c r="D3330" s="1">
        <v>54</v>
      </c>
      <c r="E3330" s="1">
        <v>721259</v>
      </c>
      <c r="F3330" s="1">
        <v>8572714</v>
      </c>
      <c r="G3330" s="3" t="s">
        <v>11104</v>
      </c>
    </row>
    <row r="3331" spans="1:7" x14ac:dyDescent="0.25">
      <c r="A3331" s="3">
        <v>46599</v>
      </c>
      <c r="B3331" s="2">
        <v>-12.904603</v>
      </c>
      <c r="C3331" s="2">
        <v>143.04527999999999</v>
      </c>
      <c r="D3331" s="1">
        <v>54</v>
      </c>
      <c r="E3331" s="1">
        <v>721921</v>
      </c>
      <c r="F3331" s="1">
        <v>8572524</v>
      </c>
      <c r="G3331" s="3" t="s">
        <v>11121</v>
      </c>
    </row>
    <row r="3332" spans="1:7" x14ac:dyDescent="0.25">
      <c r="A3332" s="3">
        <v>46494</v>
      </c>
      <c r="B3332" s="2">
        <v>-12.923772</v>
      </c>
      <c r="C3332" s="2">
        <v>143.02333300000001</v>
      </c>
      <c r="D3332" s="1">
        <v>54</v>
      </c>
      <c r="E3332" s="1">
        <v>719522</v>
      </c>
      <c r="F3332" s="1">
        <v>8570422</v>
      </c>
      <c r="G3332" s="3" t="s">
        <v>11309</v>
      </c>
    </row>
    <row r="3333" spans="1:7" x14ac:dyDescent="0.25">
      <c r="A3333" s="3">
        <v>46441</v>
      </c>
      <c r="B3333" s="2">
        <v>-12.932935000000001</v>
      </c>
      <c r="C3333" s="2">
        <v>143.011392</v>
      </c>
      <c r="D3333" s="1">
        <v>54</v>
      </c>
      <c r="E3333" s="1">
        <v>718218</v>
      </c>
      <c r="F3333" s="1">
        <v>8569418</v>
      </c>
      <c r="G3333" s="3" t="s">
        <v>11033</v>
      </c>
    </row>
    <row r="3334" spans="1:7" x14ac:dyDescent="0.25">
      <c r="A3334" s="3">
        <v>46421</v>
      </c>
      <c r="B3334" s="2">
        <v>-12.897655</v>
      </c>
      <c r="C3334" s="2">
        <v>143.00666899999999</v>
      </c>
      <c r="D3334" s="1">
        <v>54</v>
      </c>
      <c r="E3334" s="1">
        <v>717736</v>
      </c>
      <c r="F3334" s="1">
        <v>8573326</v>
      </c>
      <c r="G3334" s="3" t="s">
        <v>31253</v>
      </c>
    </row>
    <row r="3335" spans="1:7" x14ac:dyDescent="0.25">
      <c r="A3335" s="3">
        <v>46442</v>
      </c>
      <c r="B3335" s="2">
        <v>-12.935161000000001</v>
      </c>
      <c r="C3335" s="2">
        <v>143.011392</v>
      </c>
      <c r="D3335" s="1">
        <v>54</v>
      </c>
      <c r="E3335" s="1">
        <v>718216</v>
      </c>
      <c r="F3335" s="1">
        <v>8569172</v>
      </c>
      <c r="G3335" s="3" t="s">
        <v>11034</v>
      </c>
    </row>
    <row r="3336" spans="1:7" x14ac:dyDescent="0.25">
      <c r="A3336" s="3">
        <v>46422</v>
      </c>
      <c r="B3336" s="2">
        <v>-13.027105000000001</v>
      </c>
      <c r="C3336" s="2">
        <v>143.007217</v>
      </c>
      <c r="D3336" s="1">
        <v>54</v>
      </c>
      <c r="E3336" s="1">
        <v>717683</v>
      </c>
      <c r="F3336" s="1">
        <v>8559002</v>
      </c>
      <c r="G3336" s="3" t="s">
        <v>31254</v>
      </c>
    </row>
    <row r="3337" spans="1:7" x14ac:dyDescent="0.25">
      <c r="A3337" s="3">
        <v>46464</v>
      </c>
      <c r="B3337" s="2">
        <v>-13.027934999999999</v>
      </c>
      <c r="C3337" s="2">
        <v>143.016661</v>
      </c>
      <c r="D3337" s="1">
        <v>54</v>
      </c>
      <c r="E3337" s="1">
        <v>718707</v>
      </c>
      <c r="F3337" s="1">
        <v>8558902</v>
      </c>
      <c r="G3337" s="3" t="s">
        <v>11045</v>
      </c>
    </row>
    <row r="3338" spans="1:7" x14ac:dyDescent="0.25">
      <c r="A3338" s="3">
        <v>46448</v>
      </c>
      <c r="B3338" s="2">
        <v>-13.035439</v>
      </c>
      <c r="C3338" s="2">
        <v>143.01305300000001</v>
      </c>
      <c r="D3338" s="1">
        <v>54</v>
      </c>
      <c r="E3338" s="1">
        <v>718309</v>
      </c>
      <c r="F3338" s="1">
        <v>8558075</v>
      </c>
      <c r="G3338" s="3" t="s">
        <v>11037</v>
      </c>
    </row>
    <row r="3339" spans="1:7" x14ac:dyDescent="0.25">
      <c r="A3339" s="3">
        <v>46534</v>
      </c>
      <c r="B3339" s="2">
        <v>-13.046547</v>
      </c>
      <c r="C3339" s="2">
        <v>143.03250199999999</v>
      </c>
      <c r="D3339" s="1">
        <v>54</v>
      </c>
      <c r="E3339" s="1">
        <v>720409</v>
      </c>
      <c r="F3339" s="1">
        <v>8556829</v>
      </c>
      <c r="G3339" s="3" t="s">
        <v>11335</v>
      </c>
    </row>
    <row r="3340" spans="1:7" x14ac:dyDescent="0.25">
      <c r="A3340" s="3">
        <v>46574</v>
      </c>
      <c r="B3340" s="2">
        <v>-13.055994</v>
      </c>
      <c r="C3340" s="2">
        <v>143.03916100000001</v>
      </c>
      <c r="D3340" s="1">
        <v>54</v>
      </c>
      <c r="E3340" s="1">
        <v>721123</v>
      </c>
      <c r="F3340" s="1">
        <v>8555778</v>
      </c>
      <c r="G3340" s="3" t="s">
        <v>11103</v>
      </c>
    </row>
    <row r="3341" spans="1:7" x14ac:dyDescent="0.25">
      <c r="A3341" s="3">
        <v>46684</v>
      </c>
      <c r="B3341" s="2">
        <v>-13.059044</v>
      </c>
      <c r="C3341" s="2">
        <v>143.06138300000001</v>
      </c>
      <c r="D3341" s="1">
        <v>54</v>
      </c>
      <c r="E3341" s="1">
        <v>723531</v>
      </c>
      <c r="F3341" s="1">
        <v>8555421</v>
      </c>
      <c r="G3341" s="3" t="s">
        <v>11420</v>
      </c>
    </row>
    <row r="3342" spans="1:7" x14ac:dyDescent="0.25">
      <c r="A3342" s="3">
        <v>46683</v>
      </c>
      <c r="B3342" s="2">
        <v>-13.096272000000001</v>
      </c>
      <c r="C3342" s="2">
        <v>143.06111100000001</v>
      </c>
      <c r="D3342" s="1">
        <v>54</v>
      </c>
      <c r="E3342" s="1">
        <v>723468</v>
      </c>
      <c r="F3342" s="1">
        <v>8551302</v>
      </c>
      <c r="G3342" s="3" t="s">
        <v>11419</v>
      </c>
    </row>
    <row r="3343" spans="1:7" x14ac:dyDescent="0.25">
      <c r="A3343" s="3">
        <v>46731</v>
      </c>
      <c r="B3343" s="2">
        <v>-13.099322000000001</v>
      </c>
      <c r="C3343" s="2">
        <v>143.07166599999999</v>
      </c>
      <c r="D3343" s="1">
        <v>54</v>
      </c>
      <c r="E3343" s="1">
        <v>724610</v>
      </c>
      <c r="F3343" s="1">
        <v>8550955</v>
      </c>
      <c r="G3343" s="3" t="s">
        <v>10858</v>
      </c>
    </row>
    <row r="3344" spans="1:7" x14ac:dyDescent="0.25">
      <c r="A3344" s="3">
        <v>46833</v>
      </c>
      <c r="B3344" s="2">
        <v>-13.102380999999999</v>
      </c>
      <c r="C3344" s="2">
        <v>143.088055</v>
      </c>
      <c r="D3344" s="1">
        <v>54</v>
      </c>
      <c r="E3344" s="1">
        <v>726385</v>
      </c>
      <c r="F3344" s="1">
        <v>8550602</v>
      </c>
      <c r="G3344" s="3" t="s">
        <v>11158</v>
      </c>
    </row>
    <row r="3345" spans="1:7" x14ac:dyDescent="0.25">
      <c r="A3345" s="3">
        <v>46860</v>
      </c>
      <c r="B3345" s="2">
        <v>-13.095435999999999</v>
      </c>
      <c r="C3345" s="2">
        <v>143.09305000000001</v>
      </c>
      <c r="D3345" s="1">
        <v>54</v>
      </c>
      <c r="E3345" s="1">
        <v>726933</v>
      </c>
      <c r="F3345" s="1">
        <v>8551366</v>
      </c>
      <c r="G3345" s="3" t="s">
        <v>6957</v>
      </c>
    </row>
    <row r="3346" spans="1:7" x14ac:dyDescent="0.25">
      <c r="A3346" s="3">
        <v>46918</v>
      </c>
      <c r="B3346" s="2">
        <v>-13.084044</v>
      </c>
      <c r="C3346" s="2">
        <v>143.102497</v>
      </c>
      <c r="D3346" s="1">
        <v>54</v>
      </c>
      <c r="E3346" s="1">
        <v>727968</v>
      </c>
      <c r="F3346" s="1">
        <v>8552618</v>
      </c>
      <c r="G3346" s="3" t="s">
        <v>10949</v>
      </c>
    </row>
    <row r="3347" spans="1:7" x14ac:dyDescent="0.25">
      <c r="A3347" s="3">
        <v>46867</v>
      </c>
      <c r="B3347" s="2">
        <v>-13.100711</v>
      </c>
      <c r="C3347" s="2">
        <v>143.09444099999999</v>
      </c>
      <c r="D3347" s="1">
        <v>54</v>
      </c>
      <c r="E3347" s="1">
        <v>727079</v>
      </c>
      <c r="F3347" s="1">
        <v>8550781</v>
      </c>
      <c r="G3347" s="3" t="s">
        <v>6960</v>
      </c>
    </row>
    <row r="3348" spans="1:7" x14ac:dyDescent="0.25">
      <c r="A3348" s="3">
        <v>47103</v>
      </c>
      <c r="B3348" s="2">
        <v>-13.077382999999999</v>
      </c>
      <c r="C3348" s="2">
        <v>143.136944</v>
      </c>
      <c r="D3348" s="1">
        <v>54</v>
      </c>
      <c r="E3348" s="1">
        <v>731711</v>
      </c>
      <c r="F3348" s="1">
        <v>8553324</v>
      </c>
      <c r="G3348" s="3" t="s">
        <v>11376</v>
      </c>
    </row>
    <row r="3349" spans="1:7" x14ac:dyDescent="0.25">
      <c r="A3349" s="3">
        <v>47180</v>
      </c>
      <c r="B3349" s="2">
        <v>-13.072658000000001</v>
      </c>
      <c r="C3349" s="2">
        <v>143.15416099999999</v>
      </c>
      <c r="D3349" s="1">
        <v>54</v>
      </c>
      <c r="E3349" s="1">
        <v>733583</v>
      </c>
      <c r="F3349" s="1">
        <v>8553831</v>
      </c>
      <c r="G3349" s="3" t="s">
        <v>11686</v>
      </c>
    </row>
    <row r="3350" spans="1:7" x14ac:dyDescent="0.25">
      <c r="A3350" s="3">
        <v>47233</v>
      </c>
      <c r="B3350" s="2">
        <v>-13.07488</v>
      </c>
      <c r="C3350" s="2">
        <v>143.16610800000001</v>
      </c>
      <c r="D3350" s="1">
        <v>54</v>
      </c>
      <c r="E3350" s="1">
        <v>734877</v>
      </c>
      <c r="F3350" s="1">
        <v>8553574</v>
      </c>
      <c r="G3350" s="3" t="s">
        <v>11464</v>
      </c>
    </row>
    <row r="3351" spans="1:7" x14ac:dyDescent="0.25">
      <c r="A3351" s="3">
        <v>47246</v>
      </c>
      <c r="B3351" s="2">
        <v>-13.076824</v>
      </c>
      <c r="C3351" s="2">
        <v>143.16805199999999</v>
      </c>
      <c r="D3351" s="1">
        <v>54</v>
      </c>
      <c r="E3351" s="1">
        <v>735086</v>
      </c>
      <c r="F3351" s="1">
        <v>8553357</v>
      </c>
      <c r="G3351" s="3" t="s">
        <v>11733</v>
      </c>
    </row>
    <row r="3352" spans="1:7" x14ac:dyDescent="0.25">
      <c r="A3352" s="3">
        <v>46426</v>
      </c>
      <c r="B3352" s="2">
        <v>-13.131826999999999</v>
      </c>
      <c r="C3352" s="2">
        <v>143.00805299999999</v>
      </c>
      <c r="D3352" s="1">
        <v>54</v>
      </c>
      <c r="E3352" s="1">
        <v>717682</v>
      </c>
      <c r="F3352" s="1">
        <v>8547414</v>
      </c>
      <c r="G3352" s="3" t="s">
        <v>11026</v>
      </c>
    </row>
    <row r="3353" spans="1:7" x14ac:dyDescent="0.25">
      <c r="A3353" s="3">
        <v>46503</v>
      </c>
      <c r="B3353" s="2">
        <v>-13.147936</v>
      </c>
      <c r="C3353" s="2">
        <v>143.02610999999999</v>
      </c>
      <c r="D3353" s="1">
        <v>54</v>
      </c>
      <c r="E3353" s="1">
        <v>719626</v>
      </c>
      <c r="F3353" s="1">
        <v>8545616</v>
      </c>
      <c r="G3353" s="3" t="s">
        <v>11314</v>
      </c>
    </row>
    <row r="3354" spans="1:7" x14ac:dyDescent="0.25">
      <c r="A3354" s="3">
        <v>46546</v>
      </c>
      <c r="B3354" s="2">
        <v>-13.169605000000001</v>
      </c>
      <c r="C3354" s="2">
        <v>143.034166</v>
      </c>
      <c r="D3354" s="1">
        <v>54</v>
      </c>
      <c r="E3354" s="1">
        <v>720480</v>
      </c>
      <c r="F3354" s="1">
        <v>8543211</v>
      </c>
      <c r="G3354" s="3" t="s">
        <v>11342</v>
      </c>
    </row>
    <row r="3355" spans="1:7" x14ac:dyDescent="0.25">
      <c r="A3355" s="3">
        <v>46646</v>
      </c>
      <c r="B3355" s="2">
        <v>-13.188765999999999</v>
      </c>
      <c r="C3355" s="2">
        <v>143.054439</v>
      </c>
      <c r="D3355" s="1">
        <v>54</v>
      </c>
      <c r="E3355" s="1">
        <v>722660</v>
      </c>
      <c r="F3355" s="1">
        <v>8541073</v>
      </c>
      <c r="G3355" s="3" t="s">
        <v>11401</v>
      </c>
    </row>
    <row r="3356" spans="1:7" x14ac:dyDescent="0.25">
      <c r="A3356" s="3">
        <v>46705</v>
      </c>
      <c r="B3356" s="2">
        <v>-13.192660999999999</v>
      </c>
      <c r="C3356" s="2">
        <v>143.06694100000001</v>
      </c>
      <c r="D3356" s="1">
        <v>54</v>
      </c>
      <c r="E3356" s="1">
        <v>724012</v>
      </c>
      <c r="F3356" s="1">
        <v>8540631</v>
      </c>
      <c r="G3356" s="3" t="s">
        <v>6873</v>
      </c>
    </row>
    <row r="3357" spans="1:7" x14ac:dyDescent="0.25">
      <c r="A3357" s="3">
        <v>46716</v>
      </c>
      <c r="B3357" s="2">
        <v>-13.194046999999999</v>
      </c>
      <c r="C3357" s="2">
        <v>143.06971899999999</v>
      </c>
      <c r="D3357" s="1">
        <v>54</v>
      </c>
      <c r="E3357" s="1">
        <v>724312</v>
      </c>
      <c r="F3357" s="1">
        <v>8540475</v>
      </c>
      <c r="G3357" s="3" t="s">
        <v>6880</v>
      </c>
    </row>
    <row r="3358" spans="1:7" x14ac:dyDescent="0.25">
      <c r="A3358" s="3">
        <v>46861</v>
      </c>
      <c r="B3358" s="2">
        <v>-13.202102999999999</v>
      </c>
      <c r="C3358" s="2">
        <v>143.09388899999999</v>
      </c>
      <c r="D3358" s="1">
        <v>54</v>
      </c>
      <c r="E3358" s="1">
        <v>726925</v>
      </c>
      <c r="F3358" s="1">
        <v>8539562</v>
      </c>
      <c r="G3358" s="3" t="s">
        <v>6958</v>
      </c>
    </row>
    <row r="3359" spans="1:7" x14ac:dyDescent="0.25">
      <c r="A3359" s="3">
        <v>46709</v>
      </c>
      <c r="B3359" s="2">
        <v>-13.130993999999999</v>
      </c>
      <c r="C3359" s="2">
        <v>143.06749400000001</v>
      </c>
      <c r="D3359" s="1">
        <v>54</v>
      </c>
      <c r="E3359" s="1">
        <v>724129</v>
      </c>
      <c r="F3359" s="1">
        <v>8547454</v>
      </c>
      <c r="G3359" s="3" t="s">
        <v>6875</v>
      </c>
    </row>
    <row r="3360" spans="1:7" x14ac:dyDescent="0.25">
      <c r="A3360" s="3">
        <v>46708</v>
      </c>
      <c r="B3360" s="2">
        <v>-13.125988</v>
      </c>
      <c r="C3360" s="2">
        <v>143.067499</v>
      </c>
      <c r="D3360" s="1">
        <v>54</v>
      </c>
      <c r="E3360" s="1">
        <v>724134</v>
      </c>
      <c r="F3360" s="1">
        <v>8548008</v>
      </c>
      <c r="G3360" s="3" t="s">
        <v>6874</v>
      </c>
    </row>
    <row r="3361" spans="1:7" x14ac:dyDescent="0.25">
      <c r="A3361" s="3">
        <v>46776</v>
      </c>
      <c r="B3361" s="2">
        <v>-13.132099</v>
      </c>
      <c r="C3361" s="2">
        <v>143.079444</v>
      </c>
      <c r="D3361" s="1">
        <v>54</v>
      </c>
      <c r="E3361" s="1">
        <v>725424</v>
      </c>
      <c r="F3361" s="1">
        <v>8547321</v>
      </c>
      <c r="G3361" s="3" t="s">
        <v>10877</v>
      </c>
    </row>
    <row r="3362" spans="1:7" x14ac:dyDescent="0.25">
      <c r="A3362" s="3">
        <v>46832</v>
      </c>
      <c r="B3362" s="2">
        <v>-13.148211</v>
      </c>
      <c r="C3362" s="2">
        <v>143.08777699999999</v>
      </c>
      <c r="D3362" s="1">
        <v>54</v>
      </c>
      <c r="E3362" s="1">
        <v>726313</v>
      </c>
      <c r="F3362" s="1">
        <v>8545531</v>
      </c>
      <c r="G3362" s="3" t="s">
        <v>11157</v>
      </c>
    </row>
    <row r="3363" spans="1:7" x14ac:dyDescent="0.25">
      <c r="A3363" s="3">
        <v>46894</v>
      </c>
      <c r="B3363" s="2">
        <v>-13.145986000000001</v>
      </c>
      <c r="C3363" s="2">
        <v>143.09888000000001</v>
      </c>
      <c r="D3363" s="1">
        <v>54</v>
      </c>
      <c r="E3363" s="1">
        <v>727519</v>
      </c>
      <c r="F3363" s="1">
        <v>8545767</v>
      </c>
      <c r="G3363" s="3" t="s">
        <v>6971</v>
      </c>
    </row>
    <row r="3364" spans="1:7" x14ac:dyDescent="0.25">
      <c r="A3364" s="3">
        <v>47185</v>
      </c>
      <c r="B3364" s="2">
        <v>-13.184882999999999</v>
      </c>
      <c r="C3364" s="2">
        <v>143.155553</v>
      </c>
      <c r="D3364" s="1">
        <v>54</v>
      </c>
      <c r="E3364" s="1">
        <v>733627</v>
      </c>
      <c r="F3364" s="1">
        <v>8541411</v>
      </c>
      <c r="G3364" s="3" t="s">
        <v>7465</v>
      </c>
    </row>
    <row r="3365" spans="1:7" x14ac:dyDescent="0.25">
      <c r="A3365" s="3">
        <v>47198</v>
      </c>
      <c r="B3365" s="2">
        <v>-13.184882999999999</v>
      </c>
      <c r="C3365" s="2">
        <v>143.15972199999999</v>
      </c>
      <c r="D3365" s="1">
        <v>54</v>
      </c>
      <c r="E3365" s="1">
        <v>734079</v>
      </c>
      <c r="F3365" s="1">
        <v>8541407</v>
      </c>
      <c r="G3365" s="3" t="s">
        <v>7475</v>
      </c>
    </row>
    <row r="3366" spans="1:7" x14ac:dyDescent="0.25">
      <c r="A3366" s="3">
        <v>47060</v>
      </c>
      <c r="B3366" s="2">
        <v>-13.137102000000001</v>
      </c>
      <c r="C3366" s="2">
        <v>143.12971300000001</v>
      </c>
      <c r="D3366" s="1">
        <v>54</v>
      </c>
      <c r="E3366" s="1">
        <v>730871</v>
      </c>
      <c r="F3366" s="1">
        <v>8546722</v>
      </c>
      <c r="G3366" s="3" t="s">
        <v>7045</v>
      </c>
    </row>
    <row r="3367" spans="1:7" x14ac:dyDescent="0.25">
      <c r="A3367" s="3">
        <v>47150</v>
      </c>
      <c r="B3367" s="2">
        <v>-13.142379999999999</v>
      </c>
      <c r="C3367" s="2">
        <v>143.144991</v>
      </c>
      <c r="D3367" s="1">
        <v>54</v>
      </c>
      <c r="E3367" s="1">
        <v>732523</v>
      </c>
      <c r="F3367" s="1">
        <v>8546124</v>
      </c>
      <c r="G3367" s="3" t="s">
        <v>11667</v>
      </c>
    </row>
    <row r="3368" spans="1:7" x14ac:dyDescent="0.25">
      <c r="A3368" s="3">
        <v>47187</v>
      </c>
      <c r="B3368" s="2">
        <v>-13.155436</v>
      </c>
      <c r="C3368" s="2">
        <v>143.15610799999999</v>
      </c>
      <c r="D3368" s="1">
        <v>54</v>
      </c>
      <c r="E3368" s="1">
        <v>733715</v>
      </c>
      <c r="F3368" s="1">
        <v>8544669</v>
      </c>
      <c r="G3368" s="3" t="s">
        <v>7467</v>
      </c>
    </row>
    <row r="3369" spans="1:7" x14ac:dyDescent="0.25">
      <c r="A3369" s="3">
        <v>47284</v>
      </c>
      <c r="B3369" s="2">
        <v>-13.144880000000001</v>
      </c>
      <c r="C3369" s="2">
        <v>143.17443800000001</v>
      </c>
      <c r="D3369" s="1">
        <v>54</v>
      </c>
      <c r="E3369" s="1">
        <v>735713</v>
      </c>
      <c r="F3369" s="1">
        <v>8545820</v>
      </c>
      <c r="G3369" s="3" t="s">
        <v>11759</v>
      </c>
    </row>
    <row r="3370" spans="1:7" x14ac:dyDescent="0.25">
      <c r="A3370" s="3">
        <v>47536</v>
      </c>
      <c r="B3370" s="2">
        <v>-13.248768999999999</v>
      </c>
      <c r="C3370" s="2">
        <v>143.244991</v>
      </c>
      <c r="D3370" s="1">
        <v>54</v>
      </c>
      <c r="E3370" s="1">
        <v>743262</v>
      </c>
      <c r="F3370" s="1">
        <v>8534256</v>
      </c>
      <c r="G3370" s="3" t="s">
        <v>11587</v>
      </c>
    </row>
    <row r="3371" spans="1:7" x14ac:dyDescent="0.25">
      <c r="A3371" s="3">
        <v>47485</v>
      </c>
      <c r="B3371" s="2">
        <v>-13.267383000000001</v>
      </c>
      <c r="C3371" s="2">
        <v>143.22860499999999</v>
      </c>
      <c r="D3371" s="1">
        <v>54</v>
      </c>
      <c r="E3371" s="1">
        <v>741467</v>
      </c>
      <c r="F3371" s="1">
        <v>8532212</v>
      </c>
      <c r="G3371" s="3" t="s">
        <v>11291</v>
      </c>
    </row>
    <row r="3372" spans="1:7" x14ac:dyDescent="0.25">
      <c r="A3372" s="3">
        <v>47472</v>
      </c>
      <c r="B3372" s="2">
        <v>-13.269602000000001</v>
      </c>
      <c r="C3372" s="2">
        <v>143.22277399999999</v>
      </c>
      <c r="D3372" s="1">
        <v>54</v>
      </c>
      <c r="E3372" s="1">
        <v>740833</v>
      </c>
      <c r="F3372" s="1">
        <v>8531972</v>
      </c>
      <c r="G3372" s="3" t="s">
        <v>11281</v>
      </c>
    </row>
    <row r="3373" spans="1:7" x14ac:dyDescent="0.25">
      <c r="A3373" s="3">
        <v>47010</v>
      </c>
      <c r="B3373" s="2">
        <v>-13.259603</v>
      </c>
      <c r="C3373" s="2">
        <v>143.120552</v>
      </c>
      <c r="D3373" s="1">
        <v>54</v>
      </c>
      <c r="E3373" s="1">
        <v>729762</v>
      </c>
      <c r="F3373" s="1">
        <v>8533175</v>
      </c>
      <c r="G3373" s="3" t="s">
        <v>11245</v>
      </c>
    </row>
    <row r="3374" spans="1:7" x14ac:dyDescent="0.25">
      <c r="A3374" s="3">
        <v>46990</v>
      </c>
      <c r="B3374" s="2">
        <v>-13.310435999999999</v>
      </c>
      <c r="C3374" s="2">
        <v>143.11832699999999</v>
      </c>
      <c r="D3374" s="1">
        <v>54</v>
      </c>
      <c r="E3374" s="1">
        <v>729473</v>
      </c>
      <c r="F3374" s="1">
        <v>8527552</v>
      </c>
      <c r="G3374" s="3" t="s">
        <v>11228</v>
      </c>
    </row>
    <row r="3375" spans="1:7" x14ac:dyDescent="0.25">
      <c r="A3375" s="3">
        <v>46993</v>
      </c>
      <c r="B3375" s="2">
        <v>-13.270438</v>
      </c>
      <c r="C3375" s="2">
        <v>143.11832999999999</v>
      </c>
      <c r="D3375" s="1">
        <v>54</v>
      </c>
      <c r="E3375" s="1">
        <v>729511</v>
      </c>
      <c r="F3375" s="1">
        <v>8531978</v>
      </c>
      <c r="G3375" s="3" t="s">
        <v>11231</v>
      </c>
    </row>
    <row r="3376" spans="1:7" x14ac:dyDescent="0.25">
      <c r="A3376" s="3">
        <v>46964</v>
      </c>
      <c r="B3376" s="2">
        <v>-13.276548999999999</v>
      </c>
      <c r="C3376" s="2">
        <v>143.11249699999999</v>
      </c>
      <c r="D3376" s="1">
        <v>54</v>
      </c>
      <c r="E3376" s="1">
        <v>728873</v>
      </c>
      <c r="F3376" s="1">
        <v>8531307</v>
      </c>
      <c r="G3376" s="3" t="s">
        <v>11217</v>
      </c>
    </row>
    <row r="3377" spans="1:7" x14ac:dyDescent="0.25">
      <c r="A3377" s="3">
        <v>46959</v>
      </c>
      <c r="B3377" s="2">
        <v>-13.278216</v>
      </c>
      <c r="C3377" s="2">
        <v>143.111108</v>
      </c>
      <c r="D3377" s="1">
        <v>54</v>
      </c>
      <c r="E3377" s="1">
        <v>728721</v>
      </c>
      <c r="F3377" s="1">
        <v>8531124</v>
      </c>
      <c r="G3377" s="3" t="s">
        <v>10964</v>
      </c>
    </row>
    <row r="3378" spans="1:7" x14ac:dyDescent="0.25">
      <c r="A3378" s="3">
        <v>47012</v>
      </c>
      <c r="B3378" s="2">
        <v>-13.309047</v>
      </c>
      <c r="C3378" s="2">
        <v>143.12110200000001</v>
      </c>
      <c r="D3378" s="1">
        <v>54</v>
      </c>
      <c r="E3378" s="1">
        <v>729775</v>
      </c>
      <c r="F3378" s="1">
        <v>8527703</v>
      </c>
      <c r="G3378" s="3" t="s">
        <v>11247</v>
      </c>
    </row>
    <row r="3379" spans="1:7" x14ac:dyDescent="0.25">
      <c r="A3379" s="3">
        <v>46934</v>
      </c>
      <c r="B3379" s="2">
        <v>-13.291827</v>
      </c>
      <c r="C3379" s="2">
        <v>143.10749999999999</v>
      </c>
      <c r="D3379" s="1">
        <v>54</v>
      </c>
      <c r="E3379" s="1">
        <v>728317</v>
      </c>
      <c r="F3379" s="1">
        <v>8529621</v>
      </c>
      <c r="G3379" s="3" t="s">
        <v>10956</v>
      </c>
    </row>
    <row r="3380" spans="1:7" x14ac:dyDescent="0.25">
      <c r="A3380" s="3">
        <v>46576</v>
      </c>
      <c r="B3380" s="2">
        <v>-13.278769</v>
      </c>
      <c r="C3380" s="2">
        <v>143.039997</v>
      </c>
      <c r="D3380" s="1">
        <v>54</v>
      </c>
      <c r="E3380" s="1">
        <v>721013</v>
      </c>
      <c r="F3380" s="1">
        <v>8531127</v>
      </c>
      <c r="G3380" s="3" t="s">
        <v>11105</v>
      </c>
    </row>
    <row r="3381" spans="1:7" x14ac:dyDescent="0.25">
      <c r="A3381" s="3">
        <v>46580</v>
      </c>
      <c r="B3381" s="2">
        <v>-13.280709999999999</v>
      </c>
      <c r="C3381" s="2">
        <v>143.041111</v>
      </c>
      <c r="D3381" s="1">
        <v>54</v>
      </c>
      <c r="E3381" s="1">
        <v>721132</v>
      </c>
      <c r="F3381" s="1">
        <v>8530911</v>
      </c>
      <c r="G3381" s="3" t="s">
        <v>11109</v>
      </c>
    </row>
    <row r="3382" spans="1:7" x14ac:dyDescent="0.25">
      <c r="A3382" s="3">
        <v>46578</v>
      </c>
      <c r="B3382" s="2">
        <v>-13.282935</v>
      </c>
      <c r="C3382" s="2">
        <v>143.03999400000001</v>
      </c>
      <c r="D3382" s="1">
        <v>54</v>
      </c>
      <c r="E3382" s="1">
        <v>721009</v>
      </c>
      <c r="F3382" s="1">
        <v>8530666</v>
      </c>
      <c r="G3382" s="3" t="s">
        <v>11107</v>
      </c>
    </row>
    <row r="3383" spans="1:7" x14ac:dyDescent="0.25">
      <c r="A3383" s="3">
        <v>46487</v>
      </c>
      <c r="B3383" s="2">
        <v>-13.294044</v>
      </c>
      <c r="C3383" s="2">
        <v>143.02138299999999</v>
      </c>
      <c r="D3383" s="1">
        <v>54</v>
      </c>
      <c r="E3383" s="1">
        <v>718982</v>
      </c>
      <c r="F3383" s="1">
        <v>8529453</v>
      </c>
      <c r="G3383" s="3" t="s">
        <v>11306</v>
      </c>
    </row>
    <row r="3384" spans="1:7" x14ac:dyDescent="0.25">
      <c r="A3384" s="3">
        <v>46438</v>
      </c>
      <c r="B3384" s="2">
        <v>-13.295436</v>
      </c>
      <c r="C3384" s="2">
        <v>143.01027500000001</v>
      </c>
      <c r="D3384" s="1">
        <v>54</v>
      </c>
      <c r="E3384" s="1">
        <v>717777</v>
      </c>
      <c r="F3384" s="1">
        <v>8529309</v>
      </c>
      <c r="G3384" s="3" t="s">
        <v>11031</v>
      </c>
    </row>
    <row r="3385" spans="1:7" x14ac:dyDescent="0.25">
      <c r="A3385" s="3">
        <v>46444</v>
      </c>
      <c r="B3385" s="2">
        <v>-13.302097</v>
      </c>
      <c r="C3385" s="2">
        <v>143.01222200000001</v>
      </c>
      <c r="D3385" s="1">
        <v>54</v>
      </c>
      <c r="E3385" s="1">
        <v>717982</v>
      </c>
      <c r="F3385" s="1">
        <v>8528570</v>
      </c>
      <c r="G3385" s="3" t="s">
        <v>11035</v>
      </c>
    </row>
    <row r="3386" spans="1:7" x14ac:dyDescent="0.25">
      <c r="A3386" s="3">
        <v>46424</v>
      </c>
      <c r="B3386" s="2">
        <v>-13.317940999999999</v>
      </c>
      <c r="C3386" s="2">
        <v>143.00777500000001</v>
      </c>
      <c r="D3386" s="1">
        <v>54</v>
      </c>
      <c r="E3386" s="1">
        <v>717486</v>
      </c>
      <c r="F3386" s="1">
        <v>8526821</v>
      </c>
      <c r="G3386" s="3" t="s">
        <v>11024</v>
      </c>
    </row>
    <row r="3387" spans="1:7" x14ac:dyDescent="0.25">
      <c r="A3387" s="3">
        <v>46425</v>
      </c>
      <c r="B3387" s="2">
        <v>-13.434604999999999</v>
      </c>
      <c r="C3387" s="2">
        <v>143.00777199999999</v>
      </c>
      <c r="D3387" s="1">
        <v>54</v>
      </c>
      <c r="E3387" s="1">
        <v>717381</v>
      </c>
      <c r="F3387" s="1">
        <v>8513912</v>
      </c>
      <c r="G3387" s="3" t="s">
        <v>11025</v>
      </c>
    </row>
    <row r="3388" spans="1:7" x14ac:dyDescent="0.25">
      <c r="A3388" s="3">
        <v>46522</v>
      </c>
      <c r="B3388" s="2">
        <v>-13.401825000000001</v>
      </c>
      <c r="C3388" s="2">
        <v>143.02944400000001</v>
      </c>
      <c r="D3388" s="1">
        <v>54</v>
      </c>
      <c r="E3388" s="1">
        <v>719758</v>
      </c>
      <c r="F3388" s="1">
        <v>8517520</v>
      </c>
      <c r="G3388" s="3" t="s">
        <v>11325</v>
      </c>
    </row>
    <row r="3389" spans="1:7" x14ac:dyDescent="0.25">
      <c r="A3389" s="3">
        <v>46582</v>
      </c>
      <c r="B3389" s="2">
        <v>-13.429883</v>
      </c>
      <c r="C3389" s="2">
        <v>143.042216</v>
      </c>
      <c r="D3389" s="1">
        <v>54</v>
      </c>
      <c r="E3389" s="1">
        <v>721116</v>
      </c>
      <c r="F3389" s="1">
        <v>8514404</v>
      </c>
      <c r="G3389" s="3" t="s">
        <v>11111</v>
      </c>
    </row>
    <row r="3390" spans="1:7" x14ac:dyDescent="0.25">
      <c r="A3390" s="3">
        <v>46730</v>
      </c>
      <c r="B3390" s="2">
        <v>-13.423766000000001</v>
      </c>
      <c r="C3390" s="2">
        <v>143.07166000000001</v>
      </c>
      <c r="D3390" s="1">
        <v>54</v>
      </c>
      <c r="E3390" s="1">
        <v>724311</v>
      </c>
      <c r="F3390" s="1">
        <v>8515054</v>
      </c>
      <c r="G3390" s="3" t="s">
        <v>10857</v>
      </c>
    </row>
    <row r="3391" spans="1:7" x14ac:dyDescent="0.25">
      <c r="A3391" s="3">
        <v>46689</v>
      </c>
      <c r="B3391" s="2">
        <v>-13.422938</v>
      </c>
      <c r="C3391" s="2">
        <v>143.06249399999999</v>
      </c>
      <c r="D3391" s="1">
        <v>54</v>
      </c>
      <c r="E3391" s="1">
        <v>723319</v>
      </c>
      <c r="F3391" s="1">
        <v>8515154</v>
      </c>
      <c r="G3391" s="3" t="s">
        <v>11424</v>
      </c>
    </row>
    <row r="3392" spans="1:7" x14ac:dyDescent="0.25">
      <c r="A3392" s="3">
        <v>46785</v>
      </c>
      <c r="B3392" s="2">
        <v>-13.392939</v>
      </c>
      <c r="C3392" s="2">
        <v>143.08082999999999</v>
      </c>
      <c r="D3392" s="1">
        <v>54</v>
      </c>
      <c r="E3392" s="1">
        <v>725333</v>
      </c>
      <c r="F3392" s="1">
        <v>8518457</v>
      </c>
      <c r="G3392" s="3" t="s">
        <v>11130</v>
      </c>
    </row>
    <row r="3393" spans="1:7" x14ac:dyDescent="0.25">
      <c r="A3393" s="3">
        <v>46803</v>
      </c>
      <c r="B3393" s="2">
        <v>-13.391821999999999</v>
      </c>
      <c r="C3393" s="2">
        <v>143.082491</v>
      </c>
      <c r="D3393" s="1">
        <v>54</v>
      </c>
      <c r="E3393" s="1">
        <v>725514</v>
      </c>
      <c r="F3393" s="1">
        <v>8518579</v>
      </c>
      <c r="G3393" s="3" t="s">
        <v>11140</v>
      </c>
    </row>
    <row r="3394" spans="1:7" x14ac:dyDescent="0.25">
      <c r="A3394" s="3">
        <v>46924</v>
      </c>
      <c r="B3394" s="2">
        <v>-13.409044</v>
      </c>
      <c r="C3394" s="2">
        <v>143.10360600000001</v>
      </c>
      <c r="D3394" s="1">
        <v>54</v>
      </c>
      <c r="E3394" s="1">
        <v>727785</v>
      </c>
      <c r="F3394" s="1">
        <v>8516654</v>
      </c>
      <c r="G3394" s="3" t="s">
        <v>10952</v>
      </c>
    </row>
    <row r="3395" spans="1:7" x14ac:dyDescent="0.25">
      <c r="A3395" s="3">
        <v>47547</v>
      </c>
      <c r="B3395" s="2">
        <v>-13.387938999999999</v>
      </c>
      <c r="C3395" s="2">
        <v>143.246939</v>
      </c>
      <c r="D3395" s="1">
        <v>54</v>
      </c>
      <c r="E3395" s="1">
        <v>743334</v>
      </c>
      <c r="F3395" s="1">
        <v>8518853</v>
      </c>
      <c r="G3395" s="3" t="s">
        <v>11594</v>
      </c>
    </row>
    <row r="3396" spans="1:7" x14ac:dyDescent="0.25">
      <c r="A3396" s="3">
        <v>47575</v>
      </c>
      <c r="B3396" s="2">
        <v>-13.377660000000001</v>
      </c>
      <c r="C3396" s="2">
        <v>143.25637800000001</v>
      </c>
      <c r="D3396" s="1">
        <v>54</v>
      </c>
      <c r="E3396" s="1">
        <v>744367</v>
      </c>
      <c r="F3396" s="1">
        <v>8519981</v>
      </c>
      <c r="G3396" s="3" t="s">
        <v>11708</v>
      </c>
    </row>
    <row r="3397" spans="1:7" x14ac:dyDescent="0.25">
      <c r="A3397" s="3">
        <v>47720</v>
      </c>
      <c r="B3397" s="2">
        <v>-13.360436</v>
      </c>
      <c r="C3397" s="2">
        <v>143.29277200000001</v>
      </c>
      <c r="D3397" s="1">
        <v>54</v>
      </c>
      <c r="E3397" s="1">
        <v>748328</v>
      </c>
      <c r="F3397" s="1">
        <v>8521851</v>
      </c>
      <c r="G3397" s="3" t="s">
        <v>11800</v>
      </c>
    </row>
    <row r="3398" spans="1:7" x14ac:dyDescent="0.25">
      <c r="A3398" s="3">
        <v>47851</v>
      </c>
      <c r="B3398" s="2">
        <v>-13.355157999999999</v>
      </c>
      <c r="C3398" s="2">
        <v>143.31471099999999</v>
      </c>
      <c r="D3398" s="1">
        <v>54</v>
      </c>
      <c r="E3398" s="1">
        <v>750711</v>
      </c>
      <c r="F3398" s="1">
        <v>8522413</v>
      </c>
      <c r="G3398" s="3" t="s">
        <v>11531</v>
      </c>
    </row>
    <row r="3399" spans="1:7" x14ac:dyDescent="0.25">
      <c r="A3399" s="3">
        <v>48007</v>
      </c>
      <c r="B3399" s="2">
        <v>-13.341269</v>
      </c>
      <c r="C3399" s="2">
        <v>143.35027199999999</v>
      </c>
      <c r="D3399" s="1">
        <v>54</v>
      </c>
      <c r="E3399" s="1">
        <v>754579</v>
      </c>
      <c r="F3399" s="1">
        <v>8523914</v>
      </c>
      <c r="G3399" s="3" t="s">
        <v>11625</v>
      </c>
    </row>
    <row r="3400" spans="1:7" x14ac:dyDescent="0.25">
      <c r="A3400" s="3">
        <v>48230</v>
      </c>
      <c r="B3400" s="2">
        <v>-13.410436000000001</v>
      </c>
      <c r="C3400" s="2">
        <v>143.4511</v>
      </c>
      <c r="D3400" s="1">
        <v>54</v>
      </c>
      <c r="E3400" s="1">
        <v>765431</v>
      </c>
      <c r="F3400" s="1">
        <v>8516152</v>
      </c>
      <c r="G3400" s="3" t="s">
        <v>8150</v>
      </c>
    </row>
    <row r="3401" spans="1:7" x14ac:dyDescent="0.25">
      <c r="A3401" s="3">
        <v>48236</v>
      </c>
      <c r="B3401" s="2">
        <v>-13.376827</v>
      </c>
      <c r="C3401" s="2">
        <v>143.45748599999999</v>
      </c>
      <c r="D3401" s="1">
        <v>54</v>
      </c>
      <c r="E3401" s="1">
        <v>766160</v>
      </c>
      <c r="F3401" s="1">
        <v>8519865</v>
      </c>
      <c r="G3401" s="3" t="s">
        <v>9277</v>
      </c>
    </row>
    <row r="3402" spans="1:7" x14ac:dyDescent="0.25">
      <c r="A3402" s="3">
        <v>48243</v>
      </c>
      <c r="B3402" s="2">
        <v>-13.37683</v>
      </c>
      <c r="C3402" s="2">
        <v>143.46081899999999</v>
      </c>
      <c r="D3402" s="1">
        <v>54</v>
      </c>
      <c r="E3402" s="1">
        <v>766521</v>
      </c>
      <c r="F3402" s="1">
        <v>8519861</v>
      </c>
      <c r="G3402" s="3" t="s">
        <v>9284</v>
      </c>
    </row>
    <row r="3403" spans="1:7" x14ac:dyDescent="0.25">
      <c r="A3403" s="3">
        <v>48256</v>
      </c>
      <c r="B3403" s="2">
        <v>-13.383215999999999</v>
      </c>
      <c r="C3403" s="2">
        <v>143.46471399999999</v>
      </c>
      <c r="D3403" s="1">
        <v>54</v>
      </c>
      <c r="E3403" s="1">
        <v>766936</v>
      </c>
      <c r="F3403" s="1">
        <v>8519150</v>
      </c>
      <c r="G3403" s="3" t="s">
        <v>9296</v>
      </c>
    </row>
    <row r="3404" spans="1:7" x14ac:dyDescent="0.25">
      <c r="A3404" s="3">
        <v>48254</v>
      </c>
      <c r="B3404" s="2">
        <v>-13.402944</v>
      </c>
      <c r="C3404" s="2">
        <v>143.46443300000001</v>
      </c>
      <c r="D3404" s="1">
        <v>54</v>
      </c>
      <c r="E3404" s="1">
        <v>766884</v>
      </c>
      <c r="F3404" s="1">
        <v>8516967</v>
      </c>
      <c r="G3404" s="3" t="s">
        <v>9294</v>
      </c>
    </row>
    <row r="3405" spans="1:7" x14ac:dyDescent="0.25">
      <c r="A3405" s="3">
        <v>48253</v>
      </c>
      <c r="B3405" s="2">
        <v>-13.420716000000001</v>
      </c>
      <c r="C3405" s="2">
        <v>143.46415300000001</v>
      </c>
      <c r="D3405" s="1">
        <v>54</v>
      </c>
      <c r="E3405" s="1">
        <v>766834</v>
      </c>
      <c r="F3405" s="1">
        <v>8515000</v>
      </c>
      <c r="G3405" s="3" t="s">
        <v>9293</v>
      </c>
    </row>
    <row r="3406" spans="1:7" x14ac:dyDescent="0.25">
      <c r="A3406" s="3">
        <v>48246</v>
      </c>
      <c r="B3406" s="2">
        <v>-13.435439000000001</v>
      </c>
      <c r="C3406" s="2">
        <v>143.46193299999999</v>
      </c>
      <c r="D3406" s="1">
        <v>54</v>
      </c>
      <c r="E3406" s="1">
        <v>766577</v>
      </c>
      <c r="F3406" s="1">
        <v>8513373</v>
      </c>
      <c r="G3406" s="3" t="s">
        <v>9286</v>
      </c>
    </row>
    <row r="3407" spans="1:7" x14ac:dyDescent="0.25">
      <c r="A3407" s="3">
        <v>48235</v>
      </c>
      <c r="B3407" s="2">
        <v>-13.45905</v>
      </c>
      <c r="C3407" s="2">
        <v>143.456931</v>
      </c>
      <c r="D3407" s="1">
        <v>54</v>
      </c>
      <c r="E3407" s="1">
        <v>766009</v>
      </c>
      <c r="F3407" s="1">
        <v>8510765</v>
      </c>
      <c r="G3407" s="3" t="s">
        <v>8154</v>
      </c>
    </row>
    <row r="3408" spans="1:7" x14ac:dyDescent="0.25">
      <c r="A3408" s="3">
        <v>48238</v>
      </c>
      <c r="B3408" s="2">
        <v>-13.474323999999999</v>
      </c>
      <c r="C3408" s="2">
        <v>143.45915299999999</v>
      </c>
      <c r="D3408" s="1">
        <v>54</v>
      </c>
      <c r="E3408" s="1">
        <v>766233</v>
      </c>
      <c r="F3408" s="1">
        <v>8509072</v>
      </c>
      <c r="G3408" s="3" t="s">
        <v>9279</v>
      </c>
    </row>
    <row r="3409" spans="1:7" x14ac:dyDescent="0.25">
      <c r="A3409" s="3">
        <v>48259</v>
      </c>
      <c r="B3409" s="2">
        <v>-13.49155</v>
      </c>
      <c r="C3409" s="2">
        <v>143.46609699999999</v>
      </c>
      <c r="D3409" s="1">
        <v>54</v>
      </c>
      <c r="E3409" s="1">
        <v>766966</v>
      </c>
      <c r="F3409" s="1">
        <v>8507158</v>
      </c>
      <c r="G3409" s="3" t="s">
        <v>9299</v>
      </c>
    </row>
    <row r="3410" spans="1:7" x14ac:dyDescent="0.25">
      <c r="A3410" s="3">
        <v>46419</v>
      </c>
      <c r="B3410" s="2">
        <v>-13.44238</v>
      </c>
      <c r="C3410" s="2">
        <v>143.00638599999999</v>
      </c>
      <c r="D3410" s="1">
        <v>54</v>
      </c>
      <c r="E3410" s="1">
        <v>717224</v>
      </c>
      <c r="F3410" s="1">
        <v>8513053</v>
      </c>
      <c r="G3410" s="3" t="s">
        <v>31251</v>
      </c>
    </row>
    <row r="3411" spans="1:7" x14ac:dyDescent="0.25">
      <c r="A3411" s="3">
        <v>46403</v>
      </c>
      <c r="B3411" s="2">
        <v>-13.480155</v>
      </c>
      <c r="C3411" s="2">
        <v>143.001936</v>
      </c>
      <c r="D3411" s="1">
        <v>54</v>
      </c>
      <c r="E3411" s="1">
        <v>716708</v>
      </c>
      <c r="F3411" s="1">
        <v>8508877</v>
      </c>
      <c r="G3411" s="3" t="s">
        <v>9517</v>
      </c>
    </row>
    <row r="3412" spans="1:7" x14ac:dyDescent="0.25">
      <c r="A3412" s="3">
        <v>46514</v>
      </c>
      <c r="B3412" s="2">
        <v>-13.443489</v>
      </c>
      <c r="C3412" s="2">
        <v>143.02804699999999</v>
      </c>
      <c r="D3412" s="1">
        <v>54</v>
      </c>
      <c r="E3412" s="1">
        <v>719569</v>
      </c>
      <c r="F3412" s="1">
        <v>8512911</v>
      </c>
      <c r="G3412" s="3" t="s">
        <v>11320</v>
      </c>
    </row>
    <row r="3413" spans="1:7" x14ac:dyDescent="0.25">
      <c r="A3413" s="3">
        <v>46827</v>
      </c>
      <c r="B3413" s="2">
        <v>-13.426822</v>
      </c>
      <c r="C3413" s="2">
        <v>143.086939</v>
      </c>
      <c r="D3413" s="1">
        <v>54</v>
      </c>
      <c r="E3413" s="1">
        <v>725963</v>
      </c>
      <c r="F3413" s="1">
        <v>8514702</v>
      </c>
      <c r="G3413" s="3" t="s">
        <v>11153</v>
      </c>
    </row>
    <row r="3414" spans="1:7" x14ac:dyDescent="0.25">
      <c r="A3414" s="3">
        <v>47121</v>
      </c>
      <c r="B3414" s="2">
        <v>-13.433494</v>
      </c>
      <c r="C3414" s="2">
        <v>143.140275</v>
      </c>
      <c r="D3414" s="1">
        <v>54</v>
      </c>
      <c r="E3414" s="1">
        <v>731734</v>
      </c>
      <c r="F3414" s="1">
        <v>8513914</v>
      </c>
      <c r="G3414" s="3" t="s">
        <v>11385</v>
      </c>
    </row>
    <row r="3415" spans="1:7" x14ac:dyDescent="0.25">
      <c r="A3415" s="3">
        <v>47145</v>
      </c>
      <c r="B3415" s="2">
        <v>-13.411825</v>
      </c>
      <c r="C3415" s="2">
        <v>143.143608</v>
      </c>
      <c r="D3415" s="1">
        <v>54</v>
      </c>
      <c r="E3415" s="1">
        <v>732116</v>
      </c>
      <c r="F3415" s="1">
        <v>8516309</v>
      </c>
      <c r="G3415" s="3" t="s">
        <v>11663</v>
      </c>
    </row>
    <row r="3416" spans="1:7" x14ac:dyDescent="0.25">
      <c r="A3416" s="3">
        <v>47153</v>
      </c>
      <c r="B3416" s="2">
        <v>-13.410714</v>
      </c>
      <c r="C3416" s="2">
        <v>143.14554699999999</v>
      </c>
      <c r="D3416" s="1">
        <v>54</v>
      </c>
      <c r="E3416" s="1">
        <v>732327</v>
      </c>
      <c r="F3416" s="1">
        <v>8516430</v>
      </c>
      <c r="G3416" s="3" t="s">
        <v>11670</v>
      </c>
    </row>
    <row r="3417" spans="1:7" x14ac:dyDescent="0.25">
      <c r="A3417" s="3">
        <v>47182</v>
      </c>
      <c r="B3417" s="2">
        <v>-13.409322</v>
      </c>
      <c r="C3417" s="2">
        <v>143.154156</v>
      </c>
      <c r="D3417" s="1">
        <v>54</v>
      </c>
      <c r="E3417" s="1">
        <v>733261</v>
      </c>
      <c r="F3417" s="1">
        <v>8516576</v>
      </c>
      <c r="G3417" s="3" t="s">
        <v>7463</v>
      </c>
    </row>
    <row r="3418" spans="1:7" x14ac:dyDescent="0.25">
      <c r="A3418" s="3">
        <v>47172</v>
      </c>
      <c r="B3418" s="2">
        <v>-13.454050000000001</v>
      </c>
      <c r="C3418" s="2">
        <v>143.15138099999999</v>
      </c>
      <c r="D3418" s="1">
        <v>54</v>
      </c>
      <c r="E3418" s="1">
        <v>732917</v>
      </c>
      <c r="F3418" s="1">
        <v>8511629</v>
      </c>
      <c r="G3418" s="3" t="s">
        <v>11680</v>
      </c>
    </row>
    <row r="3419" spans="1:7" x14ac:dyDescent="0.25">
      <c r="A3419" s="3">
        <v>47203</v>
      </c>
      <c r="B3419" s="2">
        <v>-13.466264000000001</v>
      </c>
      <c r="C3419" s="2">
        <v>143.1611</v>
      </c>
      <c r="D3419" s="1">
        <v>54</v>
      </c>
      <c r="E3419" s="1">
        <v>733958</v>
      </c>
      <c r="F3419" s="1">
        <v>8510268</v>
      </c>
      <c r="G3419" s="3" t="s">
        <v>7478</v>
      </c>
    </row>
    <row r="3420" spans="1:7" x14ac:dyDescent="0.25">
      <c r="A3420" s="3">
        <v>47219</v>
      </c>
      <c r="B3420" s="2">
        <v>-13.467935000000001</v>
      </c>
      <c r="C3420" s="2">
        <v>143.16443899999999</v>
      </c>
      <c r="D3420" s="1">
        <v>54</v>
      </c>
      <c r="E3420" s="1">
        <v>734318</v>
      </c>
      <c r="F3420" s="1">
        <v>8510080</v>
      </c>
      <c r="G3420" s="3" t="s">
        <v>11458</v>
      </c>
    </row>
    <row r="3421" spans="1:7" x14ac:dyDescent="0.25">
      <c r="A3421" s="3">
        <v>47239</v>
      </c>
      <c r="B3421" s="2">
        <v>-13.467102000000001</v>
      </c>
      <c r="C3421" s="2">
        <v>143.16665599999999</v>
      </c>
      <c r="D3421" s="1">
        <v>54</v>
      </c>
      <c r="E3421" s="1">
        <v>734559</v>
      </c>
      <c r="F3421" s="1">
        <v>8510170</v>
      </c>
      <c r="G3421" s="3" t="s">
        <v>11468</v>
      </c>
    </row>
    <row r="3422" spans="1:7" x14ac:dyDescent="0.25">
      <c r="A3422" s="3">
        <v>47539</v>
      </c>
      <c r="B3422" s="2">
        <v>-13.392939</v>
      </c>
      <c r="C3422" s="2">
        <v>143.24554699999999</v>
      </c>
      <c r="D3422" s="1">
        <v>54</v>
      </c>
      <c r="E3422" s="1">
        <v>743178</v>
      </c>
      <c r="F3422" s="1">
        <v>8518301</v>
      </c>
      <c r="G3422" s="3" t="s">
        <v>11590</v>
      </c>
    </row>
    <row r="3423" spans="1:7" x14ac:dyDescent="0.25">
      <c r="A3423" s="3">
        <v>47627</v>
      </c>
      <c r="B3423" s="2">
        <v>-13.37571</v>
      </c>
      <c r="C3423" s="2">
        <v>143.27221599999999</v>
      </c>
      <c r="D3423" s="1">
        <v>54</v>
      </c>
      <c r="E3423" s="1">
        <v>746085</v>
      </c>
      <c r="F3423" s="1">
        <v>8520181</v>
      </c>
      <c r="G3423" s="3" t="s">
        <v>6753</v>
      </c>
    </row>
    <row r="3424" spans="1:7" x14ac:dyDescent="0.25">
      <c r="A3424" s="3">
        <v>47751</v>
      </c>
      <c r="B3424" s="2">
        <v>-13.374321999999999</v>
      </c>
      <c r="C3424" s="2">
        <v>143.298044</v>
      </c>
      <c r="D3424" s="1">
        <v>54</v>
      </c>
      <c r="E3424" s="1">
        <v>748885</v>
      </c>
      <c r="F3424" s="1">
        <v>8520309</v>
      </c>
      <c r="G3424" s="3" t="s">
        <v>6499</v>
      </c>
    </row>
    <row r="3425" spans="1:7" x14ac:dyDescent="0.25">
      <c r="A3425" s="3">
        <v>47793</v>
      </c>
      <c r="B3425" s="2">
        <v>-13.365164</v>
      </c>
      <c r="C3425" s="2">
        <v>143.304711</v>
      </c>
      <c r="D3425" s="1">
        <v>54</v>
      </c>
      <c r="E3425" s="1">
        <v>749617</v>
      </c>
      <c r="F3425" s="1">
        <v>8521316</v>
      </c>
      <c r="G3425" s="3" t="s">
        <v>6522</v>
      </c>
    </row>
    <row r="3426" spans="1:7" x14ac:dyDescent="0.25">
      <c r="A3426" s="3">
        <v>47541</v>
      </c>
      <c r="B3426" s="2">
        <v>-13.461550000000001</v>
      </c>
      <c r="C3426" s="2">
        <v>143.24554699999999</v>
      </c>
      <c r="D3426" s="1">
        <v>54</v>
      </c>
      <c r="E3426" s="1">
        <v>743109</v>
      </c>
      <c r="F3426" s="1">
        <v>8510708</v>
      </c>
      <c r="G3426" s="3" t="s">
        <v>11592</v>
      </c>
    </row>
    <row r="3427" spans="1:7" x14ac:dyDescent="0.25">
      <c r="A3427" s="3">
        <v>46854</v>
      </c>
      <c r="B3427" s="2">
        <v>-13.203493999999999</v>
      </c>
      <c r="C3427" s="2">
        <v>143.09166099999999</v>
      </c>
      <c r="D3427" s="1">
        <v>54</v>
      </c>
      <c r="E3427" s="1">
        <v>726682</v>
      </c>
      <c r="F3427" s="1">
        <v>8539410</v>
      </c>
      <c r="G3427" s="3" t="s">
        <v>11169</v>
      </c>
    </row>
    <row r="3428" spans="1:7" x14ac:dyDescent="0.25">
      <c r="A3428" s="3">
        <v>46638</v>
      </c>
      <c r="B3428" s="2">
        <v>-13.172655000000001</v>
      </c>
      <c r="C3428" s="2">
        <v>143.05305000000001</v>
      </c>
      <c r="D3428" s="1">
        <v>54</v>
      </c>
      <c r="E3428" s="1">
        <v>722525</v>
      </c>
      <c r="F3428" s="1">
        <v>8542857</v>
      </c>
      <c r="G3428" s="3" t="s">
        <v>11396</v>
      </c>
    </row>
    <row r="3429" spans="1:7" x14ac:dyDescent="0.25">
      <c r="A3429" s="3">
        <v>47540</v>
      </c>
      <c r="B3429" s="2">
        <v>-13.347657999999999</v>
      </c>
      <c r="C3429" s="2">
        <v>143.245552</v>
      </c>
      <c r="D3429" s="1">
        <v>54</v>
      </c>
      <c r="E3429" s="1">
        <v>743224</v>
      </c>
      <c r="F3429" s="1">
        <v>8523312</v>
      </c>
      <c r="G3429" s="3" t="s">
        <v>11591</v>
      </c>
    </row>
    <row r="3430" spans="1:7" x14ac:dyDescent="0.25">
      <c r="A3430" s="3">
        <v>46404</v>
      </c>
      <c r="B3430" s="2">
        <v>-13.487382999999999</v>
      </c>
      <c r="C3430" s="2">
        <v>143.002219</v>
      </c>
      <c r="D3430" s="1">
        <v>54</v>
      </c>
      <c r="E3430" s="1">
        <v>716732</v>
      </c>
      <c r="F3430" s="1">
        <v>8508077</v>
      </c>
      <c r="G3430" s="3" t="s">
        <v>9518</v>
      </c>
    </row>
    <row r="3431" spans="1:7" x14ac:dyDescent="0.25">
      <c r="A3431" s="3">
        <v>46975</v>
      </c>
      <c r="B3431" s="2">
        <v>-13.150717</v>
      </c>
      <c r="C3431" s="2">
        <v>143.114994</v>
      </c>
      <c r="D3431" s="1">
        <v>54</v>
      </c>
      <c r="E3431" s="1">
        <v>729262</v>
      </c>
      <c r="F3431" s="1">
        <v>8545229</v>
      </c>
      <c r="G3431" s="3" t="s">
        <v>11223</v>
      </c>
    </row>
    <row r="3432" spans="1:7" x14ac:dyDescent="0.25">
      <c r="A3432" s="3">
        <v>47144</v>
      </c>
      <c r="B3432" s="2">
        <v>-13.14738</v>
      </c>
      <c r="C3432" s="2">
        <v>143.143608</v>
      </c>
      <c r="D3432" s="1">
        <v>54</v>
      </c>
      <c r="E3432" s="1">
        <v>732368</v>
      </c>
      <c r="F3432" s="1">
        <v>8545572</v>
      </c>
      <c r="G3432" s="3" t="s">
        <v>11662</v>
      </c>
    </row>
    <row r="3433" spans="1:7" x14ac:dyDescent="0.25">
      <c r="A3433" s="3">
        <v>47179</v>
      </c>
      <c r="B3433" s="2">
        <v>-13.157381000000001</v>
      </c>
      <c r="C3433" s="2">
        <v>143.15388300000001</v>
      </c>
      <c r="D3433" s="1">
        <v>54</v>
      </c>
      <c r="E3433" s="1">
        <v>733472</v>
      </c>
      <c r="F3433" s="1">
        <v>8544456</v>
      </c>
      <c r="G3433" s="3" t="s">
        <v>11685</v>
      </c>
    </row>
    <row r="3434" spans="1:7" x14ac:dyDescent="0.25">
      <c r="A3434" s="3">
        <v>47022</v>
      </c>
      <c r="B3434" s="2">
        <v>-13.402936</v>
      </c>
      <c r="C3434" s="2">
        <v>143.12276900000001</v>
      </c>
      <c r="D3434" s="1">
        <v>54</v>
      </c>
      <c r="E3434" s="1">
        <v>729867</v>
      </c>
      <c r="F3434" s="1">
        <v>8517312</v>
      </c>
      <c r="G3434" s="3" t="s">
        <v>11252</v>
      </c>
    </row>
    <row r="3435" spans="1:7" x14ac:dyDescent="0.25">
      <c r="A3435" s="3">
        <v>47508</v>
      </c>
      <c r="B3435" s="2">
        <v>-13.465719</v>
      </c>
      <c r="C3435" s="2">
        <v>143.23610199999999</v>
      </c>
      <c r="D3435" s="1">
        <v>54</v>
      </c>
      <c r="E3435" s="1">
        <v>742082</v>
      </c>
      <c r="F3435" s="1">
        <v>8510256</v>
      </c>
      <c r="G3435" s="3" t="s">
        <v>11566</v>
      </c>
    </row>
    <row r="3436" spans="1:7" x14ac:dyDescent="0.25">
      <c r="A3436" s="3">
        <v>47613</v>
      </c>
      <c r="B3436" s="2">
        <v>-13.374046999999999</v>
      </c>
      <c r="C3436" s="2">
        <v>143.26832400000001</v>
      </c>
      <c r="D3436" s="1">
        <v>54</v>
      </c>
      <c r="E3436" s="1">
        <v>745665</v>
      </c>
      <c r="F3436" s="1">
        <v>8520369</v>
      </c>
      <c r="G3436" s="3" t="s">
        <v>6744</v>
      </c>
    </row>
    <row r="3437" spans="1:7" x14ac:dyDescent="0.25">
      <c r="A3437" s="3">
        <v>47167</v>
      </c>
      <c r="B3437" s="2">
        <v>-13.404044000000001</v>
      </c>
      <c r="C3437" s="2">
        <v>143.149991</v>
      </c>
      <c r="D3437" s="1">
        <v>54</v>
      </c>
      <c r="E3437" s="1">
        <v>732815</v>
      </c>
      <c r="F3437" s="1">
        <v>8517164</v>
      </c>
      <c r="G3437" s="3" t="s">
        <v>11676</v>
      </c>
    </row>
    <row r="3438" spans="1:7" x14ac:dyDescent="0.25">
      <c r="A3438" s="3">
        <v>47217</v>
      </c>
      <c r="B3438" s="2">
        <v>-13.405711</v>
      </c>
      <c r="C3438" s="2">
        <v>143.16332800000001</v>
      </c>
      <c r="D3438" s="1">
        <v>54</v>
      </c>
      <c r="E3438" s="1">
        <v>734258</v>
      </c>
      <c r="F3438" s="1">
        <v>8516967</v>
      </c>
      <c r="G3438" s="3" t="s">
        <v>11456</v>
      </c>
    </row>
    <row r="3439" spans="1:7" x14ac:dyDescent="0.25">
      <c r="A3439" s="3">
        <v>47207</v>
      </c>
      <c r="B3439" s="2">
        <v>-13.404044000000001</v>
      </c>
      <c r="C3439" s="2">
        <v>143.16166100000001</v>
      </c>
      <c r="D3439" s="1">
        <v>54</v>
      </c>
      <c r="E3439" s="1">
        <v>734079</v>
      </c>
      <c r="F3439" s="1">
        <v>8517153</v>
      </c>
      <c r="G3439" s="3" t="s">
        <v>11446</v>
      </c>
    </row>
    <row r="3440" spans="1:7" x14ac:dyDescent="0.25">
      <c r="A3440" s="3">
        <v>46865</v>
      </c>
      <c r="B3440" s="2">
        <v>-13.417099</v>
      </c>
      <c r="C3440" s="2">
        <v>143.09444099999999</v>
      </c>
      <c r="D3440" s="1">
        <v>54</v>
      </c>
      <c r="E3440" s="1">
        <v>726785</v>
      </c>
      <c r="F3440" s="1">
        <v>8515771</v>
      </c>
      <c r="G3440" s="3" t="s">
        <v>6959</v>
      </c>
    </row>
    <row r="3441" spans="1:7" x14ac:dyDescent="0.25">
      <c r="A3441" s="3">
        <v>47283</v>
      </c>
      <c r="B3441" s="2">
        <v>-13.143219</v>
      </c>
      <c r="C3441" s="2">
        <v>143.174441</v>
      </c>
      <c r="D3441" s="1">
        <v>54</v>
      </c>
      <c r="E3441" s="1">
        <v>735715</v>
      </c>
      <c r="F3441" s="1">
        <v>8546004</v>
      </c>
      <c r="G3441" s="3" t="s">
        <v>11758</v>
      </c>
    </row>
    <row r="3442" spans="1:7" x14ac:dyDescent="0.25">
      <c r="A3442" s="3">
        <v>46333</v>
      </c>
      <c r="B3442" s="2">
        <v>-13.040713999999999</v>
      </c>
      <c r="C3442" s="2">
        <v>142.96861000000001</v>
      </c>
      <c r="D3442" s="1">
        <v>54</v>
      </c>
      <c r="E3442" s="1">
        <v>713483</v>
      </c>
      <c r="F3442" s="1">
        <v>8557529</v>
      </c>
      <c r="G3442" s="3" t="s">
        <v>9199</v>
      </c>
    </row>
    <row r="3443" spans="1:7" x14ac:dyDescent="0.25">
      <c r="A3443" s="3">
        <v>46340</v>
      </c>
      <c r="B3443" s="2">
        <v>-13.044325000000001</v>
      </c>
      <c r="C3443" s="2">
        <v>142.97028</v>
      </c>
      <c r="D3443" s="1">
        <v>54</v>
      </c>
      <c r="E3443" s="1">
        <v>713661</v>
      </c>
      <c r="F3443" s="1">
        <v>8557128</v>
      </c>
      <c r="G3443" s="3" t="s">
        <v>9206</v>
      </c>
    </row>
    <row r="3444" spans="1:7" x14ac:dyDescent="0.25">
      <c r="A3444" s="3">
        <v>46279</v>
      </c>
      <c r="B3444" s="2">
        <v>-13.068208</v>
      </c>
      <c r="C3444" s="2">
        <v>142.93361100000001</v>
      </c>
      <c r="D3444" s="1">
        <v>54</v>
      </c>
      <c r="E3444" s="1">
        <v>709663</v>
      </c>
      <c r="F3444" s="1">
        <v>8554516</v>
      </c>
      <c r="G3444" s="3" t="s">
        <v>6838</v>
      </c>
    </row>
    <row r="3445" spans="1:7" x14ac:dyDescent="0.25">
      <c r="A3445" s="3">
        <v>46306</v>
      </c>
      <c r="B3445" s="2">
        <v>-13.083489</v>
      </c>
      <c r="C3445" s="2">
        <v>142.94721899999999</v>
      </c>
      <c r="D3445" s="1">
        <v>54</v>
      </c>
      <c r="E3445" s="1">
        <v>711126</v>
      </c>
      <c r="F3445" s="1">
        <v>8552814</v>
      </c>
      <c r="G3445" s="3" t="s">
        <v>6865</v>
      </c>
    </row>
    <row r="3446" spans="1:7" x14ac:dyDescent="0.25">
      <c r="A3446" s="3">
        <v>46346</v>
      </c>
      <c r="B3446" s="2">
        <v>-13.108214</v>
      </c>
      <c r="C3446" s="2">
        <v>142.976383</v>
      </c>
      <c r="D3446" s="1">
        <v>54</v>
      </c>
      <c r="E3446" s="1">
        <v>714268</v>
      </c>
      <c r="F3446" s="1">
        <v>8550054</v>
      </c>
      <c r="G3446" s="3" t="s">
        <v>9211</v>
      </c>
    </row>
    <row r="3447" spans="1:7" x14ac:dyDescent="0.25">
      <c r="A3447" s="3">
        <v>46358</v>
      </c>
      <c r="B3447" s="2">
        <v>-13.109881</v>
      </c>
      <c r="C3447" s="2">
        <v>142.98055500000001</v>
      </c>
      <c r="D3447" s="1">
        <v>54</v>
      </c>
      <c r="E3447" s="1">
        <v>714719</v>
      </c>
      <c r="F3447" s="1">
        <v>8549866</v>
      </c>
      <c r="G3447" s="3" t="s">
        <v>9222</v>
      </c>
    </row>
    <row r="3448" spans="1:7" x14ac:dyDescent="0.25">
      <c r="A3448" s="3">
        <v>46377</v>
      </c>
      <c r="B3448" s="2">
        <v>-13.128766000000001</v>
      </c>
      <c r="C3448" s="2">
        <v>142.98666399999999</v>
      </c>
      <c r="D3448" s="1">
        <v>54</v>
      </c>
      <c r="E3448" s="1">
        <v>715365</v>
      </c>
      <c r="F3448" s="1">
        <v>8547771</v>
      </c>
      <c r="G3448" s="3" t="s">
        <v>9493</v>
      </c>
    </row>
    <row r="3449" spans="1:7" x14ac:dyDescent="0.25">
      <c r="A3449" s="3">
        <v>46339</v>
      </c>
      <c r="B3449" s="2">
        <v>-13.148766</v>
      </c>
      <c r="C3449" s="2">
        <v>142.97028</v>
      </c>
      <c r="D3449" s="1">
        <v>54</v>
      </c>
      <c r="E3449" s="1">
        <v>713571</v>
      </c>
      <c r="F3449" s="1">
        <v>8545572</v>
      </c>
      <c r="G3449" s="3" t="s">
        <v>9205</v>
      </c>
    </row>
    <row r="3450" spans="1:7" x14ac:dyDescent="0.25">
      <c r="A3450" s="3">
        <v>46373</v>
      </c>
      <c r="B3450" s="2">
        <v>-13.181272</v>
      </c>
      <c r="C3450" s="2">
        <v>142.984725</v>
      </c>
      <c r="D3450" s="1">
        <v>54</v>
      </c>
      <c r="E3450" s="1">
        <v>715109</v>
      </c>
      <c r="F3450" s="1">
        <v>8541963</v>
      </c>
      <c r="G3450" s="3" t="s">
        <v>9489</v>
      </c>
    </row>
    <row r="3451" spans="1:7" x14ac:dyDescent="0.25">
      <c r="A3451" s="3">
        <v>46375</v>
      </c>
      <c r="B3451" s="2">
        <v>-13.179880000000001</v>
      </c>
      <c r="C3451" s="2">
        <v>142.98610500000001</v>
      </c>
      <c r="D3451" s="1">
        <v>54</v>
      </c>
      <c r="E3451" s="1">
        <v>715260</v>
      </c>
      <c r="F3451" s="1">
        <v>8542116</v>
      </c>
      <c r="G3451" s="3" t="s">
        <v>9491</v>
      </c>
    </row>
    <row r="3452" spans="1:7" x14ac:dyDescent="0.25">
      <c r="A3452" s="3">
        <v>46328</v>
      </c>
      <c r="B3452" s="2">
        <v>-13.192377</v>
      </c>
      <c r="C3452" s="2">
        <v>142.96277799999999</v>
      </c>
      <c r="D3452" s="1">
        <v>54</v>
      </c>
      <c r="E3452" s="1">
        <v>712720</v>
      </c>
      <c r="F3452" s="1">
        <v>8540753</v>
      </c>
      <c r="G3452" s="3" t="s">
        <v>6638</v>
      </c>
    </row>
    <row r="3453" spans="1:7" x14ac:dyDescent="0.25">
      <c r="A3453" s="3">
        <v>46326</v>
      </c>
      <c r="B3453" s="2">
        <v>-13.191825</v>
      </c>
      <c r="C3453" s="2">
        <v>142.96055000000001</v>
      </c>
      <c r="D3453" s="1">
        <v>54</v>
      </c>
      <c r="E3453" s="1">
        <v>712479</v>
      </c>
      <c r="F3453" s="1">
        <v>8540816</v>
      </c>
      <c r="G3453" s="3" t="s">
        <v>6637</v>
      </c>
    </row>
    <row r="3454" spans="1:7" x14ac:dyDescent="0.25">
      <c r="A3454" s="3">
        <v>46317</v>
      </c>
      <c r="B3454" s="2">
        <v>-13.142655</v>
      </c>
      <c r="C3454" s="2">
        <v>142.952775</v>
      </c>
      <c r="D3454" s="1">
        <v>54</v>
      </c>
      <c r="E3454" s="1">
        <v>711678</v>
      </c>
      <c r="F3454" s="1">
        <v>8546263</v>
      </c>
      <c r="G3454" s="3" t="s">
        <v>6629</v>
      </c>
    </row>
    <row r="3455" spans="1:7" x14ac:dyDescent="0.25">
      <c r="A3455" s="3">
        <v>46372</v>
      </c>
      <c r="B3455" s="2">
        <v>-13.3146</v>
      </c>
      <c r="C3455" s="2">
        <v>142.98443900000001</v>
      </c>
      <c r="D3455" s="1">
        <v>54</v>
      </c>
      <c r="E3455" s="1">
        <v>714960</v>
      </c>
      <c r="F3455" s="1">
        <v>8527211</v>
      </c>
      <c r="G3455" s="3" t="s">
        <v>9488</v>
      </c>
    </row>
    <row r="3456" spans="1:7" x14ac:dyDescent="0.25">
      <c r="A3456" s="3">
        <v>46366</v>
      </c>
      <c r="B3456" s="2">
        <v>-13.315992</v>
      </c>
      <c r="C3456" s="2">
        <v>142.98221599999999</v>
      </c>
      <c r="D3456" s="1">
        <v>54</v>
      </c>
      <c r="E3456" s="1">
        <v>714718</v>
      </c>
      <c r="F3456" s="1">
        <v>8527059</v>
      </c>
      <c r="G3456" s="3" t="s">
        <v>9482</v>
      </c>
    </row>
    <row r="3457" spans="1:7" x14ac:dyDescent="0.25">
      <c r="A3457" s="3">
        <v>46353</v>
      </c>
      <c r="B3457" s="2">
        <v>-13.332658</v>
      </c>
      <c r="C3457" s="2">
        <v>142.97832700000001</v>
      </c>
      <c r="D3457" s="1">
        <v>54</v>
      </c>
      <c r="E3457" s="1">
        <v>714282</v>
      </c>
      <c r="F3457" s="1">
        <v>8525218</v>
      </c>
      <c r="G3457" s="3" t="s">
        <v>9217</v>
      </c>
    </row>
    <row r="3458" spans="1:7" x14ac:dyDescent="0.25">
      <c r="A3458" s="3">
        <v>46354</v>
      </c>
      <c r="B3458" s="2">
        <v>-13.348494000000001</v>
      </c>
      <c r="C3458" s="2">
        <v>142.97832700000001</v>
      </c>
      <c r="D3458" s="1">
        <v>54</v>
      </c>
      <c r="E3458" s="1">
        <v>714268</v>
      </c>
      <c r="F3458" s="1">
        <v>8523466</v>
      </c>
      <c r="G3458" s="3" t="s">
        <v>9218</v>
      </c>
    </row>
    <row r="3459" spans="1:7" x14ac:dyDescent="0.25">
      <c r="A3459" s="3">
        <v>46388</v>
      </c>
      <c r="B3459" s="2">
        <v>-13.343769</v>
      </c>
      <c r="C3459" s="2">
        <v>142.99166399999999</v>
      </c>
      <c r="D3459" s="1">
        <v>54</v>
      </c>
      <c r="E3459" s="1">
        <v>715717</v>
      </c>
      <c r="F3459" s="1">
        <v>8523977</v>
      </c>
      <c r="G3459" s="3" t="s">
        <v>9504</v>
      </c>
    </row>
    <row r="3460" spans="1:7" x14ac:dyDescent="0.25">
      <c r="A3460" s="3">
        <v>46374</v>
      </c>
      <c r="B3460" s="2">
        <v>-13.362102999999999</v>
      </c>
      <c r="C3460" s="2">
        <v>142.985277</v>
      </c>
      <c r="D3460" s="1">
        <v>54</v>
      </c>
      <c r="E3460" s="1">
        <v>715009</v>
      </c>
      <c r="F3460" s="1">
        <v>8521954</v>
      </c>
      <c r="G3460" s="3" t="s">
        <v>9490</v>
      </c>
    </row>
    <row r="3461" spans="1:7" x14ac:dyDescent="0.25">
      <c r="A3461" s="3">
        <v>46376</v>
      </c>
      <c r="B3461" s="2">
        <v>-13.379599000000001</v>
      </c>
      <c r="C3461" s="2">
        <v>142.98638</v>
      </c>
      <c r="D3461" s="1">
        <v>54</v>
      </c>
      <c r="E3461" s="1">
        <v>715113</v>
      </c>
      <c r="F3461" s="1">
        <v>8520017</v>
      </c>
      <c r="G3461" s="3" t="s">
        <v>9492</v>
      </c>
    </row>
    <row r="3462" spans="1:7" x14ac:dyDescent="0.25">
      <c r="A3462" s="3">
        <v>46360</v>
      </c>
      <c r="B3462" s="2">
        <v>-13.365717</v>
      </c>
      <c r="C3462" s="2">
        <v>142.98083</v>
      </c>
      <c r="D3462" s="1">
        <v>54</v>
      </c>
      <c r="E3462" s="1">
        <v>714524</v>
      </c>
      <c r="F3462" s="1">
        <v>8521558</v>
      </c>
      <c r="G3462" s="3" t="s">
        <v>9224</v>
      </c>
    </row>
    <row r="3463" spans="1:7" x14ac:dyDescent="0.25">
      <c r="A3463" s="3">
        <v>46349</v>
      </c>
      <c r="B3463" s="2">
        <v>-13.391546999999999</v>
      </c>
      <c r="C3463" s="2">
        <v>142.97721899999999</v>
      </c>
      <c r="D3463" s="1">
        <v>54</v>
      </c>
      <c r="E3463" s="1">
        <v>714110</v>
      </c>
      <c r="F3463" s="1">
        <v>8518703</v>
      </c>
      <c r="G3463" s="3" t="s">
        <v>9213</v>
      </c>
    </row>
    <row r="3464" spans="1:7" x14ac:dyDescent="0.25">
      <c r="A3464" s="3">
        <v>46263</v>
      </c>
      <c r="B3464" s="2">
        <v>-13.408493999999999</v>
      </c>
      <c r="C3464" s="2">
        <v>142.92583300000001</v>
      </c>
      <c r="D3464" s="1">
        <v>54</v>
      </c>
      <c r="E3464" s="1">
        <v>708529</v>
      </c>
      <c r="F3464" s="1">
        <v>8516872</v>
      </c>
      <c r="G3464" s="3" t="s">
        <v>6576</v>
      </c>
    </row>
    <row r="3465" spans="1:7" x14ac:dyDescent="0.25">
      <c r="A3465" s="3">
        <v>46252</v>
      </c>
      <c r="B3465" s="2">
        <v>-13.392939</v>
      </c>
      <c r="C3465" s="2">
        <v>142.91416100000001</v>
      </c>
      <c r="D3465" s="1">
        <v>54</v>
      </c>
      <c r="E3465" s="1">
        <v>707278</v>
      </c>
      <c r="F3465" s="1">
        <v>8518603</v>
      </c>
      <c r="G3465" s="3" t="s">
        <v>6565</v>
      </c>
    </row>
    <row r="3466" spans="1:7" x14ac:dyDescent="0.25">
      <c r="A3466" s="3">
        <v>46234</v>
      </c>
      <c r="B3466" s="2">
        <v>-13.366823999999999</v>
      </c>
      <c r="C3466" s="2">
        <v>142.897775</v>
      </c>
      <c r="D3466" s="1">
        <v>54</v>
      </c>
      <c r="E3466" s="1">
        <v>705525</v>
      </c>
      <c r="F3466" s="1">
        <v>8521506</v>
      </c>
      <c r="G3466" s="3" t="s">
        <v>9271</v>
      </c>
    </row>
    <row r="3467" spans="1:7" x14ac:dyDescent="0.25">
      <c r="A3467" s="3">
        <v>46231</v>
      </c>
      <c r="B3467" s="2">
        <v>-13.364603000000001</v>
      </c>
      <c r="C3467" s="2">
        <v>142.89637999999999</v>
      </c>
      <c r="D3467" s="1">
        <v>54</v>
      </c>
      <c r="E3467" s="1">
        <v>705376</v>
      </c>
      <c r="F3467" s="1">
        <v>8521753</v>
      </c>
      <c r="G3467" s="3" t="s">
        <v>9268</v>
      </c>
    </row>
    <row r="3468" spans="1:7" x14ac:dyDescent="0.25">
      <c r="A3468" s="3">
        <v>46195</v>
      </c>
      <c r="B3468" s="2">
        <v>-13.482383</v>
      </c>
      <c r="C3468" s="2">
        <v>142.858056</v>
      </c>
      <c r="D3468" s="1">
        <v>54</v>
      </c>
      <c r="E3468" s="1">
        <v>701126</v>
      </c>
      <c r="F3468" s="1">
        <v>8508753</v>
      </c>
      <c r="G3468" s="3" t="s">
        <v>10814</v>
      </c>
    </row>
    <row r="3469" spans="1:7" x14ac:dyDescent="0.25">
      <c r="A3469" s="3">
        <v>46190</v>
      </c>
      <c r="B3469" s="2">
        <v>-13.473769000000001</v>
      </c>
      <c r="C3469" s="2">
        <v>142.85193899999999</v>
      </c>
      <c r="D3469" s="1">
        <v>54</v>
      </c>
      <c r="E3469" s="1">
        <v>700471</v>
      </c>
      <c r="F3469" s="1">
        <v>8509711</v>
      </c>
      <c r="G3469" s="3" t="s">
        <v>10809</v>
      </c>
    </row>
    <row r="3470" spans="1:7" x14ac:dyDescent="0.25">
      <c r="A3470" s="3">
        <v>46189</v>
      </c>
      <c r="B3470" s="2">
        <v>-13.447936</v>
      </c>
      <c r="C3470" s="2">
        <v>142.849997</v>
      </c>
      <c r="D3470" s="1">
        <v>54</v>
      </c>
      <c r="E3470" s="1">
        <v>700282</v>
      </c>
      <c r="F3470" s="1">
        <v>8512571</v>
      </c>
      <c r="G3470" s="3" t="s">
        <v>10808</v>
      </c>
    </row>
    <row r="3471" spans="1:7" x14ac:dyDescent="0.25">
      <c r="A3471" s="3">
        <v>46207</v>
      </c>
      <c r="B3471" s="2">
        <v>-13.423766000000001</v>
      </c>
      <c r="C3471" s="2">
        <v>142.875552</v>
      </c>
      <c r="D3471" s="1">
        <v>54</v>
      </c>
      <c r="E3471" s="1">
        <v>703070</v>
      </c>
      <c r="F3471" s="1">
        <v>8515224</v>
      </c>
      <c r="G3471" s="3" t="s">
        <v>10826</v>
      </c>
    </row>
    <row r="3472" spans="1:7" x14ac:dyDescent="0.25">
      <c r="A3472" s="3">
        <v>46268</v>
      </c>
      <c r="B3472" s="2">
        <v>-13.42933</v>
      </c>
      <c r="C3472" s="2">
        <v>142.927772</v>
      </c>
      <c r="D3472" s="1">
        <v>54</v>
      </c>
      <c r="E3472" s="1">
        <v>708721</v>
      </c>
      <c r="F3472" s="1">
        <v>8514565</v>
      </c>
      <c r="G3472" s="3" t="s">
        <v>6827</v>
      </c>
    </row>
    <row r="3473" spans="1:7" x14ac:dyDescent="0.25">
      <c r="A3473" s="3">
        <v>46283</v>
      </c>
      <c r="B3473" s="2">
        <v>-13.433216</v>
      </c>
      <c r="C3473" s="2">
        <v>142.934719</v>
      </c>
      <c r="D3473" s="1">
        <v>54</v>
      </c>
      <c r="E3473" s="1">
        <v>709470</v>
      </c>
      <c r="F3473" s="1">
        <v>8514129</v>
      </c>
      <c r="G3473" s="3" t="s">
        <v>6842</v>
      </c>
    </row>
    <row r="3474" spans="1:7" x14ac:dyDescent="0.25">
      <c r="A3474" s="3">
        <v>46357</v>
      </c>
      <c r="B3474" s="2">
        <v>-13.455158000000001</v>
      </c>
      <c r="C3474" s="2">
        <v>142.98026899999999</v>
      </c>
      <c r="D3474" s="1">
        <v>54</v>
      </c>
      <c r="E3474" s="1">
        <v>714384</v>
      </c>
      <c r="F3474" s="1">
        <v>8511662</v>
      </c>
      <c r="G3474" s="3" t="s">
        <v>9221</v>
      </c>
    </row>
    <row r="3475" spans="1:7" x14ac:dyDescent="0.25">
      <c r="A3475" s="3">
        <v>46381</v>
      </c>
      <c r="B3475" s="2">
        <v>-13.473497</v>
      </c>
      <c r="C3475" s="2">
        <v>142.98916600000001</v>
      </c>
      <c r="D3475" s="1">
        <v>54</v>
      </c>
      <c r="E3475" s="1">
        <v>715331</v>
      </c>
      <c r="F3475" s="1">
        <v>8509625</v>
      </c>
      <c r="G3475" s="3" t="s">
        <v>9497</v>
      </c>
    </row>
    <row r="3476" spans="1:7" x14ac:dyDescent="0.25">
      <c r="A3476" s="3">
        <v>46342</v>
      </c>
      <c r="B3476" s="2">
        <v>-13.403772</v>
      </c>
      <c r="C3476" s="2">
        <v>142.971935</v>
      </c>
      <c r="D3476" s="1">
        <v>54</v>
      </c>
      <c r="E3476" s="1">
        <v>713527</v>
      </c>
      <c r="F3476" s="1">
        <v>8517355</v>
      </c>
      <c r="G3476" s="3" t="s">
        <v>9208</v>
      </c>
    </row>
    <row r="3477" spans="1:7" x14ac:dyDescent="0.25">
      <c r="A3477" s="3">
        <v>46370</v>
      </c>
      <c r="B3477" s="2">
        <v>-13.329599</v>
      </c>
      <c r="C3477" s="2">
        <v>142.983611</v>
      </c>
      <c r="D3477" s="1">
        <v>54</v>
      </c>
      <c r="E3477" s="1">
        <v>714857</v>
      </c>
      <c r="F3477" s="1">
        <v>8525552</v>
      </c>
      <c r="G3477" s="3" t="s">
        <v>9486</v>
      </c>
    </row>
    <row r="3478" spans="1:7" x14ac:dyDescent="0.25">
      <c r="A3478" s="3">
        <v>46298</v>
      </c>
      <c r="B3478" s="2">
        <v>-13.113211</v>
      </c>
      <c r="C3478" s="2">
        <v>142.941947</v>
      </c>
      <c r="D3478" s="1">
        <v>54</v>
      </c>
      <c r="E3478" s="1">
        <v>710529</v>
      </c>
      <c r="F3478" s="1">
        <v>8549530</v>
      </c>
      <c r="G3478" s="3" t="s">
        <v>6857</v>
      </c>
    </row>
    <row r="3479" spans="1:7" x14ac:dyDescent="0.25">
      <c r="A3479" s="3">
        <v>46291</v>
      </c>
      <c r="B3479" s="2">
        <v>-13.085708</v>
      </c>
      <c r="C3479" s="2">
        <v>142.93944400000001</v>
      </c>
      <c r="D3479" s="1">
        <v>54</v>
      </c>
      <c r="E3479" s="1">
        <v>710281</v>
      </c>
      <c r="F3479" s="1">
        <v>8552575</v>
      </c>
      <c r="G3479" s="3" t="s">
        <v>6850</v>
      </c>
    </row>
    <row r="3480" spans="1:7" x14ac:dyDescent="0.25">
      <c r="A3480" s="3">
        <v>46294</v>
      </c>
      <c r="B3480" s="2">
        <v>-13.077099</v>
      </c>
      <c r="C3480" s="2">
        <v>142.94111100000001</v>
      </c>
      <c r="D3480" s="1">
        <v>54</v>
      </c>
      <c r="E3480" s="1">
        <v>710469</v>
      </c>
      <c r="F3480" s="1">
        <v>8553526</v>
      </c>
      <c r="G3480" s="3" t="s">
        <v>6853</v>
      </c>
    </row>
    <row r="3481" spans="1:7" x14ac:dyDescent="0.25">
      <c r="A3481" s="3">
        <v>46531</v>
      </c>
      <c r="B3481" s="2">
        <v>-13.512933</v>
      </c>
      <c r="C3481" s="2">
        <v>143.03221600000001</v>
      </c>
      <c r="D3481" s="1">
        <v>54</v>
      </c>
      <c r="E3481" s="1">
        <v>719957</v>
      </c>
      <c r="F3481" s="1">
        <v>8505223</v>
      </c>
      <c r="G3481" s="3" t="s">
        <v>11332</v>
      </c>
    </row>
    <row r="3482" spans="1:7" x14ac:dyDescent="0.25">
      <c r="A3482" s="3">
        <v>46573</v>
      </c>
      <c r="B3482" s="2">
        <v>-13.519323999999999</v>
      </c>
      <c r="C3482" s="2">
        <v>143.038883</v>
      </c>
      <c r="D3482" s="1">
        <v>54</v>
      </c>
      <c r="E3482" s="1">
        <v>720673</v>
      </c>
      <c r="F3482" s="1">
        <v>8504510</v>
      </c>
      <c r="G3482" s="3" t="s">
        <v>11102</v>
      </c>
    </row>
    <row r="3483" spans="1:7" x14ac:dyDescent="0.25">
      <c r="A3483" s="3">
        <v>46610</v>
      </c>
      <c r="B3483" s="2">
        <v>-13.503769</v>
      </c>
      <c r="C3483" s="2">
        <v>143.04804999999999</v>
      </c>
      <c r="D3483" s="1">
        <v>54</v>
      </c>
      <c r="E3483" s="1">
        <v>721680</v>
      </c>
      <c r="F3483" s="1">
        <v>8506223</v>
      </c>
      <c r="G3483" s="3" t="s">
        <v>11125</v>
      </c>
    </row>
    <row r="3484" spans="1:7" x14ac:dyDescent="0.25">
      <c r="A3484" s="3">
        <v>46621</v>
      </c>
      <c r="B3484" s="2">
        <v>-13.505717000000001</v>
      </c>
      <c r="C3484" s="2">
        <v>143.04971900000001</v>
      </c>
      <c r="D3484" s="1">
        <v>54</v>
      </c>
      <c r="E3484" s="1">
        <v>721859</v>
      </c>
      <c r="F3484" s="1">
        <v>8506006</v>
      </c>
      <c r="G3484" s="3" t="s">
        <v>11389</v>
      </c>
    </row>
    <row r="3485" spans="1:7" x14ac:dyDescent="0.25">
      <c r="A3485" s="3">
        <v>46617</v>
      </c>
      <c r="B3485" s="2">
        <v>-13.507936000000001</v>
      </c>
      <c r="C3485" s="2">
        <v>143.04888</v>
      </c>
      <c r="D3485" s="1">
        <v>54</v>
      </c>
      <c r="E3485" s="1">
        <v>721766</v>
      </c>
      <c r="F3485" s="1">
        <v>8505761</v>
      </c>
      <c r="G3485" s="3" t="s">
        <v>11128</v>
      </c>
    </row>
    <row r="3486" spans="1:7" x14ac:dyDescent="0.25">
      <c r="A3486" s="3">
        <v>46498</v>
      </c>
      <c r="B3486" s="2">
        <v>-13.57183</v>
      </c>
      <c r="C3486" s="2">
        <v>143.024438</v>
      </c>
      <c r="D3486" s="1">
        <v>54</v>
      </c>
      <c r="E3486" s="1">
        <v>719061</v>
      </c>
      <c r="F3486" s="1">
        <v>8498713</v>
      </c>
      <c r="G3486" s="3" t="s">
        <v>11311</v>
      </c>
    </row>
    <row r="3487" spans="1:7" x14ac:dyDescent="0.25">
      <c r="A3487" s="3">
        <v>46893</v>
      </c>
      <c r="B3487" s="2">
        <v>-13.519605</v>
      </c>
      <c r="C3487" s="2">
        <v>143.09888000000001</v>
      </c>
      <c r="D3487" s="1">
        <v>54</v>
      </c>
      <c r="E3487" s="1">
        <v>727169</v>
      </c>
      <c r="F3487" s="1">
        <v>8504424</v>
      </c>
      <c r="G3487" s="3" t="s">
        <v>6970</v>
      </c>
    </row>
    <row r="3488" spans="1:7" x14ac:dyDescent="0.25">
      <c r="A3488" s="3">
        <v>46637</v>
      </c>
      <c r="B3488" s="2">
        <v>-13.547936</v>
      </c>
      <c r="C3488" s="2">
        <v>143.05304699999999</v>
      </c>
      <c r="D3488" s="1">
        <v>54</v>
      </c>
      <c r="E3488" s="1">
        <v>722180</v>
      </c>
      <c r="F3488" s="1">
        <v>8501331</v>
      </c>
      <c r="G3488" s="3" t="s">
        <v>11395</v>
      </c>
    </row>
    <row r="3489" spans="1:7" x14ac:dyDescent="0.25">
      <c r="A3489" s="3">
        <v>46987</v>
      </c>
      <c r="B3489" s="2">
        <v>-13.549329999999999</v>
      </c>
      <c r="C3489" s="2">
        <v>143.11776900000001</v>
      </c>
      <c r="D3489" s="1">
        <v>54</v>
      </c>
      <c r="E3489" s="1">
        <v>729186</v>
      </c>
      <c r="F3489" s="1">
        <v>8501117</v>
      </c>
      <c r="G3489" s="3" t="s">
        <v>11227</v>
      </c>
    </row>
    <row r="3490" spans="1:7" x14ac:dyDescent="0.25">
      <c r="A3490" s="3">
        <v>46936</v>
      </c>
      <c r="B3490" s="2">
        <v>-13.582941</v>
      </c>
      <c r="C3490" s="2">
        <v>143.107767</v>
      </c>
      <c r="D3490" s="1">
        <v>54</v>
      </c>
      <c r="E3490" s="1">
        <v>728071</v>
      </c>
      <c r="F3490" s="1">
        <v>8497407</v>
      </c>
      <c r="G3490" s="3" t="s">
        <v>10957</v>
      </c>
    </row>
    <row r="3491" spans="1:7" x14ac:dyDescent="0.25">
      <c r="A3491" s="3">
        <v>47211</v>
      </c>
      <c r="B3491" s="2">
        <v>-13.609044000000001</v>
      </c>
      <c r="C3491" s="2">
        <v>143.161933</v>
      </c>
      <c r="D3491" s="1">
        <v>54</v>
      </c>
      <c r="E3491" s="1">
        <v>733909</v>
      </c>
      <c r="F3491" s="1">
        <v>8494467</v>
      </c>
      <c r="G3491" s="3" t="s">
        <v>11450</v>
      </c>
    </row>
    <row r="3492" spans="1:7" x14ac:dyDescent="0.25">
      <c r="A3492" s="3">
        <v>47220</v>
      </c>
      <c r="B3492" s="2">
        <v>-13.557658</v>
      </c>
      <c r="C3492" s="2">
        <v>143.16471100000001</v>
      </c>
      <c r="D3492" s="1">
        <v>54</v>
      </c>
      <c r="E3492" s="1">
        <v>734260</v>
      </c>
      <c r="F3492" s="1">
        <v>8500151</v>
      </c>
      <c r="G3492" s="3" t="s">
        <v>11459</v>
      </c>
    </row>
    <row r="3493" spans="1:7" x14ac:dyDescent="0.25">
      <c r="A3493" s="3">
        <v>47331</v>
      </c>
      <c r="B3493" s="2">
        <v>-13.573491000000001</v>
      </c>
      <c r="C3493" s="2">
        <v>143.18526900000001</v>
      </c>
      <c r="D3493" s="1">
        <v>54</v>
      </c>
      <c r="E3493" s="1">
        <v>736470</v>
      </c>
      <c r="F3493" s="1">
        <v>8498379</v>
      </c>
      <c r="G3493" s="3" t="s">
        <v>11188</v>
      </c>
    </row>
    <row r="3494" spans="1:7" x14ac:dyDescent="0.25">
      <c r="A3494" s="3">
        <v>47398</v>
      </c>
      <c r="B3494" s="2">
        <v>-13.566547</v>
      </c>
      <c r="C3494" s="2">
        <v>143.20221100000001</v>
      </c>
      <c r="D3494" s="1">
        <v>54</v>
      </c>
      <c r="E3494" s="1">
        <v>738311</v>
      </c>
      <c r="F3494" s="1">
        <v>8499131</v>
      </c>
      <c r="G3494" s="3" t="s">
        <v>11484</v>
      </c>
    </row>
    <row r="3495" spans="1:7" x14ac:dyDescent="0.25">
      <c r="A3495" s="3">
        <v>47479</v>
      </c>
      <c r="B3495" s="2">
        <v>-13.52488</v>
      </c>
      <c r="C3495" s="2">
        <v>143.225819</v>
      </c>
      <c r="D3495" s="1">
        <v>54</v>
      </c>
      <c r="E3495" s="1">
        <v>740909</v>
      </c>
      <c r="F3495" s="1">
        <v>8503719</v>
      </c>
      <c r="G3495" s="3" t="s">
        <v>11286</v>
      </c>
    </row>
    <row r="3496" spans="1:7" x14ac:dyDescent="0.25">
      <c r="A3496" s="3">
        <v>47499</v>
      </c>
      <c r="B3496" s="2">
        <v>-13.516826999999999</v>
      </c>
      <c r="C3496" s="2">
        <v>143.231933</v>
      </c>
      <c r="D3496" s="1">
        <v>54</v>
      </c>
      <c r="E3496" s="1">
        <v>741579</v>
      </c>
      <c r="F3496" s="1">
        <v>8504604</v>
      </c>
      <c r="G3496" s="3" t="s">
        <v>11560</v>
      </c>
    </row>
    <row r="3497" spans="1:7" x14ac:dyDescent="0.25">
      <c r="A3497" s="3">
        <v>47512</v>
      </c>
      <c r="B3497" s="2">
        <v>-13.532377</v>
      </c>
      <c r="C3497" s="2">
        <v>143.237211</v>
      </c>
      <c r="D3497" s="1">
        <v>54</v>
      </c>
      <c r="E3497" s="1">
        <v>742135</v>
      </c>
      <c r="F3497" s="1">
        <v>8502878</v>
      </c>
      <c r="G3497" s="3" t="s">
        <v>11569</v>
      </c>
    </row>
    <row r="3498" spans="1:7" x14ac:dyDescent="0.25">
      <c r="A3498" s="3">
        <v>47599</v>
      </c>
      <c r="B3498" s="2">
        <v>-13.527385000000001</v>
      </c>
      <c r="C3498" s="2">
        <v>143.262767</v>
      </c>
      <c r="D3498" s="1">
        <v>54</v>
      </c>
      <c r="E3498" s="1">
        <v>744907</v>
      </c>
      <c r="F3498" s="1">
        <v>8503405</v>
      </c>
      <c r="G3498" s="3" t="s">
        <v>11728</v>
      </c>
    </row>
    <row r="3499" spans="1:7" x14ac:dyDescent="0.25">
      <c r="A3499" s="3">
        <v>47585</v>
      </c>
      <c r="B3499" s="2">
        <v>-13.536265999999999</v>
      </c>
      <c r="C3499" s="2">
        <v>143.25887800000001</v>
      </c>
      <c r="D3499" s="1">
        <v>54</v>
      </c>
      <c r="E3499" s="1">
        <v>744477</v>
      </c>
      <c r="F3499" s="1">
        <v>8502426</v>
      </c>
      <c r="G3499" s="3" t="s">
        <v>11715</v>
      </c>
    </row>
    <row r="3500" spans="1:7" x14ac:dyDescent="0.25">
      <c r="A3500" s="3">
        <v>47574</v>
      </c>
      <c r="B3500" s="2">
        <v>-13.540436</v>
      </c>
      <c r="C3500" s="2">
        <v>143.25554700000001</v>
      </c>
      <c r="D3500" s="1">
        <v>54</v>
      </c>
      <c r="E3500" s="1">
        <v>744112</v>
      </c>
      <c r="F3500" s="1">
        <v>8501968</v>
      </c>
      <c r="G3500" s="3" t="s">
        <v>11707</v>
      </c>
    </row>
    <row r="3501" spans="1:7" x14ac:dyDescent="0.25">
      <c r="A3501" s="3">
        <v>48277</v>
      </c>
      <c r="B3501" s="2">
        <v>-13.652100000000001</v>
      </c>
      <c r="C3501" s="2">
        <v>143.48025999999999</v>
      </c>
      <c r="D3501" s="1">
        <v>54</v>
      </c>
      <c r="E3501" s="1">
        <v>768319</v>
      </c>
      <c r="F3501" s="1">
        <v>8489372</v>
      </c>
      <c r="G3501" s="3" t="s">
        <v>9569</v>
      </c>
    </row>
    <row r="3502" spans="1:7" x14ac:dyDescent="0.25">
      <c r="A3502" s="3">
        <v>47522</v>
      </c>
      <c r="B3502" s="2">
        <v>-13.710991999999999</v>
      </c>
      <c r="C3502" s="2">
        <v>143.240544</v>
      </c>
      <c r="D3502" s="1">
        <v>54</v>
      </c>
      <c r="E3502" s="1">
        <v>742314</v>
      </c>
      <c r="F3502" s="1">
        <v>8483108</v>
      </c>
      <c r="G3502" s="3" t="s">
        <v>11577</v>
      </c>
    </row>
    <row r="3503" spans="1:7" x14ac:dyDescent="0.25">
      <c r="A3503" s="3">
        <v>47619</v>
      </c>
      <c r="B3503" s="2">
        <v>-13.713494000000001</v>
      </c>
      <c r="C3503" s="2">
        <v>143.270263</v>
      </c>
      <c r="D3503" s="1">
        <v>54</v>
      </c>
      <c r="E3503" s="1">
        <v>745527</v>
      </c>
      <c r="F3503" s="1">
        <v>8482801</v>
      </c>
      <c r="G3503" s="3" t="s">
        <v>6748</v>
      </c>
    </row>
    <row r="3504" spans="1:7" x14ac:dyDescent="0.25">
      <c r="A3504" s="3">
        <v>48239</v>
      </c>
      <c r="B3504" s="2">
        <v>-13.678490999999999</v>
      </c>
      <c r="C3504" s="2">
        <v>143.45942500000001</v>
      </c>
      <c r="D3504" s="1">
        <v>54</v>
      </c>
      <c r="E3504" s="1">
        <v>766034</v>
      </c>
      <c r="F3504" s="1">
        <v>8486475</v>
      </c>
      <c r="G3504" s="3" t="s">
        <v>9280</v>
      </c>
    </row>
    <row r="3505" spans="1:7" x14ac:dyDescent="0.25">
      <c r="A3505" s="3">
        <v>48237</v>
      </c>
      <c r="B3505" s="2">
        <v>-13.680713000000001</v>
      </c>
      <c r="C3505" s="2">
        <v>143.45832200000001</v>
      </c>
      <c r="D3505" s="1">
        <v>54</v>
      </c>
      <c r="E3505" s="1">
        <v>765912</v>
      </c>
      <c r="F3505" s="1">
        <v>8486230</v>
      </c>
      <c r="G3505" s="3" t="s">
        <v>9278</v>
      </c>
    </row>
    <row r="3506" spans="1:7" x14ac:dyDescent="0.25">
      <c r="A3506" s="3">
        <v>48247</v>
      </c>
      <c r="B3506" s="2">
        <v>-13.740990999999999</v>
      </c>
      <c r="C3506" s="2">
        <v>143.462211</v>
      </c>
      <c r="D3506" s="1">
        <v>54</v>
      </c>
      <c r="E3506" s="1">
        <v>766265</v>
      </c>
      <c r="F3506" s="1">
        <v>8479554</v>
      </c>
      <c r="G3506" s="3" t="s">
        <v>9287</v>
      </c>
    </row>
    <row r="3507" spans="1:7" x14ac:dyDescent="0.25">
      <c r="A3507" s="3">
        <v>48124</v>
      </c>
      <c r="B3507" s="2">
        <v>-13.740710999999999</v>
      </c>
      <c r="C3507" s="2">
        <v>143.38220799999999</v>
      </c>
      <c r="D3507" s="1">
        <v>54</v>
      </c>
      <c r="E3507" s="1">
        <v>757609</v>
      </c>
      <c r="F3507" s="1">
        <v>8479672</v>
      </c>
      <c r="G3507" s="3" t="s">
        <v>7728</v>
      </c>
    </row>
    <row r="3508" spans="1:7" x14ac:dyDescent="0.25">
      <c r="A3508" s="3">
        <v>48251</v>
      </c>
      <c r="B3508" s="2">
        <v>-13.760717</v>
      </c>
      <c r="C3508" s="2">
        <v>143.46387799999999</v>
      </c>
      <c r="D3508" s="1">
        <v>54</v>
      </c>
      <c r="E3508" s="1">
        <v>766423</v>
      </c>
      <c r="F3508" s="1">
        <v>8477369</v>
      </c>
      <c r="G3508" s="3" t="s">
        <v>9291</v>
      </c>
    </row>
    <row r="3509" spans="1:7" x14ac:dyDescent="0.25">
      <c r="A3509" s="3">
        <v>48260</v>
      </c>
      <c r="B3509" s="2">
        <v>-13.769327000000001</v>
      </c>
      <c r="C3509" s="2">
        <v>143.46637200000001</v>
      </c>
      <c r="D3509" s="1">
        <v>54</v>
      </c>
      <c r="E3509" s="1">
        <v>766683</v>
      </c>
      <c r="F3509" s="1">
        <v>8476413</v>
      </c>
      <c r="G3509" s="3" t="s">
        <v>9300</v>
      </c>
    </row>
    <row r="3510" spans="1:7" x14ac:dyDescent="0.25">
      <c r="A3510" s="3">
        <v>48252</v>
      </c>
      <c r="B3510" s="2">
        <v>-13.809882999999999</v>
      </c>
      <c r="C3510" s="2">
        <v>143.463875</v>
      </c>
      <c r="D3510" s="1">
        <v>54</v>
      </c>
      <c r="E3510" s="1">
        <v>766367</v>
      </c>
      <c r="F3510" s="1">
        <v>8471927</v>
      </c>
      <c r="G3510" s="3" t="s">
        <v>9292</v>
      </c>
    </row>
    <row r="3511" spans="1:7" x14ac:dyDescent="0.25">
      <c r="A3511" s="3">
        <v>47922</v>
      </c>
      <c r="B3511" s="2">
        <v>-13.739324999999999</v>
      </c>
      <c r="C3511" s="2">
        <v>143.329713</v>
      </c>
      <c r="D3511" s="1">
        <v>54</v>
      </c>
      <c r="E3511" s="1">
        <v>751931</v>
      </c>
      <c r="F3511" s="1">
        <v>8479881</v>
      </c>
      <c r="G3511" s="3" t="s">
        <v>6597</v>
      </c>
    </row>
    <row r="3512" spans="1:7" x14ac:dyDescent="0.25">
      <c r="A3512" s="3">
        <v>47593</v>
      </c>
      <c r="B3512" s="2">
        <v>-13.738772000000001</v>
      </c>
      <c r="C3512" s="2">
        <v>143.261653</v>
      </c>
      <c r="D3512" s="1">
        <v>54</v>
      </c>
      <c r="E3512" s="1">
        <v>744569</v>
      </c>
      <c r="F3512" s="1">
        <v>8480012</v>
      </c>
      <c r="G3512" s="3" t="s">
        <v>11723</v>
      </c>
    </row>
    <row r="3513" spans="1:7" x14ac:dyDescent="0.25">
      <c r="A3513" s="3">
        <v>47579</v>
      </c>
      <c r="B3513" s="2">
        <v>-13.7371</v>
      </c>
      <c r="C3513" s="2">
        <v>143.25693100000001</v>
      </c>
      <c r="D3513" s="1">
        <v>54</v>
      </c>
      <c r="E3513" s="1">
        <v>744060</v>
      </c>
      <c r="F3513" s="1">
        <v>8480202</v>
      </c>
      <c r="G3513" s="3" t="s">
        <v>11711</v>
      </c>
    </row>
    <row r="3514" spans="1:7" x14ac:dyDescent="0.25">
      <c r="A3514" s="3">
        <v>47448</v>
      </c>
      <c r="B3514" s="2">
        <v>-13.718772</v>
      </c>
      <c r="C3514" s="2">
        <v>143.213325</v>
      </c>
      <c r="D3514" s="1">
        <v>54</v>
      </c>
      <c r="E3514" s="1">
        <v>739361</v>
      </c>
      <c r="F3514" s="1">
        <v>8482274</v>
      </c>
      <c r="G3514" s="3" t="s">
        <v>7299</v>
      </c>
    </row>
    <row r="3515" spans="1:7" x14ac:dyDescent="0.25">
      <c r="A3515" s="3">
        <v>47394</v>
      </c>
      <c r="B3515" s="2">
        <v>-13.732938000000001</v>
      </c>
      <c r="C3515" s="2">
        <v>143.200267</v>
      </c>
      <c r="D3515" s="1">
        <v>54</v>
      </c>
      <c r="E3515" s="1">
        <v>737934</v>
      </c>
      <c r="F3515" s="1">
        <v>8480719</v>
      </c>
      <c r="G3515" s="3" t="s">
        <v>11481</v>
      </c>
    </row>
    <row r="3516" spans="1:7" x14ac:dyDescent="0.25">
      <c r="A3516" s="3">
        <v>47372</v>
      </c>
      <c r="B3516" s="2">
        <v>-13.737660999999999</v>
      </c>
      <c r="C3516" s="2">
        <v>143.19554099999999</v>
      </c>
      <c r="D3516" s="1">
        <v>54</v>
      </c>
      <c r="E3516" s="1">
        <v>737418</v>
      </c>
      <c r="F3516" s="1">
        <v>8480201</v>
      </c>
      <c r="G3516" s="3" t="s">
        <v>11213</v>
      </c>
    </row>
    <row r="3517" spans="1:7" x14ac:dyDescent="0.25">
      <c r="A3517" s="3">
        <v>47330</v>
      </c>
      <c r="B3517" s="2">
        <v>-13.74905</v>
      </c>
      <c r="C3517" s="2">
        <v>143.184989</v>
      </c>
      <c r="D3517" s="1">
        <v>54</v>
      </c>
      <c r="E3517" s="1">
        <v>736265</v>
      </c>
      <c r="F3517" s="1">
        <v>8478951</v>
      </c>
      <c r="G3517" s="3" t="s">
        <v>7225</v>
      </c>
    </row>
    <row r="3518" spans="1:7" x14ac:dyDescent="0.25">
      <c r="A3518" s="3">
        <v>46579</v>
      </c>
      <c r="B3518" s="2">
        <v>-13.596546999999999</v>
      </c>
      <c r="C3518" s="2">
        <v>143.04082500000001</v>
      </c>
      <c r="D3518" s="1">
        <v>54</v>
      </c>
      <c r="E3518" s="1">
        <v>720812</v>
      </c>
      <c r="F3518" s="1">
        <v>8495963</v>
      </c>
      <c r="G3518" s="3" t="s">
        <v>11108</v>
      </c>
    </row>
    <row r="3519" spans="1:7" x14ac:dyDescent="0.25">
      <c r="A3519" s="3">
        <v>46616</v>
      </c>
      <c r="B3519" s="2">
        <v>-13.608214</v>
      </c>
      <c r="C3519" s="2">
        <v>143.04888</v>
      </c>
      <c r="D3519" s="1">
        <v>54</v>
      </c>
      <c r="E3519" s="1">
        <v>721673</v>
      </c>
      <c r="F3519" s="1">
        <v>8494665</v>
      </c>
      <c r="G3519" s="3" t="s">
        <v>11127</v>
      </c>
    </row>
    <row r="3520" spans="1:7" x14ac:dyDescent="0.25">
      <c r="A3520" s="3">
        <v>46446</v>
      </c>
      <c r="B3520" s="2">
        <v>-13.64738</v>
      </c>
      <c r="C3520" s="2">
        <v>143.01221699999999</v>
      </c>
      <c r="D3520" s="1">
        <v>54</v>
      </c>
      <c r="E3520" s="1">
        <v>717669</v>
      </c>
      <c r="F3520" s="1">
        <v>8490364</v>
      </c>
      <c r="G3520" s="3" t="s">
        <v>11036</v>
      </c>
    </row>
    <row r="3521" spans="1:7" x14ac:dyDescent="0.25">
      <c r="A3521" s="3">
        <v>46413</v>
      </c>
      <c r="B3521" s="2">
        <v>-13.681824000000001</v>
      </c>
      <c r="C3521" s="2">
        <v>143.00527199999999</v>
      </c>
      <c r="D3521" s="1">
        <v>54</v>
      </c>
      <c r="E3521" s="1">
        <v>716886</v>
      </c>
      <c r="F3521" s="1">
        <v>8486559</v>
      </c>
      <c r="G3521" s="3" t="s">
        <v>31245</v>
      </c>
    </row>
    <row r="3522" spans="1:7" x14ac:dyDescent="0.25">
      <c r="A3522" s="3">
        <v>46412</v>
      </c>
      <c r="B3522" s="2">
        <v>-13.705711000000001</v>
      </c>
      <c r="C3522" s="2">
        <v>143.003883</v>
      </c>
      <c r="D3522" s="1">
        <v>54</v>
      </c>
      <c r="E3522" s="1">
        <v>716714</v>
      </c>
      <c r="F3522" s="1">
        <v>8483917</v>
      </c>
      <c r="G3522" s="3" t="s">
        <v>31244</v>
      </c>
    </row>
    <row r="3523" spans="1:7" x14ac:dyDescent="0.25">
      <c r="A3523" s="3">
        <v>46416</v>
      </c>
      <c r="B3523" s="2">
        <v>-13.707106</v>
      </c>
      <c r="C3523" s="2">
        <v>143.00582800000001</v>
      </c>
      <c r="D3523" s="1">
        <v>54</v>
      </c>
      <c r="E3523" s="1">
        <v>716923</v>
      </c>
      <c r="F3523" s="1">
        <v>8483761</v>
      </c>
      <c r="G3523" s="3" t="s">
        <v>31248</v>
      </c>
    </row>
    <row r="3524" spans="1:7" x14ac:dyDescent="0.25">
      <c r="A3524" s="3">
        <v>46660</v>
      </c>
      <c r="B3524" s="2">
        <v>-13.652386</v>
      </c>
      <c r="C3524" s="2">
        <v>143.05666099999999</v>
      </c>
      <c r="D3524" s="1">
        <v>54</v>
      </c>
      <c r="E3524" s="1">
        <v>722474</v>
      </c>
      <c r="F3524" s="1">
        <v>8489770</v>
      </c>
      <c r="G3524" s="3" t="s">
        <v>11409</v>
      </c>
    </row>
    <row r="3525" spans="1:7" x14ac:dyDescent="0.25">
      <c r="A3525" s="3">
        <v>46736</v>
      </c>
      <c r="B3525" s="2">
        <v>-13.683489</v>
      </c>
      <c r="C3525" s="2">
        <v>143.073049</v>
      </c>
      <c r="D3525" s="1">
        <v>54</v>
      </c>
      <c r="E3525" s="1">
        <v>724218</v>
      </c>
      <c r="F3525" s="1">
        <v>8486313</v>
      </c>
      <c r="G3525" s="3" t="s">
        <v>10862</v>
      </c>
    </row>
    <row r="3526" spans="1:7" x14ac:dyDescent="0.25">
      <c r="A3526" s="3">
        <v>46732</v>
      </c>
      <c r="B3526" s="2">
        <v>-13.710717000000001</v>
      </c>
      <c r="C3526" s="2">
        <v>143.07193799999999</v>
      </c>
      <c r="D3526" s="1">
        <v>54</v>
      </c>
      <c r="E3526" s="1">
        <v>724072</v>
      </c>
      <c r="F3526" s="1">
        <v>8483301</v>
      </c>
      <c r="G3526" s="3" t="s">
        <v>10859</v>
      </c>
    </row>
    <row r="3527" spans="1:7" x14ac:dyDescent="0.25">
      <c r="A3527" s="3">
        <v>46822</v>
      </c>
      <c r="B3527" s="2">
        <v>-13.721826999999999</v>
      </c>
      <c r="C3527" s="2">
        <v>143.08555000000001</v>
      </c>
      <c r="D3527" s="1">
        <v>54</v>
      </c>
      <c r="E3527" s="1">
        <v>725534</v>
      </c>
      <c r="F3527" s="1">
        <v>8482059</v>
      </c>
      <c r="G3527" s="3" t="s">
        <v>11150</v>
      </c>
    </row>
    <row r="3528" spans="1:7" x14ac:dyDescent="0.25">
      <c r="A3528" s="3">
        <v>46745</v>
      </c>
      <c r="B3528" s="2">
        <v>-13.762656</v>
      </c>
      <c r="C3528" s="2">
        <v>143.074713</v>
      </c>
      <c r="D3528" s="1">
        <v>54</v>
      </c>
      <c r="E3528" s="1">
        <v>724323</v>
      </c>
      <c r="F3528" s="1">
        <v>8477551</v>
      </c>
      <c r="G3528" s="3" t="s">
        <v>10865</v>
      </c>
    </row>
    <row r="3529" spans="1:7" x14ac:dyDescent="0.25">
      <c r="A3529" s="3">
        <v>46725</v>
      </c>
      <c r="B3529" s="2">
        <v>-13.756553</v>
      </c>
      <c r="C3529" s="2">
        <v>143.07082399999999</v>
      </c>
      <c r="D3529" s="1">
        <v>54</v>
      </c>
      <c r="E3529" s="1">
        <v>723908</v>
      </c>
      <c r="F3529" s="1">
        <v>8478230</v>
      </c>
      <c r="G3529" s="3" t="s">
        <v>6884</v>
      </c>
    </row>
    <row r="3530" spans="1:7" x14ac:dyDescent="0.25">
      <c r="A3530" s="3">
        <v>46740</v>
      </c>
      <c r="B3530" s="2">
        <v>-13.757939</v>
      </c>
      <c r="C3530" s="2">
        <v>143.073599</v>
      </c>
      <c r="D3530" s="1">
        <v>54</v>
      </c>
      <c r="E3530" s="1">
        <v>724207</v>
      </c>
      <c r="F3530" s="1">
        <v>8478074</v>
      </c>
      <c r="G3530" s="3" t="s">
        <v>10863</v>
      </c>
    </row>
    <row r="3531" spans="1:7" x14ac:dyDescent="0.25">
      <c r="A3531" s="3">
        <v>46841</v>
      </c>
      <c r="B3531" s="2">
        <v>-13.749886</v>
      </c>
      <c r="C3531" s="2">
        <v>143.088875</v>
      </c>
      <c r="D3531" s="1">
        <v>54</v>
      </c>
      <c r="E3531" s="1">
        <v>725867</v>
      </c>
      <c r="F3531" s="1">
        <v>8478951</v>
      </c>
      <c r="G3531" s="3" t="s">
        <v>11161</v>
      </c>
    </row>
    <row r="3532" spans="1:7" x14ac:dyDescent="0.25">
      <c r="A3532" s="3">
        <v>46406</v>
      </c>
      <c r="B3532" s="2">
        <v>-13.821823999999999</v>
      </c>
      <c r="C3532" s="2">
        <v>143.00249400000001</v>
      </c>
      <c r="D3532" s="1">
        <v>54</v>
      </c>
      <c r="E3532" s="1">
        <v>716457</v>
      </c>
      <c r="F3532" s="1">
        <v>8471070</v>
      </c>
      <c r="G3532" s="3" t="s">
        <v>31238</v>
      </c>
    </row>
    <row r="3533" spans="1:7" x14ac:dyDescent="0.25">
      <c r="A3533" s="3">
        <v>46401</v>
      </c>
      <c r="B3533" s="2">
        <v>-13.825435000000001</v>
      </c>
      <c r="C3533" s="2">
        <v>143.001656</v>
      </c>
      <c r="D3533" s="1">
        <v>54</v>
      </c>
      <c r="E3533" s="1">
        <v>716363</v>
      </c>
      <c r="F3533" s="1">
        <v>8470671</v>
      </c>
      <c r="G3533" s="3" t="s">
        <v>9515</v>
      </c>
    </row>
    <row r="3534" spans="1:7" x14ac:dyDescent="0.25">
      <c r="A3534" s="3">
        <v>46852</v>
      </c>
      <c r="B3534" s="2">
        <v>-13.817105</v>
      </c>
      <c r="C3534" s="2">
        <v>143.09137699999999</v>
      </c>
      <c r="D3534" s="1">
        <v>54</v>
      </c>
      <c r="E3534" s="1">
        <v>726073</v>
      </c>
      <c r="F3534" s="1">
        <v>8471510</v>
      </c>
      <c r="G3534" s="3" t="s">
        <v>11168</v>
      </c>
    </row>
    <row r="3535" spans="1:7" x14ac:dyDescent="0.25">
      <c r="A3535" s="3">
        <v>46901</v>
      </c>
      <c r="B3535" s="2">
        <v>-13.798774999999999</v>
      </c>
      <c r="C3535" s="2">
        <v>143.099433</v>
      </c>
      <c r="D3535" s="1">
        <v>54</v>
      </c>
      <c r="E3535" s="1">
        <v>726962</v>
      </c>
      <c r="F3535" s="1">
        <v>8473531</v>
      </c>
      <c r="G3535" s="3" t="s">
        <v>10939</v>
      </c>
    </row>
    <row r="3536" spans="1:7" x14ac:dyDescent="0.25">
      <c r="A3536" s="3">
        <v>46872</v>
      </c>
      <c r="B3536" s="2">
        <v>-13.816549999999999</v>
      </c>
      <c r="C3536" s="2">
        <v>143.094989</v>
      </c>
      <c r="D3536" s="1">
        <v>54</v>
      </c>
      <c r="E3536" s="1">
        <v>726464</v>
      </c>
      <c r="F3536" s="1">
        <v>8471568</v>
      </c>
      <c r="G3536" s="3" t="s">
        <v>6963</v>
      </c>
    </row>
    <row r="3537" spans="1:7" x14ac:dyDescent="0.25">
      <c r="A3537" s="3">
        <v>47111</v>
      </c>
      <c r="B3537" s="2">
        <v>-13.783772000000001</v>
      </c>
      <c r="C3537" s="2">
        <v>143.13832500000001</v>
      </c>
      <c r="D3537" s="1">
        <v>54</v>
      </c>
      <c r="E3537" s="1">
        <v>731183</v>
      </c>
      <c r="F3537" s="1">
        <v>8475154</v>
      </c>
      <c r="G3537" s="3" t="s">
        <v>11379</v>
      </c>
    </row>
    <row r="3538" spans="1:7" x14ac:dyDescent="0.25">
      <c r="A3538" s="3">
        <v>47151</v>
      </c>
      <c r="B3538" s="2">
        <v>-13.795711000000001</v>
      </c>
      <c r="C3538" s="2">
        <v>143.14526599999999</v>
      </c>
      <c r="D3538" s="1">
        <v>54</v>
      </c>
      <c r="E3538" s="1">
        <v>731922</v>
      </c>
      <c r="F3538" s="1">
        <v>8473826</v>
      </c>
      <c r="G3538" s="3" t="s">
        <v>11668</v>
      </c>
    </row>
    <row r="3539" spans="1:7" x14ac:dyDescent="0.25">
      <c r="A3539" s="3">
        <v>47177</v>
      </c>
      <c r="B3539" s="2">
        <v>-13.810164</v>
      </c>
      <c r="C3539" s="2">
        <v>143.153325</v>
      </c>
      <c r="D3539" s="1">
        <v>54</v>
      </c>
      <c r="E3539" s="1">
        <v>732778</v>
      </c>
      <c r="F3539" s="1">
        <v>8472219</v>
      </c>
      <c r="G3539" s="3" t="s">
        <v>11684</v>
      </c>
    </row>
    <row r="3540" spans="1:7" x14ac:dyDescent="0.25">
      <c r="A3540" s="3">
        <v>47208</v>
      </c>
      <c r="B3540" s="2">
        <v>-13.818771999999999</v>
      </c>
      <c r="C3540" s="2">
        <v>143.161653</v>
      </c>
      <c r="D3540" s="1">
        <v>54</v>
      </c>
      <c r="E3540" s="1">
        <v>733670</v>
      </c>
      <c r="F3540" s="1">
        <v>8471258</v>
      </c>
      <c r="G3540" s="3" t="s">
        <v>11447</v>
      </c>
    </row>
    <row r="3541" spans="1:7" x14ac:dyDescent="0.25">
      <c r="A3541" s="3">
        <v>47209</v>
      </c>
      <c r="B3541" s="2">
        <v>-13.831269000000001</v>
      </c>
      <c r="C3541" s="2">
        <v>143.16165599999999</v>
      </c>
      <c r="D3541" s="1">
        <v>54</v>
      </c>
      <c r="E3541" s="1">
        <v>733658</v>
      </c>
      <c r="F3541" s="1">
        <v>8469875</v>
      </c>
      <c r="G3541" s="3" t="s">
        <v>11448</v>
      </c>
    </row>
    <row r="3542" spans="1:7" x14ac:dyDescent="0.25">
      <c r="A3542" s="3">
        <v>47215</v>
      </c>
      <c r="B3542" s="2">
        <v>-13.847655</v>
      </c>
      <c r="C3542" s="2">
        <v>143.16249199999999</v>
      </c>
      <c r="D3542" s="1">
        <v>54</v>
      </c>
      <c r="E3542" s="1">
        <v>733732</v>
      </c>
      <c r="F3542" s="1">
        <v>8468061</v>
      </c>
      <c r="G3542" s="3" t="s">
        <v>11454</v>
      </c>
    </row>
    <row r="3543" spans="1:7" x14ac:dyDescent="0.25">
      <c r="A3543" s="3">
        <v>47194</v>
      </c>
      <c r="B3543" s="2">
        <v>-13.838488999999999</v>
      </c>
      <c r="C3543" s="2">
        <v>143.15776399999999</v>
      </c>
      <c r="D3543" s="1">
        <v>54</v>
      </c>
      <c r="E3543" s="1">
        <v>733230</v>
      </c>
      <c r="F3543" s="1">
        <v>8469080</v>
      </c>
      <c r="G3543" s="3" t="s">
        <v>7473</v>
      </c>
    </row>
    <row r="3544" spans="1:7" x14ac:dyDescent="0.25">
      <c r="A3544" s="3">
        <v>47366</v>
      </c>
      <c r="B3544" s="2">
        <v>-13.854044</v>
      </c>
      <c r="C3544" s="2">
        <v>143.19304099999999</v>
      </c>
      <c r="D3544" s="1">
        <v>54</v>
      </c>
      <c r="E3544" s="1">
        <v>737029</v>
      </c>
      <c r="F3544" s="1">
        <v>8467324</v>
      </c>
      <c r="G3544" s="3" t="s">
        <v>11212</v>
      </c>
    </row>
    <row r="3545" spans="1:7" x14ac:dyDescent="0.25">
      <c r="A3545" s="3">
        <v>47437</v>
      </c>
      <c r="B3545" s="2">
        <v>-13.851269</v>
      </c>
      <c r="C3545" s="2">
        <v>143.211094</v>
      </c>
      <c r="D3545" s="1">
        <v>54</v>
      </c>
      <c r="E3545" s="1">
        <v>738984</v>
      </c>
      <c r="F3545" s="1">
        <v>8467613</v>
      </c>
      <c r="G3545" s="3" t="s">
        <v>7292</v>
      </c>
    </row>
    <row r="3546" spans="1:7" x14ac:dyDescent="0.25">
      <c r="A3546" s="3">
        <v>47439</v>
      </c>
      <c r="B3546" s="2">
        <v>-13.853489</v>
      </c>
      <c r="C3546" s="2">
        <v>143.211375</v>
      </c>
      <c r="D3546" s="1">
        <v>54</v>
      </c>
      <c r="E3546" s="1">
        <v>739012</v>
      </c>
      <c r="F3546" s="1">
        <v>8467367</v>
      </c>
      <c r="G3546" s="3" t="s">
        <v>7294</v>
      </c>
    </row>
    <row r="3547" spans="1:7" x14ac:dyDescent="0.25">
      <c r="A3547" s="3">
        <v>47618</v>
      </c>
      <c r="B3547" s="2">
        <v>-13.886266000000001</v>
      </c>
      <c r="C3547" s="2">
        <v>143.269149</v>
      </c>
      <c r="D3547" s="1">
        <v>54</v>
      </c>
      <c r="E3547" s="1">
        <v>745225</v>
      </c>
      <c r="F3547" s="1">
        <v>8463681</v>
      </c>
      <c r="G3547" s="3" t="s">
        <v>6747</v>
      </c>
    </row>
    <row r="3548" spans="1:7" x14ac:dyDescent="0.25">
      <c r="A3548" s="3">
        <v>47298</v>
      </c>
      <c r="B3548" s="2">
        <v>-13.872657999999999</v>
      </c>
      <c r="C3548" s="2">
        <v>143.17776900000001</v>
      </c>
      <c r="D3548" s="1">
        <v>54</v>
      </c>
      <c r="E3548" s="1">
        <v>735359</v>
      </c>
      <c r="F3548" s="1">
        <v>8465279</v>
      </c>
      <c r="G3548" s="3" t="s">
        <v>11769</v>
      </c>
    </row>
    <row r="3549" spans="1:7" x14ac:dyDescent="0.25">
      <c r="A3549" s="3">
        <v>48233</v>
      </c>
      <c r="B3549" s="2">
        <v>-13.827382999999999</v>
      </c>
      <c r="C3549" s="2">
        <v>143.45303899999999</v>
      </c>
      <c r="D3549" s="1">
        <v>54</v>
      </c>
      <c r="E3549" s="1">
        <v>765175</v>
      </c>
      <c r="F3549" s="1">
        <v>8470002</v>
      </c>
      <c r="G3549" s="3" t="s">
        <v>8153</v>
      </c>
    </row>
    <row r="3550" spans="1:7" x14ac:dyDescent="0.25">
      <c r="A3550" s="3">
        <v>47660</v>
      </c>
      <c r="B3550" s="2">
        <v>-13.925993999999999</v>
      </c>
      <c r="C3550" s="2">
        <v>143.279158</v>
      </c>
      <c r="D3550" s="1">
        <v>54</v>
      </c>
      <c r="E3550" s="1">
        <v>746265</v>
      </c>
      <c r="F3550" s="1">
        <v>8459274</v>
      </c>
      <c r="G3550" s="3" t="s">
        <v>6774</v>
      </c>
    </row>
    <row r="3551" spans="1:7" x14ac:dyDescent="0.25">
      <c r="A3551" s="3">
        <v>47637</v>
      </c>
      <c r="B3551" s="2">
        <v>-13.951822</v>
      </c>
      <c r="C3551" s="2">
        <v>143.27471</v>
      </c>
      <c r="D3551" s="1">
        <v>54</v>
      </c>
      <c r="E3551" s="1">
        <v>745757</v>
      </c>
      <c r="F3551" s="1">
        <v>8456420</v>
      </c>
      <c r="G3551" s="3" t="s">
        <v>6759</v>
      </c>
    </row>
    <row r="3552" spans="1:7" x14ac:dyDescent="0.25">
      <c r="A3552" s="3">
        <v>47534</v>
      </c>
      <c r="B3552" s="2">
        <v>-13.975716</v>
      </c>
      <c r="C3552" s="2">
        <v>143.24442999999999</v>
      </c>
      <c r="D3552" s="1">
        <v>54</v>
      </c>
      <c r="E3552" s="1">
        <v>742459</v>
      </c>
      <c r="F3552" s="1">
        <v>8453807</v>
      </c>
      <c r="G3552" s="3" t="s">
        <v>11585</v>
      </c>
    </row>
    <row r="3553" spans="1:7" x14ac:dyDescent="0.25">
      <c r="A3553" s="3">
        <v>47535</v>
      </c>
      <c r="B3553" s="2">
        <v>-13.978213</v>
      </c>
      <c r="C3553" s="2">
        <v>143.244991</v>
      </c>
      <c r="D3553" s="1">
        <v>54</v>
      </c>
      <c r="E3553" s="1">
        <v>742517</v>
      </c>
      <c r="F3553" s="1">
        <v>8453530</v>
      </c>
      <c r="G3553" s="3" t="s">
        <v>11586</v>
      </c>
    </row>
    <row r="3554" spans="1:7" x14ac:dyDescent="0.25">
      <c r="A3554" s="3">
        <v>47506</v>
      </c>
      <c r="B3554" s="2">
        <v>-13.908764</v>
      </c>
      <c r="C3554" s="2">
        <v>143.23498599999999</v>
      </c>
      <c r="D3554" s="1">
        <v>54</v>
      </c>
      <c r="E3554" s="1">
        <v>741508</v>
      </c>
      <c r="F3554" s="1">
        <v>8461226</v>
      </c>
      <c r="G3554" s="3" t="s">
        <v>11565</v>
      </c>
    </row>
    <row r="3555" spans="1:7" x14ac:dyDescent="0.25">
      <c r="A3555" s="3">
        <v>47497</v>
      </c>
      <c r="B3555" s="2">
        <v>-13.933210000000001</v>
      </c>
      <c r="C3555" s="2">
        <v>143.231649</v>
      </c>
      <c r="D3555" s="1">
        <v>54</v>
      </c>
      <c r="E3555" s="1">
        <v>741122</v>
      </c>
      <c r="F3555" s="1">
        <v>8458524</v>
      </c>
      <c r="G3555" s="3" t="s">
        <v>11558</v>
      </c>
    </row>
    <row r="3556" spans="1:7" x14ac:dyDescent="0.25">
      <c r="A3556" s="3">
        <v>47487</v>
      </c>
      <c r="B3556" s="2">
        <v>-13.933771999999999</v>
      </c>
      <c r="C3556" s="2">
        <v>143.229435</v>
      </c>
      <c r="D3556" s="1">
        <v>54</v>
      </c>
      <c r="E3556" s="1">
        <v>740882</v>
      </c>
      <c r="F3556" s="1">
        <v>8458464</v>
      </c>
      <c r="G3556" s="3" t="s">
        <v>11293</v>
      </c>
    </row>
    <row r="3557" spans="1:7" x14ac:dyDescent="0.25">
      <c r="A3557" s="3">
        <v>47378</v>
      </c>
      <c r="B3557" s="2">
        <v>-13.921265999999999</v>
      </c>
      <c r="C3557" s="2">
        <v>143.19776100000001</v>
      </c>
      <c r="D3557" s="1">
        <v>54</v>
      </c>
      <c r="E3557" s="1">
        <v>737471</v>
      </c>
      <c r="F3557" s="1">
        <v>8459880</v>
      </c>
      <c r="G3557" s="3" t="s">
        <v>11473</v>
      </c>
    </row>
    <row r="3558" spans="1:7" x14ac:dyDescent="0.25">
      <c r="A3558" s="3">
        <v>47355</v>
      </c>
      <c r="B3558" s="2">
        <v>-13.92183</v>
      </c>
      <c r="C3558" s="2">
        <v>143.19137499999999</v>
      </c>
      <c r="D3558" s="1">
        <v>54</v>
      </c>
      <c r="E3558" s="1">
        <v>736780</v>
      </c>
      <c r="F3558" s="1">
        <v>8459824</v>
      </c>
      <c r="G3558" s="3" t="s">
        <v>11204</v>
      </c>
    </row>
    <row r="3559" spans="1:7" x14ac:dyDescent="0.25">
      <c r="A3559" s="3">
        <v>47376</v>
      </c>
      <c r="B3559" s="2">
        <v>-13.954881</v>
      </c>
      <c r="C3559" s="2">
        <v>143.19665499999999</v>
      </c>
      <c r="D3559" s="1">
        <v>54</v>
      </c>
      <c r="E3559" s="1">
        <v>737317</v>
      </c>
      <c r="F3559" s="1">
        <v>8456161</v>
      </c>
      <c r="G3559" s="3" t="s">
        <v>11215</v>
      </c>
    </row>
    <row r="3560" spans="1:7" x14ac:dyDescent="0.25">
      <c r="A3560" s="3">
        <v>47263</v>
      </c>
      <c r="B3560" s="2">
        <v>-13.945714000000001</v>
      </c>
      <c r="C3560" s="2">
        <v>143.171097</v>
      </c>
      <c r="D3560" s="1">
        <v>54</v>
      </c>
      <c r="E3560" s="1">
        <v>734564</v>
      </c>
      <c r="F3560" s="1">
        <v>8457201</v>
      </c>
      <c r="G3560" s="3" t="s">
        <v>11742</v>
      </c>
    </row>
    <row r="3561" spans="1:7" x14ac:dyDescent="0.25">
      <c r="A3561" s="3">
        <v>47267</v>
      </c>
      <c r="B3561" s="2">
        <v>-13.960991999999999</v>
      </c>
      <c r="C3561" s="2">
        <v>143.172213</v>
      </c>
      <c r="D3561" s="1">
        <v>54</v>
      </c>
      <c r="E3561" s="1">
        <v>734669</v>
      </c>
      <c r="F3561" s="1">
        <v>8455509</v>
      </c>
      <c r="G3561" s="3" t="s">
        <v>11746</v>
      </c>
    </row>
    <row r="3562" spans="1:7" x14ac:dyDescent="0.25">
      <c r="A3562" s="3">
        <v>47190</v>
      </c>
      <c r="B3562" s="2">
        <v>-13.964608</v>
      </c>
      <c r="C3562" s="2">
        <v>143.15693300000001</v>
      </c>
      <c r="D3562" s="1">
        <v>54</v>
      </c>
      <c r="E3562" s="1">
        <v>733014</v>
      </c>
      <c r="F3562" s="1">
        <v>8455124</v>
      </c>
      <c r="G3562" s="3" t="s">
        <v>7470</v>
      </c>
    </row>
    <row r="3563" spans="1:7" x14ac:dyDescent="0.25">
      <c r="A3563" s="3">
        <v>47149</v>
      </c>
      <c r="B3563" s="2">
        <v>-13.962942</v>
      </c>
      <c r="C3563" s="2">
        <v>143.144158</v>
      </c>
      <c r="D3563" s="1">
        <v>54</v>
      </c>
      <c r="E3563" s="1">
        <v>731635</v>
      </c>
      <c r="F3563" s="1">
        <v>8455321</v>
      </c>
      <c r="G3563" s="3" t="s">
        <v>11666</v>
      </c>
    </row>
    <row r="3564" spans="1:7" x14ac:dyDescent="0.25">
      <c r="A3564" s="3">
        <v>47116</v>
      </c>
      <c r="B3564" s="2">
        <v>-13.967933</v>
      </c>
      <c r="C3564" s="2">
        <v>143.13943</v>
      </c>
      <c r="D3564" s="1">
        <v>54</v>
      </c>
      <c r="E3564" s="1">
        <v>731119</v>
      </c>
      <c r="F3564" s="1">
        <v>8454773</v>
      </c>
      <c r="G3564" s="3" t="s">
        <v>11382</v>
      </c>
    </row>
    <row r="3565" spans="1:7" x14ac:dyDescent="0.25">
      <c r="A3565" s="3">
        <v>47104</v>
      </c>
      <c r="B3565" s="2">
        <v>-13.967105</v>
      </c>
      <c r="C3565" s="2">
        <v>143.13721100000001</v>
      </c>
      <c r="D3565" s="1">
        <v>54</v>
      </c>
      <c r="E3565" s="1">
        <v>730880</v>
      </c>
      <c r="F3565" s="1">
        <v>8454867</v>
      </c>
      <c r="G3565" s="3" t="s">
        <v>11377</v>
      </c>
    </row>
    <row r="3566" spans="1:7" x14ac:dyDescent="0.25">
      <c r="A3566" s="3">
        <v>47098</v>
      </c>
      <c r="B3566" s="2">
        <v>-13.942660999999999</v>
      </c>
      <c r="C3566" s="2">
        <v>143.13609700000001</v>
      </c>
      <c r="D3566" s="1">
        <v>54</v>
      </c>
      <c r="E3566" s="1">
        <v>730784</v>
      </c>
      <c r="F3566" s="1">
        <v>8457573</v>
      </c>
      <c r="G3566" s="3" t="s">
        <v>11372</v>
      </c>
    </row>
    <row r="3567" spans="1:7" x14ac:dyDescent="0.25">
      <c r="A3567" s="3">
        <v>47003</v>
      </c>
      <c r="B3567" s="2">
        <v>-13.924885</v>
      </c>
      <c r="C3567" s="2">
        <v>143.119708</v>
      </c>
      <c r="D3567" s="1">
        <v>54</v>
      </c>
      <c r="E3567" s="1">
        <v>729030</v>
      </c>
      <c r="F3567" s="1">
        <v>8459556</v>
      </c>
      <c r="G3567" s="3" t="s">
        <v>11239</v>
      </c>
    </row>
    <row r="3568" spans="1:7" x14ac:dyDescent="0.25">
      <c r="A3568" s="3">
        <v>47016</v>
      </c>
      <c r="B3568" s="2">
        <v>-13.919326999999999</v>
      </c>
      <c r="C3568" s="2">
        <v>143.12193300000001</v>
      </c>
      <c r="D3568" s="1">
        <v>54</v>
      </c>
      <c r="E3568" s="1">
        <v>729276</v>
      </c>
      <c r="F3568" s="1">
        <v>8460169</v>
      </c>
      <c r="G3568" s="3" t="s">
        <v>11249</v>
      </c>
    </row>
    <row r="3569" spans="1:7" x14ac:dyDescent="0.25">
      <c r="A3569" s="3">
        <v>46889</v>
      </c>
      <c r="B3569" s="2">
        <v>-13.886547</v>
      </c>
      <c r="C3569" s="2">
        <v>143.09832499999999</v>
      </c>
      <c r="D3569" s="1">
        <v>54</v>
      </c>
      <c r="E3569" s="1">
        <v>726756</v>
      </c>
      <c r="F3569" s="1">
        <v>8463819</v>
      </c>
      <c r="G3569" s="3" t="s">
        <v>6968</v>
      </c>
    </row>
    <row r="3570" spans="1:7" x14ac:dyDescent="0.25">
      <c r="A3570" s="3">
        <v>46895</v>
      </c>
      <c r="B3570" s="2">
        <v>-13.889605</v>
      </c>
      <c r="C3570" s="2">
        <v>143.09888000000001</v>
      </c>
      <c r="D3570" s="1">
        <v>54</v>
      </c>
      <c r="E3570" s="1">
        <v>726813</v>
      </c>
      <c r="F3570" s="1">
        <v>8463480</v>
      </c>
      <c r="G3570" s="3" t="s">
        <v>10935</v>
      </c>
    </row>
    <row r="3571" spans="1:7" x14ac:dyDescent="0.25">
      <c r="A3571" s="3">
        <v>46802</v>
      </c>
      <c r="B3571" s="2">
        <v>-13.903772</v>
      </c>
      <c r="C3571" s="2">
        <v>143.08248499999999</v>
      </c>
      <c r="D3571" s="1">
        <v>54</v>
      </c>
      <c r="E3571" s="1">
        <v>725027</v>
      </c>
      <c r="F3571" s="1">
        <v>8461928</v>
      </c>
      <c r="G3571" s="3" t="s">
        <v>11139</v>
      </c>
    </row>
    <row r="3572" spans="1:7" x14ac:dyDescent="0.25">
      <c r="A3572" s="3">
        <v>46687</v>
      </c>
      <c r="B3572" s="2">
        <v>-13.893765999999999</v>
      </c>
      <c r="C3572" s="2">
        <v>143.06138100000001</v>
      </c>
      <c r="D3572" s="1">
        <v>54</v>
      </c>
      <c r="E3572" s="1">
        <v>722755</v>
      </c>
      <c r="F3572" s="1">
        <v>8463055</v>
      </c>
      <c r="G3572" s="3" t="s">
        <v>11423</v>
      </c>
    </row>
    <row r="3573" spans="1:7" x14ac:dyDescent="0.25">
      <c r="A3573" s="3">
        <v>46593</v>
      </c>
      <c r="B3573" s="2">
        <v>-13.887936</v>
      </c>
      <c r="C3573" s="2">
        <v>143.04443599999999</v>
      </c>
      <c r="D3573" s="1">
        <v>54</v>
      </c>
      <c r="E3573" s="1">
        <v>720929</v>
      </c>
      <c r="F3573" s="1">
        <v>8463716</v>
      </c>
      <c r="G3573" s="3" t="s">
        <v>11116</v>
      </c>
    </row>
    <row r="3574" spans="1:7" x14ac:dyDescent="0.25">
      <c r="A3574" s="3">
        <v>46552</v>
      </c>
      <c r="B3574" s="2">
        <v>-13.953213999999999</v>
      </c>
      <c r="C3574" s="2">
        <v>143.03526600000001</v>
      </c>
      <c r="D3574" s="1">
        <v>54</v>
      </c>
      <c r="E3574" s="1">
        <v>719876</v>
      </c>
      <c r="F3574" s="1">
        <v>8456501</v>
      </c>
      <c r="G3574" s="3" t="s">
        <v>7130</v>
      </c>
    </row>
    <row r="3575" spans="1:7" x14ac:dyDescent="0.25">
      <c r="A3575" s="3">
        <v>46618</v>
      </c>
      <c r="B3575" s="2">
        <v>-13.963219</v>
      </c>
      <c r="C3575" s="2">
        <v>143.049161</v>
      </c>
      <c r="D3575" s="1">
        <v>54</v>
      </c>
      <c r="E3575" s="1">
        <v>721368</v>
      </c>
      <c r="F3575" s="1">
        <v>8455381</v>
      </c>
      <c r="G3575" s="3" t="s">
        <v>11386</v>
      </c>
    </row>
    <row r="3576" spans="1:7" x14ac:dyDescent="0.25">
      <c r="A3576" s="3">
        <v>46605</v>
      </c>
      <c r="B3576" s="2">
        <v>-13.963492</v>
      </c>
      <c r="C3576" s="2">
        <v>143.046933</v>
      </c>
      <c r="D3576" s="1">
        <v>54</v>
      </c>
      <c r="E3576" s="1">
        <v>721127</v>
      </c>
      <c r="F3576" s="1">
        <v>8455353</v>
      </c>
      <c r="G3576" s="3" t="s">
        <v>11123</v>
      </c>
    </row>
    <row r="3577" spans="1:7" x14ac:dyDescent="0.25">
      <c r="A3577" s="3">
        <v>46523</v>
      </c>
      <c r="B3577" s="2">
        <v>-13.990997</v>
      </c>
      <c r="C3577" s="2">
        <v>143.029991</v>
      </c>
      <c r="D3577" s="1">
        <v>54</v>
      </c>
      <c r="E3577" s="1">
        <v>719270</v>
      </c>
      <c r="F3577" s="1">
        <v>8452325</v>
      </c>
      <c r="G3577" s="3" t="s">
        <v>11326</v>
      </c>
    </row>
    <row r="3578" spans="1:7" x14ac:dyDescent="0.25">
      <c r="A3578" s="3">
        <v>46451</v>
      </c>
      <c r="B3578" s="2">
        <v>-13.976266000000001</v>
      </c>
      <c r="C3578" s="2">
        <v>143.01360299999999</v>
      </c>
      <c r="D3578" s="1">
        <v>54</v>
      </c>
      <c r="E3578" s="1">
        <v>717513</v>
      </c>
      <c r="F3578" s="1">
        <v>8453970</v>
      </c>
      <c r="G3578" s="3" t="s">
        <v>11039</v>
      </c>
    </row>
    <row r="3579" spans="1:7" x14ac:dyDescent="0.25">
      <c r="A3579" s="3">
        <v>46435</v>
      </c>
      <c r="B3579" s="2">
        <v>-13.981266</v>
      </c>
      <c r="C3579" s="2">
        <v>143.00999200000001</v>
      </c>
      <c r="D3579" s="1">
        <v>54</v>
      </c>
      <c r="E3579" s="1">
        <v>717118</v>
      </c>
      <c r="F3579" s="1">
        <v>8453420</v>
      </c>
      <c r="G3579" s="3" t="s">
        <v>11028</v>
      </c>
    </row>
    <row r="3580" spans="1:7" x14ac:dyDescent="0.25">
      <c r="A3580" s="3">
        <v>46408</v>
      </c>
      <c r="B3580" s="2">
        <v>-13.969602</v>
      </c>
      <c r="C3580" s="2">
        <v>143.00304199999999</v>
      </c>
      <c r="D3580" s="1">
        <v>54</v>
      </c>
      <c r="E3580" s="1">
        <v>716378</v>
      </c>
      <c r="F3580" s="1">
        <v>8454717</v>
      </c>
      <c r="G3580" s="3" t="s">
        <v>31240</v>
      </c>
    </row>
    <row r="3581" spans="1:7" x14ac:dyDescent="0.25">
      <c r="A3581" s="3">
        <v>46407</v>
      </c>
      <c r="B3581" s="2">
        <v>-13.944879999999999</v>
      </c>
      <c r="C3581" s="2">
        <v>143.00276400000001</v>
      </c>
      <c r="D3581" s="1">
        <v>54</v>
      </c>
      <c r="E3581" s="1">
        <v>716371</v>
      </c>
      <c r="F3581" s="1">
        <v>8457453</v>
      </c>
      <c r="G3581" s="3" t="s">
        <v>31239</v>
      </c>
    </row>
    <row r="3582" spans="1:7" x14ac:dyDescent="0.25">
      <c r="A3582" s="3">
        <v>47159</v>
      </c>
      <c r="B3582" s="2">
        <v>-13.718491</v>
      </c>
      <c r="C3582" s="2">
        <v>143.147764</v>
      </c>
      <c r="D3582" s="1">
        <v>54</v>
      </c>
      <c r="E3582" s="1">
        <v>732268</v>
      </c>
      <c r="F3582" s="1">
        <v>8482369</v>
      </c>
      <c r="G3582" s="3" t="s">
        <v>11673</v>
      </c>
    </row>
    <row r="3583" spans="1:7" x14ac:dyDescent="0.25">
      <c r="A3583" s="3">
        <v>47253</v>
      </c>
      <c r="B3583" s="2">
        <v>-13.699877000000001</v>
      </c>
      <c r="C3583" s="2">
        <v>143.169433</v>
      </c>
      <c r="D3583" s="1">
        <v>54</v>
      </c>
      <c r="E3583" s="1">
        <v>734631</v>
      </c>
      <c r="F3583" s="1">
        <v>8484408</v>
      </c>
      <c r="G3583" s="3" t="s">
        <v>11736</v>
      </c>
    </row>
    <row r="3584" spans="1:7" x14ac:dyDescent="0.25">
      <c r="A3584" s="3">
        <v>47189</v>
      </c>
      <c r="B3584" s="2">
        <v>-13.617105</v>
      </c>
      <c r="C3584" s="2">
        <v>143.15665799999999</v>
      </c>
      <c r="D3584" s="1">
        <v>54</v>
      </c>
      <c r="E3584" s="1">
        <v>733330</v>
      </c>
      <c r="F3584" s="1">
        <v>8493580</v>
      </c>
      <c r="G3584" s="3" t="s">
        <v>7469</v>
      </c>
    </row>
    <row r="3585" spans="1:7" x14ac:dyDescent="0.25">
      <c r="A3585" s="3">
        <v>46677</v>
      </c>
      <c r="B3585" s="2">
        <v>-13.627108</v>
      </c>
      <c r="C3585" s="2">
        <v>143.05999199999999</v>
      </c>
      <c r="D3585" s="1">
        <v>54</v>
      </c>
      <c r="E3585" s="1">
        <v>722858</v>
      </c>
      <c r="F3585" s="1">
        <v>8492564</v>
      </c>
      <c r="G3585" s="3" t="s">
        <v>11416</v>
      </c>
    </row>
    <row r="3586" spans="1:7" x14ac:dyDescent="0.25">
      <c r="A3586" s="3">
        <v>46675</v>
      </c>
      <c r="B3586" s="2">
        <v>-13.652381</v>
      </c>
      <c r="C3586" s="2">
        <v>143.05943300000001</v>
      </c>
      <c r="D3586" s="1">
        <v>54</v>
      </c>
      <c r="E3586" s="1">
        <v>722774</v>
      </c>
      <c r="F3586" s="1">
        <v>8489768</v>
      </c>
      <c r="G3586" s="3" t="s">
        <v>11414</v>
      </c>
    </row>
    <row r="3587" spans="1:7" x14ac:dyDescent="0.25">
      <c r="A3587" s="3">
        <v>47411</v>
      </c>
      <c r="B3587" s="2">
        <v>-13.939886</v>
      </c>
      <c r="C3587" s="2">
        <v>143.20526699999999</v>
      </c>
      <c r="D3587" s="1">
        <v>54</v>
      </c>
      <c r="E3587" s="1">
        <v>738263</v>
      </c>
      <c r="F3587" s="1">
        <v>8457812</v>
      </c>
      <c r="G3587" s="3" t="s">
        <v>11495</v>
      </c>
    </row>
    <row r="3588" spans="1:7" x14ac:dyDescent="0.25">
      <c r="A3588" s="3">
        <v>48232</v>
      </c>
      <c r="B3588" s="2">
        <v>-13.824044000000001</v>
      </c>
      <c r="C3588" s="2">
        <v>143.45248599999999</v>
      </c>
      <c r="D3588" s="1">
        <v>54</v>
      </c>
      <c r="E3588" s="1">
        <v>765119</v>
      </c>
      <c r="F3588" s="1">
        <v>8470372</v>
      </c>
      <c r="G3588" s="3" t="s">
        <v>8152</v>
      </c>
    </row>
    <row r="3589" spans="1:7" x14ac:dyDescent="0.25">
      <c r="A3589" s="3">
        <v>48298</v>
      </c>
      <c r="B3589" s="2">
        <v>-13.533219000000001</v>
      </c>
      <c r="C3589" s="2">
        <v>143.49610000000001</v>
      </c>
      <c r="D3589" s="1">
        <v>54</v>
      </c>
      <c r="E3589" s="1">
        <v>770169</v>
      </c>
      <c r="F3589" s="1">
        <v>8502513</v>
      </c>
      <c r="G3589" s="3" t="s">
        <v>9590</v>
      </c>
    </row>
    <row r="3590" spans="1:7" x14ac:dyDescent="0.25">
      <c r="A3590" s="3">
        <v>48292</v>
      </c>
      <c r="B3590" s="2">
        <v>-13.634327000000001</v>
      </c>
      <c r="C3590" s="2">
        <v>143.49303900000001</v>
      </c>
      <c r="D3590" s="1">
        <v>54</v>
      </c>
      <c r="E3590" s="1">
        <v>769722</v>
      </c>
      <c r="F3590" s="1">
        <v>8491325</v>
      </c>
      <c r="G3590" s="3" t="s">
        <v>9584</v>
      </c>
    </row>
    <row r="3591" spans="1:7" x14ac:dyDescent="0.25">
      <c r="A3591" s="3">
        <v>47962</v>
      </c>
      <c r="B3591" s="2">
        <v>-13.540164000000001</v>
      </c>
      <c r="C3591" s="2">
        <v>143.33831900000001</v>
      </c>
      <c r="D3591" s="1">
        <v>54</v>
      </c>
      <c r="E3591" s="1">
        <v>753075</v>
      </c>
      <c r="F3591" s="1">
        <v>8501914</v>
      </c>
      <c r="G3591" s="3" t="s">
        <v>6623</v>
      </c>
    </row>
    <row r="3592" spans="1:7" x14ac:dyDescent="0.25">
      <c r="A3592" s="3">
        <v>46244</v>
      </c>
      <c r="B3592" s="2">
        <v>-13.919324</v>
      </c>
      <c r="C3592" s="2">
        <v>142.909156</v>
      </c>
      <c r="D3592" s="1">
        <v>54</v>
      </c>
      <c r="E3592" s="1">
        <v>706278</v>
      </c>
      <c r="F3592" s="1">
        <v>8460364</v>
      </c>
      <c r="G3592" s="3" t="s">
        <v>6558</v>
      </c>
    </row>
    <row r="3593" spans="1:7" x14ac:dyDescent="0.25">
      <c r="A3593" s="3">
        <v>46253</v>
      </c>
      <c r="B3593" s="2">
        <v>-13.920158000000001</v>
      </c>
      <c r="C3593" s="2">
        <v>142.914714</v>
      </c>
      <c r="D3593" s="1">
        <v>54</v>
      </c>
      <c r="E3593" s="1">
        <v>706878</v>
      </c>
      <c r="F3593" s="1">
        <v>8460267</v>
      </c>
      <c r="G3593" s="3" t="s">
        <v>6566</v>
      </c>
    </row>
    <row r="3594" spans="1:7" x14ac:dyDescent="0.25">
      <c r="A3594" s="3">
        <v>46272</v>
      </c>
      <c r="B3594" s="2">
        <v>-13.936272000000001</v>
      </c>
      <c r="C3594" s="2">
        <v>142.92971299999999</v>
      </c>
      <c r="D3594" s="1">
        <v>54</v>
      </c>
      <c r="E3594" s="1">
        <v>708485</v>
      </c>
      <c r="F3594" s="1">
        <v>8458471</v>
      </c>
      <c r="G3594" s="3" t="s">
        <v>6831</v>
      </c>
    </row>
    <row r="3595" spans="1:7" x14ac:dyDescent="0.25">
      <c r="A3595" s="3">
        <v>46256</v>
      </c>
      <c r="B3595" s="2">
        <v>-13.969327</v>
      </c>
      <c r="C3595" s="2">
        <v>142.91748799999999</v>
      </c>
      <c r="D3595" s="1">
        <v>54</v>
      </c>
      <c r="E3595" s="1">
        <v>707134</v>
      </c>
      <c r="F3595" s="1">
        <v>8454824</v>
      </c>
      <c r="G3595" s="3" t="s">
        <v>6569</v>
      </c>
    </row>
    <row r="3596" spans="1:7" x14ac:dyDescent="0.25">
      <c r="A3596" s="3">
        <v>46262</v>
      </c>
      <c r="B3596" s="2">
        <v>-13.968496999999999</v>
      </c>
      <c r="C3596" s="2">
        <v>142.92443800000001</v>
      </c>
      <c r="D3596" s="1">
        <v>54</v>
      </c>
      <c r="E3596" s="1">
        <v>707886</v>
      </c>
      <c r="F3596" s="1">
        <v>8454910</v>
      </c>
      <c r="G3596" s="3" t="s">
        <v>6575</v>
      </c>
    </row>
    <row r="3597" spans="1:7" x14ac:dyDescent="0.25">
      <c r="A3597" s="3">
        <v>46300</v>
      </c>
      <c r="B3597" s="2">
        <v>-13.97016</v>
      </c>
      <c r="C3597" s="2">
        <v>142.94332199999999</v>
      </c>
      <c r="D3597" s="1">
        <v>54</v>
      </c>
      <c r="E3597" s="1">
        <v>709925</v>
      </c>
      <c r="F3597" s="1">
        <v>8454709</v>
      </c>
      <c r="G3597" s="3" t="s">
        <v>6859</v>
      </c>
    </row>
    <row r="3598" spans="1:7" x14ac:dyDescent="0.25">
      <c r="A3598" s="3">
        <v>46293</v>
      </c>
      <c r="B3598" s="2">
        <v>-13.932665999999999</v>
      </c>
      <c r="C3598" s="2">
        <v>142.941102</v>
      </c>
      <c r="D3598" s="1">
        <v>54</v>
      </c>
      <c r="E3598" s="1">
        <v>709719</v>
      </c>
      <c r="F3598" s="1">
        <v>8458860</v>
      </c>
      <c r="G3598" s="3" t="s">
        <v>6852</v>
      </c>
    </row>
    <row r="3599" spans="1:7" x14ac:dyDescent="0.25">
      <c r="A3599" s="3">
        <v>46344</v>
      </c>
      <c r="B3599" s="2">
        <v>-13.931824000000001</v>
      </c>
      <c r="C3599" s="2">
        <v>142.97359900000001</v>
      </c>
      <c r="D3599" s="1">
        <v>54</v>
      </c>
      <c r="E3599" s="1">
        <v>713232</v>
      </c>
      <c r="F3599" s="1">
        <v>8458924</v>
      </c>
      <c r="G3599" s="3" t="s">
        <v>9210</v>
      </c>
    </row>
    <row r="3600" spans="1:7" x14ac:dyDescent="0.25">
      <c r="A3600" s="3">
        <v>46396</v>
      </c>
      <c r="B3600" s="2">
        <v>-13.965714</v>
      </c>
      <c r="C3600" s="2">
        <v>142.996939</v>
      </c>
      <c r="D3600" s="1">
        <v>54</v>
      </c>
      <c r="E3600" s="1">
        <v>715722</v>
      </c>
      <c r="F3600" s="1">
        <v>8455153</v>
      </c>
      <c r="G3600" s="3" t="s">
        <v>9511</v>
      </c>
    </row>
    <row r="3601" spans="1:7" x14ac:dyDescent="0.25">
      <c r="A3601" s="3">
        <v>46247</v>
      </c>
      <c r="B3601" s="2">
        <v>-13.893494</v>
      </c>
      <c r="C3601" s="2">
        <v>142.911664</v>
      </c>
      <c r="D3601" s="1">
        <v>54</v>
      </c>
      <c r="E3601" s="1">
        <v>706572</v>
      </c>
      <c r="F3601" s="1">
        <v>8463220</v>
      </c>
      <c r="G3601" s="3" t="s">
        <v>6561</v>
      </c>
    </row>
    <row r="3602" spans="1:7" x14ac:dyDescent="0.25">
      <c r="A3602" s="3">
        <v>46343</v>
      </c>
      <c r="B3602" s="2">
        <v>-13.926546999999999</v>
      </c>
      <c r="C3602" s="2">
        <v>142.97249099999999</v>
      </c>
      <c r="D3602" s="1">
        <v>54</v>
      </c>
      <c r="E3602" s="1">
        <v>713117</v>
      </c>
      <c r="F3602" s="1">
        <v>8459509</v>
      </c>
      <c r="G3602" s="3" t="s">
        <v>9209</v>
      </c>
    </row>
    <row r="3603" spans="1:7" x14ac:dyDescent="0.25">
      <c r="A3603" s="3">
        <v>46400</v>
      </c>
      <c r="B3603" s="2">
        <v>-13.923491</v>
      </c>
      <c r="C3603" s="2">
        <v>143.00026700000001</v>
      </c>
      <c r="D3603" s="1">
        <v>54</v>
      </c>
      <c r="E3603" s="1">
        <v>716122</v>
      </c>
      <c r="F3603" s="1">
        <v>8459822</v>
      </c>
      <c r="G3603" s="3" t="s">
        <v>9514</v>
      </c>
    </row>
    <row r="3604" spans="1:7" x14ac:dyDescent="0.25">
      <c r="A3604" s="3">
        <v>46398</v>
      </c>
      <c r="B3604" s="2">
        <v>-13.930434999999999</v>
      </c>
      <c r="C3604" s="2">
        <v>142.99999399999999</v>
      </c>
      <c r="D3604" s="1">
        <v>54</v>
      </c>
      <c r="E3604" s="1">
        <v>716085</v>
      </c>
      <c r="F3604" s="1">
        <v>8459054</v>
      </c>
      <c r="G3604" s="3" t="s">
        <v>9512</v>
      </c>
    </row>
    <row r="3605" spans="1:7" x14ac:dyDescent="0.25">
      <c r="A3605" s="3">
        <v>46382</v>
      </c>
      <c r="B3605" s="2">
        <v>-13.883494000000001</v>
      </c>
      <c r="C3605" s="2">
        <v>142.98915500000001</v>
      </c>
      <c r="D3605" s="1">
        <v>54</v>
      </c>
      <c r="E3605" s="1">
        <v>714958</v>
      </c>
      <c r="F3605" s="1">
        <v>8464258</v>
      </c>
      <c r="G3605" s="3" t="s">
        <v>9498</v>
      </c>
    </row>
    <row r="3606" spans="1:7" x14ac:dyDescent="0.25">
      <c r="A3606" s="3">
        <v>46371</v>
      </c>
      <c r="B3606" s="2">
        <v>-13.821548999999999</v>
      </c>
      <c r="C3606" s="2">
        <v>142.98415199999999</v>
      </c>
      <c r="D3606" s="1">
        <v>54</v>
      </c>
      <c r="E3606" s="1">
        <v>714474</v>
      </c>
      <c r="F3606" s="1">
        <v>8471117</v>
      </c>
      <c r="G3606" s="3" t="s">
        <v>9487</v>
      </c>
    </row>
    <row r="3607" spans="1:7" x14ac:dyDescent="0.25">
      <c r="A3607" s="3">
        <v>46362</v>
      </c>
      <c r="B3607" s="2">
        <v>-13.825163</v>
      </c>
      <c r="C3607" s="2">
        <v>142.98082700000001</v>
      </c>
      <c r="D3607" s="1">
        <v>54</v>
      </c>
      <c r="E3607" s="1">
        <v>714111</v>
      </c>
      <c r="F3607" s="1">
        <v>8470720</v>
      </c>
      <c r="G3607" s="3" t="s">
        <v>9478</v>
      </c>
    </row>
    <row r="3608" spans="1:7" x14ac:dyDescent="0.25">
      <c r="A3608" s="3">
        <v>46330</v>
      </c>
      <c r="B3608" s="2">
        <v>-13.847105000000001</v>
      </c>
      <c r="C3608" s="2">
        <v>142.96526900000001</v>
      </c>
      <c r="D3608" s="1">
        <v>54</v>
      </c>
      <c r="E3608" s="1">
        <v>712409</v>
      </c>
      <c r="F3608" s="1">
        <v>8468306</v>
      </c>
      <c r="G3608" s="3" t="s">
        <v>6640</v>
      </c>
    </row>
    <row r="3609" spans="1:7" x14ac:dyDescent="0.25">
      <c r="A3609" s="3">
        <v>46334</v>
      </c>
      <c r="B3609" s="2">
        <v>-13.867383</v>
      </c>
      <c r="C3609" s="2">
        <v>142.96888300000001</v>
      </c>
      <c r="D3609" s="1">
        <v>54</v>
      </c>
      <c r="E3609" s="1">
        <v>712781</v>
      </c>
      <c r="F3609" s="1">
        <v>8466059</v>
      </c>
      <c r="G3609" s="3" t="s">
        <v>9200</v>
      </c>
    </row>
    <row r="3610" spans="1:7" x14ac:dyDescent="0.25">
      <c r="A3610" s="3">
        <v>46321</v>
      </c>
      <c r="B3610" s="2">
        <v>-13.841269</v>
      </c>
      <c r="C3610" s="2">
        <v>142.95693600000001</v>
      </c>
      <c r="D3610" s="1">
        <v>54</v>
      </c>
      <c r="E3610" s="1">
        <v>711513</v>
      </c>
      <c r="F3610" s="1">
        <v>8468959</v>
      </c>
      <c r="G3610" s="3" t="s">
        <v>6633</v>
      </c>
    </row>
    <row r="3611" spans="1:7" x14ac:dyDescent="0.25">
      <c r="A3611" s="3">
        <v>46276</v>
      </c>
      <c r="B3611" s="2">
        <v>-13.851825</v>
      </c>
      <c r="C3611" s="2">
        <v>142.93221600000001</v>
      </c>
      <c r="D3611" s="1">
        <v>54</v>
      </c>
      <c r="E3611" s="1">
        <v>708831</v>
      </c>
      <c r="F3611" s="1">
        <v>8467813</v>
      </c>
      <c r="G3611" s="3" t="s">
        <v>6835</v>
      </c>
    </row>
    <row r="3612" spans="1:7" x14ac:dyDescent="0.25">
      <c r="A3612" s="3">
        <v>46269</v>
      </c>
      <c r="B3612" s="2">
        <v>-13.849605</v>
      </c>
      <c r="C3612" s="2">
        <v>142.92832200000001</v>
      </c>
      <c r="D3612" s="1">
        <v>54</v>
      </c>
      <c r="E3612" s="1">
        <v>708412</v>
      </c>
      <c r="F3612" s="1">
        <v>8468062</v>
      </c>
      <c r="G3612" s="3" t="s">
        <v>6828</v>
      </c>
    </row>
    <row r="3613" spans="1:7" x14ac:dyDescent="0.25">
      <c r="A3613" s="3">
        <v>46212</v>
      </c>
      <c r="B3613" s="2">
        <v>-13.791271999999999</v>
      </c>
      <c r="C3613" s="2">
        <v>142.882216</v>
      </c>
      <c r="D3613" s="1">
        <v>54</v>
      </c>
      <c r="E3613" s="1">
        <v>703478</v>
      </c>
      <c r="F3613" s="1">
        <v>8474556</v>
      </c>
      <c r="G3613" s="3" t="s">
        <v>10831</v>
      </c>
    </row>
    <row r="3614" spans="1:7" x14ac:dyDescent="0.25">
      <c r="A3614" s="3">
        <v>46386</v>
      </c>
      <c r="B3614" s="2">
        <v>-13.728766</v>
      </c>
      <c r="C3614" s="2">
        <v>142.99026599999999</v>
      </c>
      <c r="D3614" s="1">
        <v>54</v>
      </c>
      <c r="E3614" s="1">
        <v>715220</v>
      </c>
      <c r="F3614" s="1">
        <v>8481378</v>
      </c>
      <c r="G3614" s="3" t="s">
        <v>9502</v>
      </c>
    </row>
    <row r="3615" spans="1:7" x14ac:dyDescent="0.25">
      <c r="A3615" s="3">
        <v>46393</v>
      </c>
      <c r="B3615" s="2">
        <v>-13.730713</v>
      </c>
      <c r="C3615" s="2">
        <v>142.99443600000001</v>
      </c>
      <c r="D3615" s="1">
        <v>54</v>
      </c>
      <c r="E3615" s="1">
        <v>715669</v>
      </c>
      <c r="F3615" s="1">
        <v>8481159</v>
      </c>
      <c r="G3615" s="3" t="s">
        <v>9508</v>
      </c>
    </row>
    <row r="3616" spans="1:7" x14ac:dyDescent="0.25">
      <c r="A3616" s="3">
        <v>46227</v>
      </c>
      <c r="B3616" s="2">
        <v>-13.757106</v>
      </c>
      <c r="C3616" s="2">
        <v>142.893325</v>
      </c>
      <c r="D3616" s="1">
        <v>54</v>
      </c>
      <c r="E3616" s="1">
        <v>704709</v>
      </c>
      <c r="F3616" s="1">
        <v>8478327</v>
      </c>
      <c r="G3616" s="3" t="s">
        <v>9264</v>
      </c>
    </row>
    <row r="3617" spans="1:7" x14ac:dyDescent="0.25">
      <c r="A3617" s="3">
        <v>46265</v>
      </c>
      <c r="B3617" s="2">
        <v>-13.71766</v>
      </c>
      <c r="C3617" s="2">
        <v>142.92637999999999</v>
      </c>
      <c r="D3617" s="1">
        <v>54</v>
      </c>
      <c r="E3617" s="1">
        <v>708319</v>
      </c>
      <c r="F3617" s="1">
        <v>8482663</v>
      </c>
      <c r="G3617" s="3" t="s">
        <v>6578</v>
      </c>
    </row>
    <row r="3618" spans="1:7" x14ac:dyDescent="0.25">
      <c r="A3618" s="3">
        <v>46258</v>
      </c>
      <c r="B3618" s="2">
        <v>-13.732108</v>
      </c>
      <c r="C3618" s="2">
        <v>142.91999100000001</v>
      </c>
      <c r="D3618" s="1">
        <v>54</v>
      </c>
      <c r="E3618" s="1">
        <v>707615</v>
      </c>
      <c r="F3618" s="1">
        <v>8481070</v>
      </c>
      <c r="G3618" s="3" t="s">
        <v>6571</v>
      </c>
    </row>
    <row r="3619" spans="1:7" x14ac:dyDescent="0.25">
      <c r="A3619" s="3">
        <v>46246</v>
      </c>
      <c r="B3619" s="2">
        <v>-13.736825</v>
      </c>
      <c r="C3619" s="2">
        <v>142.910822</v>
      </c>
      <c r="D3619" s="1">
        <v>54</v>
      </c>
      <c r="E3619" s="1">
        <v>706619</v>
      </c>
      <c r="F3619" s="1">
        <v>8480556</v>
      </c>
      <c r="G3619" s="3" t="s">
        <v>6560</v>
      </c>
    </row>
    <row r="3620" spans="1:7" x14ac:dyDescent="0.25">
      <c r="A3620" s="3">
        <v>46232</v>
      </c>
      <c r="B3620" s="2">
        <v>-13.740439</v>
      </c>
      <c r="C3620" s="2">
        <v>142.89693600000001</v>
      </c>
      <c r="D3620" s="1">
        <v>54</v>
      </c>
      <c r="E3620" s="1">
        <v>705114</v>
      </c>
      <c r="F3620" s="1">
        <v>8480168</v>
      </c>
      <c r="G3620" s="3" t="s">
        <v>9269</v>
      </c>
    </row>
    <row r="3621" spans="1:7" x14ac:dyDescent="0.25">
      <c r="A3621" s="3">
        <v>46204</v>
      </c>
      <c r="B3621" s="2">
        <v>-13.760439</v>
      </c>
      <c r="C3621" s="2">
        <v>142.87360200000001</v>
      </c>
      <c r="D3621" s="1">
        <v>54</v>
      </c>
      <c r="E3621" s="1">
        <v>702573</v>
      </c>
      <c r="F3621" s="1">
        <v>8477975</v>
      </c>
      <c r="G3621" s="3" t="s">
        <v>10823</v>
      </c>
    </row>
    <row r="3622" spans="1:7" x14ac:dyDescent="0.25">
      <c r="A3622" s="3">
        <v>46172</v>
      </c>
      <c r="B3622" s="2">
        <v>-13.750161</v>
      </c>
      <c r="C3622" s="2">
        <v>142.823049</v>
      </c>
      <c r="D3622" s="1">
        <v>54</v>
      </c>
      <c r="E3622" s="1">
        <v>697114</v>
      </c>
      <c r="F3622" s="1">
        <v>8479153</v>
      </c>
      <c r="G3622" s="3" t="s">
        <v>10537</v>
      </c>
    </row>
    <row r="3623" spans="1:7" x14ac:dyDescent="0.25">
      <c r="A3623" s="3">
        <v>46243</v>
      </c>
      <c r="B3623" s="2">
        <v>-13.655996999999999</v>
      </c>
      <c r="C3623" s="2">
        <v>142.90776700000001</v>
      </c>
      <c r="D3623" s="1">
        <v>54</v>
      </c>
      <c r="E3623" s="1">
        <v>706359</v>
      </c>
      <c r="F3623" s="1">
        <v>8489502</v>
      </c>
      <c r="G3623" s="3" t="s">
        <v>6557</v>
      </c>
    </row>
    <row r="3624" spans="1:7" x14ac:dyDescent="0.25">
      <c r="A3624" s="3">
        <v>46245</v>
      </c>
      <c r="B3624" s="2">
        <v>-13.654881</v>
      </c>
      <c r="C3624" s="2">
        <v>142.909717</v>
      </c>
      <c r="D3624" s="1">
        <v>54</v>
      </c>
      <c r="E3624" s="1">
        <v>706571</v>
      </c>
      <c r="F3624" s="1">
        <v>8489624</v>
      </c>
      <c r="G3624" s="3" t="s">
        <v>6559</v>
      </c>
    </row>
    <row r="3625" spans="1:7" x14ac:dyDescent="0.25">
      <c r="A3625" s="3">
        <v>46242</v>
      </c>
      <c r="B3625" s="2">
        <v>-13.649608000000001</v>
      </c>
      <c r="C3625" s="2">
        <v>142.90777199999999</v>
      </c>
      <c r="D3625" s="1">
        <v>54</v>
      </c>
      <c r="E3625" s="1">
        <v>706365</v>
      </c>
      <c r="F3625" s="1">
        <v>8490209</v>
      </c>
      <c r="G3625" s="3" t="s">
        <v>6556</v>
      </c>
    </row>
    <row r="3626" spans="1:7" x14ac:dyDescent="0.25">
      <c r="A3626" s="3">
        <v>46224</v>
      </c>
      <c r="B3626" s="2">
        <v>-13.624324</v>
      </c>
      <c r="C3626" s="2">
        <v>142.890547</v>
      </c>
      <c r="D3626" s="1">
        <v>54</v>
      </c>
      <c r="E3626" s="1">
        <v>704523</v>
      </c>
      <c r="F3626" s="1">
        <v>8493021</v>
      </c>
      <c r="G3626" s="3" t="s">
        <v>9261</v>
      </c>
    </row>
    <row r="3627" spans="1:7" x14ac:dyDescent="0.25">
      <c r="A3627" s="3">
        <v>46210</v>
      </c>
      <c r="B3627" s="2">
        <v>-13.606825000000001</v>
      </c>
      <c r="C3627" s="2">
        <v>142.878885</v>
      </c>
      <c r="D3627" s="1">
        <v>54</v>
      </c>
      <c r="E3627" s="1">
        <v>703276</v>
      </c>
      <c r="F3627" s="1">
        <v>8494967</v>
      </c>
      <c r="G3627" s="3" t="s">
        <v>10829</v>
      </c>
    </row>
    <row r="3628" spans="1:7" x14ac:dyDescent="0.25">
      <c r="A3628" s="3">
        <v>46200</v>
      </c>
      <c r="B3628" s="2">
        <v>-13.58488</v>
      </c>
      <c r="C3628" s="2">
        <v>142.86805200000001</v>
      </c>
      <c r="D3628" s="1">
        <v>54</v>
      </c>
      <c r="E3628" s="1">
        <v>702122</v>
      </c>
      <c r="F3628" s="1">
        <v>8497404</v>
      </c>
      <c r="G3628" s="3" t="s">
        <v>10819</v>
      </c>
    </row>
    <row r="3629" spans="1:7" x14ac:dyDescent="0.25">
      <c r="A3629" s="3">
        <v>46235</v>
      </c>
      <c r="B3629" s="2">
        <v>-13.569051999999999</v>
      </c>
      <c r="C3629" s="2">
        <v>142.89971600000001</v>
      </c>
      <c r="D3629" s="1">
        <v>54</v>
      </c>
      <c r="E3629" s="1">
        <v>705563</v>
      </c>
      <c r="F3629" s="1">
        <v>8499129</v>
      </c>
      <c r="G3629" s="3" t="s">
        <v>9272</v>
      </c>
    </row>
    <row r="3630" spans="1:7" x14ac:dyDescent="0.25">
      <c r="A3630" s="3">
        <v>46202</v>
      </c>
      <c r="B3630" s="2">
        <v>-13.548496999999999</v>
      </c>
      <c r="C3630" s="2">
        <v>142.86999399999999</v>
      </c>
      <c r="D3630" s="1">
        <v>54</v>
      </c>
      <c r="E3630" s="1">
        <v>702363</v>
      </c>
      <c r="F3630" s="1">
        <v>8501428</v>
      </c>
      <c r="G3630" s="3" t="s">
        <v>10821</v>
      </c>
    </row>
    <row r="3631" spans="1:7" x14ac:dyDescent="0.25">
      <c r="A3631" s="3">
        <v>46237</v>
      </c>
      <c r="B3631" s="2">
        <v>-13.556831000000001</v>
      </c>
      <c r="C3631" s="2">
        <v>142.90110799999999</v>
      </c>
      <c r="D3631" s="1">
        <v>54</v>
      </c>
      <c r="E3631" s="1">
        <v>705724</v>
      </c>
      <c r="F3631" s="1">
        <v>8500480</v>
      </c>
      <c r="G3631" s="3" t="s">
        <v>9274</v>
      </c>
    </row>
    <row r="3632" spans="1:7" x14ac:dyDescent="0.25">
      <c r="A3632" s="3">
        <v>46259</v>
      </c>
      <c r="B3632" s="2">
        <v>-13.528216</v>
      </c>
      <c r="C3632" s="2">
        <v>142.92026899999999</v>
      </c>
      <c r="D3632" s="1">
        <v>54</v>
      </c>
      <c r="E3632" s="1">
        <v>707823</v>
      </c>
      <c r="F3632" s="1">
        <v>8503630</v>
      </c>
      <c r="G3632" s="3" t="s">
        <v>6572</v>
      </c>
    </row>
    <row r="3633" spans="1:7" x14ac:dyDescent="0.25">
      <c r="A3633" s="3">
        <v>46215</v>
      </c>
      <c r="B3633" s="2">
        <v>-13.530438</v>
      </c>
      <c r="C3633" s="2">
        <v>142.88333</v>
      </c>
      <c r="D3633" s="1">
        <v>54</v>
      </c>
      <c r="E3633" s="1">
        <v>703822</v>
      </c>
      <c r="F3633" s="1">
        <v>8503415</v>
      </c>
      <c r="G3633" s="3" t="s">
        <v>10834</v>
      </c>
    </row>
    <row r="3634" spans="1:7" x14ac:dyDescent="0.25">
      <c r="A3634" s="3">
        <v>46218</v>
      </c>
      <c r="B3634" s="2">
        <v>-13.52988</v>
      </c>
      <c r="C3634" s="2">
        <v>142.88693900000001</v>
      </c>
      <c r="D3634" s="1">
        <v>54</v>
      </c>
      <c r="E3634" s="1">
        <v>704213</v>
      </c>
      <c r="F3634" s="1">
        <v>8503474</v>
      </c>
      <c r="G3634" s="3" t="s">
        <v>10837</v>
      </c>
    </row>
    <row r="3635" spans="1:7" x14ac:dyDescent="0.25">
      <c r="A3635" s="3">
        <v>46192</v>
      </c>
      <c r="B3635" s="2">
        <v>-13.528491000000001</v>
      </c>
      <c r="C3635" s="2">
        <v>142.85610299999999</v>
      </c>
      <c r="D3635" s="1">
        <v>54</v>
      </c>
      <c r="E3635" s="1">
        <v>700876</v>
      </c>
      <c r="F3635" s="1">
        <v>8503653</v>
      </c>
      <c r="G3635" s="3" t="s">
        <v>10811</v>
      </c>
    </row>
    <row r="3636" spans="1:7" x14ac:dyDescent="0.25">
      <c r="A3636" s="3">
        <v>46249</v>
      </c>
      <c r="B3636" s="2">
        <v>-13.520160000000001</v>
      </c>
      <c r="C3636" s="2">
        <v>142.91333299999999</v>
      </c>
      <c r="D3636" s="1">
        <v>54</v>
      </c>
      <c r="E3636" s="1">
        <v>707079</v>
      </c>
      <c r="F3636" s="1">
        <v>8504527</v>
      </c>
      <c r="G3636" s="3" t="s">
        <v>6562</v>
      </c>
    </row>
    <row r="3637" spans="1:7" x14ac:dyDescent="0.25">
      <c r="A3637" s="3">
        <v>46273</v>
      </c>
      <c r="B3637" s="2">
        <v>-13.520719</v>
      </c>
      <c r="C3637" s="2">
        <v>142.929991</v>
      </c>
      <c r="D3637" s="1">
        <v>54</v>
      </c>
      <c r="E3637" s="1">
        <v>708882</v>
      </c>
      <c r="F3637" s="1">
        <v>8504451</v>
      </c>
      <c r="G3637" s="3" t="s">
        <v>6832</v>
      </c>
    </row>
    <row r="3638" spans="1:7" x14ac:dyDescent="0.25">
      <c r="A3638" s="3">
        <v>46387</v>
      </c>
      <c r="B3638" s="2">
        <v>-13.526821999999999</v>
      </c>
      <c r="C3638" s="2">
        <v>142.990825</v>
      </c>
      <c r="D3638" s="1">
        <v>54</v>
      </c>
      <c r="E3638" s="1">
        <v>715463</v>
      </c>
      <c r="F3638" s="1">
        <v>8503723</v>
      </c>
      <c r="G3638" s="3" t="s">
        <v>9503</v>
      </c>
    </row>
    <row r="3639" spans="1:7" x14ac:dyDescent="0.25">
      <c r="A3639" s="3">
        <v>46394</v>
      </c>
      <c r="B3639" s="2">
        <v>-13.531272</v>
      </c>
      <c r="C3639" s="2">
        <v>142.994991</v>
      </c>
      <c r="D3639" s="1">
        <v>54</v>
      </c>
      <c r="E3639" s="1">
        <v>715910</v>
      </c>
      <c r="F3639" s="1">
        <v>8503227</v>
      </c>
      <c r="G3639" s="3" t="s">
        <v>9509</v>
      </c>
    </row>
    <row r="3640" spans="1:7" x14ac:dyDescent="0.25">
      <c r="A3640" s="3">
        <v>48321</v>
      </c>
      <c r="B3640" s="2">
        <v>-13.544326999999999</v>
      </c>
      <c r="C3640" s="2">
        <v>143.523594</v>
      </c>
      <c r="D3640" s="1">
        <v>54</v>
      </c>
      <c r="E3640" s="1">
        <v>773134</v>
      </c>
      <c r="F3640" s="1">
        <v>8501253</v>
      </c>
      <c r="G3640" s="3" t="s">
        <v>7887</v>
      </c>
    </row>
    <row r="3641" spans="1:7" x14ac:dyDescent="0.25">
      <c r="A3641" s="3">
        <v>48313</v>
      </c>
      <c r="B3641" s="2">
        <v>-13.540160999999999</v>
      </c>
      <c r="C3641" s="2">
        <v>143.515547</v>
      </c>
      <c r="D3641" s="1">
        <v>54</v>
      </c>
      <c r="E3641" s="1">
        <v>772267</v>
      </c>
      <c r="F3641" s="1">
        <v>8501723</v>
      </c>
      <c r="G3641" s="3" t="s">
        <v>9600</v>
      </c>
    </row>
    <row r="3642" spans="1:7" x14ac:dyDescent="0.25">
      <c r="A3642" s="3">
        <v>571349</v>
      </c>
      <c r="B3642" s="2">
        <v>-20.800742</v>
      </c>
      <c r="C3642" s="2">
        <v>139.41960499999999</v>
      </c>
      <c r="D3642" s="1">
        <v>54</v>
      </c>
      <c r="E3642" s="1">
        <v>335518</v>
      </c>
      <c r="F3642" s="1">
        <v>7699091</v>
      </c>
      <c r="G3642" s="3" t="s">
        <v>147076</v>
      </c>
    </row>
    <row r="3643" spans="1:7" x14ac:dyDescent="0.25">
      <c r="A3643" s="3">
        <v>48044</v>
      </c>
      <c r="B3643" s="2">
        <v>-12.794877</v>
      </c>
      <c r="C3643" s="2">
        <v>143.360275</v>
      </c>
      <c r="D3643" s="1">
        <v>54</v>
      </c>
      <c r="E3643" s="1">
        <v>756227</v>
      </c>
      <c r="F3643" s="1">
        <v>8584374</v>
      </c>
      <c r="G3643" s="3" t="s">
        <v>11643</v>
      </c>
    </row>
    <row r="3644" spans="1:7" x14ac:dyDescent="0.25">
      <c r="A3644" s="3">
        <v>47258</v>
      </c>
      <c r="B3644" s="2">
        <v>-13.082933000000001</v>
      </c>
      <c r="C3644" s="2">
        <v>143.17027200000001</v>
      </c>
      <c r="D3644" s="1">
        <v>54</v>
      </c>
      <c r="E3644" s="1">
        <v>735321</v>
      </c>
      <c r="F3644" s="1">
        <v>8552679</v>
      </c>
      <c r="G3644" s="3" t="s">
        <v>11740</v>
      </c>
    </row>
    <row r="3645" spans="1:7" x14ac:dyDescent="0.25">
      <c r="A3645" s="3">
        <v>47869</v>
      </c>
      <c r="B3645" s="2">
        <v>-13.000436000000001</v>
      </c>
      <c r="C3645" s="2">
        <v>143.31805499999999</v>
      </c>
      <c r="D3645" s="1">
        <v>54</v>
      </c>
      <c r="E3645" s="1">
        <v>751436</v>
      </c>
      <c r="F3645" s="1">
        <v>8561667</v>
      </c>
      <c r="G3645" s="3" t="s">
        <v>11544</v>
      </c>
    </row>
    <row r="3646" spans="1:7" x14ac:dyDescent="0.25">
      <c r="A3646" s="3">
        <v>47551</v>
      </c>
      <c r="B3646" s="2">
        <v>-12.833766000000001</v>
      </c>
      <c r="C3646" s="2">
        <v>143.249166</v>
      </c>
      <c r="D3646" s="1">
        <v>54</v>
      </c>
      <c r="E3646" s="1">
        <v>744122</v>
      </c>
      <c r="F3646" s="1">
        <v>8580178</v>
      </c>
      <c r="G3646" s="3" t="s">
        <v>11596</v>
      </c>
    </row>
    <row r="3647" spans="1:7" x14ac:dyDescent="0.25">
      <c r="A3647" s="3">
        <v>47566</v>
      </c>
      <c r="B3647" s="2">
        <v>-12.739050000000001</v>
      </c>
      <c r="C3647" s="2">
        <v>143.251947</v>
      </c>
      <c r="D3647" s="1">
        <v>54</v>
      </c>
      <c r="E3647" s="1">
        <v>744515</v>
      </c>
      <c r="F3647" s="1">
        <v>8590657</v>
      </c>
      <c r="G3647" s="3" t="s">
        <v>7386</v>
      </c>
    </row>
    <row r="3648" spans="1:7" x14ac:dyDescent="0.25">
      <c r="A3648" s="3">
        <v>47552</v>
      </c>
      <c r="B3648" s="2">
        <v>-12.833766000000001</v>
      </c>
      <c r="C3648" s="2">
        <v>143.249166</v>
      </c>
      <c r="D3648" s="1">
        <v>54</v>
      </c>
      <c r="E3648" s="1">
        <v>744122</v>
      </c>
      <c r="F3648" s="1">
        <v>8580178</v>
      </c>
      <c r="G3648" s="3" t="s">
        <v>11597</v>
      </c>
    </row>
    <row r="3649" spans="1:7" x14ac:dyDescent="0.25">
      <c r="A3649" s="3">
        <v>47588</v>
      </c>
      <c r="B3649" s="2">
        <v>-12.720715999999999</v>
      </c>
      <c r="C3649" s="2">
        <v>143.25916699999999</v>
      </c>
      <c r="D3649" s="1">
        <v>54</v>
      </c>
      <c r="E3649" s="1">
        <v>745317</v>
      </c>
      <c r="F3649" s="1">
        <v>8592679</v>
      </c>
      <c r="G3649" s="3" t="s">
        <v>11718</v>
      </c>
    </row>
    <row r="3650" spans="1:7" x14ac:dyDescent="0.25">
      <c r="A3650" s="3">
        <v>47844</v>
      </c>
      <c r="B3650" s="2">
        <v>-12.663494</v>
      </c>
      <c r="C3650" s="2">
        <v>143.31305</v>
      </c>
      <c r="D3650" s="1">
        <v>54</v>
      </c>
      <c r="E3650" s="1">
        <v>751227</v>
      </c>
      <c r="F3650" s="1">
        <v>8598960</v>
      </c>
      <c r="G3650" s="3" t="s">
        <v>7561</v>
      </c>
    </row>
    <row r="3651" spans="1:7" x14ac:dyDescent="0.25">
      <c r="A3651" s="3">
        <v>47576</v>
      </c>
      <c r="B3651" s="2">
        <v>-12.744322</v>
      </c>
      <c r="C3651" s="2">
        <v>143.25666100000001</v>
      </c>
      <c r="D3651" s="1">
        <v>54</v>
      </c>
      <c r="E3651" s="1">
        <v>745022</v>
      </c>
      <c r="F3651" s="1">
        <v>8590069</v>
      </c>
      <c r="G3651" s="3" t="s">
        <v>11709</v>
      </c>
    </row>
    <row r="3652" spans="1:7" x14ac:dyDescent="0.25">
      <c r="A3652" s="3">
        <v>47577</v>
      </c>
      <c r="B3652" s="2">
        <v>-12.744322</v>
      </c>
      <c r="C3652" s="2">
        <v>143.25666100000001</v>
      </c>
      <c r="D3652" s="1">
        <v>54</v>
      </c>
      <c r="E3652" s="1">
        <v>745022</v>
      </c>
      <c r="F3652" s="1">
        <v>8590069</v>
      </c>
      <c r="G3652" s="3" t="s">
        <v>11710</v>
      </c>
    </row>
    <row r="3653" spans="1:7" x14ac:dyDescent="0.25">
      <c r="A3653" s="3">
        <v>47471</v>
      </c>
      <c r="B3653" s="2">
        <v>-14.23738</v>
      </c>
      <c r="C3653" s="2">
        <v>143.222488</v>
      </c>
      <c r="D3653" s="1">
        <v>54</v>
      </c>
      <c r="E3653" s="1">
        <v>739814</v>
      </c>
      <c r="F3653" s="1">
        <v>8424871</v>
      </c>
      <c r="G3653" s="3" t="s">
        <v>11280</v>
      </c>
    </row>
    <row r="3654" spans="1:7" x14ac:dyDescent="0.25">
      <c r="A3654" s="3">
        <v>47501</v>
      </c>
      <c r="B3654" s="2">
        <v>-13.989879999999999</v>
      </c>
      <c r="C3654" s="2">
        <v>143.23303799999999</v>
      </c>
      <c r="D3654" s="1">
        <v>54</v>
      </c>
      <c r="E3654" s="1">
        <v>741213</v>
      </c>
      <c r="F3654" s="1">
        <v>8452251</v>
      </c>
      <c r="G3654" s="3" t="s">
        <v>11561</v>
      </c>
    </row>
    <row r="3655" spans="1:7" x14ac:dyDescent="0.25">
      <c r="A3655" s="3">
        <v>47495</v>
      </c>
      <c r="B3655" s="2">
        <v>-13.982659999999999</v>
      </c>
      <c r="C3655" s="2">
        <v>143.231099</v>
      </c>
      <c r="D3655" s="1">
        <v>54</v>
      </c>
      <c r="E3655" s="1">
        <v>741011</v>
      </c>
      <c r="F3655" s="1">
        <v>8453052</v>
      </c>
      <c r="G3655" s="3" t="s">
        <v>11301</v>
      </c>
    </row>
    <row r="3656" spans="1:7" x14ac:dyDescent="0.25">
      <c r="A3656" s="3">
        <v>47384</v>
      </c>
      <c r="B3656" s="2">
        <v>-13.922383</v>
      </c>
      <c r="C3656" s="2">
        <v>143.19915</v>
      </c>
      <c r="D3656" s="1">
        <v>54</v>
      </c>
      <c r="E3656" s="1">
        <v>737620</v>
      </c>
      <c r="F3656" s="1">
        <v>8459755</v>
      </c>
      <c r="G3656" s="3" t="s">
        <v>11477</v>
      </c>
    </row>
    <row r="3657" spans="1:7" x14ac:dyDescent="0.25">
      <c r="A3657" s="3">
        <v>47375</v>
      </c>
      <c r="B3657" s="2">
        <v>-13.92238</v>
      </c>
      <c r="C3657" s="2">
        <v>143.19637499999999</v>
      </c>
      <c r="D3657" s="1">
        <v>54</v>
      </c>
      <c r="E3657" s="1">
        <v>737320</v>
      </c>
      <c r="F3657" s="1">
        <v>8459758</v>
      </c>
      <c r="G3657" s="3" t="s">
        <v>11214</v>
      </c>
    </row>
    <row r="3658" spans="1:7" x14ac:dyDescent="0.25">
      <c r="A3658" s="3">
        <v>47364</v>
      </c>
      <c r="B3658" s="2">
        <v>-13.927655</v>
      </c>
      <c r="C3658" s="2">
        <v>143.19276099999999</v>
      </c>
      <c r="D3658" s="1">
        <v>54</v>
      </c>
      <c r="E3658" s="1">
        <v>736924</v>
      </c>
      <c r="F3658" s="1">
        <v>8459178</v>
      </c>
      <c r="G3658" s="3" t="s">
        <v>11210</v>
      </c>
    </row>
    <row r="3659" spans="1:7" x14ac:dyDescent="0.25">
      <c r="A3659" s="3">
        <v>47357</v>
      </c>
      <c r="B3659" s="2">
        <v>-13.924049</v>
      </c>
      <c r="C3659" s="2">
        <v>143.191655</v>
      </c>
      <c r="D3659" s="1">
        <v>54</v>
      </c>
      <c r="E3659" s="1">
        <v>736808</v>
      </c>
      <c r="F3659" s="1">
        <v>8459578</v>
      </c>
      <c r="G3659" s="3" t="s">
        <v>11205</v>
      </c>
    </row>
    <row r="3660" spans="1:7" x14ac:dyDescent="0.25">
      <c r="A3660" s="3">
        <v>47358</v>
      </c>
      <c r="B3660" s="2">
        <v>-13.924049</v>
      </c>
      <c r="C3660" s="2">
        <v>143.191655</v>
      </c>
      <c r="D3660" s="1">
        <v>54</v>
      </c>
      <c r="E3660" s="1">
        <v>736808</v>
      </c>
      <c r="F3660" s="1">
        <v>8459578</v>
      </c>
      <c r="G3660" s="3" t="s">
        <v>11206</v>
      </c>
    </row>
    <row r="3661" spans="1:7" x14ac:dyDescent="0.25">
      <c r="A3661" s="3">
        <v>47336</v>
      </c>
      <c r="B3661" s="2">
        <v>-13.932385</v>
      </c>
      <c r="C3661" s="2">
        <v>143.18721099999999</v>
      </c>
      <c r="D3661" s="1">
        <v>54</v>
      </c>
      <c r="E3661" s="1">
        <v>736319</v>
      </c>
      <c r="F3661" s="1">
        <v>8458660</v>
      </c>
      <c r="G3661" s="3" t="s">
        <v>11192</v>
      </c>
    </row>
    <row r="3662" spans="1:7" x14ac:dyDescent="0.25">
      <c r="A3662" s="3">
        <v>47337</v>
      </c>
      <c r="B3662" s="2">
        <v>-13.932385</v>
      </c>
      <c r="C3662" s="2">
        <v>143.18721099999999</v>
      </c>
      <c r="D3662" s="1">
        <v>54</v>
      </c>
      <c r="E3662" s="1">
        <v>736319</v>
      </c>
      <c r="F3662" s="1">
        <v>8458660</v>
      </c>
      <c r="G3662" s="3" t="s">
        <v>11193</v>
      </c>
    </row>
    <row r="3663" spans="1:7" x14ac:dyDescent="0.25">
      <c r="A3663" s="3">
        <v>47118</v>
      </c>
      <c r="B3663" s="2">
        <v>-13.57321</v>
      </c>
      <c r="C3663" s="2">
        <v>143.13944100000001</v>
      </c>
      <c r="D3663" s="1">
        <v>54</v>
      </c>
      <c r="E3663" s="1">
        <v>731509</v>
      </c>
      <c r="F3663" s="1">
        <v>8498454</v>
      </c>
      <c r="G3663" s="3" t="s">
        <v>11384</v>
      </c>
    </row>
    <row r="3664" spans="1:7" x14ac:dyDescent="0.25">
      <c r="A3664" s="3">
        <v>47348</v>
      </c>
      <c r="B3664" s="2">
        <v>-13.5646</v>
      </c>
      <c r="C3664" s="2">
        <v>143.19026600000001</v>
      </c>
      <c r="D3664" s="1">
        <v>54</v>
      </c>
      <c r="E3664" s="1">
        <v>737020</v>
      </c>
      <c r="F3664" s="1">
        <v>8499358</v>
      </c>
      <c r="G3664" s="3" t="s">
        <v>11197</v>
      </c>
    </row>
    <row r="3665" spans="1:7" x14ac:dyDescent="0.25">
      <c r="A3665" s="3">
        <v>47740</v>
      </c>
      <c r="B3665" s="2">
        <v>-13.498494000000001</v>
      </c>
      <c r="C3665" s="2">
        <v>143.295827</v>
      </c>
      <c r="D3665" s="1">
        <v>54</v>
      </c>
      <c r="E3665" s="1">
        <v>748517</v>
      </c>
      <c r="F3665" s="1">
        <v>8506569</v>
      </c>
      <c r="G3665" s="3" t="s">
        <v>11814</v>
      </c>
    </row>
    <row r="3666" spans="1:7" x14ac:dyDescent="0.25">
      <c r="A3666" s="3">
        <v>47946</v>
      </c>
      <c r="B3666" s="2">
        <v>-13.533491</v>
      </c>
      <c r="C3666" s="2">
        <v>143.33499399999999</v>
      </c>
      <c r="D3666" s="1">
        <v>54</v>
      </c>
      <c r="E3666" s="1">
        <v>752722</v>
      </c>
      <c r="F3666" s="1">
        <v>8502656</v>
      </c>
      <c r="G3666" s="3" t="s">
        <v>6615</v>
      </c>
    </row>
    <row r="3667" spans="1:7" x14ac:dyDescent="0.25">
      <c r="A3667" s="3">
        <v>47904</v>
      </c>
      <c r="B3667" s="2">
        <v>-13.532662999999999</v>
      </c>
      <c r="C3667" s="2">
        <v>143.32582400000001</v>
      </c>
      <c r="D3667" s="1">
        <v>54</v>
      </c>
      <c r="E3667" s="1">
        <v>751730</v>
      </c>
      <c r="F3667" s="1">
        <v>8502757</v>
      </c>
      <c r="G3667" s="3" t="s">
        <v>6587</v>
      </c>
    </row>
    <row r="3668" spans="1:7" x14ac:dyDescent="0.25">
      <c r="A3668" s="3">
        <v>47899</v>
      </c>
      <c r="B3668" s="2">
        <v>-13.530709999999999</v>
      </c>
      <c r="C3668" s="2">
        <v>143.32387399999999</v>
      </c>
      <c r="D3668" s="1">
        <v>54</v>
      </c>
      <c r="E3668" s="1">
        <v>751521</v>
      </c>
      <c r="F3668" s="1">
        <v>8502975</v>
      </c>
      <c r="G3668" s="3" t="s">
        <v>6585</v>
      </c>
    </row>
    <row r="3669" spans="1:7" x14ac:dyDescent="0.25">
      <c r="A3669" s="3">
        <v>47872</v>
      </c>
      <c r="B3669" s="2">
        <v>-13.522658</v>
      </c>
      <c r="C3669" s="2">
        <v>143.31832199999999</v>
      </c>
      <c r="D3669" s="1">
        <v>54</v>
      </c>
      <c r="E3669" s="1">
        <v>750928</v>
      </c>
      <c r="F3669" s="1">
        <v>8503872</v>
      </c>
      <c r="G3669" s="3" t="s">
        <v>11545</v>
      </c>
    </row>
    <row r="3670" spans="1:7" x14ac:dyDescent="0.25">
      <c r="A3670" s="3">
        <v>47861</v>
      </c>
      <c r="B3670" s="2">
        <v>-13.520994</v>
      </c>
      <c r="C3670" s="2">
        <v>143.31637499999999</v>
      </c>
      <c r="D3670" s="1">
        <v>54</v>
      </c>
      <c r="E3670" s="1">
        <v>750719</v>
      </c>
      <c r="F3670" s="1">
        <v>8504058</v>
      </c>
      <c r="G3670" s="3" t="s">
        <v>11538</v>
      </c>
    </row>
    <row r="3671" spans="1:7" x14ac:dyDescent="0.25">
      <c r="A3671" s="3">
        <v>47881</v>
      </c>
      <c r="B3671" s="2">
        <v>-13.512656</v>
      </c>
      <c r="C3671" s="2">
        <v>143.31915799999999</v>
      </c>
      <c r="D3671" s="1">
        <v>54</v>
      </c>
      <c r="E3671" s="1">
        <v>751029</v>
      </c>
      <c r="F3671" s="1">
        <v>8504978</v>
      </c>
      <c r="G3671" s="3" t="s">
        <v>11554</v>
      </c>
    </row>
    <row r="3672" spans="1:7" x14ac:dyDescent="0.25">
      <c r="A3672" s="3">
        <v>47838</v>
      </c>
      <c r="B3672" s="2">
        <v>-13.5021</v>
      </c>
      <c r="C3672" s="2">
        <v>143.31166099999999</v>
      </c>
      <c r="D3672" s="1">
        <v>54</v>
      </c>
      <c r="E3672" s="1">
        <v>750228</v>
      </c>
      <c r="F3672" s="1">
        <v>8506154</v>
      </c>
      <c r="G3672" s="3" t="s">
        <v>7558</v>
      </c>
    </row>
    <row r="3673" spans="1:7" x14ac:dyDescent="0.25">
      <c r="A3673" s="3">
        <v>47795</v>
      </c>
      <c r="B3673" s="2">
        <v>-13.498491</v>
      </c>
      <c r="C3673" s="2">
        <v>143.30498600000001</v>
      </c>
      <c r="D3673" s="1">
        <v>54</v>
      </c>
      <c r="E3673" s="1">
        <v>749509</v>
      </c>
      <c r="F3673" s="1">
        <v>8506560</v>
      </c>
      <c r="G3673" s="3" t="s">
        <v>6523</v>
      </c>
    </row>
    <row r="3674" spans="1:7" x14ac:dyDescent="0.25">
      <c r="A3674" s="3">
        <v>47699</v>
      </c>
      <c r="B3674" s="2">
        <v>-13.498488999999999</v>
      </c>
      <c r="C3674" s="2">
        <v>143.28665799999999</v>
      </c>
      <c r="D3674" s="1">
        <v>54</v>
      </c>
      <c r="E3674" s="1">
        <v>747524</v>
      </c>
      <c r="F3674" s="1">
        <v>8506579</v>
      </c>
      <c r="G3674" s="3" t="s">
        <v>11790</v>
      </c>
    </row>
    <row r="3675" spans="1:7" x14ac:dyDescent="0.25">
      <c r="A3675" s="3">
        <v>48240</v>
      </c>
      <c r="B3675" s="2">
        <v>-13.329879999999999</v>
      </c>
      <c r="C3675" s="2">
        <v>143.459431</v>
      </c>
      <c r="D3675" s="1">
        <v>54</v>
      </c>
      <c r="E3675" s="1">
        <v>766422</v>
      </c>
      <c r="F3675" s="1">
        <v>8525059</v>
      </c>
      <c r="G3675" s="3" t="s">
        <v>9281</v>
      </c>
    </row>
    <row r="3676" spans="1:7" x14ac:dyDescent="0.25">
      <c r="A3676" s="3">
        <v>48209</v>
      </c>
      <c r="B3676" s="2">
        <v>-13.374324</v>
      </c>
      <c r="C3676" s="2">
        <v>143.42748800000001</v>
      </c>
      <c r="D3676" s="1">
        <v>54</v>
      </c>
      <c r="E3676" s="1">
        <v>762912</v>
      </c>
      <c r="F3676" s="1">
        <v>8520174</v>
      </c>
      <c r="G3676" s="3" t="s">
        <v>7121</v>
      </c>
    </row>
    <row r="3677" spans="1:7" x14ac:dyDescent="0.25">
      <c r="A3677" s="3">
        <v>46641</v>
      </c>
      <c r="B3677" s="2">
        <v>-13.368766000000001</v>
      </c>
      <c r="C3677" s="2">
        <v>143.05388600000001</v>
      </c>
      <c r="D3677" s="1">
        <v>54</v>
      </c>
      <c r="E3677" s="1">
        <v>722436</v>
      </c>
      <c r="F3677" s="1">
        <v>8521156</v>
      </c>
      <c r="G3677" s="3" t="s">
        <v>11398</v>
      </c>
    </row>
    <row r="3678" spans="1:7" x14ac:dyDescent="0.25">
      <c r="A3678" s="3">
        <v>46640</v>
      </c>
      <c r="B3678" s="2">
        <v>-13.347939</v>
      </c>
      <c r="C3678" s="2">
        <v>143.053608</v>
      </c>
      <c r="D3678" s="1">
        <v>54</v>
      </c>
      <c r="E3678" s="1">
        <v>722425</v>
      </c>
      <c r="F3678" s="1">
        <v>8523461</v>
      </c>
      <c r="G3678" s="3" t="s">
        <v>11397</v>
      </c>
    </row>
    <row r="3679" spans="1:7" x14ac:dyDescent="0.25">
      <c r="A3679" s="3">
        <v>46735</v>
      </c>
      <c r="B3679" s="2">
        <v>-13.344047</v>
      </c>
      <c r="C3679" s="2">
        <v>143.073047</v>
      </c>
      <c r="D3679" s="1">
        <v>54</v>
      </c>
      <c r="E3679" s="1">
        <v>724535</v>
      </c>
      <c r="F3679" s="1">
        <v>8523874</v>
      </c>
      <c r="G3679" s="3" t="s">
        <v>10861</v>
      </c>
    </row>
    <row r="3680" spans="1:7" x14ac:dyDescent="0.25">
      <c r="A3680" s="3">
        <v>46771</v>
      </c>
      <c r="B3680" s="2">
        <v>-13.327935</v>
      </c>
      <c r="C3680" s="2">
        <v>143.078327</v>
      </c>
      <c r="D3680" s="1">
        <v>54</v>
      </c>
      <c r="E3680" s="1">
        <v>725122</v>
      </c>
      <c r="F3680" s="1">
        <v>8525652</v>
      </c>
      <c r="G3680" s="3" t="s">
        <v>10874</v>
      </c>
    </row>
    <row r="3681" spans="1:7" x14ac:dyDescent="0.25">
      <c r="A3681" s="3">
        <v>46775</v>
      </c>
      <c r="B3681" s="2">
        <v>-13.326827</v>
      </c>
      <c r="C3681" s="2">
        <v>143.07915800000001</v>
      </c>
      <c r="D3681" s="1">
        <v>54</v>
      </c>
      <c r="E3681" s="1">
        <v>725213</v>
      </c>
      <c r="F3681" s="1">
        <v>8525774</v>
      </c>
      <c r="G3681" s="3" t="s">
        <v>10876</v>
      </c>
    </row>
    <row r="3682" spans="1:7" x14ac:dyDescent="0.25">
      <c r="A3682" s="3">
        <v>46810</v>
      </c>
      <c r="B3682" s="2">
        <v>-13.326824</v>
      </c>
      <c r="C3682" s="2">
        <v>143.08388299999999</v>
      </c>
      <c r="D3682" s="1">
        <v>54</v>
      </c>
      <c r="E3682" s="1">
        <v>725725</v>
      </c>
      <c r="F3682" s="1">
        <v>8525770</v>
      </c>
      <c r="G3682" s="3" t="s">
        <v>11143</v>
      </c>
    </row>
    <row r="3683" spans="1:7" x14ac:dyDescent="0.25">
      <c r="A3683" s="3">
        <v>46753</v>
      </c>
      <c r="B3683" s="2">
        <v>-13.273488</v>
      </c>
      <c r="C3683" s="2">
        <v>143.07611</v>
      </c>
      <c r="D3683" s="1">
        <v>54</v>
      </c>
      <c r="E3683" s="1">
        <v>724932</v>
      </c>
      <c r="F3683" s="1">
        <v>8531679</v>
      </c>
      <c r="G3683" s="3" t="s">
        <v>10870</v>
      </c>
    </row>
    <row r="3684" spans="1:7" x14ac:dyDescent="0.25">
      <c r="A3684" s="3">
        <v>46733</v>
      </c>
      <c r="B3684" s="2">
        <v>-13.2646</v>
      </c>
      <c r="C3684" s="2">
        <v>143.072216</v>
      </c>
      <c r="D3684" s="1">
        <v>54</v>
      </c>
      <c r="E3684" s="1">
        <v>724518</v>
      </c>
      <c r="F3684" s="1">
        <v>8532666</v>
      </c>
      <c r="G3684" s="3" t="s">
        <v>10860</v>
      </c>
    </row>
    <row r="3685" spans="1:7" x14ac:dyDescent="0.25">
      <c r="A3685" s="3">
        <v>46658</v>
      </c>
      <c r="B3685" s="2">
        <v>-13.239324999999999</v>
      </c>
      <c r="C3685" s="2">
        <v>143.05638300000001</v>
      </c>
      <c r="D3685" s="1">
        <v>54</v>
      </c>
      <c r="E3685" s="1">
        <v>722825</v>
      </c>
      <c r="F3685" s="1">
        <v>8535477</v>
      </c>
      <c r="G3685" s="3" t="s">
        <v>11408</v>
      </c>
    </row>
    <row r="3686" spans="1:7" x14ac:dyDescent="0.25">
      <c r="A3686" s="3">
        <v>46912</v>
      </c>
      <c r="B3686" s="2">
        <v>-13.16766</v>
      </c>
      <c r="C3686" s="2">
        <v>143.10082800000001</v>
      </c>
      <c r="D3686" s="1">
        <v>54</v>
      </c>
      <c r="E3686" s="1">
        <v>727709</v>
      </c>
      <c r="F3686" s="1">
        <v>8543367</v>
      </c>
      <c r="G3686" s="3" t="s">
        <v>10945</v>
      </c>
    </row>
    <row r="3687" spans="1:7" x14ac:dyDescent="0.25">
      <c r="A3687" s="3">
        <v>46723</v>
      </c>
      <c r="B3687" s="2">
        <v>-13.190433000000001</v>
      </c>
      <c r="C3687" s="2">
        <v>143.07083299999999</v>
      </c>
      <c r="D3687" s="1">
        <v>54</v>
      </c>
      <c r="E3687" s="1">
        <v>724436</v>
      </c>
      <c r="F3687" s="1">
        <v>8540874</v>
      </c>
      <c r="G3687" s="3" t="s">
        <v>6882</v>
      </c>
    </row>
    <row r="3688" spans="1:7" x14ac:dyDescent="0.25">
      <c r="A3688" s="3">
        <v>46418</v>
      </c>
      <c r="B3688" s="2">
        <v>-13.202661000000001</v>
      </c>
      <c r="C3688" s="2">
        <v>143.006111</v>
      </c>
      <c r="D3688" s="1">
        <v>54</v>
      </c>
      <c r="E3688" s="1">
        <v>717408</v>
      </c>
      <c r="F3688" s="1">
        <v>8539578</v>
      </c>
      <c r="G3688" s="3" t="s">
        <v>31250</v>
      </c>
    </row>
    <row r="3689" spans="1:7" x14ac:dyDescent="0.25">
      <c r="A3689" s="3">
        <v>46459</v>
      </c>
      <c r="B3689" s="2">
        <v>-13.190994</v>
      </c>
      <c r="C3689" s="2">
        <v>143.015278</v>
      </c>
      <c r="D3689" s="1">
        <v>54</v>
      </c>
      <c r="E3689" s="1">
        <v>718413</v>
      </c>
      <c r="F3689" s="1">
        <v>8540861</v>
      </c>
      <c r="G3689" s="3" t="s">
        <v>11044</v>
      </c>
    </row>
    <row r="3690" spans="1:7" x14ac:dyDescent="0.25">
      <c r="A3690" s="3">
        <v>46389</v>
      </c>
      <c r="B3690" s="2">
        <v>-13.120710000000001</v>
      </c>
      <c r="C3690" s="2">
        <v>142.99166099999999</v>
      </c>
      <c r="D3690" s="1">
        <v>54</v>
      </c>
      <c r="E3690" s="1">
        <v>715914</v>
      </c>
      <c r="F3690" s="1">
        <v>8548658</v>
      </c>
      <c r="G3690" s="3" t="s">
        <v>9505</v>
      </c>
    </row>
    <row r="3691" spans="1:7" x14ac:dyDescent="0.25">
      <c r="A3691" s="3">
        <v>46780</v>
      </c>
      <c r="B3691" s="2">
        <v>-13.097386</v>
      </c>
      <c r="C3691" s="2">
        <v>143.079994</v>
      </c>
      <c r="D3691" s="1">
        <v>54</v>
      </c>
      <c r="E3691" s="1">
        <v>725515</v>
      </c>
      <c r="F3691" s="1">
        <v>8551162</v>
      </c>
      <c r="G3691" s="3" t="s">
        <v>10881</v>
      </c>
    </row>
    <row r="3692" spans="1:7" x14ac:dyDescent="0.25">
      <c r="A3692" s="3">
        <v>47222</v>
      </c>
      <c r="B3692" s="2">
        <v>-13.320713</v>
      </c>
      <c r="C3692" s="2">
        <v>143.164997</v>
      </c>
      <c r="D3692" s="1">
        <v>54</v>
      </c>
      <c r="E3692" s="1">
        <v>734521</v>
      </c>
      <c r="F3692" s="1">
        <v>8526371</v>
      </c>
      <c r="G3692" s="3" t="s">
        <v>11461</v>
      </c>
    </row>
    <row r="3693" spans="1:7" x14ac:dyDescent="0.25">
      <c r="A3693" s="3">
        <v>47099</v>
      </c>
      <c r="B3693" s="2">
        <v>-13.080712999999999</v>
      </c>
      <c r="C3693" s="2">
        <v>143.13610800000001</v>
      </c>
      <c r="D3693" s="1">
        <v>54</v>
      </c>
      <c r="E3693" s="1">
        <v>731617</v>
      </c>
      <c r="F3693" s="1">
        <v>8552956</v>
      </c>
      <c r="G3693" s="3" t="s">
        <v>11373</v>
      </c>
    </row>
    <row r="3694" spans="1:7" x14ac:dyDescent="0.25">
      <c r="A3694" s="3">
        <v>47094</v>
      </c>
      <c r="B3694" s="2">
        <v>-13.083216</v>
      </c>
      <c r="C3694" s="2">
        <v>143.13527199999999</v>
      </c>
      <c r="D3694" s="1">
        <v>54</v>
      </c>
      <c r="E3694" s="1">
        <v>731524</v>
      </c>
      <c r="F3694" s="1">
        <v>8552680</v>
      </c>
      <c r="G3694" s="3" t="s">
        <v>11370</v>
      </c>
    </row>
    <row r="3695" spans="1:7" x14ac:dyDescent="0.25">
      <c r="A3695" s="3">
        <v>47002</v>
      </c>
      <c r="B3695" s="2">
        <v>-13.081547</v>
      </c>
      <c r="C3695" s="2">
        <v>143.119438</v>
      </c>
      <c r="D3695" s="1">
        <v>54</v>
      </c>
      <c r="E3695" s="1">
        <v>729808</v>
      </c>
      <c r="F3695" s="1">
        <v>8552879</v>
      </c>
      <c r="G3695" s="3" t="s">
        <v>11238</v>
      </c>
    </row>
    <row r="3696" spans="1:7" x14ac:dyDescent="0.25">
      <c r="A3696" s="3">
        <v>46798</v>
      </c>
      <c r="B3696" s="2">
        <v>-12.725991</v>
      </c>
      <c r="C3696" s="2">
        <v>143.08166900000001</v>
      </c>
      <c r="D3696" s="1">
        <v>54</v>
      </c>
      <c r="E3696" s="1">
        <v>726030</v>
      </c>
      <c r="F3696" s="1">
        <v>8592256</v>
      </c>
      <c r="G3696" s="3" t="s">
        <v>11137</v>
      </c>
    </row>
    <row r="3697" spans="1:7" x14ac:dyDescent="0.25">
      <c r="A3697" s="3">
        <v>46859</v>
      </c>
      <c r="B3697" s="2">
        <v>-12.724043999999999</v>
      </c>
      <c r="C3697" s="2">
        <v>143.09249700000001</v>
      </c>
      <c r="D3697" s="1">
        <v>54</v>
      </c>
      <c r="E3697" s="1">
        <v>727208</v>
      </c>
      <c r="F3697" s="1">
        <v>8592462</v>
      </c>
      <c r="G3697" s="3" t="s">
        <v>11171</v>
      </c>
    </row>
    <row r="3698" spans="1:7" x14ac:dyDescent="0.25">
      <c r="A3698" s="3">
        <v>46897</v>
      </c>
      <c r="B3698" s="2">
        <v>-12.725716</v>
      </c>
      <c r="C3698" s="2">
        <v>143.099166</v>
      </c>
      <c r="D3698" s="1">
        <v>54</v>
      </c>
      <c r="E3698" s="1">
        <v>727931</v>
      </c>
      <c r="F3698" s="1">
        <v>8592271</v>
      </c>
      <c r="G3698" s="3" t="s">
        <v>10936</v>
      </c>
    </row>
    <row r="3699" spans="1:7" x14ac:dyDescent="0.25">
      <c r="A3699" s="3">
        <v>47114</v>
      </c>
      <c r="B3699" s="2">
        <v>-13.470993999999999</v>
      </c>
      <c r="C3699" s="2">
        <v>143.13860199999999</v>
      </c>
      <c r="D3699" s="1">
        <v>54</v>
      </c>
      <c r="E3699" s="1">
        <v>731517</v>
      </c>
      <c r="F3699" s="1">
        <v>8509766</v>
      </c>
      <c r="G3699" s="3" t="s">
        <v>11381</v>
      </c>
    </row>
    <row r="3700" spans="1:7" x14ac:dyDescent="0.25">
      <c r="A3700" s="3">
        <v>47097</v>
      </c>
      <c r="B3700" s="2">
        <v>-13.47738</v>
      </c>
      <c r="C3700" s="2">
        <v>143.13582500000001</v>
      </c>
      <c r="D3700" s="1">
        <v>54</v>
      </c>
      <c r="E3700" s="1">
        <v>731210</v>
      </c>
      <c r="F3700" s="1">
        <v>8509062</v>
      </c>
      <c r="G3700" s="3" t="s">
        <v>11371</v>
      </c>
    </row>
    <row r="3701" spans="1:7" x14ac:dyDescent="0.25">
      <c r="A3701" s="3">
        <v>47080</v>
      </c>
      <c r="B3701" s="2">
        <v>-13.476544000000001</v>
      </c>
      <c r="C3701" s="2">
        <v>143.133047</v>
      </c>
      <c r="D3701" s="1">
        <v>54</v>
      </c>
      <c r="E3701" s="1">
        <v>730910</v>
      </c>
      <c r="F3701" s="1">
        <v>8509157</v>
      </c>
      <c r="G3701" s="3" t="s">
        <v>11365</v>
      </c>
    </row>
    <row r="3702" spans="1:7" x14ac:dyDescent="0.25">
      <c r="A3702" s="3">
        <v>47036</v>
      </c>
      <c r="B3702" s="2">
        <v>-13.478213</v>
      </c>
      <c r="C3702" s="2">
        <v>143.12499099999999</v>
      </c>
      <c r="D3702" s="1">
        <v>54</v>
      </c>
      <c r="E3702" s="1">
        <v>730036</v>
      </c>
      <c r="F3702" s="1">
        <v>8508980</v>
      </c>
      <c r="G3702" s="3" t="s">
        <v>11256</v>
      </c>
    </row>
    <row r="3703" spans="1:7" x14ac:dyDescent="0.25">
      <c r="A3703" s="3">
        <v>47018</v>
      </c>
      <c r="B3703" s="2">
        <v>-13.488213999999999</v>
      </c>
      <c r="C3703" s="2">
        <v>143.122219</v>
      </c>
      <c r="D3703" s="1">
        <v>54</v>
      </c>
      <c r="E3703" s="1">
        <v>729726</v>
      </c>
      <c r="F3703" s="1">
        <v>8507876</v>
      </c>
      <c r="G3703" s="3" t="s">
        <v>11250</v>
      </c>
    </row>
    <row r="3704" spans="1:7" x14ac:dyDescent="0.25">
      <c r="A3704" s="3">
        <v>47004</v>
      </c>
      <c r="B3704" s="2">
        <v>-13.524608000000001</v>
      </c>
      <c r="C3704" s="2">
        <v>143.11971299999999</v>
      </c>
      <c r="D3704" s="1">
        <v>54</v>
      </c>
      <c r="E3704" s="1">
        <v>729420</v>
      </c>
      <c r="F3704" s="1">
        <v>8503851</v>
      </c>
      <c r="G3704" s="3" t="s">
        <v>11240</v>
      </c>
    </row>
    <row r="3705" spans="1:7" x14ac:dyDescent="0.25">
      <c r="A3705" s="3">
        <v>47195</v>
      </c>
      <c r="B3705" s="2">
        <v>-13.549322</v>
      </c>
      <c r="C3705" s="2">
        <v>143.15777499999999</v>
      </c>
      <c r="D3705" s="1">
        <v>54</v>
      </c>
      <c r="E3705" s="1">
        <v>733517</v>
      </c>
      <c r="F3705" s="1">
        <v>8501080</v>
      </c>
      <c r="G3705" s="3" t="s">
        <v>7474</v>
      </c>
    </row>
    <row r="3706" spans="1:7" x14ac:dyDescent="0.25">
      <c r="A3706" s="3">
        <v>47242</v>
      </c>
      <c r="B3706" s="2">
        <v>-13.536827000000001</v>
      </c>
      <c r="C3706" s="2">
        <v>143.166933</v>
      </c>
      <c r="D3706" s="1">
        <v>54</v>
      </c>
      <c r="E3706" s="1">
        <v>734521</v>
      </c>
      <c r="F3706" s="1">
        <v>8502454</v>
      </c>
      <c r="G3706" s="3" t="s">
        <v>11471</v>
      </c>
    </row>
    <row r="3707" spans="1:7" x14ac:dyDescent="0.25">
      <c r="A3707" s="3">
        <v>47255</v>
      </c>
      <c r="B3707" s="2">
        <v>-13.537661</v>
      </c>
      <c r="C3707" s="2">
        <v>143.16971000000001</v>
      </c>
      <c r="D3707" s="1">
        <v>54</v>
      </c>
      <c r="E3707" s="1">
        <v>734821</v>
      </c>
      <c r="F3707" s="1">
        <v>8502359</v>
      </c>
      <c r="G3707" s="3" t="s">
        <v>11738</v>
      </c>
    </row>
    <row r="3708" spans="1:7" x14ac:dyDescent="0.25">
      <c r="A3708" s="3">
        <v>47214</v>
      </c>
      <c r="B3708" s="2">
        <v>-13.542104999999999</v>
      </c>
      <c r="C3708" s="2">
        <v>143.16249199999999</v>
      </c>
      <c r="D3708" s="1">
        <v>54</v>
      </c>
      <c r="E3708" s="1">
        <v>734035</v>
      </c>
      <c r="F3708" s="1">
        <v>8501874</v>
      </c>
      <c r="G3708" s="3" t="s">
        <v>11453</v>
      </c>
    </row>
    <row r="3709" spans="1:7" x14ac:dyDescent="0.25">
      <c r="A3709" s="3">
        <v>47235</v>
      </c>
      <c r="B3709" s="2">
        <v>-13.554881</v>
      </c>
      <c r="C3709" s="2">
        <v>143.1661</v>
      </c>
      <c r="D3709" s="1">
        <v>54</v>
      </c>
      <c r="E3709" s="1">
        <v>734413</v>
      </c>
      <c r="F3709" s="1">
        <v>8500457</v>
      </c>
      <c r="G3709" s="3" t="s">
        <v>11466</v>
      </c>
    </row>
    <row r="3710" spans="1:7" x14ac:dyDescent="0.25">
      <c r="A3710" s="3">
        <v>47492</v>
      </c>
      <c r="B3710" s="2">
        <v>-13.557933</v>
      </c>
      <c r="C3710" s="2">
        <v>143.23082700000001</v>
      </c>
      <c r="D3710" s="1">
        <v>54</v>
      </c>
      <c r="E3710" s="1">
        <v>741418</v>
      </c>
      <c r="F3710" s="1">
        <v>8500056</v>
      </c>
      <c r="G3710" s="3" t="s">
        <v>11298</v>
      </c>
    </row>
    <row r="3711" spans="1:7" x14ac:dyDescent="0.25">
      <c r="A3711" s="3">
        <v>47490</v>
      </c>
      <c r="B3711" s="2">
        <v>-13.555992</v>
      </c>
      <c r="C3711" s="2">
        <v>143.230819</v>
      </c>
      <c r="D3711" s="1">
        <v>54</v>
      </c>
      <c r="E3711" s="1">
        <v>741419</v>
      </c>
      <c r="F3711" s="1">
        <v>8500271</v>
      </c>
      <c r="G3711" s="3" t="s">
        <v>11296</v>
      </c>
    </row>
    <row r="3712" spans="1:7" x14ac:dyDescent="0.25">
      <c r="A3712" s="3">
        <v>47632</v>
      </c>
      <c r="B3712" s="2">
        <v>-13.400157999999999</v>
      </c>
      <c r="C3712" s="2">
        <v>143.27276599999999</v>
      </c>
      <c r="D3712" s="1">
        <v>54</v>
      </c>
      <c r="E3712" s="1">
        <v>746120</v>
      </c>
      <c r="F3712" s="1">
        <v>8517475</v>
      </c>
      <c r="G3712" s="3" t="s">
        <v>6756</v>
      </c>
    </row>
    <row r="3713" spans="1:7" x14ac:dyDescent="0.25">
      <c r="A3713" s="3">
        <v>47706</v>
      </c>
      <c r="B3713" s="2">
        <v>-13.383772</v>
      </c>
      <c r="C3713" s="2">
        <v>143.28832199999999</v>
      </c>
      <c r="D3713" s="1">
        <v>54</v>
      </c>
      <c r="E3713" s="1">
        <v>747822</v>
      </c>
      <c r="F3713" s="1">
        <v>8519273</v>
      </c>
      <c r="G3713" s="3" t="s">
        <v>11793</v>
      </c>
    </row>
    <row r="3714" spans="1:7" x14ac:dyDescent="0.25">
      <c r="A3714" s="3">
        <v>48096</v>
      </c>
      <c r="B3714" s="2">
        <v>-13.365994000000001</v>
      </c>
      <c r="C3714" s="2">
        <v>143.37499099999999</v>
      </c>
      <c r="D3714" s="1">
        <v>54</v>
      </c>
      <c r="E3714" s="1">
        <v>757232</v>
      </c>
      <c r="F3714" s="1">
        <v>8521152</v>
      </c>
      <c r="G3714" s="3" t="s">
        <v>6703</v>
      </c>
    </row>
    <row r="3715" spans="1:7" x14ac:dyDescent="0.25">
      <c r="A3715" s="3">
        <v>48144</v>
      </c>
      <c r="B3715" s="2">
        <v>-13.360436</v>
      </c>
      <c r="C3715" s="2">
        <v>143.387764</v>
      </c>
      <c r="D3715" s="1">
        <v>54</v>
      </c>
      <c r="E3715" s="1">
        <v>758622</v>
      </c>
      <c r="F3715" s="1">
        <v>8521754</v>
      </c>
      <c r="G3715" s="3" t="s">
        <v>6813</v>
      </c>
    </row>
    <row r="3716" spans="1:7" x14ac:dyDescent="0.25">
      <c r="A3716" s="3">
        <v>48244</v>
      </c>
      <c r="B3716" s="2">
        <v>-13.345158</v>
      </c>
      <c r="C3716" s="2">
        <v>143.461375</v>
      </c>
      <c r="D3716" s="1">
        <v>54</v>
      </c>
      <c r="E3716" s="1">
        <v>766616</v>
      </c>
      <c r="F3716" s="1">
        <v>8523366</v>
      </c>
      <c r="G3716" s="3" t="s">
        <v>9285</v>
      </c>
    </row>
    <row r="3717" spans="1:7" x14ac:dyDescent="0.25">
      <c r="A3717" s="3">
        <v>48162</v>
      </c>
      <c r="B3717" s="2">
        <v>-13.367380000000001</v>
      </c>
      <c r="C3717" s="2">
        <v>143.401656</v>
      </c>
      <c r="D3717" s="1">
        <v>54</v>
      </c>
      <c r="E3717" s="1">
        <v>760120</v>
      </c>
      <c r="F3717" s="1">
        <v>8520971</v>
      </c>
      <c r="G3717" s="3" t="s">
        <v>72675</v>
      </c>
    </row>
    <row r="3718" spans="1:7" x14ac:dyDescent="0.25">
      <c r="A3718" s="3">
        <v>48133</v>
      </c>
      <c r="B3718" s="2">
        <v>-13.364881</v>
      </c>
      <c r="C3718" s="2">
        <v>143.384152</v>
      </c>
      <c r="D3718" s="1">
        <v>54</v>
      </c>
      <c r="E3718" s="1">
        <v>758226</v>
      </c>
      <c r="F3718" s="1">
        <v>8521266</v>
      </c>
      <c r="G3718" s="3" t="s">
        <v>6803</v>
      </c>
    </row>
    <row r="3719" spans="1:7" x14ac:dyDescent="0.25">
      <c r="A3719" s="3">
        <v>47385</v>
      </c>
      <c r="B3719" s="2">
        <v>-13.922383</v>
      </c>
      <c r="C3719" s="2">
        <v>143.19915</v>
      </c>
      <c r="D3719" s="1">
        <v>54</v>
      </c>
      <c r="E3719" s="1">
        <v>737620</v>
      </c>
      <c r="F3719" s="1">
        <v>8459755</v>
      </c>
      <c r="G3719" s="3" t="s">
        <v>11478</v>
      </c>
    </row>
    <row r="3720" spans="1:7" x14ac:dyDescent="0.25">
      <c r="A3720" s="3">
        <v>47383</v>
      </c>
      <c r="B3720" s="2">
        <v>-13.912381</v>
      </c>
      <c r="C3720" s="2">
        <v>143.19915800000001</v>
      </c>
      <c r="D3720" s="1">
        <v>54</v>
      </c>
      <c r="E3720" s="1">
        <v>737631</v>
      </c>
      <c r="F3720" s="1">
        <v>8460862</v>
      </c>
      <c r="G3720" s="3" t="s">
        <v>11476</v>
      </c>
    </row>
    <row r="3721" spans="1:7" x14ac:dyDescent="0.25">
      <c r="A3721" s="3">
        <v>47422</v>
      </c>
      <c r="B3721" s="2">
        <v>-13.938489000000001</v>
      </c>
      <c r="C3721" s="2">
        <v>143.206658</v>
      </c>
      <c r="D3721" s="1">
        <v>54</v>
      </c>
      <c r="E3721" s="1">
        <v>738415</v>
      </c>
      <c r="F3721" s="1">
        <v>8457965</v>
      </c>
      <c r="G3721" s="3" t="s">
        <v>11502</v>
      </c>
    </row>
    <row r="3722" spans="1:7" x14ac:dyDescent="0.25">
      <c r="A3722" s="3">
        <v>47600</v>
      </c>
      <c r="B3722" s="2">
        <v>-13.956828</v>
      </c>
      <c r="C3722" s="2">
        <v>143.263317</v>
      </c>
      <c r="D3722" s="1">
        <v>54</v>
      </c>
      <c r="E3722" s="1">
        <v>744520</v>
      </c>
      <c r="F3722" s="1">
        <v>8455878</v>
      </c>
      <c r="G3722" s="3" t="s">
        <v>11729</v>
      </c>
    </row>
    <row r="3723" spans="1:7" x14ac:dyDescent="0.25">
      <c r="A3723" s="3">
        <v>47704</v>
      </c>
      <c r="B3723" s="2">
        <v>-13.942383</v>
      </c>
      <c r="C3723" s="2">
        <v>143.28804099999999</v>
      </c>
      <c r="D3723" s="1">
        <v>54</v>
      </c>
      <c r="E3723" s="1">
        <v>747208</v>
      </c>
      <c r="F3723" s="1">
        <v>8457451</v>
      </c>
      <c r="G3723" s="3" t="s">
        <v>11792</v>
      </c>
    </row>
    <row r="3724" spans="1:7" x14ac:dyDescent="0.25">
      <c r="A3724" s="3">
        <v>47711</v>
      </c>
      <c r="B3724" s="2">
        <v>-13.945714000000001</v>
      </c>
      <c r="C3724" s="2">
        <v>143.2911</v>
      </c>
      <c r="D3724" s="1">
        <v>54</v>
      </c>
      <c r="E3724" s="1">
        <v>747535</v>
      </c>
      <c r="F3724" s="1">
        <v>8457079</v>
      </c>
      <c r="G3724" s="3" t="s">
        <v>11796</v>
      </c>
    </row>
    <row r="3725" spans="1:7" x14ac:dyDescent="0.25">
      <c r="A3725" s="3">
        <v>47716</v>
      </c>
      <c r="B3725" s="2">
        <v>-13.950433</v>
      </c>
      <c r="C3725" s="2">
        <v>143.291933</v>
      </c>
      <c r="D3725" s="1">
        <v>54</v>
      </c>
      <c r="E3725" s="1">
        <v>747620</v>
      </c>
      <c r="F3725" s="1">
        <v>8456556</v>
      </c>
      <c r="G3725" s="3" t="s">
        <v>11798</v>
      </c>
    </row>
    <row r="3726" spans="1:7" x14ac:dyDescent="0.25">
      <c r="A3726" s="3">
        <v>47721</v>
      </c>
      <c r="B3726" s="2">
        <v>-13.961264</v>
      </c>
      <c r="C3726" s="2">
        <v>143.29303899999999</v>
      </c>
      <c r="D3726" s="1">
        <v>54</v>
      </c>
      <c r="E3726" s="1">
        <v>747728</v>
      </c>
      <c r="F3726" s="1">
        <v>8455356</v>
      </c>
      <c r="G3726" s="3" t="s">
        <v>11801</v>
      </c>
    </row>
    <row r="3727" spans="1:7" x14ac:dyDescent="0.25">
      <c r="A3727" s="3">
        <v>47659</v>
      </c>
      <c r="B3727" s="2">
        <v>-13.972102</v>
      </c>
      <c r="C3727" s="2">
        <v>143.279155</v>
      </c>
      <c r="D3727" s="1">
        <v>54</v>
      </c>
      <c r="E3727" s="1">
        <v>746216</v>
      </c>
      <c r="F3727" s="1">
        <v>8454171</v>
      </c>
      <c r="G3727" s="3" t="s">
        <v>6773</v>
      </c>
    </row>
    <row r="3728" spans="1:7" x14ac:dyDescent="0.25">
      <c r="A3728" s="3">
        <v>47598</v>
      </c>
      <c r="B3728" s="2">
        <v>-13.987660999999999</v>
      </c>
      <c r="C3728" s="2">
        <v>143.262767</v>
      </c>
      <c r="D3728" s="1">
        <v>54</v>
      </c>
      <c r="E3728" s="1">
        <v>744428</v>
      </c>
      <c r="F3728" s="1">
        <v>8452466</v>
      </c>
      <c r="G3728" s="3" t="s">
        <v>11727</v>
      </c>
    </row>
    <row r="3729" spans="1:7" x14ac:dyDescent="0.25">
      <c r="A3729" s="3">
        <v>47591</v>
      </c>
      <c r="B3729" s="2">
        <v>-13.989602</v>
      </c>
      <c r="C3729" s="2">
        <v>143.25998899999999</v>
      </c>
      <c r="D3729" s="1">
        <v>54</v>
      </c>
      <c r="E3729" s="1">
        <v>744126</v>
      </c>
      <c r="F3729" s="1">
        <v>8452254</v>
      </c>
      <c r="G3729" s="3" t="s">
        <v>11721</v>
      </c>
    </row>
    <row r="3730" spans="1:7" x14ac:dyDescent="0.25">
      <c r="A3730" s="3">
        <v>47646</v>
      </c>
      <c r="B3730" s="2">
        <v>-14.084216</v>
      </c>
      <c r="C3730" s="2">
        <v>143.28588300000001</v>
      </c>
      <c r="D3730" s="1">
        <v>54</v>
      </c>
      <c r="E3730" s="1">
        <v>746823</v>
      </c>
      <c r="F3730" s="1">
        <v>8441756</v>
      </c>
      <c r="G3730" s="3" t="s">
        <v>6764</v>
      </c>
    </row>
    <row r="3731" spans="1:7" x14ac:dyDescent="0.25">
      <c r="A3731" s="3">
        <v>48117</v>
      </c>
      <c r="B3731" s="2">
        <v>-13.742661</v>
      </c>
      <c r="C3731" s="2">
        <v>143.379435</v>
      </c>
      <c r="D3731" s="1">
        <v>54</v>
      </c>
      <c r="E3731" s="1">
        <v>757307</v>
      </c>
      <c r="F3731" s="1">
        <v>8479459</v>
      </c>
      <c r="G3731" s="3" t="s">
        <v>7723</v>
      </c>
    </row>
    <row r="3732" spans="1:7" x14ac:dyDescent="0.25">
      <c r="A3732" s="3">
        <v>48057</v>
      </c>
      <c r="B3732" s="2">
        <v>-13.743769</v>
      </c>
      <c r="C3732" s="2">
        <v>143.36387199999999</v>
      </c>
      <c r="D3732" s="1">
        <v>54</v>
      </c>
      <c r="E3732" s="1">
        <v>755622</v>
      </c>
      <c r="F3732" s="1">
        <v>8479353</v>
      </c>
      <c r="G3732" s="3" t="s">
        <v>6677</v>
      </c>
    </row>
    <row r="3733" spans="1:7" x14ac:dyDescent="0.25">
      <c r="A3733" s="3">
        <v>47937</v>
      </c>
      <c r="B3733" s="2">
        <v>-13.73405</v>
      </c>
      <c r="C3733" s="2">
        <v>143.33332200000001</v>
      </c>
      <c r="D3733" s="1">
        <v>54</v>
      </c>
      <c r="E3733" s="1">
        <v>752327</v>
      </c>
      <c r="F3733" s="1">
        <v>8480461</v>
      </c>
      <c r="G3733" s="3" t="s">
        <v>6607</v>
      </c>
    </row>
    <row r="3734" spans="1:7" x14ac:dyDescent="0.25">
      <c r="A3734" s="3">
        <v>47839</v>
      </c>
      <c r="B3734" s="2">
        <v>-13.710713999999999</v>
      </c>
      <c r="C3734" s="2">
        <v>143.31164999999999</v>
      </c>
      <c r="D3734" s="1">
        <v>54</v>
      </c>
      <c r="E3734" s="1">
        <v>750008</v>
      </c>
      <c r="F3734" s="1">
        <v>8483066</v>
      </c>
      <c r="G3734" s="3" t="s">
        <v>7559</v>
      </c>
    </row>
    <row r="3735" spans="1:7" x14ac:dyDescent="0.25">
      <c r="A3735" s="3">
        <v>47811</v>
      </c>
      <c r="B3735" s="2">
        <v>-13.709880999999999</v>
      </c>
      <c r="C3735" s="2">
        <v>143.30804699999999</v>
      </c>
      <c r="D3735" s="1">
        <v>54</v>
      </c>
      <c r="E3735" s="1">
        <v>749619</v>
      </c>
      <c r="F3735" s="1">
        <v>8483162</v>
      </c>
      <c r="G3735" s="3" t="s">
        <v>6530</v>
      </c>
    </row>
    <row r="3736" spans="1:7" x14ac:dyDescent="0.25">
      <c r="A3736" s="3">
        <v>47783</v>
      </c>
      <c r="B3736" s="2">
        <v>-13.709047</v>
      </c>
      <c r="C3736" s="2">
        <v>143.302483</v>
      </c>
      <c r="D3736" s="1">
        <v>54</v>
      </c>
      <c r="E3736" s="1">
        <v>749018</v>
      </c>
      <c r="F3736" s="1">
        <v>8483260</v>
      </c>
      <c r="G3736" s="3" t="s">
        <v>6516</v>
      </c>
    </row>
    <row r="3737" spans="1:7" x14ac:dyDescent="0.25">
      <c r="A3737" s="3">
        <v>47773</v>
      </c>
      <c r="B3737" s="2">
        <v>-13.707106</v>
      </c>
      <c r="C3737" s="2">
        <v>143.300544</v>
      </c>
      <c r="D3737" s="1">
        <v>54</v>
      </c>
      <c r="E3737" s="1">
        <v>748810</v>
      </c>
      <c r="F3737" s="1">
        <v>8483477</v>
      </c>
      <c r="G3737" s="3" t="s">
        <v>6512</v>
      </c>
    </row>
    <row r="3738" spans="1:7" x14ac:dyDescent="0.25">
      <c r="A3738" s="3">
        <v>47287</v>
      </c>
      <c r="B3738" s="2">
        <v>-13.757106</v>
      </c>
      <c r="C3738" s="2">
        <v>143.17554100000001</v>
      </c>
      <c r="D3738" s="1">
        <v>54</v>
      </c>
      <c r="E3738" s="1">
        <v>735235</v>
      </c>
      <c r="F3738" s="1">
        <v>8478069</v>
      </c>
      <c r="G3738" s="3" t="s">
        <v>11761</v>
      </c>
    </row>
    <row r="3739" spans="1:7" x14ac:dyDescent="0.25">
      <c r="A3739" s="3">
        <v>47234</v>
      </c>
      <c r="B3739" s="2">
        <v>-13.757106</v>
      </c>
      <c r="C3739" s="2">
        <v>143.16610600000001</v>
      </c>
      <c r="D3739" s="1">
        <v>54</v>
      </c>
      <c r="E3739" s="1">
        <v>734214</v>
      </c>
      <c r="F3739" s="1">
        <v>8478078</v>
      </c>
      <c r="G3739" s="3" t="s">
        <v>11465</v>
      </c>
    </row>
    <row r="3740" spans="1:7" x14ac:dyDescent="0.25">
      <c r="A3740" s="3">
        <v>47314</v>
      </c>
      <c r="B3740" s="2">
        <v>-13.899877</v>
      </c>
      <c r="C3740" s="2">
        <v>143.18054100000001</v>
      </c>
      <c r="D3740" s="1">
        <v>54</v>
      </c>
      <c r="E3740" s="1">
        <v>735631</v>
      </c>
      <c r="F3740" s="1">
        <v>8462264</v>
      </c>
      <c r="G3740" s="3" t="s">
        <v>7218</v>
      </c>
    </row>
    <row r="3741" spans="1:7" x14ac:dyDescent="0.25">
      <c r="A3741" s="3">
        <v>46323</v>
      </c>
      <c r="B3741" s="2">
        <v>-13.717377000000001</v>
      </c>
      <c r="C3741" s="2">
        <v>142.95777200000001</v>
      </c>
      <c r="D3741" s="1">
        <v>54</v>
      </c>
      <c r="E3741" s="1">
        <v>711715</v>
      </c>
      <c r="F3741" s="1">
        <v>8482667</v>
      </c>
      <c r="G3741" s="3" t="s">
        <v>6635</v>
      </c>
    </row>
    <row r="3742" spans="1:7" x14ac:dyDescent="0.25">
      <c r="A3742" s="3">
        <v>46274</v>
      </c>
      <c r="B3742" s="2">
        <v>-13.721273999999999</v>
      </c>
      <c r="C3742" s="2">
        <v>142.92998800000001</v>
      </c>
      <c r="D3742" s="1">
        <v>54</v>
      </c>
      <c r="E3742" s="1">
        <v>708706</v>
      </c>
      <c r="F3742" s="1">
        <v>8482260</v>
      </c>
      <c r="G3742" s="3" t="s">
        <v>6833</v>
      </c>
    </row>
    <row r="3743" spans="1:7" x14ac:dyDescent="0.25">
      <c r="A3743" s="3">
        <v>46395</v>
      </c>
      <c r="B3743" s="2">
        <v>-13.746829999999999</v>
      </c>
      <c r="C3743" s="2">
        <v>142.996105</v>
      </c>
      <c r="D3743" s="1">
        <v>54</v>
      </c>
      <c r="E3743" s="1">
        <v>715835</v>
      </c>
      <c r="F3743" s="1">
        <v>8479374</v>
      </c>
      <c r="G3743" s="3" t="s">
        <v>9510</v>
      </c>
    </row>
    <row r="3744" spans="1:7" x14ac:dyDescent="0.25">
      <c r="A3744" s="3">
        <v>46410</v>
      </c>
      <c r="B3744" s="2">
        <v>-13.754047</v>
      </c>
      <c r="C3744" s="2">
        <v>143.003322</v>
      </c>
      <c r="D3744" s="1">
        <v>54</v>
      </c>
      <c r="E3744" s="1">
        <v>716609</v>
      </c>
      <c r="F3744" s="1">
        <v>8478569</v>
      </c>
      <c r="G3744" s="3" t="s">
        <v>31242</v>
      </c>
    </row>
    <row r="3745" spans="1:7" x14ac:dyDescent="0.25">
      <c r="A3745" s="3">
        <v>48291</v>
      </c>
      <c r="B3745" s="2">
        <v>-13.369324000000001</v>
      </c>
      <c r="C3745" s="2">
        <v>143.490261</v>
      </c>
      <c r="D3745" s="1">
        <v>54</v>
      </c>
      <c r="E3745" s="1">
        <v>769720</v>
      </c>
      <c r="F3745" s="1">
        <v>8520660</v>
      </c>
      <c r="G3745" s="3" t="s">
        <v>9583</v>
      </c>
    </row>
    <row r="3746" spans="1:7" x14ac:dyDescent="0.25">
      <c r="A3746" s="3">
        <v>48283</v>
      </c>
      <c r="B3746" s="2">
        <v>-13.372108000000001</v>
      </c>
      <c r="C3746" s="2">
        <v>143.487483</v>
      </c>
      <c r="D3746" s="1">
        <v>54</v>
      </c>
      <c r="E3746" s="1">
        <v>769416</v>
      </c>
      <c r="F3746" s="1">
        <v>8520355</v>
      </c>
      <c r="G3746" s="3" t="s">
        <v>9575</v>
      </c>
    </row>
    <row r="3747" spans="1:7" x14ac:dyDescent="0.25">
      <c r="A3747" s="3">
        <v>48258</v>
      </c>
      <c r="B3747" s="2">
        <v>-13.390435999999999</v>
      </c>
      <c r="C3747" s="2">
        <v>143.46554399999999</v>
      </c>
      <c r="D3747" s="1">
        <v>54</v>
      </c>
      <c r="E3747" s="1">
        <v>767018</v>
      </c>
      <c r="F3747" s="1">
        <v>8518350</v>
      </c>
      <c r="G3747" s="3" t="s">
        <v>9298</v>
      </c>
    </row>
    <row r="3748" spans="1:7" x14ac:dyDescent="0.25">
      <c r="A3748" s="3">
        <v>48268</v>
      </c>
      <c r="B3748" s="2">
        <v>-13.340441</v>
      </c>
      <c r="C3748" s="2">
        <v>143.47164900000001</v>
      </c>
      <c r="D3748" s="1">
        <v>54</v>
      </c>
      <c r="E3748" s="1">
        <v>767735</v>
      </c>
      <c r="F3748" s="1">
        <v>8523877</v>
      </c>
      <c r="G3748" s="3" t="s">
        <v>9566</v>
      </c>
    </row>
    <row r="3749" spans="1:7" x14ac:dyDescent="0.25">
      <c r="A3749" s="3">
        <v>48248</v>
      </c>
      <c r="B3749" s="2">
        <v>-13.343216</v>
      </c>
      <c r="C3749" s="2">
        <v>143.46221399999999</v>
      </c>
      <c r="D3749" s="1">
        <v>54</v>
      </c>
      <c r="E3749" s="1">
        <v>766709</v>
      </c>
      <c r="F3749" s="1">
        <v>8523580</v>
      </c>
      <c r="G3749" s="3" t="s">
        <v>9288</v>
      </c>
    </row>
    <row r="3750" spans="1:7" x14ac:dyDescent="0.25">
      <c r="A3750" s="3">
        <v>48168</v>
      </c>
      <c r="B3750" s="2">
        <v>-13.374608</v>
      </c>
      <c r="C3750" s="2">
        <v>143.40637799999999</v>
      </c>
      <c r="D3750" s="1">
        <v>54</v>
      </c>
      <c r="E3750" s="1">
        <v>760624</v>
      </c>
      <c r="F3750" s="1">
        <v>8520166</v>
      </c>
      <c r="G3750" s="3" t="s">
        <v>7092</v>
      </c>
    </row>
    <row r="3751" spans="1:7" x14ac:dyDescent="0.25">
      <c r="A3751" s="3">
        <v>48119</v>
      </c>
      <c r="B3751" s="2">
        <v>-13.360442000000001</v>
      </c>
      <c r="C3751" s="2">
        <v>143.38137699999999</v>
      </c>
      <c r="D3751" s="1">
        <v>54</v>
      </c>
      <c r="E3751" s="1">
        <v>757930</v>
      </c>
      <c r="F3751" s="1">
        <v>8521760</v>
      </c>
      <c r="G3751" s="3" t="s">
        <v>7724</v>
      </c>
    </row>
    <row r="3752" spans="1:7" x14ac:dyDescent="0.25">
      <c r="A3752" s="3">
        <v>47430</v>
      </c>
      <c r="B3752" s="2">
        <v>-13.542661000000001</v>
      </c>
      <c r="C3752" s="2">
        <v>143.20860300000001</v>
      </c>
      <c r="D3752" s="1">
        <v>54</v>
      </c>
      <c r="E3752" s="1">
        <v>739027</v>
      </c>
      <c r="F3752" s="1">
        <v>8501768</v>
      </c>
      <c r="G3752" s="3" t="s">
        <v>11510</v>
      </c>
    </row>
    <row r="3753" spans="1:7" x14ac:dyDescent="0.25">
      <c r="A3753" s="3">
        <v>47136</v>
      </c>
      <c r="B3753" s="2">
        <v>-13.941825</v>
      </c>
      <c r="C3753" s="2">
        <v>143.14193599999999</v>
      </c>
      <c r="D3753" s="1">
        <v>54</v>
      </c>
      <c r="E3753" s="1">
        <v>731416</v>
      </c>
      <c r="F3753" s="1">
        <v>8457660</v>
      </c>
      <c r="G3753" s="3" t="s">
        <v>11656</v>
      </c>
    </row>
    <row r="3754" spans="1:7" x14ac:dyDescent="0.25">
      <c r="A3754" s="3">
        <v>46875</v>
      </c>
      <c r="B3754" s="2">
        <v>-14.045994</v>
      </c>
      <c r="C3754" s="2">
        <v>143.09582499999999</v>
      </c>
      <c r="D3754" s="1">
        <v>54</v>
      </c>
      <c r="E3754" s="1">
        <v>726330</v>
      </c>
      <c r="F3754" s="1">
        <v>8446177</v>
      </c>
      <c r="G3754" s="3" t="s">
        <v>6964</v>
      </c>
    </row>
    <row r="3755" spans="1:7" x14ac:dyDescent="0.25">
      <c r="A3755" s="3">
        <v>46764</v>
      </c>
      <c r="B3755" s="2">
        <v>-13.750714</v>
      </c>
      <c r="C3755" s="2">
        <v>143.077494</v>
      </c>
      <c r="D3755" s="1">
        <v>54</v>
      </c>
      <c r="E3755" s="1">
        <v>724635</v>
      </c>
      <c r="F3755" s="1">
        <v>8478870</v>
      </c>
      <c r="G3755" s="3" t="s">
        <v>10872</v>
      </c>
    </row>
    <row r="3756" spans="1:7" x14ac:dyDescent="0.25">
      <c r="A3756" s="3">
        <v>46301</v>
      </c>
      <c r="B3756" s="2">
        <v>-13.437386</v>
      </c>
      <c r="C3756" s="2">
        <v>142.94360800000001</v>
      </c>
      <c r="D3756" s="1">
        <v>54</v>
      </c>
      <c r="E3756" s="1">
        <v>710429</v>
      </c>
      <c r="F3756" s="1">
        <v>8513660</v>
      </c>
      <c r="G3756" s="3" t="s">
        <v>6860</v>
      </c>
    </row>
    <row r="3757" spans="1:7" x14ac:dyDescent="0.25">
      <c r="A3757" s="3">
        <v>46351</v>
      </c>
      <c r="B3757" s="2">
        <v>-13.099047000000001</v>
      </c>
      <c r="C3757" s="2">
        <v>142.977777</v>
      </c>
      <c r="D3757" s="1">
        <v>54</v>
      </c>
      <c r="E3757" s="1">
        <v>714427</v>
      </c>
      <c r="F3757" s="1">
        <v>8551067</v>
      </c>
      <c r="G3757" s="3" t="s">
        <v>9215</v>
      </c>
    </row>
    <row r="3758" spans="1:7" x14ac:dyDescent="0.25">
      <c r="A3758" s="3">
        <v>46423</v>
      </c>
      <c r="B3758" s="2">
        <v>-12.99043</v>
      </c>
      <c r="C3758" s="2">
        <v>143.007217</v>
      </c>
      <c r="D3758" s="1">
        <v>54</v>
      </c>
      <c r="E3758" s="1">
        <v>717715</v>
      </c>
      <c r="F3758" s="1">
        <v>8563060</v>
      </c>
      <c r="G3758" s="3" t="s">
        <v>11023</v>
      </c>
    </row>
    <row r="3759" spans="1:7" x14ac:dyDescent="0.25">
      <c r="A3759" s="3">
        <v>46436</v>
      </c>
      <c r="B3759" s="2">
        <v>-12.988493999999999</v>
      </c>
      <c r="C3759" s="2">
        <v>143.01000300000001</v>
      </c>
      <c r="D3759" s="1">
        <v>54</v>
      </c>
      <c r="E3759" s="1">
        <v>718019</v>
      </c>
      <c r="F3759" s="1">
        <v>8563272</v>
      </c>
      <c r="G3759" s="3" t="s">
        <v>11029</v>
      </c>
    </row>
    <row r="3760" spans="1:7" x14ac:dyDescent="0.25">
      <c r="A3760" s="3">
        <v>46437</v>
      </c>
      <c r="B3760" s="2">
        <v>-12.988493999999999</v>
      </c>
      <c r="C3760" s="2">
        <v>143.01000300000001</v>
      </c>
      <c r="D3760" s="1">
        <v>54</v>
      </c>
      <c r="E3760" s="1">
        <v>718019</v>
      </c>
      <c r="F3760" s="1">
        <v>8563272</v>
      </c>
      <c r="G3760" s="3" t="s">
        <v>11030</v>
      </c>
    </row>
    <row r="3761" spans="1:7" x14ac:dyDescent="0.25">
      <c r="A3761" s="3">
        <v>46495</v>
      </c>
      <c r="B3761" s="2">
        <v>-12.924322</v>
      </c>
      <c r="C3761" s="2">
        <v>143.023335</v>
      </c>
      <c r="D3761" s="1">
        <v>54</v>
      </c>
      <c r="E3761" s="1">
        <v>719522</v>
      </c>
      <c r="F3761" s="1">
        <v>8570361</v>
      </c>
      <c r="G3761" s="3" t="s">
        <v>11310</v>
      </c>
    </row>
    <row r="3762" spans="1:7" x14ac:dyDescent="0.25">
      <c r="A3762" s="3">
        <v>46473</v>
      </c>
      <c r="B3762" s="2">
        <v>-12.932383</v>
      </c>
      <c r="C3762" s="2">
        <v>143.01777999999999</v>
      </c>
      <c r="D3762" s="1">
        <v>54</v>
      </c>
      <c r="E3762" s="1">
        <v>718912</v>
      </c>
      <c r="F3762" s="1">
        <v>8569474</v>
      </c>
      <c r="G3762" s="3" t="s">
        <v>11050</v>
      </c>
    </row>
    <row r="3763" spans="1:7" x14ac:dyDescent="0.25">
      <c r="A3763" s="3">
        <v>46454</v>
      </c>
      <c r="B3763" s="2">
        <v>-12.952381000000001</v>
      </c>
      <c r="C3763" s="2">
        <v>143.014442</v>
      </c>
      <c r="D3763" s="1">
        <v>54</v>
      </c>
      <c r="E3763" s="1">
        <v>718532</v>
      </c>
      <c r="F3763" s="1">
        <v>8567264</v>
      </c>
      <c r="G3763" s="3" t="s">
        <v>11040</v>
      </c>
    </row>
    <row r="3764" spans="1:7" x14ac:dyDescent="0.25">
      <c r="A3764" s="3">
        <v>47171</v>
      </c>
      <c r="B3764" s="2">
        <v>-13.542382999999999</v>
      </c>
      <c r="C3764" s="2">
        <v>143.15138300000001</v>
      </c>
      <c r="D3764" s="1">
        <v>54</v>
      </c>
      <c r="E3764" s="1">
        <v>732832</v>
      </c>
      <c r="F3764" s="1">
        <v>8501854</v>
      </c>
      <c r="G3764" s="3" t="s">
        <v>11679</v>
      </c>
    </row>
    <row r="3765" spans="1:7" x14ac:dyDescent="0.25">
      <c r="A3765" s="3">
        <v>48138</v>
      </c>
      <c r="B3765" s="2">
        <v>-12.624048999999999</v>
      </c>
      <c r="C3765" s="2">
        <v>143.386383</v>
      </c>
      <c r="D3765" s="1">
        <v>54</v>
      </c>
      <c r="E3765" s="1">
        <v>759236</v>
      </c>
      <c r="F3765" s="1">
        <v>8603253</v>
      </c>
      <c r="G3765" s="3" t="s">
        <v>6808</v>
      </c>
    </row>
    <row r="3766" spans="1:7" x14ac:dyDescent="0.25">
      <c r="A3766" s="3">
        <v>48192</v>
      </c>
      <c r="B3766" s="2">
        <v>-12.615442</v>
      </c>
      <c r="C3766" s="2">
        <v>143.42110500000001</v>
      </c>
      <c r="D3766" s="1">
        <v>54</v>
      </c>
      <c r="E3766" s="1">
        <v>763019</v>
      </c>
      <c r="F3766" s="1">
        <v>8604171</v>
      </c>
      <c r="G3766" s="3" t="s">
        <v>7110</v>
      </c>
    </row>
    <row r="3767" spans="1:7" x14ac:dyDescent="0.25">
      <c r="A3767" s="3">
        <v>48186</v>
      </c>
      <c r="B3767" s="2">
        <v>-12.593769</v>
      </c>
      <c r="C3767" s="2">
        <v>143.415547</v>
      </c>
      <c r="D3767" s="1">
        <v>54</v>
      </c>
      <c r="E3767" s="1">
        <v>762437</v>
      </c>
      <c r="F3767" s="1">
        <v>8606575</v>
      </c>
      <c r="G3767" s="3" t="s">
        <v>7105</v>
      </c>
    </row>
    <row r="3768" spans="1:7" x14ac:dyDescent="0.25">
      <c r="A3768" s="3">
        <v>48185</v>
      </c>
      <c r="B3768" s="2">
        <v>-12.593772</v>
      </c>
      <c r="C3768" s="2">
        <v>143.41443599999999</v>
      </c>
      <c r="D3768" s="1">
        <v>54</v>
      </c>
      <c r="E3768" s="1">
        <v>762316</v>
      </c>
      <c r="F3768" s="1">
        <v>8606576</v>
      </c>
      <c r="G3768" s="3" t="s">
        <v>7104</v>
      </c>
    </row>
    <row r="3769" spans="1:7" x14ac:dyDescent="0.25">
      <c r="A3769" s="3">
        <v>48182</v>
      </c>
      <c r="B3769" s="2">
        <v>-12.593769</v>
      </c>
      <c r="C3769" s="2">
        <v>143.41360800000001</v>
      </c>
      <c r="D3769" s="1">
        <v>54</v>
      </c>
      <c r="E3769" s="1">
        <v>762226</v>
      </c>
      <c r="F3769" s="1">
        <v>8606577</v>
      </c>
      <c r="G3769" s="3" t="s">
        <v>7101</v>
      </c>
    </row>
    <row r="3770" spans="1:7" x14ac:dyDescent="0.25">
      <c r="A3770" s="3">
        <v>48187</v>
      </c>
      <c r="B3770" s="2">
        <v>-12.598497</v>
      </c>
      <c r="C3770" s="2">
        <v>143.416383</v>
      </c>
      <c r="D3770" s="1">
        <v>54</v>
      </c>
      <c r="E3770" s="1">
        <v>762523</v>
      </c>
      <c r="F3770" s="1">
        <v>8606051</v>
      </c>
      <c r="G3770" s="3" t="s">
        <v>7106</v>
      </c>
    </row>
    <row r="3771" spans="1:7" x14ac:dyDescent="0.25">
      <c r="A3771" s="3">
        <v>48217</v>
      </c>
      <c r="B3771" s="2">
        <v>-12.611831</v>
      </c>
      <c r="C3771" s="2">
        <v>143.437769</v>
      </c>
      <c r="D3771" s="1">
        <v>54</v>
      </c>
      <c r="E3771" s="1">
        <v>764834</v>
      </c>
      <c r="F3771" s="1">
        <v>8604554</v>
      </c>
      <c r="G3771" s="3" t="s">
        <v>8141</v>
      </c>
    </row>
    <row r="3772" spans="1:7" x14ac:dyDescent="0.25">
      <c r="A3772" s="3">
        <v>48222</v>
      </c>
      <c r="B3772" s="2">
        <v>-12.612664000000001</v>
      </c>
      <c r="C3772" s="2">
        <v>143.43943300000001</v>
      </c>
      <c r="D3772" s="1">
        <v>54</v>
      </c>
      <c r="E3772" s="1">
        <v>765014</v>
      </c>
      <c r="F3772" s="1">
        <v>8604460</v>
      </c>
      <c r="G3772" s="3" t="s">
        <v>8146</v>
      </c>
    </row>
    <row r="3773" spans="1:7" x14ac:dyDescent="0.25">
      <c r="A3773" s="3">
        <v>48220</v>
      </c>
      <c r="B3773" s="2">
        <v>-12.623494000000001</v>
      </c>
      <c r="C3773" s="2">
        <v>143.437769</v>
      </c>
      <c r="D3773" s="1">
        <v>54</v>
      </c>
      <c r="E3773" s="1">
        <v>764822</v>
      </c>
      <c r="F3773" s="1">
        <v>8603263</v>
      </c>
      <c r="G3773" s="3" t="s">
        <v>8144</v>
      </c>
    </row>
    <row r="3774" spans="1:7" x14ac:dyDescent="0.25">
      <c r="A3774" s="3">
        <v>48218</v>
      </c>
      <c r="B3774" s="2">
        <v>-12.623494000000001</v>
      </c>
      <c r="C3774" s="2">
        <v>143.437769</v>
      </c>
      <c r="D3774" s="1">
        <v>54</v>
      </c>
      <c r="E3774" s="1">
        <v>764822</v>
      </c>
      <c r="F3774" s="1">
        <v>8603263</v>
      </c>
      <c r="G3774" s="3" t="s">
        <v>8142</v>
      </c>
    </row>
    <row r="3775" spans="1:7" x14ac:dyDescent="0.25">
      <c r="A3775" s="3">
        <v>48211</v>
      </c>
      <c r="B3775" s="2">
        <v>-12.629054999999999</v>
      </c>
      <c r="C3775" s="2">
        <v>143.430544</v>
      </c>
      <c r="D3775" s="1">
        <v>54</v>
      </c>
      <c r="E3775" s="1">
        <v>764031</v>
      </c>
      <c r="F3775" s="1">
        <v>8602655</v>
      </c>
      <c r="G3775" s="3" t="s">
        <v>7123</v>
      </c>
    </row>
    <row r="3776" spans="1:7" x14ac:dyDescent="0.25">
      <c r="A3776" s="3">
        <v>47941</v>
      </c>
      <c r="B3776" s="2">
        <v>-12.636269</v>
      </c>
      <c r="C3776" s="2">
        <v>143.33388299999999</v>
      </c>
      <c r="D3776" s="1">
        <v>54</v>
      </c>
      <c r="E3776" s="1">
        <v>753518</v>
      </c>
      <c r="F3776" s="1">
        <v>8601953</v>
      </c>
      <c r="G3776" s="3" t="s">
        <v>6611</v>
      </c>
    </row>
    <row r="3777" spans="1:7" x14ac:dyDescent="0.25">
      <c r="A3777" s="3">
        <v>47949</v>
      </c>
      <c r="B3777" s="2">
        <v>-12.617108</v>
      </c>
      <c r="C3777" s="2">
        <v>143.33555000000001</v>
      </c>
      <c r="D3777" s="1">
        <v>54</v>
      </c>
      <c r="E3777" s="1">
        <v>753718</v>
      </c>
      <c r="F3777" s="1">
        <v>8604072</v>
      </c>
      <c r="G3777" s="3" t="s">
        <v>6617</v>
      </c>
    </row>
    <row r="3778" spans="1:7" x14ac:dyDescent="0.25">
      <c r="A3778" s="3">
        <v>47924</v>
      </c>
      <c r="B3778" s="2">
        <v>-12.614608</v>
      </c>
      <c r="C3778" s="2">
        <v>143.32999699999999</v>
      </c>
      <c r="D3778" s="1">
        <v>54</v>
      </c>
      <c r="E3778" s="1">
        <v>753117</v>
      </c>
      <c r="F3778" s="1">
        <v>8604354</v>
      </c>
      <c r="G3778" s="3" t="s">
        <v>6599</v>
      </c>
    </row>
    <row r="3779" spans="1:7" x14ac:dyDescent="0.25">
      <c r="A3779" s="3">
        <v>47873</v>
      </c>
      <c r="B3779" s="2">
        <v>-12.600997</v>
      </c>
      <c r="C3779" s="2">
        <v>143.31888000000001</v>
      </c>
      <c r="D3779" s="1">
        <v>54</v>
      </c>
      <c r="E3779" s="1">
        <v>751922</v>
      </c>
      <c r="F3779" s="1">
        <v>8605871</v>
      </c>
      <c r="G3779" s="3" t="s">
        <v>11546</v>
      </c>
    </row>
    <row r="3780" spans="1:7" x14ac:dyDescent="0.25">
      <c r="A3780" s="3">
        <v>47836</v>
      </c>
      <c r="B3780" s="2">
        <v>-12.585716</v>
      </c>
      <c r="C3780" s="2">
        <v>143.31138300000001</v>
      </c>
      <c r="D3780" s="1">
        <v>54</v>
      </c>
      <c r="E3780" s="1">
        <v>751122</v>
      </c>
      <c r="F3780" s="1">
        <v>8607569</v>
      </c>
      <c r="G3780" s="3" t="s">
        <v>7557</v>
      </c>
    </row>
    <row r="3781" spans="1:7" x14ac:dyDescent="0.25">
      <c r="A3781" s="3">
        <v>47559</v>
      </c>
      <c r="B3781" s="2">
        <v>-12.512936</v>
      </c>
      <c r="C3781" s="2">
        <v>143.250833</v>
      </c>
      <c r="D3781" s="1">
        <v>54</v>
      </c>
      <c r="E3781" s="1">
        <v>744609</v>
      </c>
      <c r="F3781" s="1">
        <v>8615680</v>
      </c>
      <c r="G3781" s="3" t="s">
        <v>7379</v>
      </c>
    </row>
    <row r="3782" spans="1:7" x14ac:dyDescent="0.25">
      <c r="A3782" s="3">
        <v>47925</v>
      </c>
      <c r="B3782" s="2">
        <v>-12.77988</v>
      </c>
      <c r="C3782" s="2">
        <v>143.330555</v>
      </c>
      <c r="D3782" s="1">
        <v>54</v>
      </c>
      <c r="E3782" s="1">
        <v>753014</v>
      </c>
      <c r="F3782" s="1">
        <v>8586063</v>
      </c>
      <c r="G3782" s="3" t="s">
        <v>6600</v>
      </c>
    </row>
    <row r="3783" spans="1:7" x14ac:dyDescent="0.25">
      <c r="A3783" s="3">
        <v>47491</v>
      </c>
      <c r="B3783" s="2">
        <v>-12.740989000000001</v>
      </c>
      <c r="C3783" s="2">
        <v>143.23082700000001</v>
      </c>
      <c r="D3783" s="1">
        <v>54</v>
      </c>
      <c r="E3783" s="1">
        <v>742219</v>
      </c>
      <c r="F3783" s="1">
        <v>8590462</v>
      </c>
      <c r="G3783" s="3" t="s">
        <v>11297</v>
      </c>
    </row>
    <row r="3784" spans="1:7" x14ac:dyDescent="0.25">
      <c r="A3784" s="3">
        <v>47519</v>
      </c>
      <c r="B3784" s="2">
        <v>-12.739883000000001</v>
      </c>
      <c r="C3784" s="2">
        <v>143.23999699999999</v>
      </c>
      <c r="D3784" s="1">
        <v>54</v>
      </c>
      <c r="E3784" s="1">
        <v>743216</v>
      </c>
      <c r="F3784" s="1">
        <v>8590576</v>
      </c>
      <c r="G3784" s="3" t="s">
        <v>11576</v>
      </c>
    </row>
    <row r="3785" spans="1:7" x14ac:dyDescent="0.25">
      <c r="A3785" s="3">
        <v>48082</v>
      </c>
      <c r="B3785" s="2">
        <v>-12.669326999999999</v>
      </c>
      <c r="C3785" s="2">
        <v>143.36916299999999</v>
      </c>
      <c r="D3785" s="1">
        <v>54</v>
      </c>
      <c r="E3785" s="1">
        <v>757319</v>
      </c>
      <c r="F3785" s="1">
        <v>8598260</v>
      </c>
      <c r="G3785" s="3" t="s">
        <v>6692</v>
      </c>
    </row>
    <row r="3786" spans="1:7" x14ac:dyDescent="0.25">
      <c r="A3786" s="3">
        <v>48219</v>
      </c>
      <c r="B3786" s="2">
        <v>-12.623494000000001</v>
      </c>
      <c r="C3786" s="2">
        <v>143.437769</v>
      </c>
      <c r="D3786" s="1">
        <v>54</v>
      </c>
      <c r="E3786" s="1">
        <v>764822</v>
      </c>
      <c r="F3786" s="1">
        <v>8603263</v>
      </c>
      <c r="G3786" s="3" t="s">
        <v>8143</v>
      </c>
    </row>
    <row r="3787" spans="1:7" x14ac:dyDescent="0.25">
      <c r="A3787" s="3">
        <v>48223</v>
      </c>
      <c r="B3787" s="2">
        <v>-12.612664000000001</v>
      </c>
      <c r="C3787" s="2">
        <v>143.43943300000001</v>
      </c>
      <c r="D3787" s="1">
        <v>54</v>
      </c>
      <c r="E3787" s="1">
        <v>765014</v>
      </c>
      <c r="F3787" s="1">
        <v>8604460</v>
      </c>
      <c r="G3787" s="3" t="s">
        <v>8147</v>
      </c>
    </row>
    <row r="3788" spans="1:7" x14ac:dyDescent="0.25">
      <c r="A3788" s="3">
        <v>48181</v>
      </c>
      <c r="B3788" s="2">
        <v>-12.685997</v>
      </c>
      <c r="C3788" s="2">
        <v>143.41360800000001</v>
      </c>
      <c r="D3788" s="1">
        <v>54</v>
      </c>
      <c r="E3788" s="1">
        <v>762132</v>
      </c>
      <c r="F3788" s="1">
        <v>8596370</v>
      </c>
      <c r="G3788" s="3" t="s">
        <v>7100</v>
      </c>
    </row>
    <row r="3789" spans="1:7" x14ac:dyDescent="0.25">
      <c r="A3789" s="3">
        <v>48183</v>
      </c>
      <c r="B3789" s="2">
        <v>-12.67961</v>
      </c>
      <c r="C3789" s="2">
        <v>143.41444200000001</v>
      </c>
      <c r="D3789" s="1">
        <v>54</v>
      </c>
      <c r="E3789" s="1">
        <v>762229</v>
      </c>
      <c r="F3789" s="1">
        <v>8597076</v>
      </c>
      <c r="G3789" s="3" t="s">
        <v>7102</v>
      </c>
    </row>
    <row r="3790" spans="1:7" x14ac:dyDescent="0.25">
      <c r="A3790" s="3">
        <v>48160</v>
      </c>
      <c r="B3790" s="2">
        <v>-12.610167000000001</v>
      </c>
      <c r="C3790" s="2">
        <v>143.39999700000001</v>
      </c>
      <c r="D3790" s="1">
        <v>54</v>
      </c>
      <c r="E3790" s="1">
        <v>760730</v>
      </c>
      <c r="F3790" s="1">
        <v>8604776</v>
      </c>
      <c r="G3790" s="3" t="s">
        <v>7085</v>
      </c>
    </row>
    <row r="3791" spans="1:7" x14ac:dyDescent="0.25">
      <c r="A3791" s="3">
        <v>48148</v>
      </c>
      <c r="B3791" s="2">
        <v>-12.616555999999999</v>
      </c>
      <c r="C3791" s="2">
        <v>143.39082999999999</v>
      </c>
      <c r="D3791" s="1">
        <v>54</v>
      </c>
      <c r="E3791" s="1">
        <v>759727</v>
      </c>
      <c r="F3791" s="1">
        <v>8604078</v>
      </c>
      <c r="G3791" s="3" t="s">
        <v>6817</v>
      </c>
    </row>
    <row r="3792" spans="1:7" x14ac:dyDescent="0.25">
      <c r="A3792" s="3">
        <v>48137</v>
      </c>
      <c r="B3792" s="2">
        <v>-12.619324000000001</v>
      </c>
      <c r="C3792" s="2">
        <v>143.38610800000001</v>
      </c>
      <c r="D3792" s="1">
        <v>54</v>
      </c>
      <c r="E3792" s="1">
        <v>759211</v>
      </c>
      <c r="F3792" s="1">
        <v>8603776</v>
      </c>
      <c r="G3792" s="3" t="s">
        <v>6807</v>
      </c>
    </row>
    <row r="3793" spans="1:7" x14ac:dyDescent="0.25">
      <c r="A3793" s="3">
        <v>48037</v>
      </c>
      <c r="B3793" s="2">
        <v>-12.672941</v>
      </c>
      <c r="C3793" s="2">
        <v>143.35805300000001</v>
      </c>
      <c r="D3793" s="1">
        <v>54</v>
      </c>
      <c r="E3793" s="1">
        <v>756108</v>
      </c>
      <c r="F3793" s="1">
        <v>8597871</v>
      </c>
      <c r="G3793" s="3" t="s">
        <v>11638</v>
      </c>
    </row>
    <row r="3794" spans="1:7" x14ac:dyDescent="0.25">
      <c r="A3794" s="3">
        <v>47431</v>
      </c>
      <c r="B3794" s="2">
        <v>-12.750156</v>
      </c>
      <c r="C3794" s="2">
        <v>143.208889</v>
      </c>
      <c r="D3794" s="1">
        <v>54</v>
      </c>
      <c r="E3794" s="1">
        <v>739827</v>
      </c>
      <c r="F3794" s="1">
        <v>8589468</v>
      </c>
      <c r="G3794" s="3" t="s">
        <v>11511</v>
      </c>
    </row>
    <row r="3795" spans="1:7" x14ac:dyDescent="0.25">
      <c r="A3795" s="3">
        <v>47436</v>
      </c>
      <c r="B3795" s="2">
        <v>-12.750992</v>
      </c>
      <c r="C3795" s="2">
        <v>143.210553</v>
      </c>
      <c r="D3795" s="1">
        <v>54</v>
      </c>
      <c r="E3795" s="1">
        <v>740007</v>
      </c>
      <c r="F3795" s="1">
        <v>8589374</v>
      </c>
      <c r="G3795" s="3" t="s">
        <v>7291</v>
      </c>
    </row>
    <row r="3796" spans="1:7" x14ac:dyDescent="0.25">
      <c r="A3796" s="3">
        <v>46868</v>
      </c>
      <c r="B3796" s="2">
        <v>-12.724047000000001</v>
      </c>
      <c r="C3796" s="2">
        <v>143.09444999999999</v>
      </c>
      <c r="D3796" s="1">
        <v>54</v>
      </c>
      <c r="E3796" s="1">
        <v>727420</v>
      </c>
      <c r="F3796" s="1">
        <v>8592460</v>
      </c>
      <c r="G3796" s="3" t="s">
        <v>6961</v>
      </c>
    </row>
    <row r="3797" spans="1:7" x14ac:dyDescent="0.25">
      <c r="A3797" s="3">
        <v>46883</v>
      </c>
      <c r="B3797" s="2">
        <v>-12.726547</v>
      </c>
      <c r="C3797" s="2">
        <v>143.09722199999999</v>
      </c>
      <c r="D3797" s="1">
        <v>54</v>
      </c>
      <c r="E3797" s="1">
        <v>727719</v>
      </c>
      <c r="F3797" s="1">
        <v>8592181</v>
      </c>
      <c r="G3797" s="3" t="s">
        <v>6966</v>
      </c>
    </row>
    <row r="3798" spans="1:7" x14ac:dyDescent="0.25">
      <c r="A3798" s="3">
        <v>46996</v>
      </c>
      <c r="B3798" s="2">
        <v>-12.748211</v>
      </c>
      <c r="C3798" s="2">
        <v>143.11860999999999</v>
      </c>
      <c r="D3798" s="1">
        <v>54</v>
      </c>
      <c r="E3798" s="1">
        <v>730023</v>
      </c>
      <c r="F3798" s="1">
        <v>8589765</v>
      </c>
      <c r="G3798" s="3" t="s">
        <v>11234</v>
      </c>
    </row>
    <row r="3799" spans="1:7" x14ac:dyDescent="0.25">
      <c r="A3799" s="3">
        <v>47019</v>
      </c>
      <c r="B3799" s="2">
        <v>-12.74905</v>
      </c>
      <c r="C3799" s="2">
        <v>143.122219</v>
      </c>
      <c r="D3799" s="1">
        <v>54</v>
      </c>
      <c r="E3799" s="1">
        <v>730414</v>
      </c>
      <c r="F3799" s="1">
        <v>8589669</v>
      </c>
      <c r="G3799" s="3" t="s">
        <v>11251</v>
      </c>
    </row>
    <row r="3800" spans="1:7" x14ac:dyDescent="0.25">
      <c r="A3800" s="3">
        <v>47948</v>
      </c>
      <c r="B3800" s="2">
        <v>-14.327662999999999</v>
      </c>
      <c r="C3800" s="2">
        <v>143.33554100000001</v>
      </c>
      <c r="D3800" s="1">
        <v>54</v>
      </c>
      <c r="E3800" s="1">
        <v>751918</v>
      </c>
      <c r="F3800" s="1">
        <v>8414759</v>
      </c>
      <c r="G3800" s="3" t="s">
        <v>6616</v>
      </c>
    </row>
    <row r="3801" spans="1:7" x14ac:dyDescent="0.25">
      <c r="A3801" s="3">
        <v>47991</v>
      </c>
      <c r="B3801" s="2">
        <v>-14.295989000000001</v>
      </c>
      <c r="C3801" s="2">
        <v>143.34443300000001</v>
      </c>
      <c r="D3801" s="1">
        <v>54</v>
      </c>
      <c r="E3801" s="1">
        <v>752913</v>
      </c>
      <c r="F3801" s="1">
        <v>8418255</v>
      </c>
      <c r="G3801" s="3" t="s">
        <v>7651</v>
      </c>
    </row>
    <row r="3802" spans="1:7" x14ac:dyDescent="0.25">
      <c r="A3802" s="3">
        <v>47737</v>
      </c>
      <c r="B3802" s="2">
        <v>-14.375988</v>
      </c>
      <c r="C3802" s="2">
        <v>143.29526100000001</v>
      </c>
      <c r="D3802" s="1">
        <v>54</v>
      </c>
      <c r="E3802" s="1">
        <v>747518</v>
      </c>
      <c r="F3802" s="1">
        <v>8409454</v>
      </c>
      <c r="G3802" s="3" t="s">
        <v>11812</v>
      </c>
    </row>
    <row r="3803" spans="1:7" x14ac:dyDescent="0.25">
      <c r="A3803" s="3">
        <v>47738</v>
      </c>
      <c r="B3803" s="2">
        <v>-14.375988</v>
      </c>
      <c r="C3803" s="2">
        <v>143.29526100000001</v>
      </c>
      <c r="D3803" s="1">
        <v>54</v>
      </c>
      <c r="E3803" s="1">
        <v>747518</v>
      </c>
      <c r="F3803" s="1">
        <v>8409454</v>
      </c>
      <c r="G3803" s="3" t="s">
        <v>11813</v>
      </c>
    </row>
    <row r="3804" spans="1:7" x14ac:dyDescent="0.25">
      <c r="A3804" s="3">
        <v>47727</v>
      </c>
      <c r="B3804" s="2">
        <v>-14.437386</v>
      </c>
      <c r="C3804" s="2">
        <v>143.29415499999999</v>
      </c>
      <c r="D3804" s="1">
        <v>54</v>
      </c>
      <c r="E3804" s="1">
        <v>747331</v>
      </c>
      <c r="F3804" s="1">
        <v>8402660</v>
      </c>
      <c r="G3804" s="3" t="s">
        <v>11805</v>
      </c>
    </row>
    <row r="3805" spans="1:7" x14ac:dyDescent="0.25">
      <c r="A3805" s="3">
        <v>47734</v>
      </c>
      <c r="B3805" s="2">
        <v>-14.451822</v>
      </c>
      <c r="C3805" s="2">
        <v>143.295266</v>
      </c>
      <c r="D3805" s="1">
        <v>54</v>
      </c>
      <c r="E3805" s="1">
        <v>747435</v>
      </c>
      <c r="F3805" s="1">
        <v>8401061</v>
      </c>
      <c r="G3805" s="3" t="s">
        <v>11810</v>
      </c>
    </row>
    <row r="3806" spans="1:7" x14ac:dyDescent="0.25">
      <c r="A3806" s="3">
        <v>47735</v>
      </c>
      <c r="B3806" s="2">
        <v>-14.451822</v>
      </c>
      <c r="C3806" s="2">
        <v>143.295266</v>
      </c>
      <c r="D3806" s="1">
        <v>54</v>
      </c>
      <c r="E3806" s="1">
        <v>747435</v>
      </c>
      <c r="F3806" s="1">
        <v>8401061</v>
      </c>
      <c r="G3806" s="3" t="s">
        <v>11811</v>
      </c>
    </row>
    <row r="3807" spans="1:7" x14ac:dyDescent="0.25">
      <c r="A3807" s="3">
        <v>47761</v>
      </c>
      <c r="B3807" s="2">
        <v>-14.451822</v>
      </c>
      <c r="C3807" s="2">
        <v>143.29970800000001</v>
      </c>
      <c r="D3807" s="1">
        <v>54</v>
      </c>
      <c r="E3807" s="1">
        <v>747914</v>
      </c>
      <c r="F3807" s="1">
        <v>8401056</v>
      </c>
      <c r="G3807" s="3" t="s">
        <v>6506</v>
      </c>
    </row>
    <row r="3808" spans="1:7" x14ac:dyDescent="0.25">
      <c r="A3808" s="3">
        <v>47762</v>
      </c>
      <c r="B3808" s="2">
        <v>-14.451822</v>
      </c>
      <c r="C3808" s="2">
        <v>143.29970800000001</v>
      </c>
      <c r="D3808" s="1">
        <v>54</v>
      </c>
      <c r="E3808" s="1">
        <v>747914</v>
      </c>
      <c r="F3808" s="1">
        <v>8401056</v>
      </c>
      <c r="G3808" s="3" t="s">
        <v>6507</v>
      </c>
    </row>
    <row r="3809" spans="1:7" x14ac:dyDescent="0.25">
      <c r="A3809" s="3">
        <v>47731</v>
      </c>
      <c r="B3809" s="2">
        <v>-14.448211000000001</v>
      </c>
      <c r="C3809" s="2">
        <v>143.29498899999999</v>
      </c>
      <c r="D3809" s="1">
        <v>54</v>
      </c>
      <c r="E3809" s="1">
        <v>747409</v>
      </c>
      <c r="F3809" s="1">
        <v>8401461</v>
      </c>
      <c r="G3809" s="3" t="s">
        <v>11808</v>
      </c>
    </row>
    <row r="3810" spans="1:7" x14ac:dyDescent="0.25">
      <c r="A3810" s="3">
        <v>47730</v>
      </c>
      <c r="B3810" s="2">
        <v>-14.509453000000001</v>
      </c>
      <c r="C3810" s="2">
        <v>143.304014</v>
      </c>
      <c r="D3810" s="1">
        <v>54</v>
      </c>
      <c r="E3810" s="1">
        <v>748314</v>
      </c>
      <c r="F3810" s="1">
        <v>8394673</v>
      </c>
      <c r="G3810" s="3" t="s">
        <v>11807</v>
      </c>
    </row>
    <row r="3811" spans="1:7" x14ac:dyDescent="0.25">
      <c r="A3811" s="3">
        <v>47426</v>
      </c>
      <c r="B3811" s="2">
        <v>-13.947380000000001</v>
      </c>
      <c r="C3811" s="2">
        <v>143.20665</v>
      </c>
      <c r="D3811" s="1">
        <v>54</v>
      </c>
      <c r="E3811" s="1">
        <v>738405</v>
      </c>
      <c r="F3811" s="1">
        <v>8456981</v>
      </c>
      <c r="G3811" s="3" t="s">
        <v>11506</v>
      </c>
    </row>
    <row r="3812" spans="1:7" x14ac:dyDescent="0.25">
      <c r="A3812" s="3">
        <v>47427</v>
      </c>
      <c r="B3812" s="2">
        <v>-13.947380000000001</v>
      </c>
      <c r="C3812" s="2">
        <v>143.20665</v>
      </c>
      <c r="D3812" s="1">
        <v>54</v>
      </c>
      <c r="E3812" s="1">
        <v>738405</v>
      </c>
      <c r="F3812" s="1">
        <v>8456981</v>
      </c>
      <c r="G3812" s="3" t="s">
        <v>11507</v>
      </c>
    </row>
    <row r="3813" spans="1:7" x14ac:dyDescent="0.25">
      <c r="A3813" s="3">
        <v>48127</v>
      </c>
      <c r="B3813" s="2">
        <v>-12.61933</v>
      </c>
      <c r="C3813" s="2">
        <v>143.38249099999999</v>
      </c>
      <c r="D3813" s="1">
        <v>54</v>
      </c>
      <c r="E3813" s="1">
        <v>758818</v>
      </c>
      <c r="F3813" s="1">
        <v>8603779</v>
      </c>
      <c r="G3813" s="3" t="s">
        <v>6799</v>
      </c>
    </row>
    <row r="3814" spans="1:7" x14ac:dyDescent="0.25">
      <c r="A3814" s="3">
        <v>48245</v>
      </c>
      <c r="B3814" s="2">
        <v>-13.349602000000001</v>
      </c>
      <c r="C3814" s="2">
        <v>143.46137200000001</v>
      </c>
      <c r="D3814" s="1">
        <v>54</v>
      </c>
      <c r="E3814" s="1">
        <v>766611</v>
      </c>
      <c r="F3814" s="1">
        <v>8522874</v>
      </c>
      <c r="G3814" s="3" t="s">
        <v>72677</v>
      </c>
    </row>
    <row r="3815" spans="1:7" x14ac:dyDescent="0.25">
      <c r="A3815" s="3">
        <v>47415</v>
      </c>
      <c r="B3815" s="2">
        <v>-13.934051999999999</v>
      </c>
      <c r="C3815" s="2">
        <v>143.20581899999999</v>
      </c>
      <c r="D3815" s="1">
        <v>54</v>
      </c>
      <c r="E3815" s="1">
        <v>738329</v>
      </c>
      <c r="F3815" s="1">
        <v>8458457</v>
      </c>
      <c r="G3815" s="3" t="s">
        <v>11498</v>
      </c>
    </row>
    <row r="3816" spans="1:7" x14ac:dyDescent="0.25">
      <c r="A3816" s="3">
        <v>47416</v>
      </c>
      <c r="B3816" s="2">
        <v>-13.934051999999999</v>
      </c>
      <c r="C3816" s="2">
        <v>143.20581899999999</v>
      </c>
      <c r="D3816" s="1">
        <v>54</v>
      </c>
      <c r="E3816" s="1">
        <v>738329</v>
      </c>
      <c r="F3816" s="1">
        <v>8458457</v>
      </c>
      <c r="G3816" s="3" t="s">
        <v>11499</v>
      </c>
    </row>
    <row r="3817" spans="1:7" x14ac:dyDescent="0.25">
      <c r="A3817" s="3">
        <v>47417</v>
      </c>
      <c r="B3817" s="2">
        <v>-13.934051999999999</v>
      </c>
      <c r="C3817" s="2">
        <v>143.20581899999999</v>
      </c>
      <c r="D3817" s="1">
        <v>54</v>
      </c>
      <c r="E3817" s="1">
        <v>738329</v>
      </c>
      <c r="F3817" s="1">
        <v>8458457</v>
      </c>
      <c r="G3817" s="3" t="s">
        <v>11500</v>
      </c>
    </row>
    <row r="3818" spans="1:7" x14ac:dyDescent="0.25">
      <c r="A3818" s="3">
        <v>47423</v>
      </c>
      <c r="B3818" s="2">
        <v>-13.941272</v>
      </c>
      <c r="C3818" s="2">
        <v>143.206658</v>
      </c>
      <c r="D3818" s="1">
        <v>54</v>
      </c>
      <c r="E3818" s="1">
        <v>738412</v>
      </c>
      <c r="F3818" s="1">
        <v>8457657</v>
      </c>
      <c r="G3818" s="3" t="s">
        <v>11503</v>
      </c>
    </row>
    <row r="3819" spans="1:7" x14ac:dyDescent="0.25">
      <c r="A3819" s="3">
        <v>47424</v>
      </c>
      <c r="B3819" s="2">
        <v>-13.941272</v>
      </c>
      <c r="C3819" s="2">
        <v>143.206658</v>
      </c>
      <c r="D3819" s="1">
        <v>54</v>
      </c>
      <c r="E3819" s="1">
        <v>738412</v>
      </c>
      <c r="F3819" s="1">
        <v>8457657</v>
      </c>
      <c r="G3819" s="3" t="s">
        <v>11504</v>
      </c>
    </row>
    <row r="3820" spans="1:7" x14ac:dyDescent="0.25">
      <c r="A3820" s="3">
        <v>47425</v>
      </c>
      <c r="B3820" s="2">
        <v>-13.941272</v>
      </c>
      <c r="C3820" s="2">
        <v>143.206658</v>
      </c>
      <c r="D3820" s="1">
        <v>54</v>
      </c>
      <c r="E3820" s="1">
        <v>738412</v>
      </c>
      <c r="F3820" s="1">
        <v>8457657</v>
      </c>
      <c r="G3820" s="3" t="s">
        <v>11505</v>
      </c>
    </row>
    <row r="3821" spans="1:7" x14ac:dyDescent="0.25">
      <c r="A3821" s="3">
        <v>47429</v>
      </c>
      <c r="B3821" s="2">
        <v>-13.942933</v>
      </c>
      <c r="C3821" s="2">
        <v>143.207764</v>
      </c>
      <c r="D3821" s="1">
        <v>54</v>
      </c>
      <c r="E3821" s="1">
        <v>738530</v>
      </c>
      <c r="F3821" s="1">
        <v>8457472</v>
      </c>
      <c r="G3821" s="3" t="s">
        <v>11509</v>
      </c>
    </row>
    <row r="3822" spans="1:7" x14ac:dyDescent="0.25">
      <c r="A3822" s="3">
        <v>48092</v>
      </c>
      <c r="B3822" s="2">
        <v>-13.739877</v>
      </c>
      <c r="C3822" s="2">
        <v>143.37303800000001</v>
      </c>
      <c r="D3822" s="1">
        <v>54</v>
      </c>
      <c r="E3822" s="1">
        <v>756618</v>
      </c>
      <c r="F3822" s="1">
        <v>8479774</v>
      </c>
      <c r="G3822" s="3" t="s">
        <v>6699</v>
      </c>
    </row>
    <row r="3823" spans="1:7" x14ac:dyDescent="0.25">
      <c r="A3823" s="3">
        <v>46304</v>
      </c>
      <c r="B3823" s="2">
        <v>-12.477935</v>
      </c>
      <c r="C3823" s="2">
        <v>142.94611399999999</v>
      </c>
      <c r="D3823" s="1">
        <v>54</v>
      </c>
      <c r="E3823" s="1">
        <v>711509</v>
      </c>
      <c r="F3823" s="1">
        <v>8619815</v>
      </c>
      <c r="G3823" s="3" t="s">
        <v>6863</v>
      </c>
    </row>
    <row r="3824" spans="1:7" x14ac:dyDescent="0.25">
      <c r="A3824" s="3">
        <v>46303</v>
      </c>
      <c r="B3824" s="2">
        <v>-12.475994</v>
      </c>
      <c r="C3824" s="2">
        <v>142.945841</v>
      </c>
      <c r="D3824" s="1">
        <v>54</v>
      </c>
      <c r="E3824" s="1">
        <v>711481</v>
      </c>
      <c r="F3824" s="1">
        <v>8620030</v>
      </c>
      <c r="G3824" s="3" t="s">
        <v>6862</v>
      </c>
    </row>
    <row r="3825" spans="1:7" x14ac:dyDescent="0.25">
      <c r="A3825" s="3">
        <v>46313</v>
      </c>
      <c r="B3825" s="2">
        <v>-12.478213</v>
      </c>
      <c r="C3825" s="2">
        <v>142.950006</v>
      </c>
      <c r="D3825" s="1">
        <v>54</v>
      </c>
      <c r="E3825" s="1">
        <v>711932</v>
      </c>
      <c r="F3825" s="1">
        <v>8619781</v>
      </c>
      <c r="G3825" s="3" t="s">
        <v>6625</v>
      </c>
    </row>
    <row r="3826" spans="1:7" x14ac:dyDescent="0.25">
      <c r="A3826" s="3">
        <v>46287</v>
      </c>
      <c r="B3826" s="2">
        <v>-12.524046999999999</v>
      </c>
      <c r="C3826" s="2">
        <v>142.93750499999999</v>
      </c>
      <c r="D3826" s="1">
        <v>54</v>
      </c>
      <c r="E3826" s="1">
        <v>710536</v>
      </c>
      <c r="F3826" s="1">
        <v>8614720</v>
      </c>
      <c r="G3826" s="3" t="s">
        <v>6846</v>
      </c>
    </row>
    <row r="3827" spans="1:7" x14ac:dyDescent="0.25">
      <c r="A3827" s="3">
        <v>46292</v>
      </c>
      <c r="B3827" s="2">
        <v>-12.523488</v>
      </c>
      <c r="C3827" s="2">
        <v>142.939727</v>
      </c>
      <c r="D3827" s="1">
        <v>54</v>
      </c>
      <c r="E3827" s="1">
        <v>710778</v>
      </c>
      <c r="F3827" s="1">
        <v>8614780</v>
      </c>
      <c r="G3827" s="3" t="s">
        <v>6851</v>
      </c>
    </row>
    <row r="3828" spans="1:7" x14ac:dyDescent="0.25">
      <c r="A3828" s="3">
        <v>46532</v>
      </c>
      <c r="B3828" s="2">
        <v>-12.516268999999999</v>
      </c>
      <c r="C3828" s="2">
        <v>143.032499</v>
      </c>
      <c r="D3828" s="1">
        <v>54</v>
      </c>
      <c r="E3828" s="1">
        <v>720869</v>
      </c>
      <c r="F3828" s="1">
        <v>8615503</v>
      </c>
      <c r="G3828" s="3" t="s">
        <v>11333</v>
      </c>
    </row>
    <row r="3829" spans="1:7" x14ac:dyDescent="0.25">
      <c r="A3829" s="3">
        <v>46525</v>
      </c>
      <c r="B3829" s="2">
        <v>-12.514875</v>
      </c>
      <c r="C3829" s="2">
        <v>143.03055800000001</v>
      </c>
      <c r="D3829" s="1">
        <v>54</v>
      </c>
      <c r="E3829" s="1">
        <v>720659</v>
      </c>
      <c r="F3829" s="1">
        <v>8615659</v>
      </c>
      <c r="G3829" s="3" t="s">
        <v>11328</v>
      </c>
    </row>
    <row r="3830" spans="1:7" x14ac:dyDescent="0.25">
      <c r="A3830" s="3">
        <v>46711</v>
      </c>
      <c r="B3830" s="2">
        <v>-12.54988</v>
      </c>
      <c r="C3830" s="2">
        <v>143.06833</v>
      </c>
      <c r="D3830" s="1">
        <v>54</v>
      </c>
      <c r="E3830" s="1">
        <v>724735</v>
      </c>
      <c r="F3830" s="1">
        <v>8611754</v>
      </c>
      <c r="G3830" s="3" t="s">
        <v>6876</v>
      </c>
    </row>
    <row r="3831" spans="1:7" x14ac:dyDescent="0.25">
      <c r="A3831" s="3">
        <v>47403</v>
      </c>
      <c r="B3831" s="2">
        <v>-13.280716</v>
      </c>
      <c r="C3831" s="2">
        <v>143.203328</v>
      </c>
      <c r="D3831" s="1">
        <v>54</v>
      </c>
      <c r="E3831" s="1">
        <v>738714</v>
      </c>
      <c r="F3831" s="1">
        <v>8530761</v>
      </c>
      <c r="G3831" s="3" t="s">
        <v>11488</v>
      </c>
    </row>
    <row r="3832" spans="1:7" x14ac:dyDescent="0.25">
      <c r="A3832" s="3">
        <v>47395</v>
      </c>
      <c r="B3832" s="2">
        <v>-13.282382999999999</v>
      </c>
      <c r="C3832" s="2">
        <v>143.200547</v>
      </c>
      <c r="D3832" s="1">
        <v>54</v>
      </c>
      <c r="E3832" s="1">
        <v>738411</v>
      </c>
      <c r="F3832" s="1">
        <v>8530579</v>
      </c>
      <c r="G3832" s="3" t="s">
        <v>11482</v>
      </c>
    </row>
    <row r="3833" spans="1:7" x14ac:dyDescent="0.25">
      <c r="A3833" s="3">
        <v>47414</v>
      </c>
      <c r="B3833" s="2">
        <v>-13.314881</v>
      </c>
      <c r="C3833" s="2">
        <v>143.205544</v>
      </c>
      <c r="D3833" s="1">
        <v>54</v>
      </c>
      <c r="E3833" s="1">
        <v>738921</v>
      </c>
      <c r="F3833" s="1">
        <v>8526978</v>
      </c>
      <c r="G3833" s="3" t="s">
        <v>11497</v>
      </c>
    </row>
    <row r="3834" spans="1:7" x14ac:dyDescent="0.25">
      <c r="A3834" s="3">
        <v>47011</v>
      </c>
      <c r="B3834" s="2">
        <v>-13.333766000000001</v>
      </c>
      <c r="C3834" s="2">
        <v>143.12082699999999</v>
      </c>
      <c r="D3834" s="1">
        <v>54</v>
      </c>
      <c r="E3834" s="1">
        <v>729722</v>
      </c>
      <c r="F3834" s="1">
        <v>8524968</v>
      </c>
      <c r="G3834" s="3" t="s">
        <v>11246</v>
      </c>
    </row>
    <row r="3835" spans="1:7" x14ac:dyDescent="0.25">
      <c r="A3835" s="3">
        <v>47091</v>
      </c>
      <c r="B3835" s="2">
        <v>-13.353494</v>
      </c>
      <c r="C3835" s="2">
        <v>143.134714</v>
      </c>
      <c r="D3835" s="1">
        <v>54</v>
      </c>
      <c r="E3835" s="1">
        <v>731208</v>
      </c>
      <c r="F3835" s="1">
        <v>8522772</v>
      </c>
      <c r="G3835" s="3" t="s">
        <v>11368</v>
      </c>
    </row>
    <row r="3836" spans="1:7" x14ac:dyDescent="0.25">
      <c r="A3836" s="3">
        <v>47409</v>
      </c>
      <c r="B3836" s="2">
        <v>-13.323491000000001</v>
      </c>
      <c r="C3836" s="2">
        <v>143.20471900000001</v>
      </c>
      <c r="D3836" s="1">
        <v>54</v>
      </c>
      <c r="E3836" s="1">
        <v>738823</v>
      </c>
      <c r="F3836" s="1">
        <v>8526026</v>
      </c>
      <c r="G3836" s="3" t="s">
        <v>11493</v>
      </c>
    </row>
    <row r="3837" spans="1:7" x14ac:dyDescent="0.25">
      <c r="A3837" s="3">
        <v>47076</v>
      </c>
      <c r="B3837" s="2">
        <v>-13.358214</v>
      </c>
      <c r="C3837" s="2">
        <v>143.13249400000001</v>
      </c>
      <c r="D3837" s="1">
        <v>54</v>
      </c>
      <c r="E3837" s="1">
        <v>730963</v>
      </c>
      <c r="F3837" s="1">
        <v>8522252</v>
      </c>
      <c r="G3837" s="3" t="s">
        <v>11361</v>
      </c>
    </row>
    <row r="3838" spans="1:7" x14ac:dyDescent="0.25">
      <c r="A3838" s="3">
        <v>46608</v>
      </c>
      <c r="B3838" s="2">
        <v>-13.569326999999999</v>
      </c>
      <c r="C3838" s="2">
        <v>143.04749100000001</v>
      </c>
      <c r="D3838" s="1">
        <v>54</v>
      </c>
      <c r="E3838" s="1">
        <v>721559</v>
      </c>
      <c r="F3838" s="1">
        <v>8498969</v>
      </c>
      <c r="G3838" s="3" t="s">
        <v>11124</v>
      </c>
    </row>
    <row r="3839" spans="1:7" x14ac:dyDescent="0.25">
      <c r="A3839" s="3">
        <v>46643</v>
      </c>
      <c r="B3839" s="2">
        <v>-13.568497000000001</v>
      </c>
      <c r="C3839" s="2">
        <v>143.05415600000001</v>
      </c>
      <c r="D3839" s="1">
        <v>54</v>
      </c>
      <c r="E3839" s="1">
        <v>722281</v>
      </c>
      <c r="F3839" s="1">
        <v>8499055</v>
      </c>
      <c r="G3839" s="3" t="s">
        <v>11400</v>
      </c>
    </row>
    <row r="3840" spans="1:7" x14ac:dyDescent="0.25">
      <c r="A3840" s="3">
        <v>46699</v>
      </c>
      <c r="B3840" s="2">
        <v>-13.617099</v>
      </c>
      <c r="C3840" s="2">
        <v>143.064719</v>
      </c>
      <c r="D3840" s="1">
        <v>54</v>
      </c>
      <c r="E3840" s="1">
        <v>723379</v>
      </c>
      <c r="F3840" s="1">
        <v>8493667</v>
      </c>
      <c r="G3840" s="3" t="s">
        <v>11428</v>
      </c>
    </row>
    <row r="3841" spans="1:7" x14ac:dyDescent="0.25">
      <c r="A3841" s="3">
        <v>46704</v>
      </c>
      <c r="B3841" s="2">
        <v>-13.619883</v>
      </c>
      <c r="C3841" s="2">
        <v>143.06693300000001</v>
      </c>
      <c r="D3841" s="1">
        <v>54</v>
      </c>
      <c r="E3841" s="1">
        <v>723616</v>
      </c>
      <c r="F3841" s="1">
        <v>8493357</v>
      </c>
      <c r="G3841" s="3" t="s">
        <v>6872</v>
      </c>
    </row>
    <row r="3842" spans="1:7" x14ac:dyDescent="0.25">
      <c r="A3842" s="3">
        <v>46712</v>
      </c>
      <c r="B3842" s="2">
        <v>-13.617658</v>
      </c>
      <c r="C3842" s="2">
        <v>143.06832700000001</v>
      </c>
      <c r="D3842" s="1">
        <v>54</v>
      </c>
      <c r="E3842" s="1">
        <v>723769</v>
      </c>
      <c r="F3842" s="1">
        <v>8493602</v>
      </c>
      <c r="G3842" s="3" t="s">
        <v>6877</v>
      </c>
    </row>
    <row r="3843" spans="1:7" x14ac:dyDescent="0.25">
      <c r="A3843" s="3">
        <v>46920</v>
      </c>
      <c r="B3843" s="2">
        <v>-13.591822000000001</v>
      </c>
      <c r="C3843" s="2">
        <v>143.10277500000001</v>
      </c>
      <c r="D3843" s="1">
        <v>54</v>
      </c>
      <c r="E3843" s="1">
        <v>727522</v>
      </c>
      <c r="F3843" s="1">
        <v>8496429</v>
      </c>
      <c r="G3843" s="3" t="s">
        <v>10950</v>
      </c>
    </row>
    <row r="3844" spans="1:7" x14ac:dyDescent="0.25">
      <c r="A3844" s="3">
        <v>46979</v>
      </c>
      <c r="B3844" s="2">
        <v>-13.605439000000001</v>
      </c>
      <c r="C3844" s="2">
        <v>143.11582799999999</v>
      </c>
      <c r="D3844" s="1">
        <v>54</v>
      </c>
      <c r="E3844" s="1">
        <v>728922</v>
      </c>
      <c r="F3844" s="1">
        <v>8494910</v>
      </c>
      <c r="G3844" s="3" t="s">
        <v>11224</v>
      </c>
    </row>
    <row r="3845" spans="1:7" x14ac:dyDescent="0.25">
      <c r="A3845" s="3">
        <v>46973</v>
      </c>
      <c r="B3845" s="2">
        <v>-13.607658000000001</v>
      </c>
      <c r="C3845" s="2">
        <v>143.11498900000001</v>
      </c>
      <c r="D3845" s="1">
        <v>54</v>
      </c>
      <c r="E3845" s="1">
        <v>728829</v>
      </c>
      <c r="F3845" s="1">
        <v>8494665</v>
      </c>
      <c r="G3845" s="3" t="s">
        <v>11222</v>
      </c>
    </row>
    <row r="3846" spans="1:7" x14ac:dyDescent="0.25">
      <c r="A3846" s="3">
        <v>46823</v>
      </c>
      <c r="B3846" s="2">
        <v>-13.657933</v>
      </c>
      <c r="C3846" s="2">
        <v>143.08582699999999</v>
      </c>
      <c r="D3846" s="1">
        <v>54</v>
      </c>
      <c r="E3846" s="1">
        <v>725625</v>
      </c>
      <c r="F3846" s="1">
        <v>8489129</v>
      </c>
      <c r="G3846" s="3" t="s">
        <v>11151</v>
      </c>
    </row>
    <row r="3847" spans="1:7" x14ac:dyDescent="0.25">
      <c r="A3847" s="3">
        <v>46808</v>
      </c>
      <c r="B3847" s="2">
        <v>-13.658493999999999</v>
      </c>
      <c r="C3847" s="2">
        <v>143.08360500000001</v>
      </c>
      <c r="D3847" s="1">
        <v>54</v>
      </c>
      <c r="E3847" s="1">
        <v>725384</v>
      </c>
      <c r="F3847" s="1">
        <v>8489069</v>
      </c>
      <c r="G3847" s="3" t="s">
        <v>11141</v>
      </c>
    </row>
    <row r="3848" spans="1:7" x14ac:dyDescent="0.25">
      <c r="A3848" s="3">
        <v>47073</v>
      </c>
      <c r="B3848" s="2">
        <v>-13.705992</v>
      </c>
      <c r="C3848" s="2">
        <v>143.13249099999999</v>
      </c>
      <c r="D3848" s="1">
        <v>54</v>
      </c>
      <c r="E3848" s="1">
        <v>730628</v>
      </c>
      <c r="F3848" s="1">
        <v>8483767</v>
      </c>
      <c r="G3848" s="3" t="s">
        <v>7053</v>
      </c>
    </row>
    <row r="3849" spans="1:7" x14ac:dyDescent="0.25">
      <c r="A3849" s="3">
        <v>47090</v>
      </c>
      <c r="B3849" s="2">
        <v>-13.705158000000001</v>
      </c>
      <c r="C3849" s="2">
        <v>143.13471100000001</v>
      </c>
      <c r="D3849" s="1">
        <v>54</v>
      </c>
      <c r="E3849" s="1">
        <v>730869</v>
      </c>
      <c r="F3849" s="1">
        <v>8483857</v>
      </c>
      <c r="G3849" s="3" t="s">
        <v>11367</v>
      </c>
    </row>
    <row r="3850" spans="1:7" x14ac:dyDescent="0.25">
      <c r="A3850" s="3">
        <v>47218</v>
      </c>
      <c r="B3850" s="2">
        <v>-13.691272</v>
      </c>
      <c r="C3850" s="2">
        <v>143.16359700000001</v>
      </c>
      <c r="D3850" s="1">
        <v>54</v>
      </c>
      <c r="E3850" s="1">
        <v>734008</v>
      </c>
      <c r="F3850" s="1">
        <v>8485366</v>
      </c>
      <c r="G3850" s="3" t="s">
        <v>11457</v>
      </c>
    </row>
    <row r="3851" spans="1:7" x14ac:dyDescent="0.25">
      <c r="A3851" s="3">
        <v>47243</v>
      </c>
      <c r="B3851" s="2">
        <v>-13.689876999999999</v>
      </c>
      <c r="C3851" s="2">
        <v>143.16693000000001</v>
      </c>
      <c r="D3851" s="1">
        <v>54</v>
      </c>
      <c r="E3851" s="1">
        <v>734370</v>
      </c>
      <c r="F3851" s="1">
        <v>8485517</v>
      </c>
      <c r="G3851" s="3" t="s">
        <v>11732</v>
      </c>
    </row>
    <row r="3852" spans="1:7" x14ac:dyDescent="0.25">
      <c r="A3852" s="3">
        <v>47308</v>
      </c>
      <c r="B3852" s="2">
        <v>-13.659046999999999</v>
      </c>
      <c r="C3852" s="2">
        <v>143.17916</v>
      </c>
      <c r="D3852" s="1">
        <v>54</v>
      </c>
      <c r="E3852" s="1">
        <v>735724</v>
      </c>
      <c r="F3852" s="1">
        <v>8488917</v>
      </c>
      <c r="G3852" s="3" t="s">
        <v>7213</v>
      </c>
    </row>
    <row r="3853" spans="1:7" x14ac:dyDescent="0.25">
      <c r="A3853" s="3">
        <v>47176</v>
      </c>
      <c r="B3853" s="2">
        <v>-13.619877000000001</v>
      </c>
      <c r="C3853" s="2">
        <v>143.15276700000001</v>
      </c>
      <c r="D3853" s="1">
        <v>54</v>
      </c>
      <c r="E3853" s="1">
        <v>732906</v>
      </c>
      <c r="F3853" s="1">
        <v>8493277</v>
      </c>
      <c r="G3853" s="3" t="s">
        <v>11683</v>
      </c>
    </row>
    <row r="3854" spans="1:7" x14ac:dyDescent="0.25">
      <c r="A3854" s="3">
        <v>47266</v>
      </c>
      <c r="B3854" s="2">
        <v>-13.62571</v>
      </c>
      <c r="C3854" s="2">
        <v>143.171933</v>
      </c>
      <c r="D3854" s="1">
        <v>54</v>
      </c>
      <c r="E3854" s="1">
        <v>734975</v>
      </c>
      <c r="F3854" s="1">
        <v>8492613</v>
      </c>
      <c r="G3854" s="3" t="s">
        <v>11745</v>
      </c>
    </row>
    <row r="3855" spans="1:7" x14ac:dyDescent="0.25">
      <c r="A3855" s="3">
        <v>47261</v>
      </c>
      <c r="B3855" s="2">
        <v>-13.621269</v>
      </c>
      <c r="C3855" s="2">
        <v>143.17054400000001</v>
      </c>
      <c r="D3855" s="1">
        <v>54</v>
      </c>
      <c r="E3855" s="1">
        <v>734829</v>
      </c>
      <c r="F3855" s="1">
        <v>8493106</v>
      </c>
      <c r="G3855" s="3" t="s">
        <v>11741</v>
      </c>
    </row>
    <row r="3856" spans="1:7" x14ac:dyDescent="0.25">
      <c r="A3856" s="3">
        <v>47313</v>
      </c>
      <c r="B3856" s="2">
        <v>-13.604044</v>
      </c>
      <c r="C3856" s="2">
        <v>143.17998499999999</v>
      </c>
      <c r="D3856" s="1">
        <v>54</v>
      </c>
      <c r="E3856" s="1">
        <v>735868</v>
      </c>
      <c r="F3856" s="1">
        <v>8495003</v>
      </c>
      <c r="G3856" s="3" t="s">
        <v>7217</v>
      </c>
    </row>
    <row r="3857" spans="1:7" x14ac:dyDescent="0.25">
      <c r="A3857" s="3">
        <v>47361</v>
      </c>
      <c r="B3857" s="2">
        <v>-13.592933</v>
      </c>
      <c r="C3857" s="2">
        <v>143.19193000000001</v>
      </c>
      <c r="D3857" s="1">
        <v>54</v>
      </c>
      <c r="E3857" s="1">
        <v>737172</v>
      </c>
      <c r="F3857" s="1">
        <v>8496221</v>
      </c>
      <c r="G3857" s="3" t="s">
        <v>11209</v>
      </c>
    </row>
    <row r="3858" spans="1:7" x14ac:dyDescent="0.25">
      <c r="A3858" s="3">
        <v>47302</v>
      </c>
      <c r="B3858" s="2">
        <v>-13.597108</v>
      </c>
      <c r="C3858" s="2">
        <v>143.17860200000001</v>
      </c>
      <c r="D3858" s="1">
        <v>54</v>
      </c>
      <c r="E3858" s="1">
        <v>735725</v>
      </c>
      <c r="F3858" s="1">
        <v>8495772</v>
      </c>
      <c r="G3858" s="3" t="s">
        <v>11773</v>
      </c>
    </row>
    <row r="3859" spans="1:7" x14ac:dyDescent="0.25">
      <c r="A3859" s="3">
        <v>47264</v>
      </c>
      <c r="B3859" s="2">
        <v>-13.600436</v>
      </c>
      <c r="C3859" s="2">
        <v>143.17110199999999</v>
      </c>
      <c r="D3859" s="1">
        <v>54</v>
      </c>
      <c r="E3859" s="1">
        <v>734910</v>
      </c>
      <c r="F3859" s="1">
        <v>8495411</v>
      </c>
      <c r="G3859" s="3" t="s">
        <v>11743</v>
      </c>
    </row>
    <row r="3860" spans="1:7" x14ac:dyDescent="0.25">
      <c r="A3860" s="3">
        <v>47141</v>
      </c>
      <c r="B3860" s="2">
        <v>-13.614603000000001</v>
      </c>
      <c r="C3860" s="2">
        <v>143.143044</v>
      </c>
      <c r="D3860" s="1">
        <v>54</v>
      </c>
      <c r="E3860" s="1">
        <v>731859</v>
      </c>
      <c r="F3860" s="1">
        <v>8493870</v>
      </c>
      <c r="G3860" s="3" t="s">
        <v>11659</v>
      </c>
    </row>
    <row r="3861" spans="1:7" x14ac:dyDescent="0.25">
      <c r="A3861" s="3">
        <v>47328</v>
      </c>
      <c r="B3861" s="2">
        <v>-13.600714</v>
      </c>
      <c r="C3861" s="2">
        <v>143.18471400000001</v>
      </c>
      <c r="D3861" s="1">
        <v>54</v>
      </c>
      <c r="E3861" s="1">
        <v>736383</v>
      </c>
      <c r="F3861" s="1">
        <v>8495367</v>
      </c>
      <c r="G3861" s="3" t="s">
        <v>7224</v>
      </c>
    </row>
    <row r="3862" spans="1:7" x14ac:dyDescent="0.25">
      <c r="A3862" s="3">
        <v>47192</v>
      </c>
      <c r="B3862" s="2">
        <v>-13.618494</v>
      </c>
      <c r="C3862" s="2">
        <v>143.15693899999999</v>
      </c>
      <c r="D3862" s="1">
        <v>54</v>
      </c>
      <c r="E3862" s="1">
        <v>733359</v>
      </c>
      <c r="F3862" s="1">
        <v>8493426</v>
      </c>
      <c r="G3862" s="3" t="s">
        <v>7471</v>
      </c>
    </row>
    <row r="3863" spans="1:7" x14ac:dyDescent="0.25">
      <c r="A3863" s="3">
        <v>46533</v>
      </c>
      <c r="B3863" s="2">
        <v>-14.015439000000001</v>
      </c>
      <c r="C3863" s="2">
        <v>143.03249099999999</v>
      </c>
      <c r="D3863" s="1">
        <v>54</v>
      </c>
      <c r="E3863" s="1">
        <v>719517</v>
      </c>
      <c r="F3863" s="1">
        <v>8449618</v>
      </c>
      <c r="G3863" s="3" t="s">
        <v>11334</v>
      </c>
    </row>
    <row r="3864" spans="1:7" x14ac:dyDescent="0.25">
      <c r="A3864" s="3">
        <v>46545</v>
      </c>
      <c r="B3864" s="2">
        <v>-14.015997</v>
      </c>
      <c r="C3864" s="2">
        <v>143.03387499999999</v>
      </c>
      <c r="D3864" s="1">
        <v>54</v>
      </c>
      <c r="E3864" s="1">
        <v>719666</v>
      </c>
      <c r="F3864" s="1">
        <v>8449555</v>
      </c>
      <c r="G3864" s="3" t="s">
        <v>11341</v>
      </c>
    </row>
    <row r="3865" spans="1:7" x14ac:dyDescent="0.25">
      <c r="A3865" s="3">
        <v>46595</v>
      </c>
      <c r="B3865" s="2">
        <v>-14.007661000000001</v>
      </c>
      <c r="C3865" s="2">
        <v>143.04499100000001</v>
      </c>
      <c r="D3865" s="1">
        <v>54</v>
      </c>
      <c r="E3865" s="1">
        <v>720875</v>
      </c>
      <c r="F3865" s="1">
        <v>8450467</v>
      </c>
      <c r="G3865" s="3" t="s">
        <v>11118</v>
      </c>
    </row>
    <row r="3866" spans="1:7" x14ac:dyDescent="0.25">
      <c r="A3866" s="3">
        <v>46655</v>
      </c>
      <c r="B3866" s="2">
        <v>-14.023488</v>
      </c>
      <c r="C3866" s="2">
        <v>143.05609999999999</v>
      </c>
      <c r="D3866" s="1">
        <v>54</v>
      </c>
      <c r="E3866" s="1">
        <v>722060</v>
      </c>
      <c r="F3866" s="1">
        <v>8448705</v>
      </c>
      <c r="G3866" s="3" t="s">
        <v>11405</v>
      </c>
    </row>
    <row r="3867" spans="1:7" x14ac:dyDescent="0.25">
      <c r="A3867" s="3">
        <v>46657</v>
      </c>
      <c r="B3867" s="2">
        <v>-14.039327</v>
      </c>
      <c r="C3867" s="2">
        <v>143.05638099999999</v>
      </c>
      <c r="D3867" s="1">
        <v>54</v>
      </c>
      <c r="E3867" s="1">
        <v>722075</v>
      </c>
      <c r="F3867" s="1">
        <v>8446952</v>
      </c>
      <c r="G3867" s="3" t="s">
        <v>11407</v>
      </c>
    </row>
    <row r="3868" spans="1:7" x14ac:dyDescent="0.25">
      <c r="A3868" s="3">
        <v>46674</v>
      </c>
      <c r="B3868" s="2">
        <v>-14.038211</v>
      </c>
      <c r="C3868" s="2">
        <v>143.059156</v>
      </c>
      <c r="D3868" s="1">
        <v>54</v>
      </c>
      <c r="E3868" s="1">
        <v>722376</v>
      </c>
      <c r="F3868" s="1">
        <v>8447073</v>
      </c>
      <c r="G3868" s="3" t="s">
        <v>11413</v>
      </c>
    </row>
    <row r="3869" spans="1:7" x14ac:dyDescent="0.25">
      <c r="A3869" s="3">
        <v>46891</v>
      </c>
      <c r="B3869" s="2">
        <v>-14.063211000000001</v>
      </c>
      <c r="C3869" s="2">
        <v>143.0986</v>
      </c>
      <c r="D3869" s="1">
        <v>54</v>
      </c>
      <c r="E3869" s="1">
        <v>726613</v>
      </c>
      <c r="F3869" s="1">
        <v>8444269</v>
      </c>
      <c r="G3869" s="3" t="s">
        <v>6969</v>
      </c>
    </row>
    <row r="3870" spans="1:7" x14ac:dyDescent="0.25">
      <c r="A3870" s="3">
        <v>46905</v>
      </c>
      <c r="B3870" s="2">
        <v>-14.065992</v>
      </c>
      <c r="C3870" s="2">
        <v>143.099986</v>
      </c>
      <c r="D3870" s="1">
        <v>54</v>
      </c>
      <c r="E3870" s="1">
        <v>726760</v>
      </c>
      <c r="F3870" s="1">
        <v>8443960</v>
      </c>
      <c r="G3870" s="3" t="s">
        <v>10943</v>
      </c>
    </row>
    <row r="3871" spans="1:7" x14ac:dyDescent="0.25">
      <c r="A3871" s="3">
        <v>47000</v>
      </c>
      <c r="B3871" s="2">
        <v>-14.000158000000001</v>
      </c>
      <c r="C3871" s="2">
        <v>143.118877</v>
      </c>
      <c r="D3871" s="1">
        <v>54</v>
      </c>
      <c r="E3871" s="1">
        <v>728866</v>
      </c>
      <c r="F3871" s="1">
        <v>8451227</v>
      </c>
      <c r="G3871" s="3" t="s">
        <v>11237</v>
      </c>
    </row>
    <row r="3872" spans="1:7" x14ac:dyDescent="0.25">
      <c r="A3872" s="3">
        <v>47297</v>
      </c>
      <c r="B3872" s="2">
        <v>-14.002103</v>
      </c>
      <c r="C3872" s="2">
        <v>143.17776000000001</v>
      </c>
      <c r="D3872" s="1">
        <v>54</v>
      </c>
      <c r="E3872" s="1">
        <v>735227</v>
      </c>
      <c r="F3872" s="1">
        <v>8450954</v>
      </c>
      <c r="G3872" s="3" t="s">
        <v>11768</v>
      </c>
    </row>
    <row r="3873" spans="1:7" x14ac:dyDescent="0.25">
      <c r="A3873" s="3">
        <v>47309</v>
      </c>
      <c r="B3873" s="2">
        <v>-14.003216999999999</v>
      </c>
      <c r="C3873" s="2">
        <v>143.179427</v>
      </c>
      <c r="D3873" s="1">
        <v>54</v>
      </c>
      <c r="E3873" s="1">
        <v>735406</v>
      </c>
      <c r="F3873" s="1">
        <v>8450829</v>
      </c>
      <c r="G3873" s="3" t="s">
        <v>7214</v>
      </c>
    </row>
    <row r="3874" spans="1:7" x14ac:dyDescent="0.25">
      <c r="A3874" s="3">
        <v>47481</v>
      </c>
      <c r="B3874" s="2">
        <v>-13.999877</v>
      </c>
      <c r="C3874" s="2">
        <v>143.22665799999999</v>
      </c>
      <c r="D3874" s="1">
        <v>54</v>
      </c>
      <c r="E3874" s="1">
        <v>740513</v>
      </c>
      <c r="F3874" s="1">
        <v>8451151</v>
      </c>
      <c r="G3874" s="3" t="s">
        <v>11288</v>
      </c>
    </row>
    <row r="3875" spans="1:7" x14ac:dyDescent="0.25">
      <c r="A3875" s="3">
        <v>47484</v>
      </c>
      <c r="B3875" s="2">
        <v>-13.999326999999999</v>
      </c>
      <c r="C3875" s="2">
        <v>143.22859399999999</v>
      </c>
      <c r="D3875" s="1">
        <v>54</v>
      </c>
      <c r="E3875" s="1">
        <v>740723</v>
      </c>
      <c r="F3875" s="1">
        <v>8451210</v>
      </c>
      <c r="G3875" s="3" t="s">
        <v>11290</v>
      </c>
    </row>
    <row r="3876" spans="1:7" x14ac:dyDescent="0.25">
      <c r="A3876" s="3">
        <v>47523</v>
      </c>
      <c r="B3876" s="2">
        <v>-14.007377999999999</v>
      </c>
      <c r="C3876" s="2">
        <v>143.240544</v>
      </c>
      <c r="D3876" s="1">
        <v>54</v>
      </c>
      <c r="E3876" s="1">
        <v>742006</v>
      </c>
      <c r="F3876" s="1">
        <v>8450307</v>
      </c>
      <c r="G3876" s="3" t="s">
        <v>11578</v>
      </c>
    </row>
    <row r="3877" spans="1:7" x14ac:dyDescent="0.25">
      <c r="A3877" s="3">
        <v>47701</v>
      </c>
      <c r="B3877" s="2">
        <v>-14.008217</v>
      </c>
      <c r="C3877" s="2">
        <v>143.286933</v>
      </c>
      <c r="D3877" s="1">
        <v>54</v>
      </c>
      <c r="E3877" s="1">
        <v>747018</v>
      </c>
      <c r="F3877" s="1">
        <v>8450166</v>
      </c>
      <c r="G3877" s="3" t="s">
        <v>11791</v>
      </c>
    </row>
    <row r="3878" spans="1:7" x14ac:dyDescent="0.25">
      <c r="A3878" s="3">
        <v>47672</v>
      </c>
      <c r="B3878" s="2">
        <v>-14.018769000000001</v>
      </c>
      <c r="C3878" s="2">
        <v>143.281374</v>
      </c>
      <c r="D3878" s="1">
        <v>54</v>
      </c>
      <c r="E3878" s="1">
        <v>746406</v>
      </c>
      <c r="F3878" s="1">
        <v>8449004</v>
      </c>
      <c r="G3878" s="3" t="s">
        <v>7803</v>
      </c>
    </row>
    <row r="3879" spans="1:7" x14ac:dyDescent="0.25">
      <c r="A3879" s="3">
        <v>47708</v>
      </c>
      <c r="B3879" s="2">
        <v>-14.025713</v>
      </c>
      <c r="C3879" s="2">
        <v>143.28943000000001</v>
      </c>
      <c r="D3879" s="1">
        <v>54</v>
      </c>
      <c r="E3879" s="1">
        <v>747269</v>
      </c>
      <c r="F3879" s="1">
        <v>8448227</v>
      </c>
      <c r="G3879" s="3" t="s">
        <v>11794</v>
      </c>
    </row>
    <row r="3880" spans="1:7" x14ac:dyDescent="0.25">
      <c r="A3880" s="3">
        <v>47715</v>
      </c>
      <c r="B3880" s="2">
        <v>-14.043488999999999</v>
      </c>
      <c r="C3880" s="2">
        <v>143.29193000000001</v>
      </c>
      <c r="D3880" s="1">
        <v>54</v>
      </c>
      <c r="E3880" s="1">
        <v>747520</v>
      </c>
      <c r="F3880" s="1">
        <v>8446257</v>
      </c>
      <c r="G3880" s="3" t="s">
        <v>11797</v>
      </c>
    </row>
    <row r="3881" spans="1:7" x14ac:dyDescent="0.25">
      <c r="A3881" s="3">
        <v>47665</v>
      </c>
      <c r="B3881" s="2">
        <v>-14.050713999999999</v>
      </c>
      <c r="C3881" s="2">
        <v>143.279988</v>
      </c>
      <c r="D3881" s="1">
        <v>54</v>
      </c>
      <c r="E3881" s="1">
        <v>746222</v>
      </c>
      <c r="F3881" s="1">
        <v>8445470</v>
      </c>
      <c r="G3881" s="3" t="s">
        <v>6778</v>
      </c>
    </row>
    <row r="3882" spans="1:7" x14ac:dyDescent="0.25">
      <c r="A3882" s="3">
        <v>47649</v>
      </c>
      <c r="B3882" s="2">
        <v>-14.062658000000001</v>
      </c>
      <c r="C3882" s="2">
        <v>143.277208</v>
      </c>
      <c r="D3882" s="1">
        <v>54</v>
      </c>
      <c r="E3882" s="1">
        <v>745909</v>
      </c>
      <c r="F3882" s="1">
        <v>8444151</v>
      </c>
      <c r="G3882" s="3" t="s">
        <v>6767</v>
      </c>
    </row>
    <row r="3883" spans="1:7" x14ac:dyDescent="0.25">
      <c r="A3883" s="3">
        <v>47570</v>
      </c>
      <c r="B3883" s="2">
        <v>-14.069604999999999</v>
      </c>
      <c r="C3883" s="2">
        <v>143.25415599999999</v>
      </c>
      <c r="D3883" s="1">
        <v>54</v>
      </c>
      <c r="E3883" s="1">
        <v>743411</v>
      </c>
      <c r="F3883" s="1">
        <v>8443406</v>
      </c>
      <c r="G3883" s="3" t="s">
        <v>7390</v>
      </c>
    </row>
    <row r="3884" spans="1:7" x14ac:dyDescent="0.25">
      <c r="A3884" s="3">
        <v>47569</v>
      </c>
      <c r="B3884" s="2">
        <v>-14.048219</v>
      </c>
      <c r="C3884" s="2">
        <v>143.25415000000001</v>
      </c>
      <c r="D3884" s="1">
        <v>54</v>
      </c>
      <c r="E3884" s="1">
        <v>743433</v>
      </c>
      <c r="F3884" s="1">
        <v>8445773</v>
      </c>
      <c r="G3884" s="3" t="s">
        <v>7389</v>
      </c>
    </row>
    <row r="3885" spans="1:7" x14ac:dyDescent="0.25">
      <c r="A3885" s="3">
        <v>47563</v>
      </c>
      <c r="B3885" s="2">
        <v>-14.048214</v>
      </c>
      <c r="C3885" s="2">
        <v>143.25165000000001</v>
      </c>
      <c r="D3885" s="1">
        <v>54</v>
      </c>
      <c r="E3885" s="1">
        <v>743163</v>
      </c>
      <c r="F3885" s="1">
        <v>8445776</v>
      </c>
      <c r="G3885" s="3" t="s">
        <v>7383</v>
      </c>
    </row>
    <row r="3886" spans="1:7" x14ac:dyDescent="0.25">
      <c r="A3886" s="3">
        <v>47466</v>
      </c>
      <c r="B3886" s="2">
        <v>-14.036272</v>
      </c>
      <c r="C3886" s="2">
        <v>143.221935</v>
      </c>
      <c r="D3886" s="1">
        <v>54</v>
      </c>
      <c r="E3886" s="1">
        <v>739965</v>
      </c>
      <c r="F3886" s="1">
        <v>8447128</v>
      </c>
      <c r="G3886" s="3" t="s">
        <v>11275</v>
      </c>
    </row>
    <row r="3887" spans="1:7" x14ac:dyDescent="0.25">
      <c r="A3887" s="3">
        <v>47470</v>
      </c>
      <c r="B3887" s="2">
        <v>-14.043215999999999</v>
      </c>
      <c r="C3887" s="2">
        <v>143.22248300000001</v>
      </c>
      <c r="D3887" s="1">
        <v>54</v>
      </c>
      <c r="E3887" s="1">
        <v>740017</v>
      </c>
      <c r="F3887" s="1">
        <v>8446359</v>
      </c>
      <c r="G3887" s="3" t="s">
        <v>11279</v>
      </c>
    </row>
    <row r="3888" spans="1:7" x14ac:dyDescent="0.25">
      <c r="A3888" s="3">
        <v>47468</v>
      </c>
      <c r="B3888" s="2">
        <v>-14.045436</v>
      </c>
      <c r="C3888" s="2">
        <v>143.22192999999999</v>
      </c>
      <c r="D3888" s="1">
        <v>54</v>
      </c>
      <c r="E3888" s="1">
        <v>739955</v>
      </c>
      <c r="F3888" s="1">
        <v>8446114</v>
      </c>
      <c r="G3888" s="3" t="s">
        <v>11277</v>
      </c>
    </row>
    <row r="3889" spans="1:7" x14ac:dyDescent="0.25">
      <c r="A3889" s="3">
        <v>47146</v>
      </c>
      <c r="B3889" s="2">
        <v>-14.073216</v>
      </c>
      <c r="C3889" s="2">
        <v>143.14359999999999</v>
      </c>
      <c r="D3889" s="1">
        <v>54</v>
      </c>
      <c r="E3889" s="1">
        <v>731464</v>
      </c>
      <c r="F3889" s="1">
        <v>8443118</v>
      </c>
      <c r="G3889" s="3" t="s">
        <v>11664</v>
      </c>
    </row>
    <row r="3890" spans="1:7" x14ac:dyDescent="0.25">
      <c r="A3890" s="3">
        <v>47410</v>
      </c>
      <c r="B3890" s="2">
        <v>-14.083494</v>
      </c>
      <c r="C3890" s="2">
        <v>143.20526699999999</v>
      </c>
      <c r="D3890" s="1">
        <v>54</v>
      </c>
      <c r="E3890" s="1">
        <v>738115</v>
      </c>
      <c r="F3890" s="1">
        <v>8441919</v>
      </c>
      <c r="G3890" s="3" t="s">
        <v>11494</v>
      </c>
    </row>
    <row r="3891" spans="1:7" x14ac:dyDescent="0.25">
      <c r="A3891" s="3">
        <v>47595</v>
      </c>
      <c r="B3891" s="2">
        <v>-14.088488999999999</v>
      </c>
      <c r="C3891" s="2">
        <v>143.261931</v>
      </c>
      <c r="D3891" s="1">
        <v>54</v>
      </c>
      <c r="E3891" s="1">
        <v>744231</v>
      </c>
      <c r="F3891" s="1">
        <v>8441308</v>
      </c>
      <c r="G3891" s="3" t="s">
        <v>11725</v>
      </c>
    </row>
    <row r="3892" spans="1:7" x14ac:dyDescent="0.25">
      <c r="A3892" s="3">
        <v>47832</v>
      </c>
      <c r="B3892" s="2">
        <v>-14.102380999999999</v>
      </c>
      <c r="C3892" s="2">
        <v>143.311094</v>
      </c>
      <c r="D3892" s="1">
        <v>54</v>
      </c>
      <c r="E3892" s="1">
        <v>749527</v>
      </c>
      <c r="F3892" s="1">
        <v>8439719</v>
      </c>
      <c r="G3892" s="3" t="s">
        <v>7555</v>
      </c>
    </row>
    <row r="3893" spans="1:7" x14ac:dyDescent="0.25">
      <c r="A3893" s="3">
        <v>47817</v>
      </c>
      <c r="B3893" s="2">
        <v>-14.087097</v>
      </c>
      <c r="C3893" s="2">
        <v>143.30860000000001</v>
      </c>
      <c r="D3893" s="1">
        <v>54</v>
      </c>
      <c r="E3893" s="1">
        <v>749274</v>
      </c>
      <c r="F3893" s="1">
        <v>8441413</v>
      </c>
      <c r="G3893" s="3" t="s">
        <v>6534</v>
      </c>
    </row>
    <row r="3894" spans="1:7" x14ac:dyDescent="0.25">
      <c r="A3894" s="3">
        <v>47860</v>
      </c>
      <c r="B3894" s="2">
        <v>-14.084327</v>
      </c>
      <c r="C3894" s="2">
        <v>143.315819</v>
      </c>
      <c r="D3894" s="1">
        <v>54</v>
      </c>
      <c r="E3894" s="1">
        <v>750057</v>
      </c>
      <c r="F3894" s="1">
        <v>8441712</v>
      </c>
      <c r="G3894" s="3" t="s">
        <v>11537</v>
      </c>
    </row>
    <row r="3895" spans="1:7" x14ac:dyDescent="0.25">
      <c r="A3895" s="3">
        <v>47853</v>
      </c>
      <c r="B3895" s="2">
        <v>-14.064881</v>
      </c>
      <c r="C3895" s="2">
        <v>143.31526400000001</v>
      </c>
      <c r="D3895" s="1">
        <v>54</v>
      </c>
      <c r="E3895" s="1">
        <v>750018</v>
      </c>
      <c r="F3895" s="1">
        <v>8443865</v>
      </c>
      <c r="G3895" s="3" t="s">
        <v>11532</v>
      </c>
    </row>
    <row r="3896" spans="1:7" x14ac:dyDescent="0.25">
      <c r="A3896" s="3">
        <v>47912</v>
      </c>
      <c r="B3896" s="2">
        <v>-14.053489000000001</v>
      </c>
      <c r="C3896" s="2">
        <v>143.32804100000001</v>
      </c>
      <c r="D3896" s="1">
        <v>54</v>
      </c>
      <c r="E3896" s="1">
        <v>751411</v>
      </c>
      <c r="F3896" s="1">
        <v>8445112</v>
      </c>
      <c r="G3896" s="3" t="s">
        <v>6591</v>
      </c>
    </row>
    <row r="3897" spans="1:7" x14ac:dyDescent="0.25">
      <c r="A3897" s="3">
        <v>47931</v>
      </c>
      <c r="B3897" s="2">
        <v>-14.05655</v>
      </c>
      <c r="C3897" s="2">
        <v>143.33220800000001</v>
      </c>
      <c r="D3897" s="1">
        <v>54</v>
      </c>
      <c r="E3897" s="1">
        <v>751858</v>
      </c>
      <c r="F3897" s="1">
        <v>8444769</v>
      </c>
      <c r="G3897" s="3" t="s">
        <v>6605</v>
      </c>
    </row>
    <row r="3898" spans="1:7" x14ac:dyDescent="0.25">
      <c r="A3898" s="3">
        <v>47987</v>
      </c>
      <c r="B3898" s="2">
        <v>-14.049605</v>
      </c>
      <c r="C3898" s="2">
        <v>143.343875</v>
      </c>
      <c r="D3898" s="1">
        <v>54</v>
      </c>
      <c r="E3898" s="1">
        <v>753126</v>
      </c>
      <c r="F3898" s="1">
        <v>8445525</v>
      </c>
      <c r="G3898" s="3" t="s">
        <v>7648</v>
      </c>
    </row>
    <row r="3899" spans="1:7" x14ac:dyDescent="0.25">
      <c r="A3899" s="3">
        <v>48003</v>
      </c>
      <c r="B3899" s="2">
        <v>-14.046544000000001</v>
      </c>
      <c r="C3899" s="2">
        <v>143.34831399999999</v>
      </c>
      <c r="D3899" s="1">
        <v>54</v>
      </c>
      <c r="E3899" s="1">
        <v>753609</v>
      </c>
      <c r="F3899" s="1">
        <v>8445859</v>
      </c>
      <c r="G3899" s="3" t="s">
        <v>11622</v>
      </c>
    </row>
    <row r="3900" spans="1:7" x14ac:dyDescent="0.25">
      <c r="A3900" s="3">
        <v>48001</v>
      </c>
      <c r="B3900" s="2">
        <v>-14.047939</v>
      </c>
      <c r="C3900" s="2">
        <v>143.34804099999999</v>
      </c>
      <c r="D3900" s="1">
        <v>54</v>
      </c>
      <c r="E3900" s="1">
        <v>753578</v>
      </c>
      <c r="F3900" s="1">
        <v>8445705</v>
      </c>
      <c r="G3900" s="3" t="s">
        <v>11621</v>
      </c>
    </row>
    <row r="3901" spans="1:7" x14ac:dyDescent="0.25">
      <c r="A3901" s="3">
        <v>48071</v>
      </c>
      <c r="B3901" s="2">
        <v>-14.045714</v>
      </c>
      <c r="C3901" s="2">
        <v>143.36692400000001</v>
      </c>
      <c r="D3901" s="1">
        <v>54</v>
      </c>
      <c r="E3901" s="1">
        <v>755621</v>
      </c>
      <c r="F3901" s="1">
        <v>8445931</v>
      </c>
      <c r="G3901" s="3" t="s">
        <v>6682</v>
      </c>
    </row>
    <row r="3902" spans="1:7" x14ac:dyDescent="0.25">
      <c r="A3902" s="3">
        <v>48084</v>
      </c>
      <c r="B3902" s="2">
        <v>-14.047105</v>
      </c>
      <c r="C3902" s="2">
        <v>143.369708</v>
      </c>
      <c r="D3902" s="1">
        <v>54</v>
      </c>
      <c r="E3902" s="1">
        <v>755920</v>
      </c>
      <c r="F3902" s="1">
        <v>8445774</v>
      </c>
      <c r="G3902" s="3" t="s">
        <v>6693</v>
      </c>
    </row>
    <row r="3903" spans="1:7" x14ac:dyDescent="0.25">
      <c r="A3903" s="3">
        <v>48060</v>
      </c>
      <c r="B3903" s="2">
        <v>-14.056272</v>
      </c>
      <c r="C3903" s="2">
        <v>143.36526699999999</v>
      </c>
      <c r="D3903" s="1">
        <v>54</v>
      </c>
      <c r="E3903" s="1">
        <v>755430</v>
      </c>
      <c r="F3903" s="1">
        <v>8444764</v>
      </c>
      <c r="G3903" s="3" t="s">
        <v>6679</v>
      </c>
    </row>
    <row r="3904" spans="1:7" x14ac:dyDescent="0.25">
      <c r="A3904" s="3">
        <v>48278</v>
      </c>
      <c r="B3904" s="2">
        <v>-14.003211</v>
      </c>
      <c r="C3904" s="2">
        <v>143.480816</v>
      </c>
      <c r="D3904" s="1">
        <v>54</v>
      </c>
      <c r="E3904" s="1">
        <v>767977</v>
      </c>
      <c r="F3904" s="1">
        <v>8450509</v>
      </c>
      <c r="G3904" s="3" t="s">
        <v>9570</v>
      </c>
    </row>
    <row r="3905" spans="1:7" x14ac:dyDescent="0.25">
      <c r="A3905" s="3">
        <v>48213</v>
      </c>
      <c r="B3905" s="2">
        <v>-14.018494</v>
      </c>
      <c r="C3905" s="2">
        <v>143.432208</v>
      </c>
      <c r="D3905" s="1">
        <v>54</v>
      </c>
      <c r="E3905" s="1">
        <v>762706</v>
      </c>
      <c r="F3905" s="1">
        <v>8448872</v>
      </c>
      <c r="G3905" s="3" t="s">
        <v>7125</v>
      </c>
    </row>
    <row r="3906" spans="1:7" x14ac:dyDescent="0.25">
      <c r="A3906" s="3">
        <v>48214</v>
      </c>
      <c r="B3906" s="2">
        <v>-14.019327000000001</v>
      </c>
      <c r="C3906" s="2">
        <v>143.43470500000001</v>
      </c>
      <c r="D3906" s="1">
        <v>54</v>
      </c>
      <c r="E3906" s="1">
        <v>762975</v>
      </c>
      <c r="F3906" s="1">
        <v>8448777</v>
      </c>
      <c r="G3906" s="3" t="s">
        <v>7126</v>
      </c>
    </row>
    <row r="3907" spans="1:7" x14ac:dyDescent="0.25">
      <c r="A3907" s="3">
        <v>48264</v>
      </c>
      <c r="B3907" s="2">
        <v>-14.027663</v>
      </c>
      <c r="C3907" s="2">
        <v>143.468041</v>
      </c>
      <c r="D3907" s="1">
        <v>54</v>
      </c>
      <c r="E3907" s="1">
        <v>766568</v>
      </c>
      <c r="F3907" s="1">
        <v>8447817</v>
      </c>
      <c r="G3907" s="3" t="s">
        <v>9304</v>
      </c>
    </row>
    <row r="3908" spans="1:7" x14ac:dyDescent="0.25">
      <c r="A3908" s="3">
        <v>48265</v>
      </c>
      <c r="B3908" s="2">
        <v>-14.031266</v>
      </c>
      <c r="C3908" s="2">
        <v>143.46915200000001</v>
      </c>
      <c r="D3908" s="1">
        <v>54</v>
      </c>
      <c r="E3908" s="1">
        <v>766684</v>
      </c>
      <c r="F3908" s="1">
        <v>8447417</v>
      </c>
      <c r="G3908" s="3" t="s">
        <v>9305</v>
      </c>
    </row>
    <row r="3909" spans="1:7" x14ac:dyDescent="0.25">
      <c r="A3909" s="3">
        <v>48276</v>
      </c>
      <c r="B3909" s="2">
        <v>-14.061825000000001</v>
      </c>
      <c r="C3909" s="2">
        <v>143.479152</v>
      </c>
      <c r="D3909" s="1">
        <v>54</v>
      </c>
      <c r="E3909" s="1">
        <v>767729</v>
      </c>
      <c r="F3909" s="1">
        <v>8444023</v>
      </c>
      <c r="G3909" s="3" t="s">
        <v>9568</v>
      </c>
    </row>
    <row r="3910" spans="1:7" x14ac:dyDescent="0.25">
      <c r="A3910" s="3">
        <v>48261</v>
      </c>
      <c r="B3910" s="2">
        <v>-14.090433000000001</v>
      </c>
      <c r="C3910" s="2">
        <v>143.46637200000001</v>
      </c>
      <c r="D3910" s="1">
        <v>54</v>
      </c>
      <c r="E3910" s="1">
        <v>766315</v>
      </c>
      <c r="F3910" s="1">
        <v>8440871</v>
      </c>
      <c r="G3910" s="3" t="s">
        <v>9301</v>
      </c>
    </row>
    <row r="3911" spans="1:7" x14ac:dyDescent="0.25">
      <c r="A3911" s="3">
        <v>48250</v>
      </c>
      <c r="B3911" s="2">
        <v>-14.100436</v>
      </c>
      <c r="C3911" s="2">
        <v>143.46275800000001</v>
      </c>
      <c r="D3911" s="1">
        <v>54</v>
      </c>
      <c r="E3911" s="1">
        <v>765913</v>
      </c>
      <c r="F3911" s="1">
        <v>8439768</v>
      </c>
      <c r="G3911" s="3" t="s">
        <v>9290</v>
      </c>
    </row>
    <row r="3912" spans="1:7" x14ac:dyDescent="0.25">
      <c r="A3912" s="3">
        <v>48262</v>
      </c>
      <c r="B3912" s="2">
        <v>-14.107658000000001</v>
      </c>
      <c r="C3912" s="2">
        <v>143.46664999999999</v>
      </c>
      <c r="D3912" s="1">
        <v>54</v>
      </c>
      <c r="E3912" s="1">
        <v>766325</v>
      </c>
      <c r="F3912" s="1">
        <v>8438964</v>
      </c>
      <c r="G3912" s="3" t="s">
        <v>9302</v>
      </c>
    </row>
    <row r="3913" spans="1:7" x14ac:dyDescent="0.25">
      <c r="A3913" s="3">
        <v>48196</v>
      </c>
      <c r="B3913" s="2">
        <v>-14.102658</v>
      </c>
      <c r="C3913" s="2">
        <v>143.42164700000001</v>
      </c>
      <c r="D3913" s="1">
        <v>54</v>
      </c>
      <c r="E3913" s="1">
        <v>761469</v>
      </c>
      <c r="F3913" s="1">
        <v>8439568</v>
      </c>
      <c r="G3913" s="3" t="s">
        <v>7114</v>
      </c>
    </row>
    <row r="3914" spans="1:7" x14ac:dyDescent="0.25">
      <c r="A3914" s="3">
        <v>48197</v>
      </c>
      <c r="B3914" s="2">
        <v>-14.104606</v>
      </c>
      <c r="C3914" s="2">
        <v>143.422202</v>
      </c>
      <c r="D3914" s="1">
        <v>54</v>
      </c>
      <c r="E3914" s="1">
        <v>761527</v>
      </c>
      <c r="F3914" s="1">
        <v>8439352</v>
      </c>
      <c r="G3914" s="3" t="s">
        <v>7115</v>
      </c>
    </row>
    <row r="3915" spans="1:7" x14ac:dyDescent="0.25">
      <c r="A3915" s="3">
        <v>48215</v>
      </c>
      <c r="B3915" s="2">
        <v>-14.123215999999999</v>
      </c>
      <c r="C3915" s="2">
        <v>143.43470199999999</v>
      </c>
      <c r="D3915" s="1">
        <v>54</v>
      </c>
      <c r="E3915" s="1">
        <v>762856</v>
      </c>
      <c r="F3915" s="1">
        <v>8437278</v>
      </c>
      <c r="G3915" s="3" t="s">
        <v>8139</v>
      </c>
    </row>
    <row r="3916" spans="1:7" x14ac:dyDescent="0.25">
      <c r="A3916" s="3">
        <v>48231</v>
      </c>
      <c r="B3916" s="2">
        <v>-14.145716</v>
      </c>
      <c r="C3916" s="2">
        <v>143.45221100000001</v>
      </c>
      <c r="D3916" s="1">
        <v>54</v>
      </c>
      <c r="E3916" s="1">
        <v>764721</v>
      </c>
      <c r="F3916" s="1">
        <v>8434768</v>
      </c>
      <c r="G3916" s="3" t="s">
        <v>8151</v>
      </c>
    </row>
    <row r="3917" spans="1:7" x14ac:dyDescent="0.25">
      <c r="A3917" s="3">
        <v>47996</v>
      </c>
      <c r="B3917" s="2">
        <v>-14.147655</v>
      </c>
      <c r="C3917" s="2">
        <v>143.34665200000001</v>
      </c>
      <c r="D3917" s="1">
        <v>54</v>
      </c>
      <c r="E3917" s="1">
        <v>753318</v>
      </c>
      <c r="F3917" s="1">
        <v>8434670</v>
      </c>
      <c r="G3917" s="3" t="s">
        <v>11617</v>
      </c>
    </row>
    <row r="3918" spans="1:7" x14ac:dyDescent="0.25">
      <c r="A3918" s="3">
        <v>47981</v>
      </c>
      <c r="B3918" s="2">
        <v>-14.148766</v>
      </c>
      <c r="C3918" s="2">
        <v>143.34304399999999</v>
      </c>
      <c r="D3918" s="1">
        <v>54</v>
      </c>
      <c r="E3918" s="1">
        <v>752927</v>
      </c>
      <c r="F3918" s="1">
        <v>8434551</v>
      </c>
      <c r="G3918" s="3" t="s">
        <v>7645</v>
      </c>
    </row>
    <row r="3919" spans="1:7" x14ac:dyDescent="0.25">
      <c r="A3919" s="3">
        <v>47843</v>
      </c>
      <c r="B3919" s="2">
        <v>-14.117654999999999</v>
      </c>
      <c r="C3919" s="2">
        <v>143.31248099999999</v>
      </c>
      <c r="D3919" s="1">
        <v>54</v>
      </c>
      <c r="E3919" s="1">
        <v>749660</v>
      </c>
      <c r="F3919" s="1">
        <v>8438027</v>
      </c>
      <c r="G3919" s="3" t="s">
        <v>7560</v>
      </c>
    </row>
    <row r="3920" spans="1:7" x14ac:dyDescent="0.25">
      <c r="A3920" s="3">
        <v>47663</v>
      </c>
      <c r="B3920" s="2">
        <v>-14.133768999999999</v>
      </c>
      <c r="C3920" s="2">
        <v>143.279988</v>
      </c>
      <c r="D3920" s="1">
        <v>54</v>
      </c>
      <c r="E3920" s="1">
        <v>746133</v>
      </c>
      <c r="F3920" s="1">
        <v>8436278</v>
      </c>
      <c r="G3920" s="3" t="s">
        <v>6777</v>
      </c>
    </row>
    <row r="3921" spans="1:7" x14ac:dyDescent="0.25">
      <c r="A3921" s="3">
        <v>47630</v>
      </c>
      <c r="B3921" s="2">
        <v>-14.132104999999999</v>
      </c>
      <c r="C3921" s="2">
        <v>143.27248800000001</v>
      </c>
      <c r="D3921" s="1">
        <v>54</v>
      </c>
      <c r="E3921" s="1">
        <v>745325</v>
      </c>
      <c r="F3921" s="1">
        <v>8436470</v>
      </c>
      <c r="G3921" s="3" t="s">
        <v>6755</v>
      </c>
    </row>
    <row r="3922" spans="1:7" x14ac:dyDescent="0.25">
      <c r="A3922" s="3">
        <v>47623</v>
      </c>
      <c r="B3922" s="2">
        <v>-14.119047</v>
      </c>
      <c r="C3922" s="2">
        <v>143.270813</v>
      </c>
      <c r="D3922" s="1">
        <v>54</v>
      </c>
      <c r="E3922" s="1">
        <v>745158</v>
      </c>
      <c r="F3922" s="1">
        <v>8437917</v>
      </c>
      <c r="G3922" s="3" t="s">
        <v>6751</v>
      </c>
    </row>
    <row r="3923" spans="1:7" x14ac:dyDescent="0.25">
      <c r="A3923" s="3">
        <v>47463</v>
      </c>
      <c r="B3923" s="2">
        <v>-14.134327000000001</v>
      </c>
      <c r="C3923" s="2">
        <v>143.22026299999999</v>
      </c>
      <c r="D3923" s="1">
        <v>54</v>
      </c>
      <c r="E3923" s="1">
        <v>739682</v>
      </c>
      <c r="F3923" s="1">
        <v>8436278</v>
      </c>
      <c r="G3923" s="3" t="s">
        <v>11274</v>
      </c>
    </row>
    <row r="3924" spans="1:7" x14ac:dyDescent="0.25">
      <c r="A3924" s="3">
        <v>47405</v>
      </c>
      <c r="B3924" s="2">
        <v>-14.117933000000001</v>
      </c>
      <c r="C3924" s="2">
        <v>143.20387500000001</v>
      </c>
      <c r="D3924" s="1">
        <v>54</v>
      </c>
      <c r="E3924" s="1">
        <v>737929</v>
      </c>
      <c r="F3924" s="1">
        <v>8438109</v>
      </c>
      <c r="G3924" s="3" t="s">
        <v>11490</v>
      </c>
    </row>
    <row r="3925" spans="1:7" x14ac:dyDescent="0.25">
      <c r="A3925" s="3">
        <v>47397</v>
      </c>
      <c r="B3925" s="2">
        <v>-14.117101999999999</v>
      </c>
      <c r="C3925" s="2">
        <v>143.201931</v>
      </c>
      <c r="D3925" s="1">
        <v>54</v>
      </c>
      <c r="E3925" s="1">
        <v>737720</v>
      </c>
      <c r="F3925" s="1">
        <v>8438203</v>
      </c>
      <c r="G3925" s="3" t="s">
        <v>11483</v>
      </c>
    </row>
    <row r="3926" spans="1:7" x14ac:dyDescent="0.25">
      <c r="A3926" s="3">
        <v>47062</v>
      </c>
      <c r="B3926" s="2">
        <v>-14.122935</v>
      </c>
      <c r="C3926" s="2">
        <v>143.13026600000001</v>
      </c>
      <c r="D3926" s="1">
        <v>54</v>
      </c>
      <c r="E3926" s="1">
        <v>729974</v>
      </c>
      <c r="F3926" s="1">
        <v>8437629</v>
      </c>
      <c r="G3926" s="3" t="s">
        <v>7046</v>
      </c>
    </row>
    <row r="3927" spans="1:7" x14ac:dyDescent="0.25">
      <c r="A3927" s="3">
        <v>47052</v>
      </c>
      <c r="B3927" s="2">
        <v>-14.122102</v>
      </c>
      <c r="C3927" s="2">
        <v>143.12832399999999</v>
      </c>
      <c r="D3927" s="1">
        <v>54</v>
      </c>
      <c r="E3927" s="1">
        <v>729765</v>
      </c>
      <c r="F3927" s="1">
        <v>8437723</v>
      </c>
      <c r="G3927" s="3" t="s">
        <v>7041</v>
      </c>
    </row>
    <row r="3928" spans="1:7" x14ac:dyDescent="0.25">
      <c r="A3928" s="3">
        <v>46844</v>
      </c>
      <c r="B3928" s="2">
        <v>-14.107661</v>
      </c>
      <c r="C3928" s="2">
        <v>143.08943300000001</v>
      </c>
      <c r="D3928" s="1">
        <v>54</v>
      </c>
      <c r="E3928" s="1">
        <v>725579</v>
      </c>
      <c r="F3928" s="1">
        <v>8439359</v>
      </c>
      <c r="G3928" s="3" t="s">
        <v>11164</v>
      </c>
    </row>
    <row r="3929" spans="1:7" x14ac:dyDescent="0.25">
      <c r="A3929" s="3">
        <v>46831</v>
      </c>
      <c r="B3929" s="2">
        <v>-14.107658000000001</v>
      </c>
      <c r="C3929" s="2">
        <v>143.08748900000001</v>
      </c>
      <c r="D3929" s="1">
        <v>54</v>
      </c>
      <c r="E3929" s="1">
        <v>725369</v>
      </c>
      <c r="F3929" s="1">
        <v>8439361</v>
      </c>
      <c r="G3929" s="3" t="s">
        <v>11156</v>
      </c>
    </row>
    <row r="3930" spans="1:7" x14ac:dyDescent="0.25">
      <c r="A3930" s="3">
        <v>46402</v>
      </c>
      <c r="B3930" s="2">
        <v>-14.011274999999999</v>
      </c>
      <c r="C3930" s="2">
        <v>143.00193100000001</v>
      </c>
      <c r="D3930" s="1">
        <v>54</v>
      </c>
      <c r="E3930" s="1">
        <v>716219</v>
      </c>
      <c r="F3930" s="1">
        <v>8450107</v>
      </c>
      <c r="G3930" s="3" t="s">
        <v>9516</v>
      </c>
    </row>
    <row r="3931" spans="1:7" x14ac:dyDescent="0.25">
      <c r="A3931" s="3">
        <v>46409</v>
      </c>
      <c r="B3931" s="2">
        <v>-14.119047</v>
      </c>
      <c r="C3931" s="2">
        <v>143.003322</v>
      </c>
      <c r="D3931" s="1">
        <v>54</v>
      </c>
      <c r="E3931" s="1">
        <v>716268</v>
      </c>
      <c r="F3931" s="1">
        <v>8438180</v>
      </c>
      <c r="G3931" s="3" t="s">
        <v>31241</v>
      </c>
    </row>
    <row r="3932" spans="1:7" x14ac:dyDescent="0.25">
      <c r="A3932" s="3">
        <v>46414</v>
      </c>
      <c r="B3932" s="2">
        <v>-14.122662999999999</v>
      </c>
      <c r="C3932" s="2">
        <v>143.005269</v>
      </c>
      <c r="D3932" s="1">
        <v>54</v>
      </c>
      <c r="E3932" s="1">
        <v>716475</v>
      </c>
      <c r="F3932" s="1">
        <v>8437778</v>
      </c>
      <c r="G3932" s="3" t="s">
        <v>31246</v>
      </c>
    </row>
    <row r="3933" spans="1:7" x14ac:dyDescent="0.25">
      <c r="A3933" s="3">
        <v>46479</v>
      </c>
      <c r="B3933" s="2">
        <v>-14.170441</v>
      </c>
      <c r="C3933" s="2">
        <v>143.020544</v>
      </c>
      <c r="D3933" s="1">
        <v>54</v>
      </c>
      <c r="E3933" s="1">
        <v>718079</v>
      </c>
      <c r="F3933" s="1">
        <v>8432477</v>
      </c>
      <c r="G3933" s="3" t="s">
        <v>11302</v>
      </c>
    </row>
    <row r="3934" spans="1:7" x14ac:dyDescent="0.25">
      <c r="A3934" s="3">
        <v>46843</v>
      </c>
      <c r="B3934" s="2">
        <v>-14.136552</v>
      </c>
      <c r="C3934" s="2">
        <v>143.089158</v>
      </c>
      <c r="D3934" s="1">
        <v>54</v>
      </c>
      <c r="E3934" s="1">
        <v>725521</v>
      </c>
      <c r="F3934" s="1">
        <v>8436162</v>
      </c>
      <c r="G3934" s="3" t="s">
        <v>11163</v>
      </c>
    </row>
    <row r="3935" spans="1:7" x14ac:dyDescent="0.25">
      <c r="A3935" s="3">
        <v>46830</v>
      </c>
      <c r="B3935" s="2">
        <v>-14.158219000000001</v>
      </c>
      <c r="C3935" s="2">
        <v>143.08748600000001</v>
      </c>
      <c r="D3935" s="1">
        <v>54</v>
      </c>
      <c r="E3935" s="1">
        <v>725319</v>
      </c>
      <c r="F3935" s="1">
        <v>8433766</v>
      </c>
      <c r="G3935" s="3" t="s">
        <v>11155</v>
      </c>
    </row>
    <row r="3936" spans="1:7" x14ac:dyDescent="0.25">
      <c r="A3936" s="3">
        <v>46848</v>
      </c>
      <c r="B3936" s="2">
        <v>-14.159599999999999</v>
      </c>
      <c r="C3936" s="2">
        <v>143.08971099999999</v>
      </c>
      <c r="D3936" s="1">
        <v>54</v>
      </c>
      <c r="E3936" s="1">
        <v>725558</v>
      </c>
      <c r="F3936" s="1">
        <v>8433611</v>
      </c>
      <c r="G3936" s="3" t="s">
        <v>11165</v>
      </c>
    </row>
    <row r="3937" spans="1:7" x14ac:dyDescent="0.25">
      <c r="A3937" s="3">
        <v>46809</v>
      </c>
      <c r="B3937" s="2">
        <v>-14.186826999999999</v>
      </c>
      <c r="C3937" s="2">
        <v>143.083597</v>
      </c>
      <c r="D3937" s="1">
        <v>54</v>
      </c>
      <c r="E3937" s="1">
        <v>724871</v>
      </c>
      <c r="F3937" s="1">
        <v>8430604</v>
      </c>
      <c r="G3937" s="3" t="s">
        <v>11142</v>
      </c>
    </row>
    <row r="3938" spans="1:7" x14ac:dyDescent="0.25">
      <c r="A3938" s="3">
        <v>46819</v>
      </c>
      <c r="B3938" s="2">
        <v>-14.185711</v>
      </c>
      <c r="C3938" s="2">
        <v>143.08498599999999</v>
      </c>
      <c r="D3938" s="1">
        <v>54</v>
      </c>
      <c r="E3938" s="1">
        <v>725022</v>
      </c>
      <c r="F3938" s="1">
        <v>8430726</v>
      </c>
      <c r="G3938" s="3" t="s">
        <v>11148</v>
      </c>
    </row>
    <row r="3939" spans="1:7" x14ac:dyDescent="0.25">
      <c r="A3939" s="3">
        <v>46648</v>
      </c>
      <c r="B3939" s="2">
        <v>-14.232659999999999</v>
      </c>
      <c r="C3939" s="2">
        <v>143.055261</v>
      </c>
      <c r="D3939" s="1">
        <v>54</v>
      </c>
      <c r="E3939" s="1">
        <v>721767</v>
      </c>
      <c r="F3939" s="1">
        <v>8425559</v>
      </c>
      <c r="G3939" s="3" t="s">
        <v>11402</v>
      </c>
    </row>
    <row r="3940" spans="1:7" x14ac:dyDescent="0.25">
      <c r="A3940" s="3">
        <v>46656</v>
      </c>
      <c r="B3940" s="2">
        <v>-14.230719000000001</v>
      </c>
      <c r="C3940" s="2">
        <v>143.05609699999999</v>
      </c>
      <c r="D3940" s="1">
        <v>54</v>
      </c>
      <c r="E3940" s="1">
        <v>721859</v>
      </c>
      <c r="F3940" s="1">
        <v>8425773</v>
      </c>
      <c r="G3940" s="3" t="s">
        <v>11406</v>
      </c>
    </row>
    <row r="3941" spans="1:7" x14ac:dyDescent="0.25">
      <c r="A3941" s="3">
        <v>46715</v>
      </c>
      <c r="B3941" s="2">
        <v>-14.238772000000001</v>
      </c>
      <c r="C3941" s="2">
        <v>143.06971300000001</v>
      </c>
      <c r="D3941" s="1">
        <v>54</v>
      </c>
      <c r="E3941" s="1">
        <v>723321</v>
      </c>
      <c r="F3941" s="1">
        <v>8424869</v>
      </c>
      <c r="G3941" s="3" t="s">
        <v>6879</v>
      </c>
    </row>
    <row r="3942" spans="1:7" x14ac:dyDescent="0.25">
      <c r="A3942" s="3">
        <v>46729</v>
      </c>
      <c r="B3942" s="2">
        <v>-14.238772000000001</v>
      </c>
      <c r="C3942" s="2">
        <v>143.07164900000001</v>
      </c>
      <c r="D3942" s="1">
        <v>54</v>
      </c>
      <c r="E3942" s="1">
        <v>723530</v>
      </c>
      <c r="F3942" s="1">
        <v>8424867</v>
      </c>
      <c r="G3942" s="3" t="s">
        <v>10856</v>
      </c>
    </row>
    <row r="3943" spans="1:7" x14ac:dyDescent="0.25">
      <c r="A3943" s="3">
        <v>46818</v>
      </c>
      <c r="B3943" s="2">
        <v>-14.227935</v>
      </c>
      <c r="C3943" s="2">
        <v>143.08442700000001</v>
      </c>
      <c r="D3943" s="1">
        <v>54</v>
      </c>
      <c r="E3943" s="1">
        <v>724920</v>
      </c>
      <c r="F3943" s="1">
        <v>8426054</v>
      </c>
      <c r="G3943" s="3" t="s">
        <v>11147</v>
      </c>
    </row>
    <row r="3944" spans="1:7" x14ac:dyDescent="0.25">
      <c r="A3944" s="3">
        <v>47025</v>
      </c>
      <c r="B3944" s="2">
        <v>-14.182658</v>
      </c>
      <c r="C3944" s="2">
        <v>143.12304399999999</v>
      </c>
      <c r="D3944" s="1">
        <v>54</v>
      </c>
      <c r="E3944" s="1">
        <v>729134</v>
      </c>
      <c r="F3944" s="1">
        <v>8431027</v>
      </c>
      <c r="G3944" s="3" t="s">
        <v>11253</v>
      </c>
    </row>
    <row r="3945" spans="1:7" x14ac:dyDescent="0.25">
      <c r="A3945" s="3">
        <v>47035</v>
      </c>
      <c r="B3945" s="2">
        <v>-14.184602</v>
      </c>
      <c r="C3945" s="2">
        <v>143.12470999999999</v>
      </c>
      <c r="D3945" s="1">
        <v>54</v>
      </c>
      <c r="E3945" s="1">
        <v>729312</v>
      </c>
      <c r="F3945" s="1">
        <v>8430810</v>
      </c>
      <c r="G3945" s="3" t="s">
        <v>11255</v>
      </c>
    </row>
    <row r="3946" spans="1:7" x14ac:dyDescent="0.25">
      <c r="A3946" s="3">
        <v>47292</v>
      </c>
      <c r="B3946" s="2">
        <v>-14.214883</v>
      </c>
      <c r="C3946" s="2">
        <v>143.17693</v>
      </c>
      <c r="D3946" s="1">
        <v>54</v>
      </c>
      <c r="E3946" s="1">
        <v>734919</v>
      </c>
      <c r="F3946" s="1">
        <v>8427407</v>
      </c>
      <c r="G3946" s="3" t="s">
        <v>11764</v>
      </c>
    </row>
    <row r="3947" spans="1:7" x14ac:dyDescent="0.25">
      <c r="A3947" s="3">
        <v>47300</v>
      </c>
      <c r="B3947" s="2">
        <v>-14.204046999999999</v>
      </c>
      <c r="C3947" s="2">
        <v>143.178316</v>
      </c>
      <c r="D3947" s="1">
        <v>54</v>
      </c>
      <c r="E3947" s="1">
        <v>735080</v>
      </c>
      <c r="F3947" s="1">
        <v>8428605</v>
      </c>
      <c r="G3947" s="3" t="s">
        <v>11771</v>
      </c>
    </row>
    <row r="3948" spans="1:7" x14ac:dyDescent="0.25">
      <c r="A3948" s="3">
        <v>47377</v>
      </c>
      <c r="B3948" s="2">
        <v>-14.181266000000001</v>
      </c>
      <c r="C3948" s="2">
        <v>143.19692699999999</v>
      </c>
      <c r="D3948" s="1">
        <v>54</v>
      </c>
      <c r="E3948" s="1">
        <v>737113</v>
      </c>
      <c r="F3948" s="1">
        <v>8431107</v>
      </c>
      <c r="G3948" s="3" t="s">
        <v>11472</v>
      </c>
    </row>
    <row r="3949" spans="1:7" x14ac:dyDescent="0.25">
      <c r="A3949" s="3">
        <v>47400</v>
      </c>
      <c r="B3949" s="2">
        <v>-14.156825</v>
      </c>
      <c r="C3949" s="2">
        <v>143.20276699999999</v>
      </c>
      <c r="D3949" s="1">
        <v>54</v>
      </c>
      <c r="E3949" s="1">
        <v>737769</v>
      </c>
      <c r="F3949" s="1">
        <v>8433806</v>
      </c>
      <c r="G3949" s="3" t="s">
        <v>11485</v>
      </c>
    </row>
    <row r="3950" spans="1:7" x14ac:dyDescent="0.25">
      <c r="A3950" s="3">
        <v>47404</v>
      </c>
      <c r="B3950" s="2">
        <v>-14.158492000000001</v>
      </c>
      <c r="C3950" s="2">
        <v>143.203597</v>
      </c>
      <c r="D3950" s="1">
        <v>54</v>
      </c>
      <c r="E3950" s="1">
        <v>737857</v>
      </c>
      <c r="F3950" s="1">
        <v>8433621</v>
      </c>
      <c r="G3950" s="3" t="s">
        <v>11489</v>
      </c>
    </row>
    <row r="3951" spans="1:7" x14ac:dyDescent="0.25">
      <c r="A3951" s="3">
        <v>47393</v>
      </c>
      <c r="B3951" s="2">
        <v>-14.198219</v>
      </c>
      <c r="C3951" s="2">
        <v>143.19998899999999</v>
      </c>
      <c r="D3951" s="1">
        <v>54</v>
      </c>
      <c r="E3951" s="1">
        <v>737426</v>
      </c>
      <c r="F3951" s="1">
        <v>8429228</v>
      </c>
      <c r="G3951" s="3" t="s">
        <v>11480</v>
      </c>
    </row>
    <row r="3952" spans="1:7" x14ac:dyDescent="0.25">
      <c r="A3952" s="3">
        <v>47486</v>
      </c>
      <c r="B3952" s="2">
        <v>-14.212939</v>
      </c>
      <c r="C3952" s="2">
        <v>143.22914900000001</v>
      </c>
      <c r="D3952" s="1">
        <v>54</v>
      </c>
      <c r="E3952" s="1">
        <v>740559</v>
      </c>
      <c r="F3952" s="1">
        <v>8427569</v>
      </c>
      <c r="G3952" s="3" t="s">
        <v>11292</v>
      </c>
    </row>
    <row r="3953" spans="1:7" x14ac:dyDescent="0.25">
      <c r="A3953" s="3">
        <v>47494</v>
      </c>
      <c r="B3953" s="2">
        <v>-14.213768999999999</v>
      </c>
      <c r="C3953" s="2">
        <v>143.23109400000001</v>
      </c>
      <c r="D3953" s="1">
        <v>54</v>
      </c>
      <c r="E3953" s="1">
        <v>740768</v>
      </c>
      <c r="F3953" s="1">
        <v>8427475</v>
      </c>
      <c r="G3953" s="3" t="s">
        <v>11300</v>
      </c>
    </row>
    <row r="3954" spans="1:7" x14ac:dyDescent="0.25">
      <c r="A3954" s="3">
        <v>47681</v>
      </c>
      <c r="B3954" s="2">
        <v>-14.140158</v>
      </c>
      <c r="C3954" s="2">
        <v>143.28276299999999</v>
      </c>
      <c r="D3954" s="1">
        <v>54</v>
      </c>
      <c r="E3954" s="1">
        <v>746426</v>
      </c>
      <c r="F3954" s="1">
        <v>8435568</v>
      </c>
      <c r="G3954" s="3" t="s">
        <v>7811</v>
      </c>
    </row>
    <row r="3955" spans="1:7" x14ac:dyDescent="0.25">
      <c r="A3955" s="3">
        <v>47763</v>
      </c>
      <c r="B3955" s="2">
        <v>-14.142658000000001</v>
      </c>
      <c r="C3955" s="2">
        <v>143.299983</v>
      </c>
      <c r="D3955" s="1">
        <v>54</v>
      </c>
      <c r="E3955" s="1">
        <v>748283</v>
      </c>
      <c r="F3955" s="1">
        <v>8435273</v>
      </c>
      <c r="G3955" s="3" t="s">
        <v>6508</v>
      </c>
    </row>
    <row r="3956" spans="1:7" x14ac:dyDescent="0.25">
      <c r="A3956" s="3">
        <v>47821</v>
      </c>
      <c r="B3956" s="2">
        <v>-14.154331000000001</v>
      </c>
      <c r="C3956" s="2">
        <v>143.30970300000001</v>
      </c>
      <c r="D3956" s="1">
        <v>54</v>
      </c>
      <c r="E3956" s="1">
        <v>749320</v>
      </c>
      <c r="F3956" s="1">
        <v>8433971</v>
      </c>
      <c r="G3956" s="3" t="s">
        <v>6536</v>
      </c>
    </row>
    <row r="3957" spans="1:7" x14ac:dyDescent="0.25">
      <c r="A3957" s="3">
        <v>47932</v>
      </c>
      <c r="B3957" s="2">
        <v>-14.153767</v>
      </c>
      <c r="C3957" s="2">
        <v>143.33248499999999</v>
      </c>
      <c r="D3957" s="1">
        <v>54</v>
      </c>
      <c r="E3957" s="1">
        <v>751781</v>
      </c>
      <c r="F3957" s="1">
        <v>8434009</v>
      </c>
      <c r="G3957" s="3" t="s">
        <v>6606</v>
      </c>
    </row>
    <row r="3958" spans="1:7" x14ac:dyDescent="0.25">
      <c r="A3958" s="3">
        <v>47989</v>
      </c>
      <c r="B3958" s="2">
        <v>-14.151825000000001</v>
      </c>
      <c r="C3958" s="2">
        <v>143.344427</v>
      </c>
      <c r="D3958" s="1">
        <v>54</v>
      </c>
      <c r="E3958" s="1">
        <v>753073</v>
      </c>
      <c r="F3958" s="1">
        <v>8434211</v>
      </c>
      <c r="G3958" s="3" t="s">
        <v>7649</v>
      </c>
    </row>
    <row r="3959" spans="1:7" x14ac:dyDescent="0.25">
      <c r="A3959" s="3">
        <v>48178</v>
      </c>
      <c r="B3959" s="2">
        <v>-14.230155</v>
      </c>
      <c r="C3959" s="2">
        <v>143.41109700000001</v>
      </c>
      <c r="D3959" s="1">
        <v>54</v>
      </c>
      <c r="E3959" s="1">
        <v>760184</v>
      </c>
      <c r="F3959" s="1">
        <v>8425468</v>
      </c>
      <c r="G3959" s="3" t="s">
        <v>7097</v>
      </c>
    </row>
    <row r="3960" spans="1:7" x14ac:dyDescent="0.25">
      <c r="A3960" s="3">
        <v>48190</v>
      </c>
      <c r="B3960" s="2">
        <v>-14.231544</v>
      </c>
      <c r="C3960" s="2">
        <v>143.418316</v>
      </c>
      <c r="D3960" s="1">
        <v>54</v>
      </c>
      <c r="E3960" s="1">
        <v>760962</v>
      </c>
      <c r="F3960" s="1">
        <v>8425306</v>
      </c>
      <c r="G3960" s="3" t="s">
        <v>7109</v>
      </c>
    </row>
    <row r="3961" spans="1:7" x14ac:dyDescent="0.25">
      <c r="A3961" s="3">
        <v>48210</v>
      </c>
      <c r="B3961" s="2">
        <v>-14.251547</v>
      </c>
      <c r="C3961" s="2">
        <v>143.429147</v>
      </c>
      <c r="D3961" s="1">
        <v>54</v>
      </c>
      <c r="E3961" s="1">
        <v>762108</v>
      </c>
      <c r="F3961" s="1">
        <v>8423080</v>
      </c>
      <c r="G3961" s="3" t="s">
        <v>7122</v>
      </c>
    </row>
    <row r="3962" spans="1:7" x14ac:dyDescent="0.25">
      <c r="A3962" s="3">
        <v>47862</v>
      </c>
      <c r="B3962" s="2">
        <v>-14.227938</v>
      </c>
      <c r="C3962" s="2">
        <v>143.31637799999999</v>
      </c>
      <c r="D3962" s="1">
        <v>54</v>
      </c>
      <c r="E3962" s="1">
        <v>749960</v>
      </c>
      <c r="F3962" s="1">
        <v>8425817</v>
      </c>
      <c r="G3962" s="3" t="s">
        <v>11539</v>
      </c>
    </row>
    <row r="3963" spans="1:7" x14ac:dyDescent="0.25">
      <c r="A3963" s="3">
        <v>47855</v>
      </c>
      <c r="B3963" s="2">
        <v>-14.22988</v>
      </c>
      <c r="C3963" s="2">
        <v>143.31554399999999</v>
      </c>
      <c r="D3963" s="1">
        <v>54</v>
      </c>
      <c r="E3963" s="1">
        <v>749868</v>
      </c>
      <c r="F3963" s="1">
        <v>8425603</v>
      </c>
      <c r="G3963" s="3" t="s">
        <v>11534</v>
      </c>
    </row>
    <row r="3964" spans="1:7" x14ac:dyDescent="0.25">
      <c r="A3964" s="3">
        <v>47804</v>
      </c>
      <c r="B3964" s="2">
        <v>-14.231548999999999</v>
      </c>
      <c r="C3964" s="2">
        <v>143.30637200000001</v>
      </c>
      <c r="D3964" s="1">
        <v>54</v>
      </c>
      <c r="E3964" s="1">
        <v>748876</v>
      </c>
      <c r="F3964" s="1">
        <v>8425428</v>
      </c>
      <c r="G3964" s="3" t="s">
        <v>6526</v>
      </c>
    </row>
    <row r="3965" spans="1:7" x14ac:dyDescent="0.25">
      <c r="A3965" s="3">
        <v>47505</v>
      </c>
      <c r="B3965" s="2">
        <v>-14.223772</v>
      </c>
      <c r="C3965" s="2">
        <v>143.23498000000001</v>
      </c>
      <c r="D3965" s="1">
        <v>54</v>
      </c>
      <c r="E3965" s="1">
        <v>741177</v>
      </c>
      <c r="F3965" s="1">
        <v>8426364</v>
      </c>
      <c r="G3965" s="3" t="s">
        <v>11564</v>
      </c>
    </row>
    <row r="3966" spans="1:7" x14ac:dyDescent="0.25">
      <c r="A3966" s="3">
        <v>47510</v>
      </c>
      <c r="B3966" s="2">
        <v>-14.23405</v>
      </c>
      <c r="C3966" s="2">
        <v>143.23638</v>
      </c>
      <c r="D3966" s="1">
        <v>54</v>
      </c>
      <c r="E3966" s="1">
        <v>741317</v>
      </c>
      <c r="F3966" s="1">
        <v>8425225</v>
      </c>
      <c r="G3966" s="3" t="s">
        <v>11567</v>
      </c>
    </row>
    <row r="3967" spans="1:7" x14ac:dyDescent="0.25">
      <c r="A3967" s="3">
        <v>47504</v>
      </c>
      <c r="B3967" s="2">
        <v>-14.234602000000001</v>
      </c>
      <c r="C3967" s="2">
        <v>143.23443</v>
      </c>
      <c r="D3967" s="1">
        <v>54</v>
      </c>
      <c r="E3967" s="1">
        <v>741106</v>
      </c>
      <c r="F3967" s="1">
        <v>8425166</v>
      </c>
      <c r="G3967" s="3" t="s">
        <v>11563</v>
      </c>
    </row>
    <row r="3968" spans="1:7" x14ac:dyDescent="0.25">
      <c r="A3968" s="3">
        <v>47354</v>
      </c>
      <c r="B3968" s="2">
        <v>-14.212383000000001</v>
      </c>
      <c r="C3968" s="2">
        <v>143.191372</v>
      </c>
      <c r="D3968" s="1">
        <v>54</v>
      </c>
      <c r="E3968" s="1">
        <v>736481</v>
      </c>
      <c r="F3968" s="1">
        <v>8427669</v>
      </c>
      <c r="G3968" s="3" t="s">
        <v>11203</v>
      </c>
    </row>
    <row r="3969" spans="1:7" x14ac:dyDescent="0.25">
      <c r="A3969" s="3">
        <v>47256</v>
      </c>
      <c r="B3969" s="2">
        <v>-14.240161000000001</v>
      </c>
      <c r="C3969" s="2">
        <v>143.16970499999999</v>
      </c>
      <c r="D3969" s="1">
        <v>54</v>
      </c>
      <c r="E3969" s="1">
        <v>734113</v>
      </c>
      <c r="F3969" s="1">
        <v>8424617</v>
      </c>
      <c r="G3969" s="3" t="s">
        <v>11739</v>
      </c>
    </row>
    <row r="3970" spans="1:7" x14ac:dyDescent="0.25">
      <c r="A3970" s="3">
        <v>47254</v>
      </c>
      <c r="B3970" s="2">
        <v>-14.245711</v>
      </c>
      <c r="C3970" s="2">
        <v>143.169433</v>
      </c>
      <c r="D3970" s="1">
        <v>54</v>
      </c>
      <c r="E3970" s="1">
        <v>734078</v>
      </c>
      <c r="F3970" s="1">
        <v>8424003</v>
      </c>
      <c r="G3970" s="3" t="s">
        <v>11737</v>
      </c>
    </row>
    <row r="3971" spans="1:7" x14ac:dyDescent="0.25">
      <c r="A3971" s="3">
        <v>47206</v>
      </c>
      <c r="B3971" s="2">
        <v>-14.254331000000001</v>
      </c>
      <c r="C3971" s="2">
        <v>143.16165000000001</v>
      </c>
      <c r="D3971" s="1">
        <v>54</v>
      </c>
      <c r="E3971" s="1">
        <v>733229</v>
      </c>
      <c r="F3971" s="1">
        <v>8423057</v>
      </c>
      <c r="G3971" s="3" t="s">
        <v>11445</v>
      </c>
    </row>
    <row r="3972" spans="1:7" x14ac:dyDescent="0.25">
      <c r="A3972" s="3">
        <v>47401</v>
      </c>
      <c r="B3972" s="2">
        <v>-14.259606</v>
      </c>
      <c r="C3972" s="2">
        <v>143.203317</v>
      </c>
      <c r="D3972" s="1">
        <v>54</v>
      </c>
      <c r="E3972" s="1">
        <v>737721</v>
      </c>
      <c r="F3972" s="1">
        <v>8422431</v>
      </c>
      <c r="G3972" s="3" t="s">
        <v>11486</v>
      </c>
    </row>
    <row r="3973" spans="1:7" x14ac:dyDescent="0.25">
      <c r="A3973" s="3">
        <v>47402</v>
      </c>
      <c r="B3973" s="2">
        <v>-14.260997</v>
      </c>
      <c r="C3973" s="2">
        <v>143.20332200000001</v>
      </c>
      <c r="D3973" s="1">
        <v>54</v>
      </c>
      <c r="E3973" s="1">
        <v>737720</v>
      </c>
      <c r="F3973" s="1">
        <v>8422277</v>
      </c>
      <c r="G3973" s="3" t="s">
        <v>11487</v>
      </c>
    </row>
    <row r="3974" spans="1:7" x14ac:dyDescent="0.25">
      <c r="A3974" s="3">
        <v>47561</v>
      </c>
      <c r="B3974" s="2">
        <v>-14.267099</v>
      </c>
      <c r="C3974" s="2">
        <v>143.251092</v>
      </c>
      <c r="D3974" s="1">
        <v>54</v>
      </c>
      <c r="E3974" s="1">
        <v>742870</v>
      </c>
      <c r="F3974" s="1">
        <v>8421552</v>
      </c>
      <c r="G3974" s="3" t="s">
        <v>7381</v>
      </c>
    </row>
    <row r="3975" spans="1:7" x14ac:dyDescent="0.25">
      <c r="A3975" s="3">
        <v>47568</v>
      </c>
      <c r="B3975" s="2">
        <v>-14.266824</v>
      </c>
      <c r="C3975" s="2">
        <v>143.253322</v>
      </c>
      <c r="D3975" s="1">
        <v>54</v>
      </c>
      <c r="E3975" s="1">
        <v>743111</v>
      </c>
      <c r="F3975" s="1">
        <v>8421580</v>
      </c>
      <c r="G3975" s="3" t="s">
        <v>7388</v>
      </c>
    </row>
    <row r="3976" spans="1:7" x14ac:dyDescent="0.25">
      <c r="A3976" s="3">
        <v>47622</v>
      </c>
      <c r="B3976" s="2">
        <v>-14.263211</v>
      </c>
      <c r="C3976" s="2">
        <v>143.270535</v>
      </c>
      <c r="D3976" s="1">
        <v>54</v>
      </c>
      <c r="E3976" s="1">
        <v>744973</v>
      </c>
      <c r="F3976" s="1">
        <v>8421962</v>
      </c>
      <c r="G3976" s="3" t="s">
        <v>6750</v>
      </c>
    </row>
    <row r="3977" spans="1:7" x14ac:dyDescent="0.25">
      <c r="A3977" s="3">
        <v>47689</v>
      </c>
      <c r="B3977" s="2">
        <v>-14.264322</v>
      </c>
      <c r="C3977" s="2">
        <v>143.28386900000001</v>
      </c>
      <c r="D3977" s="1">
        <v>54</v>
      </c>
      <c r="E3977" s="1">
        <v>746411</v>
      </c>
      <c r="F3977" s="1">
        <v>8421825</v>
      </c>
      <c r="G3977" s="3" t="s">
        <v>7814</v>
      </c>
    </row>
    <row r="3978" spans="1:7" x14ac:dyDescent="0.25">
      <c r="A3978" s="3">
        <v>47693</v>
      </c>
      <c r="B3978" s="2">
        <v>-14.266553</v>
      </c>
      <c r="C3978" s="2">
        <v>143.284986</v>
      </c>
      <c r="D3978" s="1">
        <v>54</v>
      </c>
      <c r="E3978" s="1">
        <v>746529</v>
      </c>
      <c r="F3978" s="1">
        <v>8421577</v>
      </c>
      <c r="G3978" s="3" t="s">
        <v>7817</v>
      </c>
    </row>
    <row r="3979" spans="1:7" x14ac:dyDescent="0.25">
      <c r="A3979" s="3">
        <v>47743</v>
      </c>
      <c r="B3979" s="2">
        <v>-14.258492</v>
      </c>
      <c r="C3979" s="2">
        <v>143.29637199999999</v>
      </c>
      <c r="D3979" s="1">
        <v>54</v>
      </c>
      <c r="E3979" s="1">
        <v>747767</v>
      </c>
      <c r="F3979" s="1">
        <v>8422457</v>
      </c>
      <c r="G3979" s="3" t="s">
        <v>11816</v>
      </c>
    </row>
    <row r="3980" spans="1:7" x14ac:dyDescent="0.25">
      <c r="A3980" s="3">
        <v>47749</v>
      </c>
      <c r="B3980" s="2">
        <v>-14.256544</v>
      </c>
      <c r="C3980" s="2">
        <v>143.29776100000001</v>
      </c>
      <c r="D3980" s="1">
        <v>54</v>
      </c>
      <c r="E3980" s="1">
        <v>747919</v>
      </c>
      <c r="F3980" s="1">
        <v>8422671</v>
      </c>
      <c r="G3980" s="3" t="s">
        <v>6497</v>
      </c>
    </row>
    <row r="3981" spans="1:7" x14ac:dyDescent="0.25">
      <c r="A3981" s="3">
        <v>46904</v>
      </c>
      <c r="B3981" s="2">
        <v>-14.254331000000001</v>
      </c>
      <c r="C3981" s="2">
        <v>143.099986</v>
      </c>
      <c r="D3981" s="1">
        <v>54</v>
      </c>
      <c r="E3981" s="1">
        <v>726573</v>
      </c>
      <c r="F3981" s="1">
        <v>8423118</v>
      </c>
      <c r="G3981" s="3" t="s">
        <v>10942</v>
      </c>
    </row>
    <row r="3982" spans="1:7" x14ac:dyDescent="0.25">
      <c r="A3982" s="3">
        <v>47044</v>
      </c>
      <c r="B3982" s="2">
        <v>-14.268212999999999</v>
      </c>
      <c r="C3982" s="2">
        <v>143.126102</v>
      </c>
      <c r="D3982" s="1">
        <v>54</v>
      </c>
      <c r="E3982" s="1">
        <v>729378</v>
      </c>
      <c r="F3982" s="1">
        <v>8421556</v>
      </c>
      <c r="G3982" s="3" t="s">
        <v>7038</v>
      </c>
    </row>
    <row r="3983" spans="1:7" x14ac:dyDescent="0.25">
      <c r="A3983" s="3">
        <v>46713</v>
      </c>
      <c r="B3983" s="2">
        <v>-14.285716000000001</v>
      </c>
      <c r="C3983" s="2">
        <v>143.068872</v>
      </c>
      <c r="D3983" s="1">
        <v>54</v>
      </c>
      <c r="E3983" s="1">
        <v>723184</v>
      </c>
      <c r="F3983" s="1">
        <v>8419675</v>
      </c>
      <c r="G3983" s="3" t="s">
        <v>6878</v>
      </c>
    </row>
    <row r="3984" spans="1:7" x14ac:dyDescent="0.25">
      <c r="A3984" s="3">
        <v>46703</v>
      </c>
      <c r="B3984" s="2">
        <v>-14.289052</v>
      </c>
      <c r="C3984" s="2">
        <v>143.06637499999999</v>
      </c>
      <c r="D3984" s="1">
        <v>54</v>
      </c>
      <c r="E3984" s="1">
        <v>722911</v>
      </c>
      <c r="F3984" s="1">
        <v>8419308</v>
      </c>
      <c r="G3984" s="3" t="s">
        <v>6871</v>
      </c>
    </row>
    <row r="3985" spans="1:7" x14ac:dyDescent="0.25">
      <c r="A3985" s="3">
        <v>46724</v>
      </c>
      <c r="B3985" s="2">
        <v>-14.304883</v>
      </c>
      <c r="C3985" s="2">
        <v>143.070819</v>
      </c>
      <c r="D3985" s="1">
        <v>54</v>
      </c>
      <c r="E3985" s="1">
        <v>723375</v>
      </c>
      <c r="F3985" s="1">
        <v>8417552</v>
      </c>
      <c r="G3985" s="3" t="s">
        <v>6883</v>
      </c>
    </row>
    <row r="3986" spans="1:7" x14ac:dyDescent="0.25">
      <c r="A3986" s="3">
        <v>46676</v>
      </c>
      <c r="B3986" s="2">
        <v>-14.316547</v>
      </c>
      <c r="C3986" s="2">
        <v>143.05971099999999</v>
      </c>
      <c r="D3986" s="1">
        <v>54</v>
      </c>
      <c r="E3986" s="1">
        <v>722165</v>
      </c>
      <c r="F3986" s="1">
        <v>8416272</v>
      </c>
      <c r="G3986" s="3" t="s">
        <v>11415</v>
      </c>
    </row>
    <row r="3987" spans="1:7" x14ac:dyDescent="0.25">
      <c r="A3987" s="3">
        <v>46642</v>
      </c>
      <c r="B3987" s="2">
        <v>-14.326547</v>
      </c>
      <c r="C3987" s="2">
        <v>143.05388099999999</v>
      </c>
      <c r="D3987" s="1">
        <v>54</v>
      </c>
      <c r="E3987" s="1">
        <v>721526</v>
      </c>
      <c r="F3987" s="1">
        <v>8415171</v>
      </c>
      <c r="G3987" s="3" t="s">
        <v>11399</v>
      </c>
    </row>
    <row r="3988" spans="1:7" x14ac:dyDescent="0.25">
      <c r="A3988" s="3">
        <v>46417</v>
      </c>
      <c r="B3988" s="2">
        <v>-14.340439</v>
      </c>
      <c r="C3988" s="2">
        <v>143.00609700000001</v>
      </c>
      <c r="D3988" s="1">
        <v>54</v>
      </c>
      <c r="E3988" s="1">
        <v>716357</v>
      </c>
      <c r="F3988" s="1">
        <v>8413679</v>
      </c>
      <c r="G3988" s="3" t="s">
        <v>31249</v>
      </c>
    </row>
    <row r="3989" spans="1:7" x14ac:dyDescent="0.25">
      <c r="A3989" s="3">
        <v>46513</v>
      </c>
      <c r="B3989" s="2">
        <v>-14.346830000000001</v>
      </c>
      <c r="C3989" s="2">
        <v>143.02804900000001</v>
      </c>
      <c r="D3989" s="1">
        <v>54</v>
      </c>
      <c r="E3989" s="1">
        <v>718719</v>
      </c>
      <c r="F3989" s="1">
        <v>8412951</v>
      </c>
      <c r="G3989" s="3" t="s">
        <v>11319</v>
      </c>
    </row>
    <row r="3990" spans="1:7" x14ac:dyDescent="0.25">
      <c r="A3990" s="3">
        <v>46577</v>
      </c>
      <c r="B3990" s="2">
        <v>-14.342661</v>
      </c>
      <c r="C3990" s="2">
        <v>143.039986</v>
      </c>
      <c r="D3990" s="1">
        <v>54</v>
      </c>
      <c r="E3990" s="1">
        <v>720011</v>
      </c>
      <c r="F3990" s="1">
        <v>8413401</v>
      </c>
      <c r="G3990" s="3" t="s">
        <v>11106</v>
      </c>
    </row>
    <row r="3991" spans="1:7" x14ac:dyDescent="0.25">
      <c r="A3991" s="3">
        <v>46544</v>
      </c>
      <c r="B3991" s="2">
        <v>-14.378769</v>
      </c>
      <c r="C3991" s="2">
        <v>143.03388000000001</v>
      </c>
      <c r="D3991" s="1">
        <v>54</v>
      </c>
      <c r="E3991" s="1">
        <v>719317</v>
      </c>
      <c r="F3991" s="1">
        <v>8409411</v>
      </c>
      <c r="G3991" s="3" t="s">
        <v>11340</v>
      </c>
    </row>
    <row r="3992" spans="1:7" x14ac:dyDescent="0.25">
      <c r="A3992" s="3">
        <v>46561</v>
      </c>
      <c r="B3992" s="2">
        <v>-14.378213000000001</v>
      </c>
      <c r="C3992" s="2">
        <v>143.036655</v>
      </c>
      <c r="D3992" s="1">
        <v>54</v>
      </c>
      <c r="E3992" s="1">
        <v>719617</v>
      </c>
      <c r="F3992" s="1">
        <v>8409470</v>
      </c>
      <c r="G3992" s="3" t="s">
        <v>7137</v>
      </c>
    </row>
    <row r="3993" spans="1:7" x14ac:dyDescent="0.25">
      <c r="A3993" s="3">
        <v>46518</v>
      </c>
      <c r="B3993" s="2">
        <v>-14.397664000000001</v>
      </c>
      <c r="C3993" s="2">
        <v>143.02887699999999</v>
      </c>
      <c r="D3993" s="1">
        <v>54</v>
      </c>
      <c r="E3993" s="1">
        <v>718759</v>
      </c>
      <c r="F3993" s="1">
        <v>8407325</v>
      </c>
      <c r="G3993" s="3" t="s">
        <v>11322</v>
      </c>
    </row>
    <row r="3994" spans="1:7" x14ac:dyDescent="0.25">
      <c r="A3994" s="3">
        <v>46566</v>
      </c>
      <c r="B3994" s="2">
        <v>-14.407664</v>
      </c>
      <c r="C3994" s="2">
        <v>143.03748899999999</v>
      </c>
      <c r="D3994" s="1">
        <v>54</v>
      </c>
      <c r="E3994" s="1">
        <v>719678</v>
      </c>
      <c r="F3994" s="1">
        <v>8406210</v>
      </c>
      <c r="G3994" s="3" t="s">
        <v>7139</v>
      </c>
    </row>
    <row r="3995" spans="1:7" x14ac:dyDescent="0.25">
      <c r="A3995" s="3">
        <v>46654</v>
      </c>
      <c r="B3995" s="2">
        <v>-14.330719</v>
      </c>
      <c r="C3995" s="2">
        <v>143.05609699999999</v>
      </c>
      <c r="D3995" s="1">
        <v>54</v>
      </c>
      <c r="E3995" s="1">
        <v>721761</v>
      </c>
      <c r="F3995" s="1">
        <v>8414707</v>
      </c>
      <c r="G3995" s="3" t="s">
        <v>11404</v>
      </c>
    </row>
    <row r="3996" spans="1:7" x14ac:dyDescent="0.25">
      <c r="A3996" s="3">
        <v>46799</v>
      </c>
      <c r="B3996" s="2">
        <v>-14.324885</v>
      </c>
      <c r="C3996" s="2">
        <v>143.081649</v>
      </c>
      <c r="D3996" s="1">
        <v>54</v>
      </c>
      <c r="E3996" s="1">
        <v>724524</v>
      </c>
      <c r="F3996" s="1">
        <v>8415328</v>
      </c>
      <c r="G3996" s="3" t="s">
        <v>11138</v>
      </c>
    </row>
    <row r="3997" spans="1:7" x14ac:dyDescent="0.25">
      <c r="A3997" s="3">
        <v>46769</v>
      </c>
      <c r="B3997" s="2">
        <v>-14.353491999999999</v>
      </c>
      <c r="C3997" s="2">
        <v>143.07804100000001</v>
      </c>
      <c r="D3997" s="1">
        <v>54</v>
      </c>
      <c r="E3997" s="1">
        <v>724106</v>
      </c>
      <c r="F3997" s="1">
        <v>8412166</v>
      </c>
      <c r="G3997" s="3" t="s">
        <v>10873</v>
      </c>
    </row>
    <row r="3998" spans="1:7" x14ac:dyDescent="0.25">
      <c r="A3998" s="3">
        <v>46842</v>
      </c>
      <c r="B3998" s="2">
        <v>-14.368213000000001</v>
      </c>
      <c r="C3998" s="2">
        <v>143.088875</v>
      </c>
      <c r="D3998" s="1">
        <v>54</v>
      </c>
      <c r="E3998" s="1">
        <v>725260</v>
      </c>
      <c r="F3998" s="1">
        <v>8410526</v>
      </c>
      <c r="G3998" s="3" t="s">
        <v>11162</v>
      </c>
    </row>
    <row r="3999" spans="1:7" x14ac:dyDescent="0.25">
      <c r="A3999" s="3">
        <v>46855</v>
      </c>
      <c r="B3999" s="2">
        <v>-14.366543999999999</v>
      </c>
      <c r="C3999" s="2">
        <v>143.091658</v>
      </c>
      <c r="D3999" s="1">
        <v>54</v>
      </c>
      <c r="E3999" s="1">
        <v>725562</v>
      </c>
      <c r="F3999" s="1">
        <v>8410708</v>
      </c>
      <c r="G3999" s="3" t="s">
        <v>11170</v>
      </c>
    </row>
    <row r="4000" spans="1:7" x14ac:dyDescent="0.25">
      <c r="A4000" s="3">
        <v>46899</v>
      </c>
      <c r="B4000" s="2">
        <v>-14.315442000000001</v>
      </c>
      <c r="C4000" s="2">
        <v>143.099152</v>
      </c>
      <c r="D4000" s="1">
        <v>54</v>
      </c>
      <c r="E4000" s="1">
        <v>726422</v>
      </c>
      <c r="F4000" s="1">
        <v>8416356</v>
      </c>
      <c r="G4000" s="3" t="s">
        <v>10938</v>
      </c>
    </row>
    <row r="4001" spans="1:7" x14ac:dyDescent="0.25">
      <c r="A4001" s="3">
        <v>46913</v>
      </c>
      <c r="B4001" s="2">
        <v>-14.313492</v>
      </c>
      <c r="C4001" s="2">
        <v>143.1011</v>
      </c>
      <c r="D4001" s="1">
        <v>54</v>
      </c>
      <c r="E4001" s="1">
        <v>726634</v>
      </c>
      <c r="F4001" s="1">
        <v>8416570</v>
      </c>
      <c r="G4001" s="3" t="s">
        <v>10946</v>
      </c>
    </row>
    <row r="4002" spans="1:7" x14ac:dyDescent="0.25">
      <c r="A4002" s="3">
        <v>46967</v>
      </c>
      <c r="B4002" s="2">
        <v>-14.299047</v>
      </c>
      <c r="C4002" s="2">
        <v>143.11387500000001</v>
      </c>
      <c r="D4002" s="1">
        <v>54</v>
      </c>
      <c r="E4002" s="1">
        <v>728027</v>
      </c>
      <c r="F4002" s="1">
        <v>8418156</v>
      </c>
      <c r="G4002" s="3" t="s">
        <v>11219</v>
      </c>
    </row>
    <row r="4003" spans="1:7" x14ac:dyDescent="0.25">
      <c r="A4003" s="3">
        <v>47077</v>
      </c>
      <c r="B4003" s="2">
        <v>-14.324885</v>
      </c>
      <c r="C4003" s="2">
        <v>143.13248300000001</v>
      </c>
      <c r="D4003" s="1">
        <v>54</v>
      </c>
      <c r="E4003" s="1">
        <v>730009</v>
      </c>
      <c r="F4003" s="1">
        <v>8415278</v>
      </c>
      <c r="G4003" s="3" t="s">
        <v>11362</v>
      </c>
    </row>
    <row r="4004" spans="1:7" x14ac:dyDescent="0.25">
      <c r="A4004" s="3">
        <v>47164</v>
      </c>
      <c r="B4004" s="2">
        <v>-14.325718999999999</v>
      </c>
      <c r="C4004" s="2">
        <v>143.14915500000001</v>
      </c>
      <c r="D4004" s="1">
        <v>54</v>
      </c>
      <c r="E4004" s="1">
        <v>731807</v>
      </c>
      <c r="F4004" s="1">
        <v>8415169</v>
      </c>
      <c r="G4004" s="3" t="s">
        <v>11675</v>
      </c>
    </row>
    <row r="4005" spans="1:7" x14ac:dyDescent="0.25">
      <c r="A4005" s="3">
        <v>47299</v>
      </c>
      <c r="B4005" s="2">
        <v>-14.324047</v>
      </c>
      <c r="C4005" s="2">
        <v>143.178044</v>
      </c>
      <c r="D4005" s="1">
        <v>54</v>
      </c>
      <c r="E4005" s="1">
        <v>734926</v>
      </c>
      <c r="F4005" s="1">
        <v>8415325</v>
      </c>
      <c r="G4005" s="3" t="s">
        <v>11770</v>
      </c>
    </row>
    <row r="4006" spans="1:7" x14ac:dyDescent="0.25">
      <c r="A4006" s="3">
        <v>47296</v>
      </c>
      <c r="B4006" s="2">
        <v>-14.326274</v>
      </c>
      <c r="C4006" s="2">
        <v>143.17748800000001</v>
      </c>
      <c r="D4006" s="1">
        <v>54</v>
      </c>
      <c r="E4006" s="1">
        <v>734864</v>
      </c>
      <c r="F4006" s="1">
        <v>8415079</v>
      </c>
      <c r="G4006" s="3" t="s">
        <v>11767</v>
      </c>
    </row>
    <row r="4007" spans="1:7" x14ac:dyDescent="0.25">
      <c r="A4007" s="3">
        <v>47515</v>
      </c>
      <c r="B4007" s="2">
        <v>-14.337108000000001</v>
      </c>
      <c r="C4007" s="2">
        <v>143.23776899999999</v>
      </c>
      <c r="D4007" s="1">
        <v>54</v>
      </c>
      <c r="E4007" s="1">
        <v>741357</v>
      </c>
      <c r="F4007" s="1">
        <v>8413818</v>
      </c>
      <c r="G4007" s="3" t="s">
        <v>11572</v>
      </c>
    </row>
    <row r="4008" spans="1:7" x14ac:dyDescent="0.25">
      <c r="A4008" s="3">
        <v>47513</v>
      </c>
      <c r="B4008" s="2">
        <v>-14.339325000000001</v>
      </c>
      <c r="C4008" s="2">
        <v>143.23748599999999</v>
      </c>
      <c r="D4008" s="1">
        <v>54</v>
      </c>
      <c r="E4008" s="1">
        <v>741324</v>
      </c>
      <c r="F4008" s="1">
        <v>8413573</v>
      </c>
      <c r="G4008" s="3" t="s">
        <v>11570</v>
      </c>
    </row>
    <row r="4009" spans="1:7" x14ac:dyDescent="0.25">
      <c r="A4009" s="3">
        <v>47757</v>
      </c>
      <c r="B4009" s="2">
        <v>-14.319044</v>
      </c>
      <c r="C4009" s="2">
        <v>143.29832200000001</v>
      </c>
      <c r="D4009" s="1">
        <v>54</v>
      </c>
      <c r="E4009" s="1">
        <v>747911</v>
      </c>
      <c r="F4009" s="1">
        <v>8415753</v>
      </c>
      <c r="G4009" s="3" t="s">
        <v>6505</v>
      </c>
    </row>
    <row r="4010" spans="1:7" x14ac:dyDescent="0.25">
      <c r="A4010" s="3">
        <v>47928</v>
      </c>
      <c r="B4010" s="2">
        <v>-14.288214</v>
      </c>
      <c r="C4010" s="2">
        <v>143.33109400000001</v>
      </c>
      <c r="D4010" s="1">
        <v>54</v>
      </c>
      <c r="E4010" s="1">
        <v>751482</v>
      </c>
      <c r="F4010" s="1">
        <v>8419130</v>
      </c>
      <c r="G4010" s="3" t="s">
        <v>6602</v>
      </c>
    </row>
    <row r="4011" spans="1:7" x14ac:dyDescent="0.25">
      <c r="A4011" s="3">
        <v>47930</v>
      </c>
      <c r="B4011" s="2">
        <v>-14.289605</v>
      </c>
      <c r="C4011" s="2">
        <v>143.33193299999999</v>
      </c>
      <c r="D4011" s="1">
        <v>54</v>
      </c>
      <c r="E4011" s="1">
        <v>751571</v>
      </c>
      <c r="F4011" s="1">
        <v>8418975</v>
      </c>
      <c r="G4011" s="3" t="s">
        <v>6604</v>
      </c>
    </row>
    <row r="4012" spans="1:7" x14ac:dyDescent="0.25">
      <c r="A4012" s="3">
        <v>48255</v>
      </c>
      <c r="B4012" s="2">
        <v>-14.296544000000001</v>
      </c>
      <c r="C4012" s="2">
        <v>143.46442500000001</v>
      </c>
      <c r="D4012" s="1">
        <v>54</v>
      </c>
      <c r="E4012" s="1">
        <v>765864</v>
      </c>
      <c r="F4012" s="1">
        <v>8418059</v>
      </c>
      <c r="G4012" s="3" t="s">
        <v>9295</v>
      </c>
    </row>
    <row r="4013" spans="1:7" x14ac:dyDescent="0.25">
      <c r="A4013" s="3">
        <v>48267</v>
      </c>
      <c r="B4013" s="2">
        <v>-14.303769000000001</v>
      </c>
      <c r="C4013" s="2">
        <v>143.46997999999999</v>
      </c>
      <c r="D4013" s="1">
        <v>54</v>
      </c>
      <c r="E4013" s="1">
        <v>766455</v>
      </c>
      <c r="F4013" s="1">
        <v>8417253</v>
      </c>
      <c r="G4013" s="3" t="s">
        <v>9565</v>
      </c>
    </row>
    <row r="4014" spans="1:7" x14ac:dyDescent="0.25">
      <c r="A4014" s="3">
        <v>48304</v>
      </c>
      <c r="B4014" s="2">
        <v>-14.362931</v>
      </c>
      <c r="C4014" s="2">
        <v>143.500542</v>
      </c>
      <c r="D4014" s="1">
        <v>54</v>
      </c>
      <c r="E4014" s="1">
        <v>769683</v>
      </c>
      <c r="F4014" s="1">
        <v>8410669</v>
      </c>
      <c r="G4014" s="3" t="s">
        <v>9595</v>
      </c>
    </row>
    <row r="4015" spans="1:7" x14ac:dyDescent="0.25">
      <c r="A4015" s="3">
        <v>48093</v>
      </c>
      <c r="B4015" s="2">
        <v>-14.330712999999999</v>
      </c>
      <c r="C4015" s="2">
        <v>143.37303499999999</v>
      </c>
      <c r="D4015" s="1">
        <v>54</v>
      </c>
      <c r="E4015" s="1">
        <v>755961</v>
      </c>
      <c r="F4015" s="1">
        <v>8414380</v>
      </c>
      <c r="G4015" s="3" t="s">
        <v>6700</v>
      </c>
    </row>
    <row r="4016" spans="1:7" x14ac:dyDescent="0.25">
      <c r="A4016" s="3">
        <v>48087</v>
      </c>
      <c r="B4016" s="2">
        <v>-14.332660000000001</v>
      </c>
      <c r="C4016" s="2">
        <v>143.370813</v>
      </c>
      <c r="D4016" s="1">
        <v>54</v>
      </c>
      <c r="E4016" s="1">
        <v>755719</v>
      </c>
      <c r="F4016" s="1">
        <v>8414167</v>
      </c>
      <c r="G4016" s="3" t="s">
        <v>6696</v>
      </c>
    </row>
    <row r="4017" spans="1:7" x14ac:dyDescent="0.25">
      <c r="A4017" s="3">
        <v>48121</v>
      </c>
      <c r="B4017" s="2">
        <v>-14.371822</v>
      </c>
      <c r="C4017" s="2">
        <v>143.38137399999999</v>
      </c>
      <c r="D4017" s="1">
        <v>54</v>
      </c>
      <c r="E4017" s="1">
        <v>756814</v>
      </c>
      <c r="F4017" s="1">
        <v>8409821</v>
      </c>
      <c r="G4017" s="3" t="s">
        <v>7726</v>
      </c>
    </row>
    <row r="4018" spans="1:7" x14ac:dyDescent="0.25">
      <c r="A4018" s="3">
        <v>48114</v>
      </c>
      <c r="B4018" s="2">
        <v>-14.369602</v>
      </c>
      <c r="C4018" s="2">
        <v>143.379155</v>
      </c>
      <c r="D4018" s="1">
        <v>54</v>
      </c>
      <c r="E4018" s="1">
        <v>756577</v>
      </c>
      <c r="F4018" s="1">
        <v>8410069</v>
      </c>
      <c r="G4018" s="3" t="s">
        <v>7721</v>
      </c>
    </row>
    <row r="4019" spans="1:7" x14ac:dyDescent="0.25">
      <c r="A4019" s="3">
        <v>48129</v>
      </c>
      <c r="B4019" s="2">
        <v>-14.374046999999999</v>
      </c>
      <c r="C4019" s="2">
        <v>143.38275999999999</v>
      </c>
      <c r="D4019" s="1">
        <v>54</v>
      </c>
      <c r="E4019" s="1">
        <v>756961</v>
      </c>
      <c r="F4019" s="1">
        <v>8409573</v>
      </c>
      <c r="G4019" s="3" t="s">
        <v>6800</v>
      </c>
    </row>
    <row r="4020" spans="1:7" x14ac:dyDescent="0.25">
      <c r="A4020" s="3">
        <v>48068</v>
      </c>
      <c r="B4020" s="2">
        <v>-14.381546999999999</v>
      </c>
      <c r="C4020" s="2">
        <v>143.36664999999999</v>
      </c>
      <c r="D4020" s="1">
        <v>54</v>
      </c>
      <c r="E4020" s="1">
        <v>755214</v>
      </c>
      <c r="F4020" s="1">
        <v>8408761</v>
      </c>
      <c r="G4020" s="3" t="s">
        <v>6681</v>
      </c>
    </row>
    <row r="4021" spans="1:7" x14ac:dyDescent="0.25">
      <c r="A4021" s="3">
        <v>48041</v>
      </c>
      <c r="B4021" s="2">
        <v>-14.395991</v>
      </c>
      <c r="C4021" s="2">
        <v>143.359433</v>
      </c>
      <c r="D4021" s="1">
        <v>54</v>
      </c>
      <c r="E4021" s="1">
        <v>754419</v>
      </c>
      <c r="F4021" s="1">
        <v>8407170</v>
      </c>
      <c r="G4021" s="3" t="s">
        <v>11640</v>
      </c>
    </row>
    <row r="4022" spans="1:7" x14ac:dyDescent="0.25">
      <c r="A4022" s="3">
        <v>48039</v>
      </c>
      <c r="B4022" s="2">
        <v>-14.399324999999999</v>
      </c>
      <c r="C4022" s="2">
        <v>143.358597</v>
      </c>
      <c r="D4022" s="1">
        <v>54</v>
      </c>
      <c r="E4022" s="1">
        <v>754325</v>
      </c>
      <c r="F4022" s="1">
        <v>8406802</v>
      </c>
      <c r="G4022" s="3" t="s">
        <v>11639</v>
      </c>
    </row>
    <row r="4023" spans="1:7" x14ac:dyDescent="0.25">
      <c r="A4023" s="3">
        <v>47859</v>
      </c>
      <c r="B4023" s="2">
        <v>-14.347661</v>
      </c>
      <c r="C4023" s="2">
        <v>143.31581399999999</v>
      </c>
      <c r="D4023" s="1">
        <v>54</v>
      </c>
      <c r="E4023" s="1">
        <v>749767</v>
      </c>
      <c r="F4023" s="1">
        <v>8412567</v>
      </c>
      <c r="G4023" s="3" t="s">
        <v>11536</v>
      </c>
    </row>
    <row r="4024" spans="1:7" x14ac:dyDescent="0.25">
      <c r="A4024" s="3">
        <v>47847</v>
      </c>
      <c r="B4024" s="2">
        <v>-14.346822</v>
      </c>
      <c r="C4024" s="2">
        <v>143.31387799999999</v>
      </c>
      <c r="D4024" s="1">
        <v>54</v>
      </c>
      <c r="E4024" s="1">
        <v>749559</v>
      </c>
      <c r="F4024" s="1">
        <v>8412662</v>
      </c>
      <c r="G4024" s="3" t="s">
        <v>7564</v>
      </c>
    </row>
    <row r="4025" spans="1:7" x14ac:dyDescent="0.25">
      <c r="A4025" s="3">
        <v>47722</v>
      </c>
      <c r="B4025" s="2">
        <v>-14.356544</v>
      </c>
      <c r="C4025" s="2">
        <v>143.293319</v>
      </c>
      <c r="D4025" s="1">
        <v>54</v>
      </c>
      <c r="E4025" s="1">
        <v>747330</v>
      </c>
      <c r="F4025" s="1">
        <v>8411608</v>
      </c>
      <c r="G4025" s="3" t="s">
        <v>11802</v>
      </c>
    </row>
    <row r="4026" spans="1:7" x14ac:dyDescent="0.25">
      <c r="A4026" s="3">
        <v>47652</v>
      </c>
      <c r="B4026" s="2">
        <v>-14.354322</v>
      </c>
      <c r="C4026" s="2">
        <v>143.27831900000001</v>
      </c>
      <c r="D4026" s="1">
        <v>54</v>
      </c>
      <c r="E4026" s="1">
        <v>745714</v>
      </c>
      <c r="F4026" s="1">
        <v>8411870</v>
      </c>
      <c r="G4026" s="3" t="s">
        <v>6769</v>
      </c>
    </row>
    <row r="4027" spans="1:7" x14ac:dyDescent="0.25">
      <c r="A4027" s="3">
        <v>47655</v>
      </c>
      <c r="B4027" s="2">
        <v>-14.35655</v>
      </c>
      <c r="C4027" s="2">
        <v>143.27887200000001</v>
      </c>
      <c r="D4027" s="1">
        <v>54</v>
      </c>
      <c r="E4027" s="1">
        <v>745771</v>
      </c>
      <c r="F4027" s="1">
        <v>8411623</v>
      </c>
      <c r="G4027" s="3" t="s">
        <v>6770</v>
      </c>
    </row>
    <row r="4028" spans="1:7" x14ac:dyDescent="0.25">
      <c r="A4028" s="3">
        <v>47607</v>
      </c>
      <c r="B4028" s="2">
        <v>-14.360716999999999</v>
      </c>
      <c r="C4028" s="2">
        <v>143.26637500000001</v>
      </c>
      <c r="D4028" s="1">
        <v>54</v>
      </c>
      <c r="E4028" s="1">
        <v>744418</v>
      </c>
      <c r="F4028" s="1">
        <v>8411175</v>
      </c>
      <c r="G4028" s="3" t="s">
        <v>6740</v>
      </c>
    </row>
    <row r="4029" spans="1:7" x14ac:dyDescent="0.25">
      <c r="A4029" s="3">
        <v>47608</v>
      </c>
      <c r="B4029" s="2">
        <v>-14.380991</v>
      </c>
      <c r="C4029" s="2">
        <v>143.26748499999999</v>
      </c>
      <c r="D4029" s="1">
        <v>54</v>
      </c>
      <c r="E4029" s="1">
        <v>744516</v>
      </c>
      <c r="F4029" s="1">
        <v>8408930</v>
      </c>
      <c r="G4029" s="3" t="s">
        <v>6741</v>
      </c>
    </row>
    <row r="4030" spans="1:7" x14ac:dyDescent="0.25">
      <c r="A4030" s="3">
        <v>47634</v>
      </c>
      <c r="B4030" s="2">
        <v>-14.388771999999999</v>
      </c>
      <c r="C4030" s="2">
        <v>143.273044</v>
      </c>
      <c r="D4030" s="1">
        <v>54</v>
      </c>
      <c r="E4030" s="1">
        <v>745107</v>
      </c>
      <c r="F4030" s="1">
        <v>8408063</v>
      </c>
      <c r="G4030" s="3" t="s">
        <v>6758</v>
      </c>
    </row>
    <row r="4031" spans="1:7" x14ac:dyDescent="0.25">
      <c r="A4031" s="3">
        <v>47638</v>
      </c>
      <c r="B4031" s="2">
        <v>-14.390993999999999</v>
      </c>
      <c r="C4031" s="2">
        <v>143.27498299999999</v>
      </c>
      <c r="D4031" s="1">
        <v>54</v>
      </c>
      <c r="E4031" s="1">
        <v>745314</v>
      </c>
      <c r="F4031" s="1">
        <v>8407815</v>
      </c>
      <c r="G4031" s="3" t="s">
        <v>6760</v>
      </c>
    </row>
    <row r="4032" spans="1:7" x14ac:dyDescent="0.25">
      <c r="A4032" s="3">
        <v>47589</v>
      </c>
      <c r="B4032" s="2">
        <v>-14.411825</v>
      </c>
      <c r="C4032" s="2">
        <v>143.25942800000001</v>
      </c>
      <c r="D4032" s="1">
        <v>54</v>
      </c>
      <c r="E4032" s="1">
        <v>743613</v>
      </c>
      <c r="F4032" s="1">
        <v>8405526</v>
      </c>
      <c r="G4032" s="3" t="s">
        <v>11719</v>
      </c>
    </row>
    <row r="4033" spans="1:7" x14ac:dyDescent="0.25">
      <c r="A4033" s="3">
        <v>47729</v>
      </c>
      <c r="B4033" s="2">
        <v>-14.421544000000001</v>
      </c>
      <c r="C4033" s="2">
        <v>143.29442700000001</v>
      </c>
      <c r="D4033" s="1">
        <v>54</v>
      </c>
      <c r="E4033" s="1">
        <v>747378</v>
      </c>
      <c r="F4033" s="1">
        <v>8404413</v>
      </c>
      <c r="G4033" s="3" t="s">
        <v>11806</v>
      </c>
    </row>
    <row r="4034" spans="1:7" x14ac:dyDescent="0.25">
      <c r="A4034" s="3">
        <v>47848</v>
      </c>
      <c r="B4034" s="2">
        <v>-14.425440999999999</v>
      </c>
      <c r="C4034" s="2">
        <v>143.31442799999999</v>
      </c>
      <c r="D4034" s="1">
        <v>54</v>
      </c>
      <c r="E4034" s="1">
        <v>749531</v>
      </c>
      <c r="F4034" s="1">
        <v>8403960</v>
      </c>
      <c r="G4034" s="3" t="s">
        <v>7565</v>
      </c>
    </row>
    <row r="4035" spans="1:7" x14ac:dyDescent="0.25">
      <c r="A4035" s="3">
        <v>47880</v>
      </c>
      <c r="B4035" s="2">
        <v>-14.431547</v>
      </c>
      <c r="C4035" s="2">
        <v>143.31915499999999</v>
      </c>
      <c r="D4035" s="1">
        <v>54</v>
      </c>
      <c r="E4035" s="1">
        <v>750034</v>
      </c>
      <c r="F4035" s="1">
        <v>8403279</v>
      </c>
      <c r="G4035" s="3" t="s">
        <v>11553</v>
      </c>
    </row>
    <row r="4036" spans="1:7" x14ac:dyDescent="0.25">
      <c r="A4036" s="3">
        <v>47964</v>
      </c>
      <c r="B4036" s="2">
        <v>-14.420987999999999</v>
      </c>
      <c r="C4036" s="2">
        <v>143.338875</v>
      </c>
      <c r="D4036" s="1">
        <v>54</v>
      </c>
      <c r="E4036" s="1">
        <v>752173</v>
      </c>
      <c r="F4036" s="1">
        <v>8404426</v>
      </c>
      <c r="G4036" s="3" t="s">
        <v>7636</v>
      </c>
    </row>
    <row r="4037" spans="1:7" x14ac:dyDescent="0.25">
      <c r="A4037" s="3">
        <v>47978</v>
      </c>
      <c r="B4037" s="2">
        <v>-14.419326999999999</v>
      </c>
      <c r="C4037" s="2">
        <v>143.34164699999999</v>
      </c>
      <c r="D4037" s="1">
        <v>54</v>
      </c>
      <c r="E4037" s="1">
        <v>752474</v>
      </c>
      <c r="F4037" s="1">
        <v>8404607</v>
      </c>
      <c r="G4037" s="3" t="s">
        <v>7644</v>
      </c>
    </row>
    <row r="4038" spans="1:7" x14ac:dyDescent="0.25">
      <c r="A4038" s="3">
        <v>48004</v>
      </c>
      <c r="B4038" s="2">
        <v>-14.417937999999999</v>
      </c>
      <c r="C4038" s="2">
        <v>143.34943000000001</v>
      </c>
      <c r="D4038" s="1">
        <v>54</v>
      </c>
      <c r="E4038" s="1">
        <v>753315</v>
      </c>
      <c r="F4038" s="1">
        <v>8404752</v>
      </c>
      <c r="G4038" s="3" t="s">
        <v>11623</v>
      </c>
    </row>
    <row r="4039" spans="1:7" x14ac:dyDescent="0.25">
      <c r="A4039" s="3">
        <v>47998</v>
      </c>
      <c r="B4039" s="2">
        <v>-14.420434999999999</v>
      </c>
      <c r="C4039" s="2">
        <v>143.34721099999999</v>
      </c>
      <c r="D4039" s="1">
        <v>54</v>
      </c>
      <c r="E4039" s="1">
        <v>753073</v>
      </c>
      <c r="F4039" s="1">
        <v>8404478</v>
      </c>
      <c r="G4039" s="3" t="s">
        <v>11618</v>
      </c>
    </row>
    <row r="4040" spans="1:7" x14ac:dyDescent="0.25">
      <c r="A4040" s="3">
        <v>48067</v>
      </c>
      <c r="B4040" s="2">
        <v>-14.414605999999999</v>
      </c>
      <c r="C4040" s="2">
        <v>143.36665600000001</v>
      </c>
      <c r="D4040" s="1">
        <v>54</v>
      </c>
      <c r="E4040" s="1">
        <v>755177</v>
      </c>
      <c r="F4040" s="1">
        <v>8405102</v>
      </c>
      <c r="G4040" s="3" t="s">
        <v>6680</v>
      </c>
    </row>
    <row r="4041" spans="1:7" x14ac:dyDescent="0.25">
      <c r="A4041" s="3">
        <v>48147</v>
      </c>
      <c r="B4041" s="2">
        <v>-14.412100000000001</v>
      </c>
      <c r="C4041" s="2">
        <v>143.389152</v>
      </c>
      <c r="D4041" s="1">
        <v>54</v>
      </c>
      <c r="E4041" s="1">
        <v>757607</v>
      </c>
      <c r="F4041" s="1">
        <v>8405354</v>
      </c>
      <c r="G4041" s="3" t="s">
        <v>6816</v>
      </c>
    </row>
    <row r="4042" spans="1:7" x14ac:dyDescent="0.25">
      <c r="A4042" s="3">
        <v>48189</v>
      </c>
      <c r="B4042" s="2">
        <v>-14.419326999999999</v>
      </c>
      <c r="C4042" s="2">
        <v>143.41665</v>
      </c>
      <c r="D4042" s="1">
        <v>54</v>
      </c>
      <c r="E4042" s="1">
        <v>760565</v>
      </c>
      <c r="F4042" s="1">
        <v>8404523</v>
      </c>
      <c r="G4042" s="3" t="s">
        <v>7108</v>
      </c>
    </row>
    <row r="4043" spans="1:7" x14ac:dyDescent="0.25">
      <c r="A4043" s="3">
        <v>48184</v>
      </c>
      <c r="B4043" s="2">
        <v>-14.421547</v>
      </c>
      <c r="C4043" s="2">
        <v>143.41443100000001</v>
      </c>
      <c r="D4043" s="1">
        <v>54</v>
      </c>
      <c r="E4043" s="1">
        <v>760323</v>
      </c>
      <c r="F4043" s="1">
        <v>8404280</v>
      </c>
      <c r="G4043" s="3" t="s">
        <v>7103</v>
      </c>
    </row>
    <row r="4044" spans="1:7" x14ac:dyDescent="0.25">
      <c r="A4044" s="3">
        <v>48305</v>
      </c>
      <c r="B4044" s="2">
        <v>-14.41405</v>
      </c>
      <c r="C4044" s="2">
        <v>143.501092</v>
      </c>
      <c r="D4044" s="1">
        <v>54</v>
      </c>
      <c r="E4044" s="1">
        <v>769681</v>
      </c>
      <c r="F4044" s="1">
        <v>8405010</v>
      </c>
      <c r="G4044" s="3" t="s">
        <v>9596</v>
      </c>
    </row>
    <row r="4045" spans="1:7" x14ac:dyDescent="0.25">
      <c r="A4045" s="3">
        <v>48293</v>
      </c>
      <c r="B4045" s="2">
        <v>-14.457939</v>
      </c>
      <c r="C4045" s="2">
        <v>143.494147</v>
      </c>
      <c r="D4045" s="1">
        <v>54</v>
      </c>
      <c r="E4045" s="1">
        <v>768879</v>
      </c>
      <c r="F4045" s="1">
        <v>8400160</v>
      </c>
      <c r="G4045" s="3" t="s">
        <v>9585</v>
      </c>
    </row>
    <row r="4046" spans="1:7" x14ac:dyDescent="0.25">
      <c r="A4046" s="3">
        <v>48089</v>
      </c>
      <c r="B4046" s="2">
        <v>-14.440155000000001</v>
      </c>
      <c r="C4046" s="2">
        <v>143.37192999999999</v>
      </c>
      <c r="D4046" s="1">
        <v>54</v>
      </c>
      <c r="E4046" s="1">
        <v>755717</v>
      </c>
      <c r="F4046" s="1">
        <v>8402268</v>
      </c>
      <c r="G4046" s="3" t="s">
        <v>6698</v>
      </c>
    </row>
    <row r="4047" spans="1:7" x14ac:dyDescent="0.25">
      <c r="A4047" s="3">
        <v>48134</v>
      </c>
      <c r="B4047" s="2">
        <v>-14.465439</v>
      </c>
      <c r="C4047" s="2">
        <v>143.38415000000001</v>
      </c>
      <c r="D4047" s="1">
        <v>54</v>
      </c>
      <c r="E4047" s="1">
        <v>757006</v>
      </c>
      <c r="F4047" s="1">
        <v>8399456</v>
      </c>
      <c r="G4047" s="3" t="s">
        <v>6804</v>
      </c>
    </row>
    <row r="4048" spans="1:7" x14ac:dyDescent="0.25">
      <c r="A4048" s="3">
        <v>48146</v>
      </c>
      <c r="B4048" s="2">
        <v>-14.490990999999999</v>
      </c>
      <c r="C4048" s="2">
        <v>143.389152</v>
      </c>
      <c r="D4048" s="1">
        <v>54</v>
      </c>
      <c r="E4048" s="1">
        <v>757516</v>
      </c>
      <c r="F4048" s="1">
        <v>8396622</v>
      </c>
      <c r="G4048" s="3" t="s">
        <v>6815</v>
      </c>
    </row>
    <row r="4049" spans="1:7" x14ac:dyDescent="0.25">
      <c r="A4049" s="3">
        <v>48139</v>
      </c>
      <c r="B4049" s="2">
        <v>-14.491543999999999</v>
      </c>
      <c r="C4049" s="2">
        <v>143.38637700000001</v>
      </c>
      <c r="D4049" s="1">
        <v>54</v>
      </c>
      <c r="E4049" s="1">
        <v>757216</v>
      </c>
      <c r="F4049" s="1">
        <v>8396564</v>
      </c>
      <c r="G4049" s="3" t="s">
        <v>6809</v>
      </c>
    </row>
    <row r="4050" spans="1:7" x14ac:dyDescent="0.25">
      <c r="A4050" s="3">
        <v>47808</v>
      </c>
      <c r="B4050" s="2">
        <v>-14.490436000000001</v>
      </c>
      <c r="C4050" s="2">
        <v>143.307489</v>
      </c>
      <c r="D4050" s="1">
        <v>54</v>
      </c>
      <c r="E4050" s="1">
        <v>748710</v>
      </c>
      <c r="F4050" s="1">
        <v>8396774</v>
      </c>
      <c r="G4050" s="3" t="s">
        <v>6528</v>
      </c>
    </row>
    <row r="4051" spans="1:7" x14ac:dyDescent="0.25">
      <c r="A4051" s="3">
        <v>47814</v>
      </c>
      <c r="B4051" s="2">
        <v>-14.492661</v>
      </c>
      <c r="C4051" s="2">
        <v>143.30803900000001</v>
      </c>
      <c r="D4051" s="1">
        <v>54</v>
      </c>
      <c r="E4051" s="1">
        <v>748767</v>
      </c>
      <c r="F4051" s="1">
        <v>8396527</v>
      </c>
      <c r="G4051" s="3" t="s">
        <v>6533</v>
      </c>
    </row>
    <row r="4052" spans="1:7" x14ac:dyDescent="0.25">
      <c r="A4052" s="3">
        <v>47747</v>
      </c>
      <c r="B4052" s="2">
        <v>-14.464053</v>
      </c>
      <c r="C4052" s="2">
        <v>143.29748900000001</v>
      </c>
      <c r="D4052" s="1">
        <v>54</v>
      </c>
      <c r="E4052" s="1">
        <v>747661</v>
      </c>
      <c r="F4052" s="1">
        <v>8399705</v>
      </c>
      <c r="G4052" s="3" t="s">
        <v>6495</v>
      </c>
    </row>
    <row r="4053" spans="1:7" x14ac:dyDescent="0.25">
      <c r="A4053" s="3">
        <v>47530</v>
      </c>
      <c r="B4053" s="2">
        <v>-14.474052</v>
      </c>
      <c r="C4053" s="2">
        <v>143.24331599999999</v>
      </c>
      <c r="D4053" s="1">
        <v>54</v>
      </c>
      <c r="E4053" s="1">
        <v>741808</v>
      </c>
      <c r="F4053" s="1">
        <v>8398656</v>
      </c>
      <c r="G4053" s="3" t="s">
        <v>11582</v>
      </c>
    </row>
    <row r="4054" spans="1:7" x14ac:dyDescent="0.25">
      <c r="A4054" s="3">
        <v>47498</v>
      </c>
      <c r="B4054" s="2">
        <v>-14.463772000000001</v>
      </c>
      <c r="C4054" s="2">
        <v>143.231652</v>
      </c>
      <c r="D4054" s="1">
        <v>54</v>
      </c>
      <c r="E4054" s="1">
        <v>740561</v>
      </c>
      <c r="F4054" s="1">
        <v>8399806</v>
      </c>
      <c r="G4054" s="3" t="s">
        <v>11559</v>
      </c>
    </row>
    <row r="4055" spans="1:7" x14ac:dyDescent="0.25">
      <c r="A4055" s="3">
        <v>47440</v>
      </c>
      <c r="B4055" s="2">
        <v>-14.490155</v>
      </c>
      <c r="C4055" s="2">
        <v>143.21165300000001</v>
      </c>
      <c r="D4055" s="1">
        <v>54</v>
      </c>
      <c r="E4055" s="1">
        <v>738376</v>
      </c>
      <c r="F4055" s="1">
        <v>8396907</v>
      </c>
      <c r="G4055" s="3" t="s">
        <v>7295</v>
      </c>
    </row>
    <row r="4056" spans="1:7" x14ac:dyDescent="0.25">
      <c r="A4056" s="3">
        <v>47516</v>
      </c>
      <c r="B4056" s="2">
        <v>-14.453772000000001</v>
      </c>
      <c r="C4056" s="2">
        <v>143.23915500000001</v>
      </c>
      <c r="D4056" s="1">
        <v>54</v>
      </c>
      <c r="E4056" s="1">
        <v>741381</v>
      </c>
      <c r="F4056" s="1">
        <v>8400905</v>
      </c>
      <c r="G4056" s="3" t="s">
        <v>11573</v>
      </c>
    </row>
    <row r="4057" spans="1:7" x14ac:dyDescent="0.25">
      <c r="A4057" s="3">
        <v>47531</v>
      </c>
      <c r="B4057" s="2">
        <v>-14.440989</v>
      </c>
      <c r="C4057" s="2">
        <v>143.24359699999999</v>
      </c>
      <c r="D4057" s="1">
        <v>54</v>
      </c>
      <c r="E4057" s="1">
        <v>741874</v>
      </c>
      <c r="F4057" s="1">
        <v>8402315</v>
      </c>
      <c r="G4057" s="3" t="s">
        <v>11583</v>
      </c>
    </row>
    <row r="4058" spans="1:7" x14ac:dyDescent="0.25">
      <c r="A4058" s="3">
        <v>47567</v>
      </c>
      <c r="B4058" s="2">
        <v>-14.430160000000001</v>
      </c>
      <c r="C4058" s="2">
        <v>143.25331700000001</v>
      </c>
      <c r="D4058" s="1">
        <v>54</v>
      </c>
      <c r="E4058" s="1">
        <v>742934</v>
      </c>
      <c r="F4058" s="1">
        <v>8403503</v>
      </c>
      <c r="G4058" s="3" t="s">
        <v>7387</v>
      </c>
    </row>
    <row r="4059" spans="1:7" x14ac:dyDescent="0.25">
      <c r="A4059" s="3">
        <v>47475</v>
      </c>
      <c r="B4059" s="2">
        <v>-14.431544000000001</v>
      </c>
      <c r="C4059" s="2">
        <v>143.223874</v>
      </c>
      <c r="D4059" s="1">
        <v>54</v>
      </c>
      <c r="E4059" s="1">
        <v>739757</v>
      </c>
      <c r="F4059" s="1">
        <v>8403381</v>
      </c>
      <c r="G4059" s="3" t="s">
        <v>11284</v>
      </c>
    </row>
    <row r="4060" spans="1:7" x14ac:dyDescent="0.25">
      <c r="A4060" s="3">
        <v>47474</v>
      </c>
      <c r="B4060" s="2">
        <v>-14.432102</v>
      </c>
      <c r="C4060" s="2">
        <v>143.22304700000001</v>
      </c>
      <c r="D4060" s="1">
        <v>54</v>
      </c>
      <c r="E4060" s="1">
        <v>739667</v>
      </c>
      <c r="F4060" s="1">
        <v>8403320</v>
      </c>
      <c r="G4060" s="3" t="s">
        <v>11283</v>
      </c>
    </row>
    <row r="4061" spans="1:7" x14ac:dyDescent="0.25">
      <c r="A4061" s="3">
        <v>47455</v>
      </c>
      <c r="B4061" s="2">
        <v>-14.441272</v>
      </c>
      <c r="C4061" s="2">
        <v>143.216658</v>
      </c>
      <c r="D4061" s="1">
        <v>54</v>
      </c>
      <c r="E4061" s="1">
        <v>738968</v>
      </c>
      <c r="F4061" s="1">
        <v>8402312</v>
      </c>
      <c r="G4061" s="3" t="s">
        <v>7304</v>
      </c>
    </row>
    <row r="4062" spans="1:7" x14ac:dyDescent="0.25">
      <c r="A4062" s="3">
        <v>47428</v>
      </c>
      <c r="B4062" s="2">
        <v>-14.463494000000001</v>
      </c>
      <c r="C4062" s="2">
        <v>143.207483</v>
      </c>
      <c r="D4062" s="1">
        <v>54</v>
      </c>
      <c r="E4062" s="1">
        <v>737955</v>
      </c>
      <c r="F4062" s="1">
        <v>8399862</v>
      </c>
      <c r="G4062" s="3" t="s">
        <v>11508</v>
      </c>
    </row>
    <row r="4063" spans="1:7" x14ac:dyDescent="0.25">
      <c r="A4063" s="3">
        <v>47435</v>
      </c>
      <c r="B4063" s="2">
        <v>-14.475719</v>
      </c>
      <c r="C4063" s="2">
        <v>143.210544</v>
      </c>
      <c r="D4063" s="1">
        <v>54</v>
      </c>
      <c r="E4063" s="1">
        <v>738272</v>
      </c>
      <c r="F4063" s="1">
        <v>8398506</v>
      </c>
      <c r="G4063" s="3" t="s">
        <v>11514</v>
      </c>
    </row>
    <row r="4064" spans="1:7" x14ac:dyDescent="0.25">
      <c r="A4064" s="3">
        <v>47294</v>
      </c>
      <c r="B4064" s="2">
        <v>-14.435711</v>
      </c>
      <c r="C4064" s="2">
        <v>143.17720499999999</v>
      </c>
      <c r="D4064" s="1">
        <v>54</v>
      </c>
      <c r="E4064" s="1">
        <v>734719</v>
      </c>
      <c r="F4064" s="1">
        <v>8402968</v>
      </c>
      <c r="G4064" s="3" t="s">
        <v>11765</v>
      </c>
    </row>
    <row r="4065" spans="1:7" x14ac:dyDescent="0.25">
      <c r="A4065" s="3">
        <v>47289</v>
      </c>
      <c r="B4065" s="2">
        <v>-14.436266</v>
      </c>
      <c r="C4065" s="2">
        <v>143.17582200000001</v>
      </c>
      <c r="D4065" s="1">
        <v>54</v>
      </c>
      <c r="E4065" s="1">
        <v>734569</v>
      </c>
      <c r="F4065" s="1">
        <v>8402908</v>
      </c>
      <c r="G4065" s="3" t="s">
        <v>11763</v>
      </c>
    </row>
    <row r="4066" spans="1:7" x14ac:dyDescent="0.25">
      <c r="A4066" s="3">
        <v>47282</v>
      </c>
      <c r="B4066" s="2">
        <v>-14.439886</v>
      </c>
      <c r="C4066" s="2">
        <v>143.17442700000001</v>
      </c>
      <c r="D4066" s="1">
        <v>54</v>
      </c>
      <c r="E4066" s="1">
        <v>734415</v>
      </c>
      <c r="F4066" s="1">
        <v>8402509</v>
      </c>
      <c r="G4066" s="3" t="s">
        <v>11757</v>
      </c>
    </row>
    <row r="4067" spans="1:7" x14ac:dyDescent="0.25">
      <c r="A4067" s="3">
        <v>47241</v>
      </c>
      <c r="B4067" s="2">
        <v>-14.467108</v>
      </c>
      <c r="C4067" s="2">
        <v>143.16693000000001</v>
      </c>
      <c r="D4067" s="1">
        <v>54</v>
      </c>
      <c r="E4067" s="1">
        <v>733578</v>
      </c>
      <c r="F4067" s="1">
        <v>8399504</v>
      </c>
      <c r="G4067" s="3" t="s">
        <v>11470</v>
      </c>
    </row>
    <row r="4068" spans="1:7" x14ac:dyDescent="0.25">
      <c r="A4068" s="3">
        <v>47232</v>
      </c>
      <c r="B4068" s="2">
        <v>-14.468491</v>
      </c>
      <c r="C4068" s="2">
        <v>143.16582199999999</v>
      </c>
      <c r="D4068" s="1">
        <v>54</v>
      </c>
      <c r="E4068" s="1">
        <v>733457</v>
      </c>
      <c r="F4068" s="1">
        <v>8399352</v>
      </c>
      <c r="G4068" s="3" t="s">
        <v>11463</v>
      </c>
    </row>
    <row r="4069" spans="1:7" x14ac:dyDescent="0.25">
      <c r="A4069" s="3">
        <v>47210</v>
      </c>
      <c r="B4069" s="2">
        <v>-14.483219</v>
      </c>
      <c r="C4069" s="2">
        <v>143.16193100000001</v>
      </c>
      <c r="D4069" s="1">
        <v>54</v>
      </c>
      <c r="E4069" s="1">
        <v>733022</v>
      </c>
      <c r="F4069" s="1">
        <v>8397726</v>
      </c>
      <c r="G4069" s="3" t="s">
        <v>11449</v>
      </c>
    </row>
    <row r="4070" spans="1:7" x14ac:dyDescent="0.25">
      <c r="A4070" s="3">
        <v>46941</v>
      </c>
      <c r="B4070" s="2">
        <v>-14.483772</v>
      </c>
      <c r="C4070" s="2">
        <v>143.10915800000001</v>
      </c>
      <c r="D4070" s="1">
        <v>54</v>
      </c>
      <c r="E4070" s="1">
        <v>727331</v>
      </c>
      <c r="F4070" s="1">
        <v>8397718</v>
      </c>
      <c r="G4070" s="3" t="s">
        <v>10959</v>
      </c>
    </row>
    <row r="4071" spans="1:7" x14ac:dyDescent="0.25">
      <c r="A4071" s="3">
        <v>46955</v>
      </c>
      <c r="B4071" s="2">
        <v>-14.467383</v>
      </c>
      <c r="C4071" s="2">
        <v>143.11082200000001</v>
      </c>
      <c r="D4071" s="1">
        <v>54</v>
      </c>
      <c r="E4071" s="1">
        <v>727527</v>
      </c>
      <c r="F4071" s="1">
        <v>8399530</v>
      </c>
      <c r="G4071" s="3" t="s">
        <v>10963</v>
      </c>
    </row>
    <row r="4072" spans="1:7" x14ac:dyDescent="0.25">
      <c r="A4072" s="3">
        <v>46898</v>
      </c>
      <c r="B4072" s="2">
        <v>-14.464053</v>
      </c>
      <c r="C4072" s="2">
        <v>143.099152</v>
      </c>
      <c r="D4072" s="1">
        <v>54</v>
      </c>
      <c r="E4072" s="1">
        <v>726272</v>
      </c>
      <c r="F4072" s="1">
        <v>8399910</v>
      </c>
      <c r="G4072" s="3" t="s">
        <v>10937</v>
      </c>
    </row>
    <row r="4073" spans="1:7" x14ac:dyDescent="0.25">
      <c r="A4073" s="3">
        <v>46902</v>
      </c>
      <c r="B4073" s="2">
        <v>-14.467102000000001</v>
      </c>
      <c r="C4073" s="2">
        <v>143.09970799999999</v>
      </c>
      <c r="D4073" s="1">
        <v>54</v>
      </c>
      <c r="E4073" s="1">
        <v>726329</v>
      </c>
      <c r="F4073" s="1">
        <v>8399572</v>
      </c>
      <c r="G4073" s="3" t="s">
        <v>10940</v>
      </c>
    </row>
    <row r="4074" spans="1:7" x14ac:dyDescent="0.25">
      <c r="A4074" s="3">
        <v>46535</v>
      </c>
      <c r="B4074" s="2">
        <v>-14.419047000000001</v>
      </c>
      <c r="C4074" s="2">
        <v>143.03277199999999</v>
      </c>
      <c r="D4074" s="1">
        <v>54</v>
      </c>
      <c r="E4074" s="1">
        <v>719158</v>
      </c>
      <c r="F4074" s="1">
        <v>8404955</v>
      </c>
      <c r="G4074" s="3" t="s">
        <v>11336</v>
      </c>
    </row>
    <row r="4075" spans="1:7" x14ac:dyDescent="0.25">
      <c r="A4075" s="3">
        <v>46543</v>
      </c>
      <c r="B4075" s="2">
        <v>-14.429880000000001</v>
      </c>
      <c r="C4075" s="2">
        <v>143.03388000000001</v>
      </c>
      <c r="D4075" s="1">
        <v>54</v>
      </c>
      <c r="E4075" s="1">
        <v>719267</v>
      </c>
      <c r="F4075" s="1">
        <v>8403755</v>
      </c>
      <c r="G4075" s="3" t="s">
        <v>11339</v>
      </c>
    </row>
    <row r="4076" spans="1:7" x14ac:dyDescent="0.25">
      <c r="A4076" s="3">
        <v>46554</v>
      </c>
      <c r="B4076" s="2">
        <v>-14.430713000000001</v>
      </c>
      <c r="C4076" s="2">
        <v>143.03582499999999</v>
      </c>
      <c r="D4076" s="1">
        <v>54</v>
      </c>
      <c r="E4076" s="1">
        <v>719476</v>
      </c>
      <c r="F4076" s="1">
        <v>8403661</v>
      </c>
      <c r="G4076" s="3" t="s">
        <v>7131</v>
      </c>
    </row>
    <row r="4077" spans="1:7" x14ac:dyDescent="0.25">
      <c r="A4077" s="3">
        <v>46581</v>
      </c>
      <c r="B4077" s="2">
        <v>-14.464606</v>
      </c>
      <c r="C4077" s="2">
        <v>143.041661</v>
      </c>
      <c r="D4077" s="1">
        <v>54</v>
      </c>
      <c r="E4077" s="1">
        <v>720072</v>
      </c>
      <c r="F4077" s="1">
        <v>8399905</v>
      </c>
      <c r="G4077" s="3" t="s">
        <v>11110</v>
      </c>
    </row>
    <row r="4078" spans="1:7" x14ac:dyDescent="0.25">
      <c r="A4078" s="3">
        <v>46589</v>
      </c>
      <c r="B4078" s="2">
        <v>-14.463492</v>
      </c>
      <c r="C4078" s="2">
        <v>143.04387700000001</v>
      </c>
      <c r="D4078" s="1">
        <v>54</v>
      </c>
      <c r="E4078" s="1">
        <v>720312</v>
      </c>
      <c r="F4078" s="1">
        <v>8400026</v>
      </c>
      <c r="G4078" s="3" t="s">
        <v>11114</v>
      </c>
    </row>
    <row r="4079" spans="1:7" x14ac:dyDescent="0.25">
      <c r="A4079" s="3">
        <v>47642</v>
      </c>
      <c r="B4079" s="2">
        <v>-14.352658</v>
      </c>
      <c r="C4079" s="2">
        <v>143.275541</v>
      </c>
      <c r="D4079" s="1">
        <v>54</v>
      </c>
      <c r="E4079" s="1">
        <v>745416</v>
      </c>
      <c r="F4079" s="1">
        <v>8412057</v>
      </c>
      <c r="G4079" s="3" t="s">
        <v>6762</v>
      </c>
    </row>
    <row r="4080" spans="1:7" x14ac:dyDescent="0.25">
      <c r="A4080" s="3">
        <v>47801</v>
      </c>
      <c r="B4080" s="2">
        <v>-14.493769</v>
      </c>
      <c r="C4080" s="2">
        <v>143.30581699999999</v>
      </c>
      <c r="D4080" s="1">
        <v>54</v>
      </c>
      <c r="E4080" s="1">
        <v>748526</v>
      </c>
      <c r="F4080" s="1">
        <v>8396407</v>
      </c>
      <c r="G4080" s="3" t="s">
        <v>6525</v>
      </c>
    </row>
    <row r="4081" spans="1:7" x14ac:dyDescent="0.25">
      <c r="A4081" s="3">
        <v>47538</v>
      </c>
      <c r="B4081" s="2">
        <v>-14.472941</v>
      </c>
      <c r="C4081" s="2">
        <v>143.24526399999999</v>
      </c>
      <c r="D4081" s="1">
        <v>54</v>
      </c>
      <c r="E4081" s="1">
        <v>742019</v>
      </c>
      <c r="F4081" s="1">
        <v>8398777</v>
      </c>
      <c r="G4081" s="3" t="s">
        <v>11589</v>
      </c>
    </row>
    <row r="4082" spans="1:7" x14ac:dyDescent="0.25">
      <c r="A4082" s="3">
        <v>47434</v>
      </c>
      <c r="B4082" s="2">
        <v>-14.462656000000001</v>
      </c>
      <c r="C4082" s="2">
        <v>143.21026699999999</v>
      </c>
      <c r="D4082" s="1">
        <v>54</v>
      </c>
      <c r="E4082" s="1">
        <v>738256</v>
      </c>
      <c r="F4082" s="1">
        <v>8399952</v>
      </c>
      <c r="G4082" s="3" t="s">
        <v>11513</v>
      </c>
    </row>
    <row r="4083" spans="1:7" x14ac:dyDescent="0.25">
      <c r="A4083" s="3">
        <v>47792</v>
      </c>
      <c r="B4083" s="2">
        <v>-14.103766999999999</v>
      </c>
      <c r="C4083" s="2">
        <v>143.304147</v>
      </c>
      <c r="D4083" s="1">
        <v>54</v>
      </c>
      <c r="E4083" s="1">
        <v>748775</v>
      </c>
      <c r="F4083" s="1">
        <v>8439573</v>
      </c>
      <c r="G4083" s="3" t="s">
        <v>6521</v>
      </c>
    </row>
    <row r="4084" spans="1:7" x14ac:dyDescent="0.25">
      <c r="A4084" s="3">
        <v>46014</v>
      </c>
      <c r="B4084" s="2">
        <v>-14.017110000000001</v>
      </c>
      <c r="C4084" s="2">
        <v>142.50305299999999</v>
      </c>
      <c r="D4084" s="1">
        <v>54</v>
      </c>
      <c r="E4084" s="1">
        <v>662321</v>
      </c>
      <c r="F4084" s="1">
        <v>8449860</v>
      </c>
      <c r="G4084" s="3" t="s">
        <v>10552</v>
      </c>
    </row>
    <row r="4085" spans="1:7" x14ac:dyDescent="0.25">
      <c r="A4085" s="3">
        <v>46015</v>
      </c>
      <c r="B4085" s="2">
        <v>-14.046557999999999</v>
      </c>
      <c r="C4085" s="2">
        <v>142.504717</v>
      </c>
      <c r="D4085" s="1">
        <v>54</v>
      </c>
      <c r="E4085" s="1">
        <v>662480</v>
      </c>
      <c r="F4085" s="1">
        <v>8446601</v>
      </c>
      <c r="G4085" s="3" t="s">
        <v>10553</v>
      </c>
    </row>
    <row r="4086" spans="1:7" x14ac:dyDescent="0.25">
      <c r="A4086" s="3">
        <v>46034</v>
      </c>
      <c r="B4086" s="2">
        <v>-14.027941</v>
      </c>
      <c r="C4086" s="2">
        <v>142.550275</v>
      </c>
      <c r="D4086" s="1">
        <v>54</v>
      </c>
      <c r="E4086" s="1">
        <v>667414</v>
      </c>
      <c r="F4086" s="1">
        <v>8448629</v>
      </c>
      <c r="G4086" s="3" t="s">
        <v>10572</v>
      </c>
    </row>
    <row r="4087" spans="1:7" x14ac:dyDescent="0.25">
      <c r="A4087" s="3">
        <v>46050</v>
      </c>
      <c r="B4087" s="2">
        <v>-14.000722</v>
      </c>
      <c r="C4087" s="2">
        <v>142.579722</v>
      </c>
      <c r="D4087" s="1">
        <v>54</v>
      </c>
      <c r="E4087" s="1">
        <v>670615</v>
      </c>
      <c r="F4087" s="1">
        <v>8451619</v>
      </c>
      <c r="G4087" s="3" t="s">
        <v>11599</v>
      </c>
    </row>
    <row r="4088" spans="1:7" x14ac:dyDescent="0.25">
      <c r="A4088" s="3">
        <v>46020</v>
      </c>
      <c r="B4088" s="2">
        <v>-14.090164</v>
      </c>
      <c r="C4088" s="2">
        <v>142.510558</v>
      </c>
      <c r="D4088" s="1">
        <v>54</v>
      </c>
      <c r="E4088" s="1">
        <v>663080</v>
      </c>
      <c r="F4088" s="1">
        <v>8441773</v>
      </c>
      <c r="G4088" s="3" t="s">
        <v>10558</v>
      </c>
    </row>
    <row r="4089" spans="1:7" x14ac:dyDescent="0.25">
      <c r="A4089" s="3">
        <v>46024</v>
      </c>
      <c r="B4089" s="2">
        <v>-14.089333</v>
      </c>
      <c r="C4089" s="2">
        <v>142.51749699999999</v>
      </c>
      <c r="D4089" s="1">
        <v>54</v>
      </c>
      <c r="E4089" s="1">
        <v>663830</v>
      </c>
      <c r="F4089" s="1">
        <v>8441860</v>
      </c>
      <c r="G4089" s="3" t="s">
        <v>10562</v>
      </c>
    </row>
    <row r="4090" spans="1:7" x14ac:dyDescent="0.25">
      <c r="A4090" s="3">
        <v>46030</v>
      </c>
      <c r="B4090" s="2">
        <v>-14.071555</v>
      </c>
      <c r="C4090" s="2">
        <v>142.54277200000001</v>
      </c>
      <c r="D4090" s="1">
        <v>54</v>
      </c>
      <c r="E4090" s="1">
        <v>666572</v>
      </c>
      <c r="F4090" s="1">
        <v>8443809</v>
      </c>
      <c r="G4090" s="3" t="s">
        <v>10568</v>
      </c>
    </row>
    <row r="4091" spans="1:7" x14ac:dyDescent="0.25">
      <c r="A4091" s="3">
        <v>46044</v>
      </c>
      <c r="B4091" s="2">
        <v>-14.064057999999999</v>
      </c>
      <c r="C4091" s="2">
        <v>142.56305599999999</v>
      </c>
      <c r="D4091" s="1">
        <v>54</v>
      </c>
      <c r="E4091" s="1">
        <v>668768</v>
      </c>
      <c r="F4091" s="1">
        <v>8444624</v>
      </c>
      <c r="G4091" s="3" t="s">
        <v>10582</v>
      </c>
    </row>
    <row r="4092" spans="1:7" x14ac:dyDescent="0.25">
      <c r="A4092" s="3">
        <v>46051</v>
      </c>
      <c r="B4092" s="2">
        <v>-14.048780000000001</v>
      </c>
      <c r="C4092" s="2">
        <v>142.582774</v>
      </c>
      <c r="D4092" s="1">
        <v>54</v>
      </c>
      <c r="E4092" s="1">
        <v>670909</v>
      </c>
      <c r="F4092" s="1">
        <v>8446300</v>
      </c>
      <c r="G4092" s="3" t="s">
        <v>11600</v>
      </c>
    </row>
    <row r="4093" spans="1:7" x14ac:dyDescent="0.25">
      <c r="A4093" s="3">
        <v>46099</v>
      </c>
      <c r="B4093" s="2">
        <v>-14.047939</v>
      </c>
      <c r="C4093" s="2">
        <v>142.68054699999999</v>
      </c>
      <c r="D4093" s="1">
        <v>54</v>
      </c>
      <c r="E4093" s="1">
        <v>681470</v>
      </c>
      <c r="F4093" s="1">
        <v>8446320</v>
      </c>
      <c r="G4093" s="3" t="s">
        <v>10970</v>
      </c>
    </row>
    <row r="4094" spans="1:7" x14ac:dyDescent="0.25">
      <c r="A4094" s="3">
        <v>46107</v>
      </c>
      <c r="B4094" s="2">
        <v>-14.029335</v>
      </c>
      <c r="C4094" s="2">
        <v>142.70165800000001</v>
      </c>
      <c r="D4094" s="1">
        <v>54</v>
      </c>
      <c r="E4094" s="1">
        <v>683765</v>
      </c>
      <c r="F4094" s="1">
        <v>8448362</v>
      </c>
      <c r="G4094" s="3" t="s">
        <v>10978</v>
      </c>
    </row>
    <row r="4095" spans="1:7" x14ac:dyDescent="0.25">
      <c r="A4095" s="3">
        <v>46110</v>
      </c>
      <c r="B4095" s="2">
        <v>-14.033222</v>
      </c>
      <c r="C4095" s="2">
        <v>142.70693600000001</v>
      </c>
      <c r="D4095" s="1">
        <v>54</v>
      </c>
      <c r="E4095" s="1">
        <v>684332</v>
      </c>
      <c r="F4095" s="1">
        <v>8447928</v>
      </c>
      <c r="G4095" s="3" t="s">
        <v>10981</v>
      </c>
    </row>
    <row r="4096" spans="1:7" x14ac:dyDescent="0.25">
      <c r="A4096" s="3">
        <v>46125</v>
      </c>
      <c r="B4096" s="2">
        <v>-14.004331000000001</v>
      </c>
      <c r="C4096" s="2">
        <v>142.73665800000001</v>
      </c>
      <c r="D4096" s="1">
        <v>54</v>
      </c>
      <c r="E4096" s="1">
        <v>687566</v>
      </c>
      <c r="F4096" s="1">
        <v>8451101</v>
      </c>
      <c r="G4096" s="3" t="s">
        <v>10996</v>
      </c>
    </row>
    <row r="4097" spans="1:7" x14ac:dyDescent="0.25">
      <c r="A4097" s="3">
        <v>46162</v>
      </c>
      <c r="B4097" s="2">
        <v>-14.002661</v>
      </c>
      <c r="C4097" s="2">
        <v>142.80554699999999</v>
      </c>
      <c r="D4097" s="1">
        <v>54</v>
      </c>
      <c r="E4097" s="1">
        <v>695010</v>
      </c>
      <c r="F4097" s="1">
        <v>8451230</v>
      </c>
      <c r="G4097" s="3" t="s">
        <v>10527</v>
      </c>
    </row>
    <row r="4098" spans="1:7" x14ac:dyDescent="0.25">
      <c r="A4098" s="3">
        <v>46137</v>
      </c>
      <c r="B4098" s="2">
        <v>-14.066833000000001</v>
      </c>
      <c r="C4098" s="2">
        <v>142.757497</v>
      </c>
      <c r="D4098" s="1">
        <v>54</v>
      </c>
      <c r="E4098" s="1">
        <v>689766</v>
      </c>
      <c r="F4098" s="1">
        <v>8444169</v>
      </c>
      <c r="G4098" s="3" t="s">
        <v>6783</v>
      </c>
    </row>
    <row r="4099" spans="1:7" x14ac:dyDescent="0.25">
      <c r="A4099" s="3">
        <v>46155</v>
      </c>
      <c r="B4099" s="2">
        <v>-14.046552</v>
      </c>
      <c r="C4099" s="2">
        <v>142.79777200000001</v>
      </c>
      <c r="D4099" s="1">
        <v>54</v>
      </c>
      <c r="E4099" s="1">
        <v>694133</v>
      </c>
      <c r="F4099" s="1">
        <v>8446380</v>
      </c>
      <c r="G4099" s="3" t="s">
        <v>10520</v>
      </c>
    </row>
    <row r="4100" spans="1:7" x14ac:dyDescent="0.25">
      <c r="A4100" s="3">
        <v>46156</v>
      </c>
      <c r="B4100" s="2">
        <v>-14.051550000000001</v>
      </c>
      <c r="C4100" s="2">
        <v>142.79777200000001</v>
      </c>
      <c r="D4100" s="1">
        <v>54</v>
      </c>
      <c r="E4100" s="1">
        <v>694129</v>
      </c>
      <c r="F4100" s="1">
        <v>8445827</v>
      </c>
      <c r="G4100" s="3" t="s">
        <v>10521</v>
      </c>
    </row>
    <row r="4101" spans="1:7" x14ac:dyDescent="0.25">
      <c r="A4101" s="3">
        <v>46176</v>
      </c>
      <c r="B4101" s="2">
        <v>-14.06766</v>
      </c>
      <c r="C4101" s="2">
        <v>142.82971000000001</v>
      </c>
      <c r="D4101" s="1">
        <v>54</v>
      </c>
      <c r="E4101" s="1">
        <v>697565</v>
      </c>
      <c r="F4101" s="1">
        <v>8444018</v>
      </c>
      <c r="G4101" s="3" t="s">
        <v>10541</v>
      </c>
    </row>
    <row r="4102" spans="1:7" x14ac:dyDescent="0.25">
      <c r="A4102" s="3">
        <v>46178</v>
      </c>
      <c r="B4102" s="2">
        <v>-14.062666999999999</v>
      </c>
      <c r="C4102" s="2">
        <v>142.83166</v>
      </c>
      <c r="D4102" s="1">
        <v>54</v>
      </c>
      <c r="E4102" s="1">
        <v>697780</v>
      </c>
      <c r="F4102" s="1">
        <v>8444569</v>
      </c>
      <c r="G4102" s="3" t="s">
        <v>10543</v>
      </c>
    </row>
    <row r="4103" spans="1:7" x14ac:dyDescent="0.25">
      <c r="A4103" s="3">
        <v>46209</v>
      </c>
      <c r="B4103" s="2">
        <v>-14.059611</v>
      </c>
      <c r="C4103" s="2">
        <v>142.87749099999999</v>
      </c>
      <c r="D4103" s="1">
        <v>54</v>
      </c>
      <c r="E4103" s="1">
        <v>702732</v>
      </c>
      <c r="F4103" s="1">
        <v>8444868</v>
      </c>
      <c r="G4103" s="3" t="s">
        <v>10828</v>
      </c>
    </row>
    <row r="4104" spans="1:7" x14ac:dyDescent="0.25">
      <c r="A4104" s="3">
        <v>46220</v>
      </c>
      <c r="B4104" s="2">
        <v>-14.060435999999999</v>
      </c>
      <c r="C4104" s="2">
        <v>142.88748899999999</v>
      </c>
      <c r="D4104" s="1">
        <v>54</v>
      </c>
      <c r="E4104" s="1">
        <v>703811</v>
      </c>
      <c r="F4104" s="1">
        <v>8444769</v>
      </c>
      <c r="G4104" s="3" t="s">
        <v>10839</v>
      </c>
    </row>
    <row r="4105" spans="1:7" x14ac:dyDescent="0.25">
      <c r="A4105" s="3">
        <v>46238</v>
      </c>
      <c r="B4105" s="2">
        <v>-14.053497</v>
      </c>
      <c r="C4105" s="2">
        <v>142.903606</v>
      </c>
      <c r="D4105" s="1">
        <v>54</v>
      </c>
      <c r="E4105" s="1">
        <v>705558</v>
      </c>
      <c r="F4105" s="1">
        <v>8445523</v>
      </c>
      <c r="G4105" s="3" t="s">
        <v>9275</v>
      </c>
    </row>
    <row r="4106" spans="1:7" x14ac:dyDescent="0.25">
      <c r="A4106" s="3">
        <v>46241</v>
      </c>
      <c r="B4106" s="2">
        <v>-14.055721999999999</v>
      </c>
      <c r="C4106" s="2">
        <v>142.90555000000001</v>
      </c>
      <c r="D4106" s="1">
        <v>54</v>
      </c>
      <c r="E4106" s="1">
        <v>705766</v>
      </c>
      <c r="F4106" s="1">
        <v>8445275</v>
      </c>
      <c r="G4106" s="3" t="s">
        <v>6555</v>
      </c>
    </row>
    <row r="4107" spans="1:7" x14ac:dyDescent="0.25">
      <c r="A4107" s="3">
        <v>46295</v>
      </c>
      <c r="B4107" s="2">
        <v>-14.030158</v>
      </c>
      <c r="C4107" s="2">
        <v>142.941383</v>
      </c>
      <c r="D4107" s="1">
        <v>54</v>
      </c>
      <c r="E4107" s="1">
        <v>709660</v>
      </c>
      <c r="F4107" s="1">
        <v>8448072</v>
      </c>
      <c r="G4107" s="3" t="s">
        <v>6854</v>
      </c>
    </row>
    <row r="4108" spans="1:7" x14ac:dyDescent="0.25">
      <c r="A4108" s="3">
        <v>46281</v>
      </c>
      <c r="B4108" s="2">
        <v>-14.065442000000001</v>
      </c>
      <c r="C4108" s="2">
        <v>142.934439</v>
      </c>
      <c r="D4108" s="1">
        <v>54</v>
      </c>
      <c r="E4108" s="1">
        <v>708878</v>
      </c>
      <c r="F4108" s="1">
        <v>8444174</v>
      </c>
      <c r="G4108" s="3" t="s">
        <v>6840</v>
      </c>
    </row>
    <row r="4109" spans="1:7" x14ac:dyDescent="0.25">
      <c r="A4109" s="3">
        <v>46289</v>
      </c>
      <c r="B4109" s="2">
        <v>-14.066274999999999</v>
      </c>
      <c r="C4109" s="2">
        <v>142.938602</v>
      </c>
      <c r="D4109" s="1">
        <v>54</v>
      </c>
      <c r="E4109" s="1">
        <v>709327</v>
      </c>
      <c r="F4109" s="1">
        <v>8444078</v>
      </c>
      <c r="G4109" s="3" t="s">
        <v>6848</v>
      </c>
    </row>
    <row r="4110" spans="1:7" x14ac:dyDescent="0.25">
      <c r="A4110" s="3">
        <v>46338</v>
      </c>
      <c r="B4110" s="2">
        <v>-14.081823999999999</v>
      </c>
      <c r="C4110" s="2">
        <v>142.970269</v>
      </c>
      <c r="D4110" s="1">
        <v>54</v>
      </c>
      <c r="E4110" s="1">
        <v>712733</v>
      </c>
      <c r="F4110" s="1">
        <v>8442329</v>
      </c>
      <c r="G4110" s="3" t="s">
        <v>9204</v>
      </c>
    </row>
    <row r="4111" spans="1:7" x14ac:dyDescent="0.25">
      <c r="A4111" s="3">
        <v>46336</v>
      </c>
      <c r="B4111" s="2">
        <v>-14.084605</v>
      </c>
      <c r="C4111" s="2">
        <v>142.969708</v>
      </c>
      <c r="D4111" s="1">
        <v>54</v>
      </c>
      <c r="E4111" s="1">
        <v>712670</v>
      </c>
      <c r="F4111" s="1">
        <v>8442022</v>
      </c>
      <c r="G4111" s="3" t="s">
        <v>9202</v>
      </c>
    </row>
    <row r="4112" spans="1:7" x14ac:dyDescent="0.25">
      <c r="A4112" s="3">
        <v>46383</v>
      </c>
      <c r="B4112" s="2">
        <v>-14.101269</v>
      </c>
      <c r="C4112" s="2">
        <v>142.98943600000001</v>
      </c>
      <c r="D4112" s="1">
        <v>54</v>
      </c>
      <c r="E4112" s="1">
        <v>714785</v>
      </c>
      <c r="F4112" s="1">
        <v>8440160</v>
      </c>
      <c r="G4112" s="3" t="s">
        <v>9499</v>
      </c>
    </row>
    <row r="4113" spans="1:7" x14ac:dyDescent="0.25">
      <c r="A4113" s="3">
        <v>46379</v>
      </c>
      <c r="B4113" s="2">
        <v>-14.104050000000001</v>
      </c>
      <c r="C4113" s="2">
        <v>142.98748599999999</v>
      </c>
      <c r="D4113" s="1">
        <v>54</v>
      </c>
      <c r="E4113" s="1">
        <v>714572</v>
      </c>
      <c r="F4113" s="1">
        <v>8439854</v>
      </c>
      <c r="G4113" s="3" t="s">
        <v>9495</v>
      </c>
    </row>
    <row r="4114" spans="1:7" x14ac:dyDescent="0.25">
      <c r="A4114" s="3">
        <v>46288</v>
      </c>
      <c r="B4114" s="2">
        <v>-14.106275</v>
      </c>
      <c r="C4114" s="2">
        <v>142.93748600000001</v>
      </c>
      <c r="D4114" s="1">
        <v>54</v>
      </c>
      <c r="E4114" s="1">
        <v>709170</v>
      </c>
      <c r="F4114" s="1">
        <v>8439653</v>
      </c>
      <c r="G4114" s="3" t="s">
        <v>6847</v>
      </c>
    </row>
    <row r="4115" spans="1:7" x14ac:dyDescent="0.25">
      <c r="A4115" s="3">
        <v>46322</v>
      </c>
      <c r="B4115" s="2">
        <v>-14.137105</v>
      </c>
      <c r="C4115" s="2">
        <v>142.95721399999999</v>
      </c>
      <c r="D4115" s="1">
        <v>54</v>
      </c>
      <c r="E4115" s="1">
        <v>711272</v>
      </c>
      <c r="F4115" s="1">
        <v>8436224</v>
      </c>
      <c r="G4115" s="3" t="s">
        <v>6634</v>
      </c>
    </row>
    <row r="4116" spans="1:7" x14ac:dyDescent="0.25">
      <c r="A4116" s="3">
        <v>46214</v>
      </c>
      <c r="B4116" s="2">
        <v>-14.135158000000001</v>
      </c>
      <c r="C4116" s="2">
        <v>142.883047</v>
      </c>
      <c r="D4116" s="1">
        <v>54</v>
      </c>
      <c r="E4116" s="1">
        <v>703265</v>
      </c>
      <c r="F4116" s="1">
        <v>8436504</v>
      </c>
      <c r="G4116" s="3" t="s">
        <v>10833</v>
      </c>
    </row>
    <row r="4117" spans="1:7" x14ac:dyDescent="0.25">
      <c r="A4117" s="3">
        <v>46221</v>
      </c>
      <c r="B4117" s="2">
        <v>-14.141275</v>
      </c>
      <c r="C4117" s="2">
        <v>142.88777200000001</v>
      </c>
      <c r="D4117" s="1">
        <v>54</v>
      </c>
      <c r="E4117" s="1">
        <v>703770</v>
      </c>
      <c r="F4117" s="1">
        <v>8435823</v>
      </c>
      <c r="G4117" s="3" t="s">
        <v>10840</v>
      </c>
    </row>
    <row r="4118" spans="1:7" x14ac:dyDescent="0.25">
      <c r="A4118" s="3">
        <v>46225</v>
      </c>
      <c r="B4118" s="2">
        <v>-14.155438999999999</v>
      </c>
      <c r="C4118" s="2">
        <v>142.89110199999999</v>
      </c>
      <c r="D4118" s="1">
        <v>54</v>
      </c>
      <c r="E4118" s="1">
        <v>704117</v>
      </c>
      <c r="F4118" s="1">
        <v>8434253</v>
      </c>
      <c r="G4118" s="3" t="s">
        <v>9262</v>
      </c>
    </row>
    <row r="4119" spans="1:7" x14ac:dyDescent="0.25">
      <c r="A4119" s="3">
        <v>46223</v>
      </c>
      <c r="B4119" s="2">
        <v>-14.157664</v>
      </c>
      <c r="C4119" s="2">
        <v>142.889714</v>
      </c>
      <c r="D4119" s="1">
        <v>54</v>
      </c>
      <c r="E4119" s="1">
        <v>703965</v>
      </c>
      <c r="F4119" s="1">
        <v>8434008</v>
      </c>
      <c r="G4119" s="3" t="s">
        <v>10842</v>
      </c>
    </row>
    <row r="4120" spans="1:7" x14ac:dyDescent="0.25">
      <c r="A4120" s="3">
        <v>46191</v>
      </c>
      <c r="B4120" s="2">
        <v>-14.132657999999999</v>
      </c>
      <c r="C4120" s="2">
        <v>142.854714</v>
      </c>
      <c r="D4120" s="1">
        <v>54</v>
      </c>
      <c r="E4120" s="1">
        <v>700208</v>
      </c>
      <c r="F4120" s="1">
        <v>8436805</v>
      </c>
      <c r="G4120" s="3" t="s">
        <v>10810</v>
      </c>
    </row>
    <row r="4121" spans="1:7" x14ac:dyDescent="0.25">
      <c r="A4121" s="3">
        <v>46182</v>
      </c>
      <c r="B4121" s="2">
        <v>-14.1335</v>
      </c>
      <c r="C4121" s="2">
        <v>142.83582999999999</v>
      </c>
      <c r="D4121" s="1">
        <v>54</v>
      </c>
      <c r="E4121" s="1">
        <v>698168</v>
      </c>
      <c r="F4121" s="1">
        <v>8436728</v>
      </c>
      <c r="G4121" s="3" t="s">
        <v>10801</v>
      </c>
    </row>
    <row r="4122" spans="1:7" x14ac:dyDescent="0.25">
      <c r="A4122" s="3">
        <v>46168</v>
      </c>
      <c r="B4122" s="2">
        <v>-14.130993999999999</v>
      </c>
      <c r="C4122" s="2">
        <v>142.813603</v>
      </c>
      <c r="D4122" s="1">
        <v>54</v>
      </c>
      <c r="E4122" s="1">
        <v>695770</v>
      </c>
      <c r="F4122" s="1">
        <v>8437024</v>
      </c>
      <c r="G4122" s="3" t="s">
        <v>10533</v>
      </c>
    </row>
    <row r="4123" spans="1:7" x14ac:dyDescent="0.25">
      <c r="A4123" s="3">
        <v>46170</v>
      </c>
      <c r="B4123" s="2">
        <v>-14.133777</v>
      </c>
      <c r="C4123" s="2">
        <v>142.817216</v>
      </c>
      <c r="D4123" s="1">
        <v>54</v>
      </c>
      <c r="E4123" s="1">
        <v>696158</v>
      </c>
      <c r="F4123" s="1">
        <v>8436713</v>
      </c>
      <c r="G4123" s="3" t="s">
        <v>10535</v>
      </c>
    </row>
    <row r="4124" spans="1:7" x14ac:dyDescent="0.25">
      <c r="A4124" s="3">
        <v>46135</v>
      </c>
      <c r="B4124" s="2">
        <v>-14.129327</v>
      </c>
      <c r="C4124" s="2">
        <v>142.75666100000001</v>
      </c>
      <c r="D4124" s="1">
        <v>54</v>
      </c>
      <c r="E4124" s="1">
        <v>689624</v>
      </c>
      <c r="F4124" s="1">
        <v>8437255</v>
      </c>
      <c r="G4124" s="3" t="s">
        <v>11006</v>
      </c>
    </row>
    <row r="4125" spans="1:7" x14ac:dyDescent="0.25">
      <c r="A4125" s="3">
        <v>46117</v>
      </c>
      <c r="B4125" s="2">
        <v>-14.092389000000001</v>
      </c>
      <c r="C4125" s="2">
        <v>142.726663</v>
      </c>
      <c r="D4125" s="1">
        <v>54</v>
      </c>
      <c r="E4125" s="1">
        <v>686415</v>
      </c>
      <c r="F4125" s="1">
        <v>8441366</v>
      </c>
      <c r="G4125" s="3" t="s">
        <v>10988</v>
      </c>
    </row>
    <row r="4126" spans="1:7" x14ac:dyDescent="0.25">
      <c r="A4126" s="3">
        <v>46106</v>
      </c>
      <c r="B4126" s="2">
        <v>-14.08183</v>
      </c>
      <c r="C4126" s="2">
        <v>142.70166699999999</v>
      </c>
      <c r="D4126" s="1">
        <v>54</v>
      </c>
      <c r="E4126" s="1">
        <v>683724</v>
      </c>
      <c r="F4126" s="1">
        <v>8442554</v>
      </c>
      <c r="G4126" s="3" t="s">
        <v>10977</v>
      </c>
    </row>
    <row r="4127" spans="1:7" x14ac:dyDescent="0.25">
      <c r="A4127" s="3">
        <v>46087</v>
      </c>
      <c r="B4127" s="2">
        <v>-14.105444</v>
      </c>
      <c r="C4127" s="2">
        <v>142.66610299999999</v>
      </c>
      <c r="D4127" s="1">
        <v>54</v>
      </c>
      <c r="E4127" s="1">
        <v>679865</v>
      </c>
      <c r="F4127" s="1">
        <v>8439969</v>
      </c>
      <c r="G4127" s="3" t="s">
        <v>10713</v>
      </c>
    </row>
    <row r="4128" spans="1:7" x14ac:dyDescent="0.25">
      <c r="A4128" s="3">
        <v>46086</v>
      </c>
      <c r="B4128" s="2">
        <v>-14.105439000000001</v>
      </c>
      <c r="C4128" s="2">
        <v>142.65749199999999</v>
      </c>
      <c r="D4128" s="1">
        <v>54</v>
      </c>
      <c r="E4128" s="1">
        <v>678935</v>
      </c>
      <c r="F4128" s="1">
        <v>8439976</v>
      </c>
      <c r="G4128" s="3" t="s">
        <v>10712</v>
      </c>
    </row>
    <row r="4129" spans="1:7" x14ac:dyDescent="0.25">
      <c r="A4129" s="3">
        <v>46084</v>
      </c>
      <c r="B4129" s="2">
        <v>-14.114056</v>
      </c>
      <c r="C4129" s="2">
        <v>142.650553</v>
      </c>
      <c r="D4129" s="1">
        <v>54</v>
      </c>
      <c r="E4129" s="1">
        <v>678179</v>
      </c>
      <c r="F4129" s="1">
        <v>8439028</v>
      </c>
      <c r="G4129" s="3" t="s">
        <v>10710</v>
      </c>
    </row>
    <row r="4130" spans="1:7" x14ac:dyDescent="0.25">
      <c r="A4130" s="3">
        <v>46076</v>
      </c>
      <c r="B4130" s="2">
        <v>-14.114606</v>
      </c>
      <c r="C4130" s="2">
        <v>142.63610800000001</v>
      </c>
      <c r="D4130" s="1">
        <v>54</v>
      </c>
      <c r="E4130" s="1">
        <v>676619</v>
      </c>
      <c r="F4130" s="1">
        <v>8438978</v>
      </c>
      <c r="G4130" s="3" t="s">
        <v>10702</v>
      </c>
    </row>
    <row r="4131" spans="1:7" x14ac:dyDescent="0.25">
      <c r="A4131" s="3">
        <v>46072</v>
      </c>
      <c r="B4131" s="2">
        <v>-14.129333000000001</v>
      </c>
      <c r="C4131" s="2">
        <v>142.629166</v>
      </c>
      <c r="D4131" s="1">
        <v>54</v>
      </c>
      <c r="E4131" s="1">
        <v>675858</v>
      </c>
      <c r="F4131" s="1">
        <v>8437354</v>
      </c>
      <c r="G4131" s="3" t="s">
        <v>10698</v>
      </c>
    </row>
    <row r="4132" spans="1:7" x14ac:dyDescent="0.25">
      <c r="A4132" s="3">
        <v>46102</v>
      </c>
      <c r="B4132" s="2">
        <v>-14.130998999999999</v>
      </c>
      <c r="C4132" s="2">
        <v>142.68360799999999</v>
      </c>
      <c r="D4132" s="1">
        <v>54</v>
      </c>
      <c r="E4132" s="1">
        <v>681735</v>
      </c>
      <c r="F4132" s="1">
        <v>8437128</v>
      </c>
      <c r="G4132" s="3" t="s">
        <v>10973</v>
      </c>
    </row>
    <row r="4133" spans="1:7" x14ac:dyDescent="0.25">
      <c r="A4133" s="3">
        <v>46097</v>
      </c>
      <c r="B4133" s="2">
        <v>-14.134888999999999</v>
      </c>
      <c r="C4133" s="2">
        <v>142.679441</v>
      </c>
      <c r="D4133" s="1">
        <v>54</v>
      </c>
      <c r="E4133" s="1">
        <v>681282</v>
      </c>
      <c r="F4133" s="1">
        <v>8436701</v>
      </c>
      <c r="G4133" s="3" t="s">
        <v>10968</v>
      </c>
    </row>
    <row r="4134" spans="1:7" x14ac:dyDescent="0.25">
      <c r="A4134" s="3">
        <v>46114</v>
      </c>
      <c r="B4134" s="2">
        <v>-14.134052000000001</v>
      </c>
      <c r="C4134" s="2">
        <v>142.715825</v>
      </c>
      <c r="D4134" s="1">
        <v>54</v>
      </c>
      <c r="E4134" s="1">
        <v>685211</v>
      </c>
      <c r="F4134" s="1">
        <v>8436765</v>
      </c>
      <c r="G4134" s="3" t="s">
        <v>10985</v>
      </c>
    </row>
    <row r="4135" spans="1:7" x14ac:dyDescent="0.25">
      <c r="A4135" s="3">
        <v>46115</v>
      </c>
      <c r="B4135" s="2">
        <v>-14.136827</v>
      </c>
      <c r="C4135" s="2">
        <v>142.716938</v>
      </c>
      <c r="D4135" s="1">
        <v>54</v>
      </c>
      <c r="E4135" s="1">
        <v>685329</v>
      </c>
      <c r="F4135" s="1">
        <v>8436457</v>
      </c>
      <c r="G4135" s="3" t="s">
        <v>10986</v>
      </c>
    </row>
    <row r="4136" spans="1:7" x14ac:dyDescent="0.25">
      <c r="A4136" s="3">
        <v>46124</v>
      </c>
      <c r="B4136" s="2">
        <v>-14.145716</v>
      </c>
      <c r="C4136" s="2">
        <v>142.73638</v>
      </c>
      <c r="D4136" s="1">
        <v>54</v>
      </c>
      <c r="E4136" s="1">
        <v>687421</v>
      </c>
      <c r="F4136" s="1">
        <v>8435458</v>
      </c>
      <c r="G4136" s="3" t="s">
        <v>10995</v>
      </c>
    </row>
    <row r="4137" spans="1:7" x14ac:dyDescent="0.25">
      <c r="A4137" s="3">
        <v>46181</v>
      </c>
      <c r="B4137" s="2">
        <v>-14.180160000000001</v>
      </c>
      <c r="C4137" s="2">
        <v>142.83471399999999</v>
      </c>
      <c r="D4137" s="1">
        <v>54</v>
      </c>
      <c r="E4137" s="1">
        <v>698007</v>
      </c>
      <c r="F4137" s="1">
        <v>8431566</v>
      </c>
      <c r="G4137" s="3" t="s">
        <v>10800</v>
      </c>
    </row>
    <row r="4138" spans="1:7" x14ac:dyDescent="0.25">
      <c r="A4138" s="3">
        <v>46166</v>
      </c>
      <c r="B4138" s="2">
        <v>-14.163217</v>
      </c>
      <c r="C4138" s="2">
        <v>142.80971700000001</v>
      </c>
      <c r="D4138" s="1">
        <v>54</v>
      </c>
      <c r="E4138" s="1">
        <v>695323</v>
      </c>
      <c r="F4138" s="1">
        <v>8433462</v>
      </c>
      <c r="G4138" s="3" t="s">
        <v>10531</v>
      </c>
    </row>
    <row r="4139" spans="1:7" x14ac:dyDescent="0.25">
      <c r="A4139" s="3">
        <v>46151</v>
      </c>
      <c r="B4139" s="2">
        <v>-14.167109999999999</v>
      </c>
      <c r="C4139" s="2">
        <v>142.785552</v>
      </c>
      <c r="D4139" s="1">
        <v>54</v>
      </c>
      <c r="E4139" s="1">
        <v>692711</v>
      </c>
      <c r="F4139" s="1">
        <v>8433051</v>
      </c>
      <c r="G4139" s="3" t="s">
        <v>6797</v>
      </c>
    </row>
    <row r="4140" spans="1:7" x14ac:dyDescent="0.25">
      <c r="A4140" s="3">
        <v>46132</v>
      </c>
      <c r="B4140" s="2">
        <v>-14.166829999999999</v>
      </c>
      <c r="C4140" s="2">
        <v>142.75499400000001</v>
      </c>
      <c r="D4140" s="1">
        <v>54</v>
      </c>
      <c r="E4140" s="1">
        <v>689413</v>
      </c>
      <c r="F4140" s="1">
        <v>8433107</v>
      </c>
      <c r="G4140" s="3" t="s">
        <v>11003</v>
      </c>
    </row>
    <row r="4141" spans="1:7" x14ac:dyDescent="0.25">
      <c r="A4141" s="3">
        <v>46130</v>
      </c>
      <c r="B4141" s="2">
        <v>-14.170722</v>
      </c>
      <c r="C4141" s="2">
        <v>142.75416100000001</v>
      </c>
      <c r="D4141" s="1">
        <v>54</v>
      </c>
      <c r="E4141" s="1">
        <v>689319</v>
      </c>
      <c r="F4141" s="1">
        <v>8432677</v>
      </c>
      <c r="G4141" s="3" t="s">
        <v>11001</v>
      </c>
    </row>
    <row r="4142" spans="1:7" x14ac:dyDescent="0.25">
      <c r="A4142" s="3">
        <v>46101</v>
      </c>
      <c r="B4142" s="2">
        <v>-14.180444</v>
      </c>
      <c r="C4142" s="2">
        <v>142.68166600000001</v>
      </c>
      <c r="D4142" s="1">
        <v>54</v>
      </c>
      <c r="E4142" s="1">
        <v>681486</v>
      </c>
      <c r="F4142" s="1">
        <v>8431659</v>
      </c>
      <c r="G4142" s="3" t="s">
        <v>10972</v>
      </c>
    </row>
    <row r="4143" spans="1:7" x14ac:dyDescent="0.25">
      <c r="A4143" s="3">
        <v>46098</v>
      </c>
      <c r="B4143" s="2">
        <v>-14.181827</v>
      </c>
      <c r="C4143" s="2">
        <v>142.68026900000001</v>
      </c>
      <c r="D4143" s="1">
        <v>54</v>
      </c>
      <c r="E4143" s="1">
        <v>681334</v>
      </c>
      <c r="F4143" s="1">
        <v>8431507</v>
      </c>
      <c r="G4143" s="3" t="s">
        <v>10969</v>
      </c>
    </row>
    <row r="4144" spans="1:7" x14ac:dyDescent="0.25">
      <c r="A4144" s="3">
        <v>46077</v>
      </c>
      <c r="B4144" s="2">
        <v>-14.178494000000001</v>
      </c>
      <c r="C4144" s="2">
        <v>142.63693599999999</v>
      </c>
      <c r="D4144" s="1">
        <v>54</v>
      </c>
      <c r="E4144" s="1">
        <v>676659</v>
      </c>
      <c r="F4144" s="1">
        <v>8431909</v>
      </c>
      <c r="G4144" s="3" t="s">
        <v>10703</v>
      </c>
    </row>
    <row r="4145" spans="1:7" x14ac:dyDescent="0.25">
      <c r="A4145" s="3">
        <v>46081</v>
      </c>
      <c r="B4145" s="2">
        <v>-14.179613</v>
      </c>
      <c r="C4145" s="2">
        <v>142.64388299999999</v>
      </c>
      <c r="D4145" s="1">
        <v>54</v>
      </c>
      <c r="E4145" s="1">
        <v>677408</v>
      </c>
      <c r="F4145" s="1">
        <v>8431780</v>
      </c>
      <c r="G4145" s="3" t="s">
        <v>10707</v>
      </c>
    </row>
    <row r="4146" spans="1:7" x14ac:dyDescent="0.25">
      <c r="A4146" s="3">
        <v>46066</v>
      </c>
      <c r="B4146" s="2">
        <v>-14.174613000000001</v>
      </c>
      <c r="C4146" s="2">
        <v>142.62138300000001</v>
      </c>
      <c r="D4146" s="1">
        <v>54</v>
      </c>
      <c r="E4146" s="1">
        <v>674983</v>
      </c>
      <c r="F4146" s="1">
        <v>8432350</v>
      </c>
      <c r="G4146" s="3" t="s">
        <v>10692</v>
      </c>
    </row>
    <row r="4147" spans="1:7" x14ac:dyDescent="0.25">
      <c r="A4147" s="3">
        <v>46017</v>
      </c>
      <c r="B4147" s="2">
        <v>-14.176558</v>
      </c>
      <c r="C4147" s="2">
        <v>142.506383</v>
      </c>
      <c r="D4147" s="1">
        <v>54</v>
      </c>
      <c r="E4147" s="1">
        <v>662568</v>
      </c>
      <c r="F4147" s="1">
        <v>8432218</v>
      </c>
      <c r="G4147" s="3" t="s">
        <v>10555</v>
      </c>
    </row>
    <row r="4148" spans="1:7" x14ac:dyDescent="0.25">
      <c r="A4148" s="3">
        <v>46064</v>
      </c>
      <c r="B4148" s="2">
        <v>-14.214608</v>
      </c>
      <c r="C4148" s="2">
        <v>142.620555</v>
      </c>
      <c r="D4148" s="1">
        <v>54</v>
      </c>
      <c r="E4148" s="1">
        <v>674863</v>
      </c>
      <c r="F4148" s="1">
        <v>8427926</v>
      </c>
      <c r="G4148" s="3" t="s">
        <v>11613</v>
      </c>
    </row>
    <row r="4149" spans="1:7" x14ac:dyDescent="0.25">
      <c r="A4149" s="3">
        <v>46079</v>
      </c>
      <c r="B4149" s="2">
        <v>-14.200443999999999</v>
      </c>
      <c r="C4149" s="2">
        <v>142.63915800000001</v>
      </c>
      <c r="D4149" s="1">
        <v>54</v>
      </c>
      <c r="E4149" s="1">
        <v>676882</v>
      </c>
      <c r="F4149" s="1">
        <v>8429479</v>
      </c>
      <c r="G4149" s="3" t="s">
        <v>10705</v>
      </c>
    </row>
    <row r="4150" spans="1:7" x14ac:dyDescent="0.25">
      <c r="A4150" s="3">
        <v>46067</v>
      </c>
      <c r="B4150" s="2">
        <v>-14.233219</v>
      </c>
      <c r="C4150" s="2">
        <v>142.62304900000001</v>
      </c>
      <c r="D4150" s="1">
        <v>54</v>
      </c>
      <c r="E4150" s="1">
        <v>675118</v>
      </c>
      <c r="F4150" s="1">
        <v>8425865</v>
      </c>
      <c r="G4150" s="3" t="s">
        <v>10693</v>
      </c>
    </row>
    <row r="4151" spans="1:7" x14ac:dyDescent="0.25">
      <c r="A4151" s="3">
        <v>46090</v>
      </c>
      <c r="B4151" s="2">
        <v>-14.232941</v>
      </c>
      <c r="C4151" s="2">
        <v>142.66860800000001</v>
      </c>
      <c r="D4151" s="1">
        <v>54</v>
      </c>
      <c r="E4151" s="1">
        <v>680035</v>
      </c>
      <c r="F4151" s="1">
        <v>8425861</v>
      </c>
      <c r="G4151" s="3" t="s">
        <v>10716</v>
      </c>
    </row>
    <row r="4152" spans="1:7" x14ac:dyDescent="0.25">
      <c r="A4152" s="3">
        <v>46105</v>
      </c>
      <c r="B4152" s="2">
        <v>-14.231002</v>
      </c>
      <c r="C4152" s="2">
        <v>142.693602</v>
      </c>
      <c r="D4152" s="1">
        <v>54</v>
      </c>
      <c r="E4152" s="1">
        <v>682733</v>
      </c>
      <c r="F4152" s="1">
        <v>8426056</v>
      </c>
      <c r="G4152" s="3" t="s">
        <v>10976</v>
      </c>
    </row>
    <row r="4153" spans="1:7" x14ac:dyDescent="0.25">
      <c r="A4153" s="3">
        <v>46119</v>
      </c>
      <c r="B4153" s="2">
        <v>-14.23211</v>
      </c>
      <c r="C4153" s="2">
        <v>142.729163</v>
      </c>
      <c r="D4153" s="1">
        <v>54</v>
      </c>
      <c r="E4153" s="1">
        <v>686570</v>
      </c>
      <c r="F4153" s="1">
        <v>8425905</v>
      </c>
      <c r="G4153" s="3" t="s">
        <v>10990</v>
      </c>
    </row>
    <row r="4154" spans="1:7" x14ac:dyDescent="0.25">
      <c r="A4154" s="3">
        <v>46142</v>
      </c>
      <c r="B4154" s="2">
        <v>-14.235725</v>
      </c>
      <c r="C4154" s="2">
        <v>142.766661</v>
      </c>
      <c r="D4154" s="1">
        <v>54</v>
      </c>
      <c r="E4154" s="1">
        <v>690614</v>
      </c>
      <c r="F4154" s="1">
        <v>8425475</v>
      </c>
      <c r="G4154" s="3" t="s">
        <v>6788</v>
      </c>
    </row>
    <row r="4155" spans="1:7" x14ac:dyDescent="0.25">
      <c r="A4155" s="3">
        <v>46153</v>
      </c>
      <c r="B4155" s="2">
        <v>-14.202111</v>
      </c>
      <c r="C4155" s="2">
        <v>142.78860499999999</v>
      </c>
      <c r="D4155" s="1">
        <v>54</v>
      </c>
      <c r="E4155" s="1">
        <v>693011</v>
      </c>
      <c r="F4155" s="1">
        <v>8429176</v>
      </c>
      <c r="G4155" s="3" t="s">
        <v>10518</v>
      </c>
    </row>
    <row r="4156" spans="1:7" x14ac:dyDescent="0.25">
      <c r="A4156" s="3">
        <v>46154</v>
      </c>
      <c r="B4156" s="2">
        <v>-14.200722000000001</v>
      </c>
      <c r="C4156" s="2">
        <v>142.79055</v>
      </c>
      <c r="D4156" s="1">
        <v>54</v>
      </c>
      <c r="E4156" s="1">
        <v>693222</v>
      </c>
      <c r="F4156" s="1">
        <v>8429328</v>
      </c>
      <c r="G4156" s="3" t="s">
        <v>10519</v>
      </c>
    </row>
    <row r="4157" spans="1:7" x14ac:dyDescent="0.25">
      <c r="A4157" s="3">
        <v>46180</v>
      </c>
      <c r="B4157" s="2">
        <v>-14.217663</v>
      </c>
      <c r="C4157" s="2">
        <v>142.83277200000001</v>
      </c>
      <c r="D4157" s="1">
        <v>54</v>
      </c>
      <c r="E4157" s="1">
        <v>697765</v>
      </c>
      <c r="F4157" s="1">
        <v>8427418</v>
      </c>
      <c r="G4157" s="3" t="s">
        <v>10545</v>
      </c>
    </row>
    <row r="4158" spans="1:7" x14ac:dyDescent="0.25">
      <c r="A4158" s="3">
        <v>46177</v>
      </c>
      <c r="B4158" s="2">
        <v>-14.219882999999999</v>
      </c>
      <c r="C4158" s="2">
        <v>142.83110199999999</v>
      </c>
      <c r="D4158" s="1">
        <v>54</v>
      </c>
      <c r="E4158" s="1">
        <v>697583</v>
      </c>
      <c r="F4158" s="1">
        <v>8427174</v>
      </c>
      <c r="G4158" s="3" t="s">
        <v>10542</v>
      </c>
    </row>
    <row r="4159" spans="1:7" x14ac:dyDescent="0.25">
      <c r="A4159" s="3">
        <v>46277</v>
      </c>
      <c r="B4159" s="2">
        <v>-14.231824</v>
      </c>
      <c r="C4159" s="2">
        <v>142.932491</v>
      </c>
      <c r="D4159" s="1">
        <v>54</v>
      </c>
      <c r="E4159" s="1">
        <v>708516</v>
      </c>
      <c r="F4159" s="1">
        <v>8425764</v>
      </c>
      <c r="G4159" s="3" t="s">
        <v>6836</v>
      </c>
    </row>
    <row r="4160" spans="1:7" x14ac:dyDescent="0.25">
      <c r="A4160" s="3">
        <v>46286</v>
      </c>
      <c r="B4160" s="2">
        <v>-14.231272000000001</v>
      </c>
      <c r="C4160" s="2">
        <v>142.93610000000001</v>
      </c>
      <c r="D4160" s="1">
        <v>54</v>
      </c>
      <c r="E4160" s="1">
        <v>708906</v>
      </c>
      <c r="F4160" s="1">
        <v>8425822</v>
      </c>
      <c r="G4160" s="3" t="s">
        <v>6845</v>
      </c>
    </row>
    <row r="4161" spans="1:7" x14ac:dyDescent="0.25">
      <c r="A4161" s="3">
        <v>46380</v>
      </c>
      <c r="B4161" s="2">
        <v>-14.226269</v>
      </c>
      <c r="C4161" s="2">
        <v>142.987483</v>
      </c>
      <c r="D4161" s="1">
        <v>54</v>
      </c>
      <c r="E4161" s="1">
        <v>714457</v>
      </c>
      <c r="F4161" s="1">
        <v>8426330</v>
      </c>
      <c r="G4161" s="3" t="s">
        <v>9496</v>
      </c>
    </row>
    <row r="4162" spans="1:7" x14ac:dyDescent="0.25">
      <c r="A4162" s="3">
        <v>46361</v>
      </c>
      <c r="B4162" s="2">
        <v>-14.252105999999999</v>
      </c>
      <c r="C4162" s="2">
        <v>142.98082400000001</v>
      </c>
      <c r="D4162" s="1">
        <v>54</v>
      </c>
      <c r="E4162" s="1">
        <v>713714</v>
      </c>
      <c r="F4162" s="1">
        <v>8423477</v>
      </c>
      <c r="G4162" s="3" t="s">
        <v>9477</v>
      </c>
    </row>
    <row r="4163" spans="1:7" x14ac:dyDescent="0.25">
      <c r="A4163" s="3">
        <v>46355</v>
      </c>
      <c r="B4163" s="2">
        <v>-14.251828</v>
      </c>
      <c r="C4163" s="2">
        <v>142.979433</v>
      </c>
      <c r="D4163" s="1">
        <v>54</v>
      </c>
      <c r="E4163" s="1">
        <v>713564</v>
      </c>
      <c r="F4163" s="1">
        <v>8423509</v>
      </c>
      <c r="G4163" s="3" t="s">
        <v>9219</v>
      </c>
    </row>
    <row r="4164" spans="1:7" x14ac:dyDescent="0.25">
      <c r="A4164" s="3">
        <v>46297</v>
      </c>
      <c r="B4164" s="2">
        <v>-14.27183</v>
      </c>
      <c r="C4164" s="2">
        <v>142.941655</v>
      </c>
      <c r="D4164" s="1">
        <v>54</v>
      </c>
      <c r="E4164" s="1">
        <v>709468</v>
      </c>
      <c r="F4164" s="1">
        <v>8421329</v>
      </c>
      <c r="G4164" s="3" t="s">
        <v>6856</v>
      </c>
    </row>
    <row r="4165" spans="1:7" x14ac:dyDescent="0.25">
      <c r="A4165" s="3">
        <v>46299</v>
      </c>
      <c r="B4165" s="2">
        <v>-14.273777000000001</v>
      </c>
      <c r="C4165" s="2">
        <v>142.942486</v>
      </c>
      <c r="D4165" s="1">
        <v>54</v>
      </c>
      <c r="E4165" s="1">
        <v>709556</v>
      </c>
      <c r="F4165" s="1">
        <v>8421113</v>
      </c>
      <c r="G4165" s="3" t="s">
        <v>6858</v>
      </c>
    </row>
    <row r="4166" spans="1:7" x14ac:dyDescent="0.25">
      <c r="A4166" s="3">
        <v>46255</v>
      </c>
      <c r="B4166" s="2">
        <v>-14.277938000000001</v>
      </c>
      <c r="C4166" s="2">
        <v>142.916381</v>
      </c>
      <c r="D4166" s="1">
        <v>54</v>
      </c>
      <c r="E4166" s="1">
        <v>706735</v>
      </c>
      <c r="F4166" s="1">
        <v>8420676</v>
      </c>
      <c r="G4166" s="3" t="s">
        <v>6568</v>
      </c>
    </row>
    <row r="4167" spans="1:7" x14ac:dyDescent="0.25">
      <c r="A4167" s="3">
        <v>46233</v>
      </c>
      <c r="B4167" s="2">
        <v>-14.283493999999999</v>
      </c>
      <c r="C4167" s="2">
        <v>142.89720800000001</v>
      </c>
      <c r="D4167" s="1">
        <v>54</v>
      </c>
      <c r="E4167" s="1">
        <v>704661</v>
      </c>
      <c r="F4167" s="1">
        <v>8420078</v>
      </c>
      <c r="G4167" s="3" t="s">
        <v>9270</v>
      </c>
    </row>
    <row r="4168" spans="1:7" x14ac:dyDescent="0.25">
      <c r="A4168" s="3">
        <v>46185</v>
      </c>
      <c r="B4168" s="2">
        <v>-14.315721999999999</v>
      </c>
      <c r="C4168" s="2">
        <v>142.83860799999999</v>
      </c>
      <c r="D4168" s="1">
        <v>54</v>
      </c>
      <c r="E4168" s="1">
        <v>698309</v>
      </c>
      <c r="F4168" s="1">
        <v>8416563</v>
      </c>
      <c r="G4168" s="3" t="s">
        <v>10804</v>
      </c>
    </row>
    <row r="4169" spans="1:7" x14ac:dyDescent="0.25">
      <c r="A4169" s="3">
        <v>46127</v>
      </c>
      <c r="B4169" s="2">
        <v>-14.270443999999999</v>
      </c>
      <c r="C4169" s="2">
        <v>142.739991</v>
      </c>
      <c r="D4169" s="1">
        <v>54</v>
      </c>
      <c r="E4169" s="1">
        <v>687707</v>
      </c>
      <c r="F4169" s="1">
        <v>8421655</v>
      </c>
      <c r="G4169" s="3" t="s">
        <v>10998</v>
      </c>
    </row>
    <row r="4170" spans="1:7" x14ac:dyDescent="0.25">
      <c r="A4170" s="3">
        <v>46126</v>
      </c>
      <c r="B4170" s="2">
        <v>-14.273498999999999</v>
      </c>
      <c r="C4170" s="2">
        <v>142.73888600000001</v>
      </c>
      <c r="D4170" s="1">
        <v>54</v>
      </c>
      <c r="E4170" s="1">
        <v>687585</v>
      </c>
      <c r="F4170" s="1">
        <v>8421318</v>
      </c>
      <c r="G4170" s="3" t="s">
        <v>10997</v>
      </c>
    </row>
    <row r="4171" spans="1:7" x14ac:dyDescent="0.25">
      <c r="A4171" s="3">
        <v>46113</v>
      </c>
      <c r="B4171" s="2">
        <v>-14.257391999999999</v>
      </c>
      <c r="C4171" s="2">
        <v>142.71304699999999</v>
      </c>
      <c r="D4171" s="1">
        <v>54</v>
      </c>
      <c r="E4171" s="1">
        <v>684810</v>
      </c>
      <c r="F4171" s="1">
        <v>8423121</v>
      </c>
      <c r="G4171" s="3" t="s">
        <v>10984</v>
      </c>
    </row>
    <row r="4172" spans="1:7" x14ac:dyDescent="0.25">
      <c r="A4172" s="3">
        <v>46095</v>
      </c>
      <c r="B4172" s="2">
        <v>-14.249058</v>
      </c>
      <c r="C4172" s="2">
        <v>142.673599</v>
      </c>
      <c r="D4172" s="1">
        <v>54</v>
      </c>
      <c r="E4172" s="1">
        <v>680561</v>
      </c>
      <c r="F4172" s="1">
        <v>8424074</v>
      </c>
      <c r="G4172" s="3" t="s">
        <v>10966</v>
      </c>
    </row>
    <row r="4173" spans="1:7" x14ac:dyDescent="0.25">
      <c r="A4173" s="3">
        <v>46068</v>
      </c>
      <c r="B4173" s="2">
        <v>-14.277388</v>
      </c>
      <c r="C4173" s="2">
        <v>142.62444099999999</v>
      </c>
      <c r="D4173" s="1">
        <v>54</v>
      </c>
      <c r="E4173" s="1">
        <v>675234</v>
      </c>
      <c r="F4173" s="1">
        <v>8420977</v>
      </c>
      <c r="G4173" s="3" t="s">
        <v>10694</v>
      </c>
    </row>
    <row r="4174" spans="1:7" x14ac:dyDescent="0.25">
      <c r="A4174" s="3">
        <v>46071</v>
      </c>
      <c r="B4174" s="2">
        <v>-14.27961</v>
      </c>
      <c r="C4174" s="2">
        <v>142.62888799999999</v>
      </c>
      <c r="D4174" s="1">
        <v>54</v>
      </c>
      <c r="E4174" s="1">
        <v>675712</v>
      </c>
      <c r="F4174" s="1">
        <v>8420728</v>
      </c>
      <c r="G4174" s="3" t="s">
        <v>10697</v>
      </c>
    </row>
    <row r="4175" spans="1:7" x14ac:dyDescent="0.25">
      <c r="A4175" s="3">
        <v>46062</v>
      </c>
      <c r="B4175" s="2">
        <v>-14.301558</v>
      </c>
      <c r="C4175" s="2">
        <v>142.61944399999999</v>
      </c>
      <c r="D4175" s="1">
        <v>54</v>
      </c>
      <c r="E4175" s="1">
        <v>674676</v>
      </c>
      <c r="F4175" s="1">
        <v>8418307</v>
      </c>
      <c r="G4175" s="3" t="s">
        <v>11611</v>
      </c>
    </row>
    <row r="4176" spans="1:7" x14ac:dyDescent="0.25">
      <c r="A4176" s="3">
        <v>46053</v>
      </c>
      <c r="B4176" s="2">
        <v>-14.319330000000001</v>
      </c>
      <c r="C4176" s="2">
        <v>142.593605</v>
      </c>
      <c r="D4176" s="1">
        <v>54</v>
      </c>
      <c r="E4176" s="1">
        <v>671875</v>
      </c>
      <c r="F4176" s="1">
        <v>8416360</v>
      </c>
      <c r="G4176" s="3" t="s">
        <v>11602</v>
      </c>
    </row>
    <row r="4177" spans="1:7" x14ac:dyDescent="0.25">
      <c r="A4177" s="3">
        <v>46047</v>
      </c>
      <c r="B4177" s="2">
        <v>-14.335172</v>
      </c>
      <c r="C4177" s="2">
        <v>142.57388800000001</v>
      </c>
      <c r="D4177" s="1">
        <v>54</v>
      </c>
      <c r="E4177" s="1">
        <v>669736</v>
      </c>
      <c r="F4177" s="1">
        <v>8414622</v>
      </c>
      <c r="G4177" s="3" t="s">
        <v>10585</v>
      </c>
    </row>
    <row r="4178" spans="1:7" x14ac:dyDescent="0.25">
      <c r="A4178" s="3">
        <v>46031</v>
      </c>
      <c r="B4178" s="2">
        <v>-14.339055</v>
      </c>
      <c r="C4178" s="2">
        <v>142.545558</v>
      </c>
      <c r="D4178" s="1">
        <v>54</v>
      </c>
      <c r="E4178" s="1">
        <v>666677</v>
      </c>
      <c r="F4178" s="1">
        <v>8414213</v>
      </c>
      <c r="G4178" s="3" t="s">
        <v>10569</v>
      </c>
    </row>
    <row r="4179" spans="1:7" x14ac:dyDescent="0.25">
      <c r="A4179" s="3">
        <v>46048</v>
      </c>
      <c r="B4179" s="2">
        <v>-14.341004999999999</v>
      </c>
      <c r="C4179" s="2">
        <v>142.576108</v>
      </c>
      <c r="D4179" s="1">
        <v>54</v>
      </c>
      <c r="E4179" s="1">
        <v>669971</v>
      </c>
      <c r="F4179" s="1">
        <v>8413975</v>
      </c>
      <c r="G4179" s="3" t="s">
        <v>10586</v>
      </c>
    </row>
    <row r="4180" spans="1:7" x14ac:dyDescent="0.25">
      <c r="A4180" s="3">
        <v>46026</v>
      </c>
      <c r="B4180" s="2">
        <v>-14.364336</v>
      </c>
      <c r="C4180" s="2">
        <v>142.52610999999999</v>
      </c>
      <c r="D4180" s="1">
        <v>54</v>
      </c>
      <c r="E4180" s="1">
        <v>664561</v>
      </c>
      <c r="F4180" s="1">
        <v>8411430</v>
      </c>
      <c r="G4180" s="3" t="s">
        <v>10564</v>
      </c>
    </row>
    <row r="4181" spans="1:7" x14ac:dyDescent="0.25">
      <c r="A4181" s="3">
        <v>46069</v>
      </c>
      <c r="B4181" s="2">
        <v>-14.351556</v>
      </c>
      <c r="C4181" s="2">
        <v>142.62777399999999</v>
      </c>
      <c r="D4181" s="1">
        <v>54</v>
      </c>
      <c r="E4181" s="1">
        <v>675536</v>
      </c>
      <c r="F4181" s="1">
        <v>8412769</v>
      </c>
      <c r="G4181" s="3" t="s">
        <v>10695</v>
      </c>
    </row>
    <row r="4182" spans="1:7" x14ac:dyDescent="0.25">
      <c r="A4182" s="3">
        <v>46089</v>
      </c>
      <c r="B4182" s="2">
        <v>-14.350721999999999</v>
      </c>
      <c r="C4182" s="2">
        <v>142.66832700000001</v>
      </c>
      <c r="D4182" s="1">
        <v>54</v>
      </c>
      <c r="E4182" s="1">
        <v>679911</v>
      </c>
      <c r="F4182" s="1">
        <v>8412830</v>
      </c>
      <c r="G4182" s="3" t="s">
        <v>10715</v>
      </c>
    </row>
    <row r="4183" spans="1:7" x14ac:dyDescent="0.25">
      <c r="A4183" s="3">
        <v>46100</v>
      </c>
      <c r="B4183" s="2">
        <v>-14.308778</v>
      </c>
      <c r="C4183" s="2">
        <v>142.68054900000001</v>
      </c>
      <c r="D4183" s="1">
        <v>54</v>
      </c>
      <c r="E4183" s="1">
        <v>681263</v>
      </c>
      <c r="F4183" s="1">
        <v>8417461</v>
      </c>
      <c r="G4183" s="3" t="s">
        <v>10971</v>
      </c>
    </row>
    <row r="4184" spans="1:7" x14ac:dyDescent="0.25">
      <c r="A4184" s="3">
        <v>46108</v>
      </c>
      <c r="B4184" s="2">
        <v>-14.347389</v>
      </c>
      <c r="C4184" s="2">
        <v>142.70499699999999</v>
      </c>
      <c r="D4184" s="1">
        <v>54</v>
      </c>
      <c r="E4184" s="1">
        <v>683869</v>
      </c>
      <c r="F4184" s="1">
        <v>8413170</v>
      </c>
      <c r="G4184" s="3" t="s">
        <v>10979</v>
      </c>
    </row>
    <row r="4185" spans="1:7" x14ac:dyDescent="0.25">
      <c r="A4185" s="3">
        <v>46183</v>
      </c>
      <c r="B4185" s="2">
        <v>-14.315167000000001</v>
      </c>
      <c r="C4185" s="2">
        <v>142.83582200000001</v>
      </c>
      <c r="D4185" s="1">
        <v>54</v>
      </c>
      <c r="E4185" s="1">
        <v>698009</v>
      </c>
      <c r="F4185" s="1">
        <v>8416627</v>
      </c>
      <c r="G4185" s="3" t="s">
        <v>10802</v>
      </c>
    </row>
    <row r="4186" spans="1:7" x14ac:dyDescent="0.25">
      <c r="A4186" s="3">
        <v>46197</v>
      </c>
      <c r="B4186" s="2">
        <v>-14.315161</v>
      </c>
      <c r="C4186" s="2">
        <v>142.860828</v>
      </c>
      <c r="D4186" s="1">
        <v>54</v>
      </c>
      <c r="E4186" s="1">
        <v>700707</v>
      </c>
      <c r="F4186" s="1">
        <v>8416606</v>
      </c>
      <c r="G4186" s="3" t="s">
        <v>10816</v>
      </c>
    </row>
    <row r="4187" spans="1:7" x14ac:dyDescent="0.25">
      <c r="A4187" s="3">
        <v>46230</v>
      </c>
      <c r="B4187" s="2">
        <v>-14.306272</v>
      </c>
      <c r="C4187" s="2">
        <v>142.89471399999999</v>
      </c>
      <c r="D4187" s="1">
        <v>54</v>
      </c>
      <c r="E4187" s="1">
        <v>704371</v>
      </c>
      <c r="F4187" s="1">
        <v>8417560</v>
      </c>
      <c r="G4187" s="3" t="s">
        <v>9267</v>
      </c>
    </row>
    <row r="4188" spans="1:7" x14ac:dyDescent="0.25">
      <c r="A4188" s="3">
        <v>46319</v>
      </c>
      <c r="B4188" s="2">
        <v>-14.323216</v>
      </c>
      <c r="C4188" s="2">
        <v>142.95609999999999</v>
      </c>
      <c r="D4188" s="1">
        <v>54</v>
      </c>
      <c r="E4188" s="1">
        <v>710979</v>
      </c>
      <c r="F4188" s="1">
        <v>8415630</v>
      </c>
      <c r="G4188" s="3" t="s">
        <v>6631</v>
      </c>
    </row>
    <row r="4189" spans="1:7" x14ac:dyDescent="0.25">
      <c r="A4189" s="3">
        <v>46271</v>
      </c>
      <c r="B4189" s="2">
        <v>-14.320435</v>
      </c>
      <c r="C4189" s="2">
        <v>142.92916</v>
      </c>
      <c r="D4189" s="1">
        <v>54</v>
      </c>
      <c r="E4189" s="1">
        <v>708075</v>
      </c>
      <c r="F4189" s="1">
        <v>8415962</v>
      </c>
      <c r="G4189" s="3" t="s">
        <v>6830</v>
      </c>
    </row>
    <row r="4190" spans="1:7" x14ac:dyDescent="0.25">
      <c r="A4190" s="3">
        <v>46359</v>
      </c>
      <c r="B4190" s="2">
        <v>-14.335436</v>
      </c>
      <c r="C4190" s="2">
        <v>142.98082400000001</v>
      </c>
      <c r="D4190" s="1">
        <v>54</v>
      </c>
      <c r="E4190" s="1">
        <v>713635</v>
      </c>
      <c r="F4190" s="1">
        <v>8414255</v>
      </c>
      <c r="G4190" s="3" t="s">
        <v>9223</v>
      </c>
    </row>
    <row r="4191" spans="1:7" x14ac:dyDescent="0.25">
      <c r="A4191" s="3">
        <v>46369</v>
      </c>
      <c r="B4191" s="2">
        <v>-14.339886</v>
      </c>
      <c r="C4191" s="2">
        <v>142.983597</v>
      </c>
      <c r="D4191" s="1">
        <v>54</v>
      </c>
      <c r="E4191" s="1">
        <v>713930</v>
      </c>
      <c r="F4191" s="1">
        <v>8413760</v>
      </c>
      <c r="G4191" s="3" t="s">
        <v>9485</v>
      </c>
    </row>
    <row r="4192" spans="1:7" x14ac:dyDescent="0.25">
      <c r="A4192" s="3">
        <v>46363</v>
      </c>
      <c r="B4192" s="2">
        <v>-14.33905</v>
      </c>
      <c r="C4192" s="2">
        <v>142.98109700000001</v>
      </c>
      <c r="D4192" s="1">
        <v>54</v>
      </c>
      <c r="E4192" s="1">
        <v>713661</v>
      </c>
      <c r="F4192" s="1">
        <v>8413855</v>
      </c>
      <c r="G4192" s="3" t="s">
        <v>9479</v>
      </c>
    </row>
    <row r="4193" spans="1:7" x14ac:dyDescent="0.25">
      <c r="A4193" s="3">
        <v>46314</v>
      </c>
      <c r="B4193" s="2">
        <v>-14.340444</v>
      </c>
      <c r="C4193" s="2">
        <v>142.95027200000001</v>
      </c>
      <c r="D4193" s="1">
        <v>54</v>
      </c>
      <c r="E4193" s="1">
        <v>710334</v>
      </c>
      <c r="F4193" s="1">
        <v>8413729</v>
      </c>
      <c r="G4193" s="3" t="s">
        <v>6626</v>
      </c>
    </row>
    <row r="4194" spans="1:7" x14ac:dyDescent="0.25">
      <c r="A4194" s="3">
        <v>46278</v>
      </c>
      <c r="B4194" s="2">
        <v>-14.336551999999999</v>
      </c>
      <c r="C4194" s="2">
        <v>142.933322</v>
      </c>
      <c r="D4194" s="1">
        <v>54</v>
      </c>
      <c r="E4194" s="1">
        <v>708509</v>
      </c>
      <c r="F4194" s="1">
        <v>8414175</v>
      </c>
      <c r="G4194" s="3" t="s">
        <v>6837</v>
      </c>
    </row>
    <row r="4195" spans="1:7" x14ac:dyDescent="0.25">
      <c r="A4195" s="3">
        <v>46165</v>
      </c>
      <c r="B4195" s="2">
        <v>-14.373219000000001</v>
      </c>
      <c r="C4195" s="2">
        <v>142.809439</v>
      </c>
      <c r="D4195" s="1">
        <v>54</v>
      </c>
      <c r="E4195" s="1">
        <v>695112</v>
      </c>
      <c r="F4195" s="1">
        <v>8410226</v>
      </c>
      <c r="G4195" s="3" t="s">
        <v>10530</v>
      </c>
    </row>
    <row r="4196" spans="1:7" x14ac:dyDescent="0.25">
      <c r="A4196" s="3">
        <v>46160</v>
      </c>
      <c r="B4196" s="2">
        <v>-14.398216</v>
      </c>
      <c r="C4196" s="2">
        <v>142.80471700000001</v>
      </c>
      <c r="D4196" s="1">
        <v>54</v>
      </c>
      <c r="E4196" s="1">
        <v>694582</v>
      </c>
      <c r="F4196" s="1">
        <v>8407464</v>
      </c>
      <c r="G4196" s="3" t="s">
        <v>10525</v>
      </c>
    </row>
    <row r="4197" spans="1:7" x14ac:dyDescent="0.25">
      <c r="A4197" s="3">
        <v>46157</v>
      </c>
      <c r="B4197" s="2">
        <v>-14.405442000000001</v>
      </c>
      <c r="C4197" s="2">
        <v>142.798608</v>
      </c>
      <c r="D4197" s="1">
        <v>54</v>
      </c>
      <c r="E4197" s="1">
        <v>693917</v>
      </c>
      <c r="F4197" s="1">
        <v>8406670</v>
      </c>
      <c r="G4197" s="3" t="s">
        <v>10522</v>
      </c>
    </row>
    <row r="4198" spans="1:7" x14ac:dyDescent="0.25">
      <c r="A4198" s="3">
        <v>46121</v>
      </c>
      <c r="B4198" s="2">
        <v>-14.416</v>
      </c>
      <c r="C4198" s="2">
        <v>142.73193499999999</v>
      </c>
      <c r="D4198" s="1">
        <v>54</v>
      </c>
      <c r="E4198" s="1">
        <v>686718</v>
      </c>
      <c r="F4198" s="1">
        <v>8405557</v>
      </c>
      <c r="G4198" s="3" t="s">
        <v>10992</v>
      </c>
    </row>
    <row r="4199" spans="1:7" x14ac:dyDescent="0.25">
      <c r="A4199" s="3">
        <v>46083</v>
      </c>
      <c r="B4199" s="2">
        <v>-14.460718999999999</v>
      </c>
      <c r="C4199" s="2">
        <v>142.650272</v>
      </c>
      <c r="D4199" s="1">
        <v>54</v>
      </c>
      <c r="E4199" s="1">
        <v>677876</v>
      </c>
      <c r="F4199" s="1">
        <v>8400674</v>
      </c>
      <c r="G4199" s="3" t="s">
        <v>10709</v>
      </c>
    </row>
    <row r="4200" spans="1:7" x14ac:dyDescent="0.25">
      <c r="A4200" s="3">
        <v>46123</v>
      </c>
      <c r="B4200" s="2">
        <v>-14.462108000000001</v>
      </c>
      <c r="C4200" s="2">
        <v>142.73333299999999</v>
      </c>
      <c r="D4200" s="1">
        <v>54</v>
      </c>
      <c r="E4200" s="1">
        <v>686830</v>
      </c>
      <c r="F4200" s="1">
        <v>8400454</v>
      </c>
      <c r="G4200" s="3" t="s">
        <v>10994</v>
      </c>
    </row>
    <row r="4201" spans="1:7" x14ac:dyDescent="0.25">
      <c r="A4201" s="3">
        <v>46138</v>
      </c>
      <c r="B4201" s="2">
        <v>-14.451558</v>
      </c>
      <c r="C4201" s="2">
        <v>142.75832800000001</v>
      </c>
      <c r="D4201" s="1">
        <v>54</v>
      </c>
      <c r="E4201" s="1">
        <v>689534</v>
      </c>
      <c r="F4201" s="1">
        <v>8401601</v>
      </c>
      <c r="G4201" s="3" t="s">
        <v>6784</v>
      </c>
    </row>
    <row r="4202" spans="1:7" x14ac:dyDescent="0.25">
      <c r="A4202" s="3">
        <v>46147</v>
      </c>
      <c r="B4202" s="2">
        <v>-14.472937999999999</v>
      </c>
      <c r="C4202" s="2">
        <v>142.77888300000001</v>
      </c>
      <c r="D4202" s="1">
        <v>54</v>
      </c>
      <c r="E4202" s="1">
        <v>691732</v>
      </c>
      <c r="F4202" s="1">
        <v>8399218</v>
      </c>
      <c r="G4202" s="3" t="s">
        <v>6793</v>
      </c>
    </row>
    <row r="4203" spans="1:7" x14ac:dyDescent="0.25">
      <c r="A4203" s="3">
        <v>46159</v>
      </c>
      <c r="B4203" s="2">
        <v>-14.452389</v>
      </c>
      <c r="C4203" s="2">
        <v>142.79999699999999</v>
      </c>
      <c r="D4203" s="1">
        <v>54</v>
      </c>
      <c r="E4203" s="1">
        <v>694026</v>
      </c>
      <c r="F4203" s="1">
        <v>8401474</v>
      </c>
      <c r="G4203" s="3" t="s">
        <v>10524</v>
      </c>
    </row>
    <row r="4204" spans="1:7" x14ac:dyDescent="0.25">
      <c r="A4204" s="3">
        <v>46158</v>
      </c>
      <c r="B4204" s="2">
        <v>-14.455722</v>
      </c>
      <c r="C4204" s="2">
        <v>142.799161</v>
      </c>
      <c r="D4204" s="1">
        <v>54</v>
      </c>
      <c r="E4204" s="1">
        <v>693933</v>
      </c>
      <c r="F4204" s="1">
        <v>8401106</v>
      </c>
      <c r="G4204" s="3" t="s">
        <v>10523</v>
      </c>
    </row>
    <row r="4205" spans="1:7" x14ac:dyDescent="0.25">
      <c r="A4205" s="3">
        <v>46216</v>
      </c>
      <c r="B4205" s="2">
        <v>-14.435441000000001</v>
      </c>
      <c r="C4205" s="2">
        <v>142.88471100000001</v>
      </c>
      <c r="D4205" s="1">
        <v>54</v>
      </c>
      <c r="E4205" s="1">
        <v>703175</v>
      </c>
      <c r="F4205" s="1">
        <v>8403276</v>
      </c>
      <c r="G4205" s="3" t="s">
        <v>10835</v>
      </c>
    </row>
    <row r="4206" spans="1:7" x14ac:dyDescent="0.25">
      <c r="A4206" s="3">
        <v>46219</v>
      </c>
      <c r="B4206" s="2">
        <v>-14.438219</v>
      </c>
      <c r="C4206" s="2">
        <v>142.88748899999999</v>
      </c>
      <c r="D4206" s="1">
        <v>54</v>
      </c>
      <c r="E4206" s="1">
        <v>703472</v>
      </c>
      <c r="F4206" s="1">
        <v>8402966</v>
      </c>
      <c r="G4206" s="3" t="s">
        <v>10838</v>
      </c>
    </row>
    <row r="4207" spans="1:7" x14ac:dyDescent="0.25">
      <c r="A4207" s="3">
        <v>46226</v>
      </c>
      <c r="B4207" s="2">
        <v>-14.468774</v>
      </c>
      <c r="C4207" s="2">
        <v>142.89332999999999</v>
      </c>
      <c r="D4207" s="1">
        <v>54</v>
      </c>
      <c r="E4207" s="1">
        <v>704074</v>
      </c>
      <c r="F4207" s="1">
        <v>8399580</v>
      </c>
      <c r="G4207" s="3" t="s">
        <v>9263</v>
      </c>
    </row>
    <row r="4208" spans="1:7" x14ac:dyDescent="0.25">
      <c r="A4208" s="3">
        <v>46229</v>
      </c>
      <c r="B4208" s="2">
        <v>-14.471552000000001</v>
      </c>
      <c r="C4208" s="2">
        <v>142.89388299999999</v>
      </c>
      <c r="D4208" s="1">
        <v>54</v>
      </c>
      <c r="E4208" s="1">
        <v>704131</v>
      </c>
      <c r="F4208" s="1">
        <v>8399272</v>
      </c>
      <c r="G4208" s="3" t="s">
        <v>9266</v>
      </c>
    </row>
    <row r="4209" spans="1:7" x14ac:dyDescent="0.25">
      <c r="A4209" s="3">
        <v>46213</v>
      </c>
      <c r="B4209" s="2">
        <v>-14.493774999999999</v>
      </c>
      <c r="C4209" s="2">
        <v>142.88277400000001</v>
      </c>
      <c r="D4209" s="1">
        <v>54</v>
      </c>
      <c r="E4209" s="1">
        <v>702913</v>
      </c>
      <c r="F4209" s="1">
        <v>8396823</v>
      </c>
      <c r="G4209" s="3" t="s">
        <v>10832</v>
      </c>
    </row>
    <row r="4210" spans="1:7" x14ac:dyDescent="0.25">
      <c r="A4210" s="3">
        <v>46266</v>
      </c>
      <c r="B4210" s="2">
        <v>-14.467658</v>
      </c>
      <c r="C4210" s="2">
        <v>142.92721900000001</v>
      </c>
      <c r="D4210" s="1">
        <v>54</v>
      </c>
      <c r="E4210" s="1">
        <v>707729</v>
      </c>
      <c r="F4210" s="1">
        <v>8399673</v>
      </c>
      <c r="G4210" s="3" t="s">
        <v>6579</v>
      </c>
    </row>
    <row r="4211" spans="1:7" x14ac:dyDescent="0.25">
      <c r="A4211" s="3">
        <v>46352</v>
      </c>
      <c r="B4211" s="2">
        <v>-14.486829999999999</v>
      </c>
      <c r="C4211" s="2">
        <v>142.977766</v>
      </c>
      <c r="D4211" s="1">
        <v>54</v>
      </c>
      <c r="E4211" s="1">
        <v>713161</v>
      </c>
      <c r="F4211" s="1">
        <v>8397505</v>
      </c>
      <c r="G4211" s="3" t="s">
        <v>9216</v>
      </c>
    </row>
    <row r="4212" spans="1:7" x14ac:dyDescent="0.25">
      <c r="A4212" s="3">
        <v>46384</v>
      </c>
      <c r="B4212" s="2">
        <v>-14.49433</v>
      </c>
      <c r="C4212" s="2">
        <v>142.98943600000001</v>
      </c>
      <c r="D4212" s="1">
        <v>54</v>
      </c>
      <c r="E4212" s="1">
        <v>714412</v>
      </c>
      <c r="F4212" s="1">
        <v>8396664</v>
      </c>
      <c r="G4212" s="3" t="s">
        <v>9500</v>
      </c>
    </row>
    <row r="4213" spans="1:7" x14ac:dyDescent="0.25">
      <c r="A4213" s="3">
        <v>46399</v>
      </c>
      <c r="B4213" s="2">
        <v>-14.010711000000001</v>
      </c>
      <c r="C4213" s="2">
        <v>142.99999099999999</v>
      </c>
      <c r="D4213" s="1">
        <v>54</v>
      </c>
      <c r="E4213" s="1">
        <v>716010</v>
      </c>
      <c r="F4213" s="1">
        <v>8450171</v>
      </c>
      <c r="G4213" s="3" t="s">
        <v>9513</v>
      </c>
    </row>
    <row r="4214" spans="1:7" x14ac:dyDescent="0.25">
      <c r="A4214" s="3">
        <v>46179</v>
      </c>
      <c r="B4214" s="2">
        <v>-14.492108</v>
      </c>
      <c r="C4214" s="2">
        <v>142.83193800000001</v>
      </c>
      <c r="D4214" s="1">
        <v>54</v>
      </c>
      <c r="E4214" s="1">
        <v>697435</v>
      </c>
      <c r="F4214" s="1">
        <v>8397052</v>
      </c>
      <c r="G4214" s="3" t="s">
        <v>10544</v>
      </c>
    </row>
    <row r="4215" spans="1:7" x14ac:dyDescent="0.25">
      <c r="A4215" s="3">
        <v>46267</v>
      </c>
      <c r="B4215" s="2">
        <v>-14.469047</v>
      </c>
      <c r="C4215" s="2">
        <v>142.927491</v>
      </c>
      <c r="D4215" s="1">
        <v>54</v>
      </c>
      <c r="E4215" s="1">
        <v>707757</v>
      </c>
      <c r="F4215" s="1">
        <v>8399519</v>
      </c>
      <c r="G4215" s="3" t="s">
        <v>6580</v>
      </c>
    </row>
    <row r="4216" spans="1:7" x14ac:dyDescent="0.25">
      <c r="A4216" s="3">
        <v>46035</v>
      </c>
      <c r="B4216" s="2">
        <v>-14.066553000000001</v>
      </c>
      <c r="C4216" s="2">
        <v>142.55471900000001</v>
      </c>
      <c r="D4216" s="1">
        <v>54</v>
      </c>
      <c r="E4216" s="1">
        <v>667866</v>
      </c>
      <c r="F4216" s="1">
        <v>8444354</v>
      </c>
      <c r="G4216" s="3" t="s">
        <v>10573</v>
      </c>
    </row>
    <row r="4217" spans="1:7" x14ac:dyDescent="0.25">
      <c r="A4217" s="3">
        <v>46039</v>
      </c>
      <c r="B4217" s="2">
        <v>-14.061836</v>
      </c>
      <c r="C4217" s="2">
        <v>142.55888300000001</v>
      </c>
      <c r="D4217" s="1">
        <v>54</v>
      </c>
      <c r="E4217" s="1">
        <v>668319</v>
      </c>
      <c r="F4217" s="1">
        <v>8444873</v>
      </c>
      <c r="G4217" s="3" t="s">
        <v>10577</v>
      </c>
    </row>
    <row r="4218" spans="1:7" x14ac:dyDescent="0.25">
      <c r="A4218" s="3">
        <v>46096</v>
      </c>
      <c r="B4218" s="2">
        <v>-14.050167</v>
      </c>
      <c r="C4218" s="2">
        <v>142.67860999999999</v>
      </c>
      <c r="D4218" s="1">
        <v>54</v>
      </c>
      <c r="E4218" s="1">
        <v>681259</v>
      </c>
      <c r="F4218" s="1">
        <v>8446075</v>
      </c>
      <c r="G4218" s="3" t="s">
        <v>10967</v>
      </c>
    </row>
    <row r="4219" spans="1:7" x14ac:dyDescent="0.25">
      <c r="A4219" s="3">
        <v>46088</v>
      </c>
      <c r="B4219" s="2">
        <v>-14.106831</v>
      </c>
      <c r="C4219" s="2">
        <v>142.668049</v>
      </c>
      <c r="D4219" s="1">
        <v>54</v>
      </c>
      <c r="E4219" s="1">
        <v>680074</v>
      </c>
      <c r="F4219" s="1">
        <v>8439814</v>
      </c>
      <c r="G4219" s="3" t="s">
        <v>10714</v>
      </c>
    </row>
    <row r="4220" spans="1:7" x14ac:dyDescent="0.25">
      <c r="A4220" s="3">
        <v>46085</v>
      </c>
      <c r="B4220" s="2">
        <v>-14.119607999999999</v>
      </c>
      <c r="C4220" s="2">
        <v>142.65665799999999</v>
      </c>
      <c r="D4220" s="1">
        <v>54</v>
      </c>
      <c r="E4220" s="1">
        <v>678834</v>
      </c>
      <c r="F4220" s="1">
        <v>8438409</v>
      </c>
      <c r="G4220" s="3" t="s">
        <v>10711</v>
      </c>
    </row>
    <row r="4221" spans="1:7" x14ac:dyDescent="0.25">
      <c r="A4221" s="3">
        <v>46136</v>
      </c>
      <c r="B4221" s="2">
        <v>-14.131558</v>
      </c>
      <c r="C4221" s="2">
        <v>142.757214</v>
      </c>
      <c r="D4221" s="1">
        <v>54</v>
      </c>
      <c r="E4221" s="1">
        <v>689682</v>
      </c>
      <c r="F4221" s="1">
        <v>8437008</v>
      </c>
      <c r="G4221" s="3" t="s">
        <v>11007</v>
      </c>
    </row>
    <row r="4222" spans="1:7" x14ac:dyDescent="0.25">
      <c r="A4222" s="3">
        <v>46059</v>
      </c>
      <c r="B4222" s="2">
        <v>-14.306558000000001</v>
      </c>
      <c r="C4222" s="2">
        <v>142.605558</v>
      </c>
      <c r="D4222" s="1">
        <v>54</v>
      </c>
      <c r="E4222" s="1">
        <v>673174</v>
      </c>
      <c r="F4222" s="1">
        <v>8417764</v>
      </c>
      <c r="G4222" s="3" t="s">
        <v>11608</v>
      </c>
    </row>
    <row r="4223" spans="1:7" x14ac:dyDescent="0.25">
      <c r="A4223" s="3">
        <v>48379</v>
      </c>
      <c r="B4223" s="2">
        <v>-14.112939000000001</v>
      </c>
      <c r="C4223" s="2">
        <v>143.56748300000001</v>
      </c>
      <c r="D4223" s="1">
        <v>54</v>
      </c>
      <c r="E4223" s="1">
        <v>777212</v>
      </c>
      <c r="F4223" s="1">
        <v>8438263</v>
      </c>
      <c r="G4223" s="3" t="s">
        <v>6662</v>
      </c>
    </row>
    <row r="4224" spans="1:7" x14ac:dyDescent="0.25">
      <c r="A4224" s="3">
        <v>48335</v>
      </c>
      <c r="B4224" s="2">
        <v>-14.468209999999999</v>
      </c>
      <c r="C4224" s="2">
        <v>143.535539</v>
      </c>
      <c r="D4224" s="1">
        <v>54</v>
      </c>
      <c r="E4224" s="1">
        <v>773331</v>
      </c>
      <c r="F4224" s="1">
        <v>8398974</v>
      </c>
      <c r="G4224" s="3" t="s">
        <v>6641</v>
      </c>
    </row>
    <row r="4225" spans="1:7" x14ac:dyDescent="0.25">
      <c r="A4225" s="3">
        <v>46499</v>
      </c>
      <c r="B4225" s="2">
        <v>-14.998219000000001</v>
      </c>
      <c r="C4225" s="2">
        <v>143.024719</v>
      </c>
      <c r="D4225" s="1">
        <v>54</v>
      </c>
      <c r="E4225" s="1">
        <v>717715</v>
      </c>
      <c r="F4225" s="1">
        <v>8340869</v>
      </c>
      <c r="G4225" s="3" t="s">
        <v>11312</v>
      </c>
    </row>
    <row r="4226" spans="1:7" x14ac:dyDescent="0.25">
      <c r="A4226" s="3">
        <v>46405</v>
      </c>
      <c r="B4226" s="2">
        <v>-14.916278</v>
      </c>
      <c r="C4226" s="2">
        <v>143.00221400000001</v>
      </c>
      <c r="D4226" s="1">
        <v>54</v>
      </c>
      <c r="E4226" s="1">
        <v>715376</v>
      </c>
      <c r="F4226" s="1">
        <v>8349959</v>
      </c>
      <c r="G4226" s="3" t="s">
        <v>9519</v>
      </c>
    </row>
    <row r="4227" spans="1:7" x14ac:dyDescent="0.25">
      <c r="A4227" s="3">
        <v>46450</v>
      </c>
      <c r="B4227" s="2">
        <v>-14.897940999999999</v>
      </c>
      <c r="C4227" s="2">
        <v>143.01360299999999</v>
      </c>
      <c r="D4227" s="1">
        <v>54</v>
      </c>
      <c r="E4227" s="1">
        <v>716620</v>
      </c>
      <c r="F4227" s="1">
        <v>8351977</v>
      </c>
      <c r="G4227" s="3" t="s">
        <v>11038</v>
      </c>
    </row>
    <row r="4228" spans="1:7" x14ac:dyDescent="0.25">
      <c r="A4228" s="3">
        <v>46504</v>
      </c>
      <c r="B4228" s="2">
        <v>-14.889327</v>
      </c>
      <c r="C4228" s="2">
        <v>143.026105</v>
      </c>
      <c r="D4228" s="1">
        <v>54</v>
      </c>
      <c r="E4228" s="1">
        <v>717974</v>
      </c>
      <c r="F4228" s="1">
        <v>8352918</v>
      </c>
      <c r="G4228" s="3" t="s">
        <v>11315</v>
      </c>
    </row>
    <row r="4229" spans="1:7" x14ac:dyDescent="0.25">
      <c r="A4229" s="3">
        <v>46570</v>
      </c>
      <c r="B4229" s="2">
        <v>-14.905442000000001</v>
      </c>
      <c r="C4229" s="2">
        <v>143.03832700000001</v>
      </c>
      <c r="D4229" s="1">
        <v>54</v>
      </c>
      <c r="E4229" s="1">
        <v>719273</v>
      </c>
      <c r="F4229" s="1">
        <v>8351123</v>
      </c>
      <c r="G4229" s="3" t="s">
        <v>11101</v>
      </c>
    </row>
    <row r="4230" spans="1:7" x14ac:dyDescent="0.25">
      <c r="A4230" s="3">
        <v>46686</v>
      </c>
      <c r="B4230" s="2">
        <v>-14.902939</v>
      </c>
      <c r="C4230" s="2">
        <v>143.061386</v>
      </c>
      <c r="D4230" s="1">
        <v>54</v>
      </c>
      <c r="E4230" s="1">
        <v>721757</v>
      </c>
      <c r="F4230" s="1">
        <v>8351377</v>
      </c>
      <c r="G4230" s="3" t="s">
        <v>11422</v>
      </c>
    </row>
    <row r="4231" spans="1:7" x14ac:dyDescent="0.25">
      <c r="A4231" s="3">
        <v>46611</v>
      </c>
      <c r="B4231" s="2">
        <v>-14.868774</v>
      </c>
      <c r="C4231" s="2">
        <v>143.04805200000001</v>
      </c>
      <c r="D4231" s="1">
        <v>54</v>
      </c>
      <c r="E4231" s="1">
        <v>720357</v>
      </c>
      <c r="F4231" s="1">
        <v>8355171</v>
      </c>
      <c r="G4231" s="3" t="s">
        <v>11126</v>
      </c>
    </row>
    <row r="4232" spans="1:7" x14ac:dyDescent="0.25">
      <c r="A4232" s="3">
        <v>46678</v>
      </c>
      <c r="B4232" s="2">
        <v>-14.858219</v>
      </c>
      <c r="C4232" s="2">
        <v>143.060272</v>
      </c>
      <c r="D4232" s="1">
        <v>54</v>
      </c>
      <c r="E4232" s="1">
        <v>721682</v>
      </c>
      <c r="F4232" s="1">
        <v>8356327</v>
      </c>
      <c r="G4232" s="3" t="s">
        <v>11417</v>
      </c>
    </row>
    <row r="4233" spans="1:7" x14ac:dyDescent="0.25">
      <c r="A4233" s="3">
        <v>46750</v>
      </c>
      <c r="B4233" s="2">
        <v>-14.924054999999999</v>
      </c>
      <c r="C4233" s="2">
        <v>143.07555199999999</v>
      </c>
      <c r="D4233" s="1">
        <v>54</v>
      </c>
      <c r="E4233" s="1">
        <v>723260</v>
      </c>
      <c r="F4233" s="1">
        <v>8349026</v>
      </c>
      <c r="G4233" s="3" t="s">
        <v>10868</v>
      </c>
    </row>
    <row r="4234" spans="1:7" x14ac:dyDescent="0.25">
      <c r="A4234" s="3">
        <v>46773</v>
      </c>
      <c r="B4234" s="2">
        <v>-14.922383</v>
      </c>
      <c r="C4234" s="2">
        <v>143.07832400000001</v>
      </c>
      <c r="D4234" s="1">
        <v>54</v>
      </c>
      <c r="E4234" s="1">
        <v>723560</v>
      </c>
      <c r="F4234" s="1">
        <v>8349208</v>
      </c>
      <c r="G4234" s="3" t="s">
        <v>10875</v>
      </c>
    </row>
    <row r="4235" spans="1:7" x14ac:dyDescent="0.25">
      <c r="A4235" s="3">
        <v>46718</v>
      </c>
      <c r="B4235" s="2">
        <v>-14.866823999999999</v>
      </c>
      <c r="C4235" s="2">
        <v>143.069997</v>
      </c>
      <c r="D4235" s="1">
        <v>54</v>
      </c>
      <c r="E4235" s="1">
        <v>722720</v>
      </c>
      <c r="F4235" s="1">
        <v>8355365</v>
      </c>
      <c r="G4235" s="3" t="s">
        <v>6881</v>
      </c>
    </row>
    <row r="4236" spans="1:7" x14ac:dyDescent="0.25">
      <c r="A4236" s="3">
        <v>47007</v>
      </c>
      <c r="B4236" s="2">
        <v>-14.883215999999999</v>
      </c>
      <c r="C4236" s="2">
        <v>143.12026900000001</v>
      </c>
      <c r="D4236" s="1">
        <v>54</v>
      </c>
      <c r="E4236" s="1">
        <v>728114</v>
      </c>
      <c r="F4236" s="1">
        <v>8353500</v>
      </c>
      <c r="G4236" s="3" t="s">
        <v>11243</v>
      </c>
    </row>
    <row r="4237" spans="1:7" x14ac:dyDescent="0.25">
      <c r="A4237" s="3">
        <v>47102</v>
      </c>
      <c r="B4237" s="2">
        <v>-14.897938999999999</v>
      </c>
      <c r="C4237" s="2">
        <v>143.13665499999999</v>
      </c>
      <c r="D4237" s="1">
        <v>54</v>
      </c>
      <c r="E4237" s="1">
        <v>729862</v>
      </c>
      <c r="F4237" s="1">
        <v>8351854</v>
      </c>
      <c r="G4237" s="3" t="s">
        <v>11375</v>
      </c>
    </row>
    <row r="4238" spans="1:7" x14ac:dyDescent="0.25">
      <c r="A4238" s="3">
        <v>47155</v>
      </c>
      <c r="B4238" s="2">
        <v>-14.919879999999999</v>
      </c>
      <c r="C4238" s="2">
        <v>143.14582999999999</v>
      </c>
      <c r="D4238" s="1">
        <v>54</v>
      </c>
      <c r="E4238" s="1">
        <v>730826</v>
      </c>
      <c r="F4238" s="1">
        <v>8349416</v>
      </c>
      <c r="G4238" s="3" t="s">
        <v>11671</v>
      </c>
    </row>
    <row r="4239" spans="1:7" x14ac:dyDescent="0.25">
      <c r="A4239" s="3">
        <v>47158</v>
      </c>
      <c r="B4239" s="2">
        <v>-14.916822</v>
      </c>
      <c r="C4239" s="2">
        <v>143.14721399999999</v>
      </c>
      <c r="D4239" s="1">
        <v>54</v>
      </c>
      <c r="E4239" s="1">
        <v>730978</v>
      </c>
      <c r="F4239" s="1">
        <v>8349753</v>
      </c>
      <c r="G4239" s="3" t="s">
        <v>11672</v>
      </c>
    </row>
    <row r="4240" spans="1:7" x14ac:dyDescent="0.25">
      <c r="A4240" s="3">
        <v>47452</v>
      </c>
      <c r="B4240" s="2">
        <v>-14.937661</v>
      </c>
      <c r="C4240" s="2">
        <v>143.21526700000001</v>
      </c>
      <c r="D4240" s="1">
        <v>54</v>
      </c>
      <c r="E4240" s="1">
        <v>738279</v>
      </c>
      <c r="F4240" s="1">
        <v>8347375</v>
      </c>
      <c r="G4240" s="3" t="s">
        <v>7302</v>
      </c>
    </row>
    <row r="4241" spans="1:7" x14ac:dyDescent="0.25">
      <c r="A4241" s="3">
        <v>47286</v>
      </c>
      <c r="B4241" s="2">
        <v>-14.895161</v>
      </c>
      <c r="C4241" s="2">
        <v>143.17527200000001</v>
      </c>
      <c r="D4241" s="1">
        <v>54</v>
      </c>
      <c r="E4241" s="1">
        <v>734021</v>
      </c>
      <c r="F4241" s="1">
        <v>8352121</v>
      </c>
      <c r="G4241" s="3" t="s">
        <v>11760</v>
      </c>
    </row>
    <row r="4242" spans="1:7" x14ac:dyDescent="0.25">
      <c r="A4242" s="3">
        <v>47193</v>
      </c>
      <c r="B4242" s="2">
        <v>-14.866555999999999</v>
      </c>
      <c r="C4242" s="2">
        <v>143.15721099999999</v>
      </c>
      <c r="D4242" s="1">
        <v>54</v>
      </c>
      <c r="E4242" s="1">
        <v>732108</v>
      </c>
      <c r="F4242" s="1">
        <v>8355306</v>
      </c>
      <c r="G4242" s="3" t="s">
        <v>7472</v>
      </c>
    </row>
    <row r="4243" spans="1:7" x14ac:dyDescent="0.25">
      <c r="A4243" s="3">
        <v>46916</v>
      </c>
      <c r="B4243" s="2">
        <v>-14.860158</v>
      </c>
      <c r="C4243" s="2">
        <v>143.10166100000001</v>
      </c>
      <c r="D4243" s="1">
        <v>54</v>
      </c>
      <c r="E4243" s="1">
        <v>726135</v>
      </c>
      <c r="F4243" s="1">
        <v>8356071</v>
      </c>
      <c r="G4243" s="3" t="s">
        <v>10948</v>
      </c>
    </row>
    <row r="4244" spans="1:7" x14ac:dyDescent="0.25">
      <c r="A4244" s="3">
        <v>46878</v>
      </c>
      <c r="B4244" s="2">
        <v>-14.858769000000001</v>
      </c>
      <c r="C4244" s="2">
        <v>143.09637699999999</v>
      </c>
      <c r="D4244" s="1">
        <v>54</v>
      </c>
      <c r="E4244" s="1">
        <v>725568</v>
      </c>
      <c r="F4244" s="1">
        <v>8356230</v>
      </c>
      <c r="G4244" s="3" t="s">
        <v>6965</v>
      </c>
    </row>
    <row r="4245" spans="1:7" x14ac:dyDescent="0.25">
      <c r="A4245" s="3">
        <v>46811</v>
      </c>
      <c r="B4245" s="2">
        <v>-14.859885999999999</v>
      </c>
      <c r="C4245" s="2">
        <v>143.08388600000001</v>
      </c>
      <c r="D4245" s="1">
        <v>54</v>
      </c>
      <c r="E4245" s="1">
        <v>724222</v>
      </c>
      <c r="F4245" s="1">
        <v>8356119</v>
      </c>
      <c r="G4245" s="3" t="s">
        <v>11144</v>
      </c>
    </row>
    <row r="4246" spans="1:7" x14ac:dyDescent="0.25">
      <c r="A4246" s="3">
        <v>46946</v>
      </c>
      <c r="B4246" s="2">
        <v>-14.841269</v>
      </c>
      <c r="C4246" s="2">
        <v>143.10971699999999</v>
      </c>
      <c r="D4246" s="1">
        <v>54</v>
      </c>
      <c r="E4246" s="1">
        <v>727022</v>
      </c>
      <c r="F4246" s="1">
        <v>8358153</v>
      </c>
      <c r="G4246" s="3" t="s">
        <v>10961</v>
      </c>
    </row>
    <row r="4247" spans="1:7" x14ac:dyDescent="0.25">
      <c r="A4247" s="3">
        <v>46994</v>
      </c>
      <c r="B4247" s="2">
        <v>-14.832941</v>
      </c>
      <c r="C4247" s="2">
        <v>143.11832999999999</v>
      </c>
      <c r="D4247" s="1">
        <v>54</v>
      </c>
      <c r="E4247" s="1">
        <v>727958</v>
      </c>
      <c r="F4247" s="1">
        <v>8359066</v>
      </c>
      <c r="G4247" s="3" t="s">
        <v>11232</v>
      </c>
    </row>
    <row r="4248" spans="1:7" x14ac:dyDescent="0.25">
      <c r="A4248" s="3">
        <v>46558</v>
      </c>
      <c r="B4248" s="2">
        <v>-14.830990999999999</v>
      </c>
      <c r="C4248" s="2">
        <v>143.036102</v>
      </c>
      <c r="D4248" s="1">
        <v>54</v>
      </c>
      <c r="E4248" s="1">
        <v>719108</v>
      </c>
      <c r="F4248" s="1">
        <v>8359364</v>
      </c>
      <c r="G4248" s="3" t="s">
        <v>7134</v>
      </c>
    </row>
    <row r="4249" spans="1:7" x14ac:dyDescent="0.25">
      <c r="A4249" s="3">
        <v>46434</v>
      </c>
      <c r="B4249" s="2">
        <v>-14.809886000000001</v>
      </c>
      <c r="C4249" s="2">
        <v>143.00999200000001</v>
      </c>
      <c r="D4249" s="1">
        <v>54</v>
      </c>
      <c r="E4249" s="1">
        <v>716319</v>
      </c>
      <c r="F4249" s="1">
        <v>8361725</v>
      </c>
      <c r="G4249" s="3" t="s">
        <v>11027</v>
      </c>
    </row>
    <row r="4250" spans="1:7" x14ac:dyDescent="0.25">
      <c r="A4250" s="3">
        <v>46515</v>
      </c>
      <c r="B4250" s="2">
        <v>-14.757381000000001</v>
      </c>
      <c r="C4250" s="2">
        <v>143.028052</v>
      </c>
      <c r="D4250" s="1">
        <v>54</v>
      </c>
      <c r="E4250" s="1">
        <v>718315</v>
      </c>
      <c r="F4250" s="1">
        <v>8367518</v>
      </c>
      <c r="G4250" s="3" t="s">
        <v>11321</v>
      </c>
    </row>
    <row r="4251" spans="1:7" x14ac:dyDescent="0.25">
      <c r="A4251" s="3">
        <v>47092</v>
      </c>
      <c r="B4251" s="2">
        <v>-14.756553</v>
      </c>
      <c r="C4251" s="2">
        <v>143.13498899999999</v>
      </c>
      <c r="D4251" s="1">
        <v>54</v>
      </c>
      <c r="E4251" s="1">
        <v>729832</v>
      </c>
      <c r="F4251" s="1">
        <v>8367503</v>
      </c>
      <c r="G4251" s="3" t="s">
        <v>11369</v>
      </c>
    </row>
    <row r="4252" spans="1:7" x14ac:dyDescent="0.25">
      <c r="A4252" s="3">
        <v>47072</v>
      </c>
      <c r="B4252" s="2">
        <v>-14.743491000000001</v>
      </c>
      <c r="C4252" s="2">
        <v>143.13249400000001</v>
      </c>
      <c r="D4252" s="1">
        <v>54</v>
      </c>
      <c r="E4252" s="1">
        <v>729577</v>
      </c>
      <c r="F4252" s="1">
        <v>8368951</v>
      </c>
      <c r="G4252" s="3" t="s">
        <v>7052</v>
      </c>
    </row>
    <row r="4253" spans="1:7" x14ac:dyDescent="0.25">
      <c r="A4253" s="3">
        <v>47112</v>
      </c>
      <c r="B4253" s="2">
        <v>-14.782940999999999</v>
      </c>
      <c r="C4253" s="2">
        <v>143.13832199999999</v>
      </c>
      <c r="D4253" s="1">
        <v>54</v>
      </c>
      <c r="E4253" s="1">
        <v>730163</v>
      </c>
      <c r="F4253" s="1">
        <v>8364579</v>
      </c>
      <c r="G4253" s="3" t="s">
        <v>11380</v>
      </c>
    </row>
    <row r="4254" spans="1:7" x14ac:dyDescent="0.25">
      <c r="A4254" s="3">
        <v>47131</v>
      </c>
      <c r="B4254" s="2">
        <v>-14.781547</v>
      </c>
      <c r="C4254" s="2">
        <v>143.141661</v>
      </c>
      <c r="D4254" s="1">
        <v>54</v>
      </c>
      <c r="E4254" s="1">
        <v>730524</v>
      </c>
      <c r="F4254" s="1">
        <v>8364730</v>
      </c>
      <c r="G4254" s="3" t="s">
        <v>11651</v>
      </c>
    </row>
    <row r="4255" spans="1:7" x14ac:dyDescent="0.25">
      <c r="A4255" s="3">
        <v>47132</v>
      </c>
      <c r="B4255" s="2">
        <v>-14.786272</v>
      </c>
      <c r="C4255" s="2">
        <v>143.141661</v>
      </c>
      <c r="D4255" s="1">
        <v>54</v>
      </c>
      <c r="E4255" s="1">
        <v>730519</v>
      </c>
      <c r="F4255" s="1">
        <v>8364207</v>
      </c>
      <c r="G4255" s="3" t="s">
        <v>11652</v>
      </c>
    </row>
    <row r="4256" spans="1:7" x14ac:dyDescent="0.25">
      <c r="A4256" s="3">
        <v>47133</v>
      </c>
      <c r="B4256" s="2">
        <v>-14.800158</v>
      </c>
      <c r="C4256" s="2">
        <v>143.14193599999999</v>
      </c>
      <c r="D4256" s="1">
        <v>54</v>
      </c>
      <c r="E4256" s="1">
        <v>730534</v>
      </c>
      <c r="F4256" s="1">
        <v>8362670</v>
      </c>
      <c r="G4256" s="3" t="s">
        <v>11653</v>
      </c>
    </row>
    <row r="4257" spans="1:7" x14ac:dyDescent="0.25">
      <c r="A4257" s="3">
        <v>47079</v>
      </c>
      <c r="B4257" s="2">
        <v>-14.824602000000001</v>
      </c>
      <c r="C4257" s="2">
        <v>143.132766</v>
      </c>
      <c r="D4257" s="1">
        <v>54</v>
      </c>
      <c r="E4257" s="1">
        <v>729521</v>
      </c>
      <c r="F4257" s="1">
        <v>8359974</v>
      </c>
      <c r="G4257" s="3" t="s">
        <v>11364</v>
      </c>
    </row>
    <row r="4258" spans="1:7" x14ac:dyDescent="0.25">
      <c r="A4258" s="3">
        <v>47251</v>
      </c>
      <c r="B4258" s="2">
        <v>-14.837102</v>
      </c>
      <c r="C4258" s="2">
        <v>143.16916000000001</v>
      </c>
      <c r="D4258" s="1">
        <v>54</v>
      </c>
      <c r="E4258" s="1">
        <v>733426</v>
      </c>
      <c r="F4258" s="1">
        <v>8358553</v>
      </c>
      <c r="G4258" s="3" t="s">
        <v>11735</v>
      </c>
    </row>
    <row r="4259" spans="1:7" x14ac:dyDescent="0.25">
      <c r="A4259" s="3">
        <v>47334</v>
      </c>
      <c r="B4259" s="2">
        <v>-14.846272000000001</v>
      </c>
      <c r="C4259" s="2">
        <v>143.18638300000001</v>
      </c>
      <c r="D4259" s="1">
        <v>54</v>
      </c>
      <c r="E4259" s="1">
        <v>735270</v>
      </c>
      <c r="F4259" s="1">
        <v>8357520</v>
      </c>
      <c r="G4259" s="3" t="s">
        <v>11190</v>
      </c>
    </row>
    <row r="4260" spans="1:7" x14ac:dyDescent="0.25">
      <c r="A4260" s="3">
        <v>47478</v>
      </c>
      <c r="B4260" s="2">
        <v>-14.822938000000001</v>
      </c>
      <c r="C4260" s="2">
        <v>143.22554700000001</v>
      </c>
      <c r="D4260" s="1">
        <v>54</v>
      </c>
      <c r="E4260" s="1">
        <v>739512</v>
      </c>
      <c r="F4260" s="1">
        <v>8360062</v>
      </c>
      <c r="G4260" s="3" t="s">
        <v>11285</v>
      </c>
    </row>
    <row r="4261" spans="1:7" x14ac:dyDescent="0.25">
      <c r="A4261" s="3">
        <v>47480</v>
      </c>
      <c r="B4261" s="2">
        <v>-14.825718999999999</v>
      </c>
      <c r="C4261" s="2">
        <v>143.226652</v>
      </c>
      <c r="D4261" s="1">
        <v>54</v>
      </c>
      <c r="E4261" s="1">
        <v>739628</v>
      </c>
      <c r="F4261" s="1">
        <v>8359753</v>
      </c>
      <c r="G4261" s="3" t="s">
        <v>11287</v>
      </c>
    </row>
    <row r="4262" spans="1:7" x14ac:dyDescent="0.25">
      <c r="A4262" s="3">
        <v>47517</v>
      </c>
      <c r="B4262" s="2">
        <v>-14.821547000000001</v>
      </c>
      <c r="C4262" s="2">
        <v>143.23943600000001</v>
      </c>
      <c r="D4262" s="1">
        <v>54</v>
      </c>
      <c r="E4262" s="1">
        <v>741009</v>
      </c>
      <c r="F4262" s="1">
        <v>8360201</v>
      </c>
      <c r="G4262" s="3" t="s">
        <v>11574</v>
      </c>
    </row>
    <row r="4263" spans="1:7" x14ac:dyDescent="0.25">
      <c r="A4263" s="3">
        <v>47443</v>
      </c>
      <c r="B4263" s="2">
        <v>-14.844325</v>
      </c>
      <c r="C4263" s="2">
        <v>143.212492</v>
      </c>
      <c r="D4263" s="1">
        <v>54</v>
      </c>
      <c r="E4263" s="1">
        <v>738083</v>
      </c>
      <c r="F4263" s="1">
        <v>8357709</v>
      </c>
      <c r="G4263" s="3" t="s">
        <v>7296</v>
      </c>
    </row>
    <row r="4264" spans="1:7" x14ac:dyDescent="0.25">
      <c r="A4264" s="3">
        <v>47432</v>
      </c>
      <c r="B4264" s="2">
        <v>-14.92516</v>
      </c>
      <c r="C4264" s="2">
        <v>143.209992</v>
      </c>
      <c r="D4264" s="1">
        <v>54</v>
      </c>
      <c r="E4264" s="1">
        <v>737725</v>
      </c>
      <c r="F4264" s="1">
        <v>8348764</v>
      </c>
      <c r="G4264" s="3" t="s">
        <v>11512</v>
      </c>
    </row>
    <row r="4265" spans="1:7" x14ac:dyDescent="0.25">
      <c r="A4265" s="3">
        <v>47483</v>
      </c>
      <c r="B4265" s="2">
        <v>-14.920997</v>
      </c>
      <c r="C4265" s="2">
        <v>143.22859700000001</v>
      </c>
      <c r="D4265" s="1">
        <v>54</v>
      </c>
      <c r="E4265" s="1">
        <v>739732</v>
      </c>
      <c r="F4265" s="1">
        <v>8349206</v>
      </c>
      <c r="G4265" s="3" t="s">
        <v>11289</v>
      </c>
    </row>
    <row r="4266" spans="1:7" x14ac:dyDescent="0.25">
      <c r="A4266" s="3">
        <v>47503</v>
      </c>
      <c r="B4266" s="2">
        <v>-14.897936</v>
      </c>
      <c r="C4266" s="2">
        <v>143.23332199999999</v>
      </c>
      <c r="D4266" s="1">
        <v>54</v>
      </c>
      <c r="E4266" s="1">
        <v>740266</v>
      </c>
      <c r="F4266" s="1">
        <v>8351753</v>
      </c>
      <c r="G4266" s="3" t="s">
        <v>11562</v>
      </c>
    </row>
    <row r="4267" spans="1:7" x14ac:dyDescent="0.25">
      <c r="A4267" s="3">
        <v>47542</v>
      </c>
      <c r="B4267" s="2">
        <v>-14.874324</v>
      </c>
      <c r="C4267" s="2">
        <v>143.24554699999999</v>
      </c>
      <c r="D4267" s="1">
        <v>54</v>
      </c>
      <c r="E4267" s="1">
        <v>741608</v>
      </c>
      <c r="F4267" s="1">
        <v>8354353</v>
      </c>
      <c r="G4267" s="3" t="s">
        <v>11593</v>
      </c>
    </row>
    <row r="4268" spans="1:7" x14ac:dyDescent="0.25">
      <c r="A4268" s="3">
        <v>47850</v>
      </c>
      <c r="B4268" s="2">
        <v>-14.888494</v>
      </c>
      <c r="C4268" s="2">
        <v>143.31443300000001</v>
      </c>
      <c r="D4268" s="1">
        <v>54</v>
      </c>
      <c r="E4268" s="1">
        <v>749007</v>
      </c>
      <c r="F4268" s="1">
        <v>8352709</v>
      </c>
      <c r="G4268" s="3" t="s">
        <v>11530</v>
      </c>
    </row>
    <row r="4269" spans="1:7" x14ac:dyDescent="0.25">
      <c r="A4269" s="3">
        <v>47587</v>
      </c>
      <c r="B4269" s="2">
        <v>-14.959331000000001</v>
      </c>
      <c r="C4269" s="2">
        <v>143.25916100000001</v>
      </c>
      <c r="D4269" s="1">
        <v>54</v>
      </c>
      <c r="E4269" s="1">
        <v>742978</v>
      </c>
      <c r="F4269" s="1">
        <v>8344930</v>
      </c>
      <c r="G4269" s="3" t="s">
        <v>11717</v>
      </c>
    </row>
    <row r="4270" spans="1:7" x14ac:dyDescent="0.25">
      <c r="A4270" s="3">
        <v>47612</v>
      </c>
      <c r="B4270" s="2">
        <v>-14.960713999999999</v>
      </c>
      <c r="C4270" s="2">
        <v>143.26804899999999</v>
      </c>
      <c r="D4270" s="1">
        <v>54</v>
      </c>
      <c r="E4270" s="1">
        <v>743933</v>
      </c>
      <c r="F4270" s="1">
        <v>8344767</v>
      </c>
      <c r="G4270" s="3" t="s">
        <v>6743</v>
      </c>
    </row>
    <row r="4271" spans="1:7" x14ac:dyDescent="0.25">
      <c r="A4271" s="3">
        <v>47692</v>
      </c>
      <c r="B4271" s="2">
        <v>-14.97016</v>
      </c>
      <c r="C4271" s="2">
        <v>143.28471099999999</v>
      </c>
      <c r="D4271" s="1">
        <v>54</v>
      </c>
      <c r="E4271" s="1">
        <v>745715</v>
      </c>
      <c r="F4271" s="1">
        <v>8343703</v>
      </c>
      <c r="G4271" s="3" t="s">
        <v>7816</v>
      </c>
    </row>
    <row r="4272" spans="1:7" x14ac:dyDescent="0.25">
      <c r="A4272" s="3">
        <v>47833</v>
      </c>
      <c r="B4272" s="2">
        <v>-14.956553</v>
      </c>
      <c r="C4272" s="2">
        <v>143.31110000000001</v>
      </c>
      <c r="D4272" s="1">
        <v>54</v>
      </c>
      <c r="E4272" s="1">
        <v>748570</v>
      </c>
      <c r="F4272" s="1">
        <v>8345180</v>
      </c>
      <c r="G4272" s="3" t="s">
        <v>7556</v>
      </c>
    </row>
    <row r="4273" spans="1:7" x14ac:dyDescent="0.25">
      <c r="A4273" s="3">
        <v>47863</v>
      </c>
      <c r="B4273" s="2">
        <v>-14.958492</v>
      </c>
      <c r="C4273" s="2">
        <v>143.31666100000001</v>
      </c>
      <c r="D4273" s="1">
        <v>54</v>
      </c>
      <c r="E4273" s="1">
        <v>749166</v>
      </c>
      <c r="F4273" s="1">
        <v>8344959</v>
      </c>
      <c r="G4273" s="3" t="s">
        <v>11540</v>
      </c>
    </row>
    <row r="4274" spans="1:7" x14ac:dyDescent="0.25">
      <c r="A4274" s="3">
        <v>47846</v>
      </c>
      <c r="B4274" s="2">
        <v>-14.961546999999999</v>
      </c>
      <c r="C4274" s="2">
        <v>143.31387799999999</v>
      </c>
      <c r="D4274" s="1">
        <v>54</v>
      </c>
      <c r="E4274" s="1">
        <v>748863</v>
      </c>
      <c r="F4274" s="1">
        <v>8344624</v>
      </c>
      <c r="G4274" s="3" t="s">
        <v>7563</v>
      </c>
    </row>
    <row r="4275" spans="1:7" x14ac:dyDescent="0.25">
      <c r="A4275" s="3">
        <v>47903</v>
      </c>
      <c r="B4275" s="2">
        <v>-14.947383</v>
      </c>
      <c r="C4275" s="2">
        <v>143.325266</v>
      </c>
      <c r="D4275" s="1">
        <v>54</v>
      </c>
      <c r="E4275" s="1">
        <v>750105</v>
      </c>
      <c r="F4275" s="1">
        <v>8346179</v>
      </c>
      <c r="G4275" s="3" t="s">
        <v>6586</v>
      </c>
    </row>
    <row r="4276" spans="1:7" x14ac:dyDescent="0.25">
      <c r="A4276" s="3">
        <v>48027</v>
      </c>
      <c r="B4276" s="2">
        <v>-14.946825</v>
      </c>
      <c r="C4276" s="2">
        <v>143.354161</v>
      </c>
      <c r="D4276" s="1">
        <v>54</v>
      </c>
      <c r="E4276" s="1">
        <v>753215</v>
      </c>
      <c r="F4276" s="1">
        <v>8346208</v>
      </c>
      <c r="G4276" s="3" t="s">
        <v>11634</v>
      </c>
    </row>
    <row r="4277" spans="1:7" x14ac:dyDescent="0.25">
      <c r="A4277" s="3">
        <v>47854</v>
      </c>
      <c r="B4277" s="2">
        <v>-14.917657999999999</v>
      </c>
      <c r="C4277" s="2">
        <v>143.31526400000001</v>
      </c>
      <c r="D4277" s="1">
        <v>54</v>
      </c>
      <c r="E4277" s="1">
        <v>749063</v>
      </c>
      <c r="F4277" s="1">
        <v>8349480</v>
      </c>
      <c r="G4277" s="3" t="s">
        <v>11533</v>
      </c>
    </row>
    <row r="4278" spans="1:7" x14ac:dyDescent="0.25">
      <c r="A4278" s="3">
        <v>47974</v>
      </c>
      <c r="B4278" s="2">
        <v>-14.910164</v>
      </c>
      <c r="C4278" s="2">
        <v>143.34082699999999</v>
      </c>
      <c r="D4278" s="1">
        <v>54</v>
      </c>
      <c r="E4278" s="1">
        <v>751823</v>
      </c>
      <c r="F4278" s="1">
        <v>8350281</v>
      </c>
      <c r="G4278" s="3" t="s">
        <v>7643</v>
      </c>
    </row>
    <row r="4279" spans="1:7" x14ac:dyDescent="0.25">
      <c r="A4279" s="3">
        <v>48019</v>
      </c>
      <c r="B4279" s="2">
        <v>-14.902106</v>
      </c>
      <c r="C4279" s="2">
        <v>143.352214</v>
      </c>
      <c r="D4279" s="1">
        <v>54</v>
      </c>
      <c r="E4279" s="1">
        <v>753058</v>
      </c>
      <c r="F4279" s="1">
        <v>8351160</v>
      </c>
      <c r="G4279" s="3" t="s">
        <v>11631</v>
      </c>
    </row>
    <row r="4280" spans="1:7" x14ac:dyDescent="0.25">
      <c r="A4280" s="3">
        <v>48010</v>
      </c>
      <c r="B4280" s="2">
        <v>-14.883219</v>
      </c>
      <c r="C4280" s="2">
        <v>143.350819</v>
      </c>
      <c r="D4280" s="1">
        <v>54</v>
      </c>
      <c r="E4280" s="1">
        <v>752930</v>
      </c>
      <c r="F4280" s="1">
        <v>8353252</v>
      </c>
      <c r="G4280" s="3" t="s">
        <v>11626</v>
      </c>
    </row>
    <row r="4281" spans="1:7" x14ac:dyDescent="0.25">
      <c r="A4281" s="3">
        <v>48017</v>
      </c>
      <c r="B4281" s="2">
        <v>-14.864606</v>
      </c>
      <c r="C4281" s="2">
        <v>143.35193599999999</v>
      </c>
      <c r="D4281" s="1">
        <v>54</v>
      </c>
      <c r="E4281" s="1">
        <v>753072</v>
      </c>
      <c r="F4281" s="1">
        <v>8355311</v>
      </c>
      <c r="G4281" s="3" t="s">
        <v>11629</v>
      </c>
    </row>
    <row r="4282" spans="1:7" x14ac:dyDescent="0.25">
      <c r="A4282" s="3">
        <v>47916</v>
      </c>
      <c r="B4282" s="2">
        <v>-14.851822</v>
      </c>
      <c r="C4282" s="2">
        <v>143.32860500000001</v>
      </c>
      <c r="D4282" s="1">
        <v>54</v>
      </c>
      <c r="E4282" s="1">
        <v>750575</v>
      </c>
      <c r="F4282" s="1">
        <v>8356752</v>
      </c>
      <c r="G4282" s="3" t="s">
        <v>6593</v>
      </c>
    </row>
    <row r="4283" spans="1:7" x14ac:dyDescent="0.25">
      <c r="A4283" s="3">
        <v>48081</v>
      </c>
      <c r="B4283" s="2">
        <v>-14.826822</v>
      </c>
      <c r="C4283" s="2">
        <v>143.36859699999999</v>
      </c>
      <c r="D4283" s="1">
        <v>54</v>
      </c>
      <c r="E4283" s="1">
        <v>754910</v>
      </c>
      <c r="F4283" s="1">
        <v>8359474</v>
      </c>
      <c r="G4283" s="3" t="s">
        <v>6691</v>
      </c>
    </row>
    <row r="4284" spans="1:7" x14ac:dyDescent="0.25">
      <c r="A4284" s="3">
        <v>48107</v>
      </c>
      <c r="B4284" s="2">
        <v>-14.830432999999999</v>
      </c>
      <c r="C4284" s="2">
        <v>143.37665200000001</v>
      </c>
      <c r="D4284" s="1">
        <v>54</v>
      </c>
      <c r="E4284" s="1">
        <v>755773</v>
      </c>
      <c r="F4284" s="1">
        <v>8359065</v>
      </c>
      <c r="G4284" s="3" t="s">
        <v>7718</v>
      </c>
    </row>
    <row r="4285" spans="1:7" x14ac:dyDescent="0.25">
      <c r="A4285" s="3">
        <v>48095</v>
      </c>
      <c r="B4285" s="2">
        <v>-14.880991</v>
      </c>
      <c r="C4285" s="2">
        <v>143.37498500000001</v>
      </c>
      <c r="D4285" s="1">
        <v>54</v>
      </c>
      <c r="E4285" s="1">
        <v>755534</v>
      </c>
      <c r="F4285" s="1">
        <v>8353471</v>
      </c>
      <c r="G4285" s="3" t="s">
        <v>6702</v>
      </c>
    </row>
    <row r="4286" spans="1:7" x14ac:dyDescent="0.25">
      <c r="A4286" s="3">
        <v>48088</v>
      </c>
      <c r="B4286" s="2">
        <v>-14.898211</v>
      </c>
      <c r="C4286" s="2">
        <v>143.371374</v>
      </c>
      <c r="D4286" s="1">
        <v>54</v>
      </c>
      <c r="E4286" s="1">
        <v>755125</v>
      </c>
      <c r="F4286" s="1">
        <v>8351569</v>
      </c>
      <c r="G4286" s="3" t="s">
        <v>6697</v>
      </c>
    </row>
    <row r="4287" spans="1:7" x14ac:dyDescent="0.25">
      <c r="A4287" s="3">
        <v>48131</v>
      </c>
      <c r="B4287" s="2">
        <v>-14.911272</v>
      </c>
      <c r="C4287" s="2">
        <v>143.383047</v>
      </c>
      <c r="D4287" s="1">
        <v>54</v>
      </c>
      <c r="E4287" s="1">
        <v>756366</v>
      </c>
      <c r="F4287" s="1">
        <v>8350110</v>
      </c>
      <c r="G4287" s="3" t="s">
        <v>6802</v>
      </c>
    </row>
    <row r="4288" spans="1:7" x14ac:dyDescent="0.25">
      <c r="A4288" s="3">
        <v>48112</v>
      </c>
      <c r="B4288" s="2">
        <v>-14.914047</v>
      </c>
      <c r="C4288" s="2">
        <v>143.37859900000001</v>
      </c>
      <c r="D4288" s="1">
        <v>54</v>
      </c>
      <c r="E4288" s="1">
        <v>755884</v>
      </c>
      <c r="F4288" s="1">
        <v>8349808</v>
      </c>
      <c r="G4288" s="3" t="s">
        <v>7720</v>
      </c>
    </row>
    <row r="4289" spans="1:7" x14ac:dyDescent="0.25">
      <c r="A4289" s="3">
        <v>48167</v>
      </c>
      <c r="B4289" s="2">
        <v>-14.996822</v>
      </c>
      <c r="C4289" s="2">
        <v>143.404989</v>
      </c>
      <c r="D4289" s="1">
        <v>54</v>
      </c>
      <c r="E4289" s="1">
        <v>758625</v>
      </c>
      <c r="F4289" s="1">
        <v>8340615</v>
      </c>
      <c r="G4289" s="3" t="s">
        <v>7091</v>
      </c>
    </row>
    <row r="4290" spans="1:7" x14ac:dyDescent="0.25">
      <c r="A4290" s="3">
        <v>48170</v>
      </c>
      <c r="B4290" s="2">
        <v>-14.994877000000001</v>
      </c>
      <c r="C4290" s="2">
        <v>143.40776700000001</v>
      </c>
      <c r="D4290" s="1">
        <v>54</v>
      </c>
      <c r="E4290" s="1">
        <v>758926</v>
      </c>
      <c r="F4290" s="1">
        <v>8340827</v>
      </c>
      <c r="G4290" s="3" t="s">
        <v>7093</v>
      </c>
    </row>
    <row r="4291" spans="1:7" x14ac:dyDescent="0.25">
      <c r="A4291" s="3">
        <v>48200</v>
      </c>
      <c r="B4291" s="2">
        <v>-14.993491000000001</v>
      </c>
      <c r="C4291" s="2">
        <v>143.42443299999999</v>
      </c>
      <c r="D4291" s="1">
        <v>54</v>
      </c>
      <c r="E4291" s="1">
        <v>760721</v>
      </c>
      <c r="F4291" s="1">
        <v>8340961</v>
      </c>
      <c r="G4291" s="3" t="s">
        <v>7118</v>
      </c>
    </row>
    <row r="4292" spans="1:7" x14ac:dyDescent="0.25">
      <c r="A4292" s="3">
        <v>48294</v>
      </c>
      <c r="B4292" s="2">
        <v>-14.996269</v>
      </c>
      <c r="C4292" s="2">
        <v>143.49416099999999</v>
      </c>
      <c r="D4292" s="1">
        <v>54</v>
      </c>
      <c r="E4292" s="1">
        <v>768220</v>
      </c>
      <c r="F4292" s="1">
        <v>8340570</v>
      </c>
      <c r="G4292" s="3" t="s">
        <v>9586</v>
      </c>
    </row>
    <row r="4293" spans="1:7" x14ac:dyDescent="0.25">
      <c r="A4293" s="3">
        <v>48297</v>
      </c>
      <c r="B4293" s="2">
        <v>-14.995436</v>
      </c>
      <c r="C4293" s="2">
        <v>143.49610200000001</v>
      </c>
      <c r="D4293" s="1">
        <v>54</v>
      </c>
      <c r="E4293" s="1">
        <v>768430</v>
      </c>
      <c r="F4293" s="1">
        <v>8340660</v>
      </c>
      <c r="G4293" s="3" t="s">
        <v>9589</v>
      </c>
    </row>
    <row r="4294" spans="1:7" x14ac:dyDescent="0.25">
      <c r="A4294" s="3">
        <v>48280</v>
      </c>
      <c r="B4294" s="2">
        <v>-14.967658</v>
      </c>
      <c r="C4294" s="2">
        <v>143.48276899999999</v>
      </c>
      <c r="D4294" s="1">
        <v>54</v>
      </c>
      <c r="E4294" s="1">
        <v>767030</v>
      </c>
      <c r="F4294" s="1">
        <v>8343751</v>
      </c>
      <c r="G4294" s="3" t="s">
        <v>9572</v>
      </c>
    </row>
    <row r="4295" spans="1:7" x14ac:dyDescent="0.25">
      <c r="A4295" s="3">
        <v>48282</v>
      </c>
      <c r="B4295" s="2">
        <v>-14.967933</v>
      </c>
      <c r="C4295" s="2">
        <v>143.48554100000001</v>
      </c>
      <c r="D4295" s="1">
        <v>54</v>
      </c>
      <c r="E4295" s="1">
        <v>767328</v>
      </c>
      <c r="F4295" s="1">
        <v>8343717</v>
      </c>
      <c r="G4295" s="3" t="s">
        <v>9574</v>
      </c>
    </row>
    <row r="4296" spans="1:7" x14ac:dyDescent="0.25">
      <c r="A4296" s="3">
        <v>48180</v>
      </c>
      <c r="B4296" s="2">
        <v>-14.905163999999999</v>
      </c>
      <c r="C4296" s="2">
        <v>143.41332199999999</v>
      </c>
      <c r="D4296" s="1">
        <v>54</v>
      </c>
      <c r="E4296" s="1">
        <v>759632</v>
      </c>
      <c r="F4296" s="1">
        <v>8350751</v>
      </c>
      <c r="G4296" s="3" t="s">
        <v>7099</v>
      </c>
    </row>
    <row r="4297" spans="1:7" x14ac:dyDescent="0.25">
      <c r="A4297" s="3">
        <v>48299</v>
      </c>
      <c r="B4297" s="2">
        <v>-14.864044</v>
      </c>
      <c r="C4297" s="2">
        <v>143.49721099999999</v>
      </c>
      <c r="D4297" s="1">
        <v>54</v>
      </c>
      <c r="E4297" s="1">
        <v>768713</v>
      </c>
      <c r="F4297" s="1">
        <v>8355203</v>
      </c>
      <c r="G4297" s="3" t="s">
        <v>9591</v>
      </c>
    </row>
    <row r="4298" spans="1:7" x14ac:dyDescent="0.25">
      <c r="A4298" s="3">
        <v>48300</v>
      </c>
      <c r="B4298" s="2">
        <v>-14.861544</v>
      </c>
      <c r="C4298" s="2">
        <v>143.49776900000001</v>
      </c>
      <c r="D4298" s="1">
        <v>54</v>
      </c>
      <c r="E4298" s="1">
        <v>768776</v>
      </c>
      <c r="F4298" s="1">
        <v>8355479</v>
      </c>
      <c r="G4298" s="3" t="s">
        <v>9592</v>
      </c>
    </row>
    <row r="4299" spans="1:7" x14ac:dyDescent="0.25">
      <c r="A4299" s="3">
        <v>48166</v>
      </c>
      <c r="B4299" s="2">
        <v>-14.845160999999999</v>
      </c>
      <c r="C4299" s="2">
        <v>143.40360000000001</v>
      </c>
      <c r="D4299" s="1">
        <v>54</v>
      </c>
      <c r="E4299" s="1">
        <v>758657</v>
      </c>
      <c r="F4299" s="1">
        <v>8357404</v>
      </c>
      <c r="G4299" s="3" t="s">
        <v>7090</v>
      </c>
    </row>
    <row r="4300" spans="1:7" x14ac:dyDescent="0.25">
      <c r="A4300" s="3">
        <v>48165</v>
      </c>
      <c r="B4300" s="2">
        <v>-14.843214</v>
      </c>
      <c r="C4300" s="2">
        <v>143.40221399999999</v>
      </c>
      <c r="D4300" s="1">
        <v>54</v>
      </c>
      <c r="E4300" s="1">
        <v>758510</v>
      </c>
      <c r="F4300" s="1">
        <v>8357621</v>
      </c>
      <c r="G4300" s="3" t="s">
        <v>7089</v>
      </c>
    </row>
    <row r="4301" spans="1:7" x14ac:dyDescent="0.25">
      <c r="A4301" s="3">
        <v>48302</v>
      </c>
      <c r="B4301" s="2">
        <v>-14.777658000000001</v>
      </c>
      <c r="C4301" s="2">
        <v>143.49943300000001</v>
      </c>
      <c r="D4301" s="1">
        <v>54</v>
      </c>
      <c r="E4301" s="1">
        <v>769059</v>
      </c>
      <c r="F4301" s="1">
        <v>8364763</v>
      </c>
      <c r="G4301" s="3" t="s">
        <v>9594</v>
      </c>
    </row>
    <row r="4302" spans="1:7" x14ac:dyDescent="0.25">
      <c r="A4302" s="3">
        <v>48281</v>
      </c>
      <c r="B4302" s="2">
        <v>-14.78543</v>
      </c>
      <c r="C4302" s="2">
        <v>143.48387700000001</v>
      </c>
      <c r="D4302" s="1">
        <v>54</v>
      </c>
      <c r="E4302" s="1">
        <v>767374</v>
      </c>
      <c r="F4302" s="1">
        <v>8363921</v>
      </c>
      <c r="G4302" s="3" t="s">
        <v>9573</v>
      </c>
    </row>
    <row r="4303" spans="1:7" x14ac:dyDescent="0.25">
      <c r="A4303" s="3">
        <v>48242</v>
      </c>
      <c r="B4303" s="2">
        <v>-14.787102000000001</v>
      </c>
      <c r="C4303" s="2">
        <v>143.46026699999999</v>
      </c>
      <c r="D4303" s="1">
        <v>54</v>
      </c>
      <c r="E4303" s="1">
        <v>764829</v>
      </c>
      <c r="F4303" s="1">
        <v>8363764</v>
      </c>
      <c r="G4303" s="3" t="s">
        <v>9283</v>
      </c>
    </row>
    <row r="4304" spans="1:7" x14ac:dyDescent="0.25">
      <c r="A4304" s="3">
        <v>48241</v>
      </c>
      <c r="B4304" s="2">
        <v>-14.785161</v>
      </c>
      <c r="C4304" s="2">
        <v>143.460264</v>
      </c>
      <c r="D4304" s="1">
        <v>54</v>
      </c>
      <c r="E4304" s="1">
        <v>764831</v>
      </c>
      <c r="F4304" s="1">
        <v>8363979</v>
      </c>
      <c r="G4304" s="3" t="s">
        <v>9282</v>
      </c>
    </row>
    <row r="4305" spans="1:7" x14ac:dyDescent="0.25">
      <c r="A4305" s="3">
        <v>48263</v>
      </c>
      <c r="B4305" s="2">
        <v>-14.757099999999999</v>
      </c>
      <c r="C4305" s="2">
        <v>143.467208</v>
      </c>
      <c r="D4305" s="1">
        <v>54</v>
      </c>
      <c r="E4305" s="1">
        <v>765613</v>
      </c>
      <c r="F4305" s="1">
        <v>8367077</v>
      </c>
      <c r="G4305" s="3" t="s">
        <v>9303</v>
      </c>
    </row>
    <row r="4306" spans="1:7" x14ac:dyDescent="0.25">
      <c r="A4306" s="3">
        <v>48193</v>
      </c>
      <c r="B4306" s="2">
        <v>-14.742661</v>
      </c>
      <c r="C4306" s="2">
        <v>143.42110199999999</v>
      </c>
      <c r="D4306" s="1">
        <v>54</v>
      </c>
      <c r="E4306" s="1">
        <v>760664</v>
      </c>
      <c r="F4306" s="1">
        <v>8368729</v>
      </c>
      <c r="G4306" s="3" t="s">
        <v>7111</v>
      </c>
    </row>
    <row r="4307" spans="1:7" x14ac:dyDescent="0.25">
      <c r="A4307" s="3">
        <v>48188</v>
      </c>
      <c r="B4307" s="2">
        <v>-14.743766000000001</v>
      </c>
      <c r="C4307" s="2">
        <v>143.41665800000001</v>
      </c>
      <c r="D4307" s="1">
        <v>54</v>
      </c>
      <c r="E4307" s="1">
        <v>760184</v>
      </c>
      <c r="F4307" s="1">
        <v>8368612</v>
      </c>
      <c r="G4307" s="3" t="s">
        <v>7107</v>
      </c>
    </row>
    <row r="4308" spans="1:7" x14ac:dyDescent="0.25">
      <c r="A4308" s="3">
        <v>48122</v>
      </c>
      <c r="B4308" s="2">
        <v>-14.761272</v>
      </c>
      <c r="C4308" s="2">
        <v>143.38137699999999</v>
      </c>
      <c r="D4308" s="1">
        <v>54</v>
      </c>
      <c r="E4308" s="1">
        <v>756363</v>
      </c>
      <c r="F4308" s="1">
        <v>8366715</v>
      </c>
      <c r="G4308" s="3" t="s">
        <v>7727</v>
      </c>
    </row>
    <row r="4309" spans="1:7" x14ac:dyDescent="0.25">
      <c r="A4309" s="3">
        <v>48110</v>
      </c>
      <c r="B4309" s="2">
        <v>-14.761267</v>
      </c>
      <c r="C4309" s="2">
        <v>143.378322</v>
      </c>
      <c r="D4309" s="1">
        <v>54</v>
      </c>
      <c r="E4309" s="1">
        <v>756034</v>
      </c>
      <c r="F4309" s="1">
        <v>8366719</v>
      </c>
      <c r="G4309" s="3" t="s">
        <v>7719</v>
      </c>
    </row>
    <row r="4310" spans="1:7" x14ac:dyDescent="0.25">
      <c r="A4310" s="3">
        <v>48053</v>
      </c>
      <c r="B4310" s="2">
        <v>-14.733765999999999</v>
      </c>
      <c r="C4310" s="2">
        <v>143.36221399999999</v>
      </c>
      <c r="D4310" s="1">
        <v>54</v>
      </c>
      <c r="E4310" s="1">
        <v>754331</v>
      </c>
      <c r="F4310" s="1">
        <v>8369781</v>
      </c>
      <c r="G4310" s="3" t="s">
        <v>6673</v>
      </c>
    </row>
    <row r="4311" spans="1:7" x14ac:dyDescent="0.25">
      <c r="A4311" s="3">
        <v>47983</v>
      </c>
      <c r="B4311" s="2">
        <v>-14.757657999999999</v>
      </c>
      <c r="C4311" s="2">
        <v>143.34331599999999</v>
      </c>
      <c r="D4311" s="1">
        <v>54</v>
      </c>
      <c r="E4311" s="1">
        <v>752268</v>
      </c>
      <c r="F4311" s="1">
        <v>8367158</v>
      </c>
      <c r="G4311" s="3" t="s">
        <v>7646</v>
      </c>
    </row>
    <row r="4312" spans="1:7" x14ac:dyDescent="0.25">
      <c r="A4312" s="3">
        <v>48047</v>
      </c>
      <c r="B4312" s="2">
        <v>-14.794877</v>
      </c>
      <c r="C4312" s="2">
        <v>143.36138099999999</v>
      </c>
      <c r="D4312" s="1">
        <v>54</v>
      </c>
      <c r="E4312" s="1">
        <v>754170</v>
      </c>
      <c r="F4312" s="1">
        <v>8363018</v>
      </c>
      <c r="G4312" s="3" t="s">
        <v>6668</v>
      </c>
    </row>
    <row r="4313" spans="1:7" x14ac:dyDescent="0.25">
      <c r="A4313" s="3">
        <v>48025</v>
      </c>
      <c r="B4313" s="2">
        <v>-14.789883</v>
      </c>
      <c r="C4313" s="2">
        <v>143.353319</v>
      </c>
      <c r="D4313" s="1">
        <v>54</v>
      </c>
      <c r="E4313" s="1">
        <v>753308</v>
      </c>
      <c r="F4313" s="1">
        <v>8363580</v>
      </c>
      <c r="G4313" s="3" t="s">
        <v>11632</v>
      </c>
    </row>
    <row r="4314" spans="1:7" x14ac:dyDescent="0.25">
      <c r="A4314" s="3">
        <v>48006</v>
      </c>
      <c r="B4314" s="2">
        <v>-14.783766</v>
      </c>
      <c r="C4314" s="2">
        <v>143.34970799999999</v>
      </c>
      <c r="D4314" s="1">
        <v>54</v>
      </c>
      <c r="E4314" s="1">
        <v>752926</v>
      </c>
      <c r="F4314" s="1">
        <v>8364261</v>
      </c>
      <c r="G4314" s="3" t="s">
        <v>11624</v>
      </c>
    </row>
    <row r="4315" spans="1:7" x14ac:dyDescent="0.25">
      <c r="A4315" s="3">
        <v>47993</v>
      </c>
      <c r="B4315" s="2">
        <v>-14.774604999999999</v>
      </c>
      <c r="C4315" s="2">
        <v>143.34526399999999</v>
      </c>
      <c r="D4315" s="1">
        <v>54</v>
      </c>
      <c r="E4315" s="1">
        <v>752458</v>
      </c>
      <c r="F4315" s="1">
        <v>8365280</v>
      </c>
      <c r="G4315" s="3" t="s">
        <v>11615</v>
      </c>
    </row>
    <row r="4316" spans="1:7" x14ac:dyDescent="0.25">
      <c r="A4316" s="3">
        <v>47616</v>
      </c>
      <c r="B4316" s="2">
        <v>-14.801266999999999</v>
      </c>
      <c r="C4316" s="2">
        <v>143.26860199999999</v>
      </c>
      <c r="D4316" s="1">
        <v>54</v>
      </c>
      <c r="E4316" s="1">
        <v>744172</v>
      </c>
      <c r="F4316" s="1">
        <v>8362414</v>
      </c>
      <c r="G4316" s="3" t="s">
        <v>6746</v>
      </c>
    </row>
    <row r="4317" spans="1:7" x14ac:dyDescent="0.25">
      <c r="A4317" s="3">
        <v>47626</v>
      </c>
      <c r="B4317" s="2">
        <v>-14.781269</v>
      </c>
      <c r="C4317" s="2">
        <v>143.27165199999999</v>
      </c>
      <c r="D4317" s="1">
        <v>54</v>
      </c>
      <c r="E4317" s="1">
        <v>744523</v>
      </c>
      <c r="F4317" s="1">
        <v>8364624</v>
      </c>
      <c r="G4317" s="3" t="s">
        <v>6752</v>
      </c>
    </row>
    <row r="4318" spans="1:7" x14ac:dyDescent="0.25">
      <c r="A4318" s="3">
        <v>47183</v>
      </c>
      <c r="B4318" s="2">
        <v>-14.736272</v>
      </c>
      <c r="C4318" s="2">
        <v>143.15471700000001</v>
      </c>
      <c r="D4318" s="1">
        <v>54</v>
      </c>
      <c r="E4318" s="1">
        <v>731978</v>
      </c>
      <c r="F4318" s="1">
        <v>8369728</v>
      </c>
      <c r="G4318" s="3" t="s">
        <v>7464</v>
      </c>
    </row>
    <row r="4319" spans="1:7" x14ac:dyDescent="0.25">
      <c r="A4319" s="3">
        <v>47181</v>
      </c>
      <c r="B4319" s="2">
        <v>-14.733775</v>
      </c>
      <c r="C4319" s="2">
        <v>143.15416099999999</v>
      </c>
      <c r="D4319" s="1">
        <v>54</v>
      </c>
      <c r="E4319" s="1">
        <v>731921</v>
      </c>
      <c r="F4319" s="1">
        <v>8370005</v>
      </c>
      <c r="G4319" s="3" t="s">
        <v>11687</v>
      </c>
    </row>
    <row r="4320" spans="1:7" x14ac:dyDescent="0.25">
      <c r="A4320" s="3">
        <v>47138</v>
      </c>
      <c r="B4320" s="2">
        <v>-14.732101999999999</v>
      </c>
      <c r="C4320" s="2">
        <v>143.142494</v>
      </c>
      <c r="D4320" s="1">
        <v>54</v>
      </c>
      <c r="E4320" s="1">
        <v>730666</v>
      </c>
      <c r="F4320" s="1">
        <v>8370202</v>
      </c>
      <c r="G4320" s="3" t="s">
        <v>11658</v>
      </c>
    </row>
    <row r="4321" spans="1:7" x14ac:dyDescent="0.25">
      <c r="A4321" s="3">
        <v>47143</v>
      </c>
      <c r="B4321" s="2">
        <v>-14.735166</v>
      </c>
      <c r="C4321" s="2">
        <v>143.14359999999999</v>
      </c>
      <c r="D4321" s="1">
        <v>54</v>
      </c>
      <c r="E4321" s="1">
        <v>730782</v>
      </c>
      <c r="F4321" s="1">
        <v>8369862</v>
      </c>
      <c r="G4321" s="3" t="s">
        <v>11661</v>
      </c>
    </row>
    <row r="4322" spans="1:7" x14ac:dyDescent="0.25">
      <c r="A4322" s="3">
        <v>47345</v>
      </c>
      <c r="B4322" s="2">
        <v>-14.759053</v>
      </c>
      <c r="C4322" s="2">
        <v>143.18915799999999</v>
      </c>
      <c r="D4322" s="1">
        <v>54</v>
      </c>
      <c r="E4322" s="1">
        <v>735663</v>
      </c>
      <c r="F4322" s="1">
        <v>8367171</v>
      </c>
      <c r="G4322" s="3" t="s">
        <v>11195</v>
      </c>
    </row>
    <row r="4323" spans="1:7" x14ac:dyDescent="0.25">
      <c r="A4323" s="3">
        <v>47349</v>
      </c>
      <c r="B4323" s="2">
        <v>-14.758217</v>
      </c>
      <c r="C4323" s="2">
        <v>143.19055</v>
      </c>
      <c r="D4323" s="1">
        <v>54</v>
      </c>
      <c r="E4323" s="1">
        <v>735814</v>
      </c>
      <c r="F4323" s="1">
        <v>8367262</v>
      </c>
      <c r="G4323" s="3" t="s">
        <v>11198</v>
      </c>
    </row>
    <row r="4324" spans="1:7" x14ac:dyDescent="0.25">
      <c r="A4324" s="3">
        <v>47453</v>
      </c>
      <c r="B4324" s="2">
        <v>-14.752381</v>
      </c>
      <c r="C4324" s="2">
        <v>143.21610000000001</v>
      </c>
      <c r="D4324" s="1">
        <v>54</v>
      </c>
      <c r="E4324" s="1">
        <v>738572</v>
      </c>
      <c r="F4324" s="1">
        <v>8367881</v>
      </c>
      <c r="G4324" s="3" t="s">
        <v>7303</v>
      </c>
    </row>
    <row r="4325" spans="1:7" x14ac:dyDescent="0.25">
      <c r="A4325" s="3">
        <v>47457</v>
      </c>
      <c r="B4325" s="2">
        <v>-14.754886000000001</v>
      </c>
      <c r="C4325" s="2">
        <v>143.21693300000001</v>
      </c>
      <c r="D4325" s="1">
        <v>54</v>
      </c>
      <c r="E4325" s="1">
        <v>738659</v>
      </c>
      <c r="F4325" s="1">
        <v>8367603</v>
      </c>
      <c r="G4325" s="3" t="s">
        <v>7305</v>
      </c>
    </row>
    <row r="4326" spans="1:7" x14ac:dyDescent="0.25">
      <c r="A4326" s="3">
        <v>47527</v>
      </c>
      <c r="B4326" s="2">
        <v>-14.750436000000001</v>
      </c>
      <c r="C4326" s="2">
        <v>143.24166099999999</v>
      </c>
      <c r="D4326" s="1">
        <v>54</v>
      </c>
      <c r="E4326" s="1">
        <v>741327</v>
      </c>
      <c r="F4326" s="1">
        <v>8368069</v>
      </c>
      <c r="G4326" s="3" t="s">
        <v>11580</v>
      </c>
    </row>
    <row r="4327" spans="1:7" x14ac:dyDescent="0.25">
      <c r="A4327" s="3">
        <v>47602</v>
      </c>
      <c r="B4327" s="2">
        <v>-14.741552</v>
      </c>
      <c r="C4327" s="2">
        <v>143.26415800000001</v>
      </c>
      <c r="D4327" s="1">
        <v>54</v>
      </c>
      <c r="E4327" s="1">
        <v>743760</v>
      </c>
      <c r="F4327" s="1">
        <v>8369028</v>
      </c>
      <c r="G4327" s="3" t="s">
        <v>11731</v>
      </c>
    </row>
    <row r="4328" spans="1:7" x14ac:dyDescent="0.25">
      <c r="A4328" s="3">
        <v>47680</v>
      </c>
      <c r="B4328" s="2">
        <v>-14.720715999999999</v>
      </c>
      <c r="C4328" s="2">
        <v>143.282488</v>
      </c>
      <c r="D4328" s="1">
        <v>54</v>
      </c>
      <c r="E4328" s="1">
        <v>745758</v>
      </c>
      <c r="F4328" s="1">
        <v>8371314</v>
      </c>
      <c r="G4328" s="3" t="s">
        <v>7810</v>
      </c>
    </row>
    <row r="4329" spans="1:7" x14ac:dyDescent="0.25">
      <c r="A4329" s="3">
        <v>47690</v>
      </c>
      <c r="B4329" s="2">
        <v>-14.721552000000001</v>
      </c>
      <c r="C4329" s="2">
        <v>143.28388000000001</v>
      </c>
      <c r="D4329" s="1">
        <v>54</v>
      </c>
      <c r="E4329" s="1">
        <v>745907</v>
      </c>
      <c r="F4329" s="1">
        <v>8371220</v>
      </c>
      <c r="G4329" s="3" t="s">
        <v>7815</v>
      </c>
    </row>
    <row r="4330" spans="1:7" x14ac:dyDescent="0.25">
      <c r="A4330" s="3">
        <v>47940</v>
      </c>
      <c r="B4330" s="2">
        <v>-14.699044000000001</v>
      </c>
      <c r="C4330" s="2">
        <v>143.33387200000001</v>
      </c>
      <c r="D4330" s="1">
        <v>54</v>
      </c>
      <c r="E4330" s="1">
        <v>751318</v>
      </c>
      <c r="F4330" s="1">
        <v>8373656</v>
      </c>
      <c r="G4330" s="3" t="s">
        <v>6610</v>
      </c>
    </row>
    <row r="4331" spans="1:7" x14ac:dyDescent="0.25">
      <c r="A4331" s="3">
        <v>47939</v>
      </c>
      <c r="B4331" s="2">
        <v>-14.685439000000001</v>
      </c>
      <c r="C4331" s="2">
        <v>143.333877</v>
      </c>
      <c r="D4331" s="1">
        <v>54</v>
      </c>
      <c r="E4331" s="1">
        <v>751334</v>
      </c>
      <c r="F4331" s="1">
        <v>8375162</v>
      </c>
      <c r="G4331" s="3" t="s">
        <v>6609</v>
      </c>
    </row>
    <row r="4332" spans="1:7" x14ac:dyDescent="0.25">
      <c r="A4332" s="3">
        <v>48115</v>
      </c>
      <c r="B4332" s="2">
        <v>-14.682655</v>
      </c>
      <c r="C4332" s="2">
        <v>143.37915799999999</v>
      </c>
      <c r="D4332" s="1">
        <v>54</v>
      </c>
      <c r="E4332" s="1">
        <v>756216</v>
      </c>
      <c r="F4332" s="1">
        <v>8375419</v>
      </c>
      <c r="G4332" s="3" t="s">
        <v>7722</v>
      </c>
    </row>
    <row r="4333" spans="1:7" x14ac:dyDescent="0.25">
      <c r="A4333" s="3">
        <v>48086</v>
      </c>
      <c r="B4333" s="2">
        <v>-14.708494</v>
      </c>
      <c r="C4333" s="2">
        <v>143.370544</v>
      </c>
      <c r="D4333" s="1">
        <v>54</v>
      </c>
      <c r="E4333" s="1">
        <v>755258</v>
      </c>
      <c r="F4333" s="1">
        <v>8372569</v>
      </c>
      <c r="G4333" s="3" t="s">
        <v>6695</v>
      </c>
    </row>
    <row r="4334" spans="1:7" x14ac:dyDescent="0.25">
      <c r="A4334" s="3">
        <v>48295</v>
      </c>
      <c r="B4334" s="2">
        <v>-14.719882999999999</v>
      </c>
      <c r="C4334" s="2">
        <v>143.494708</v>
      </c>
      <c r="D4334" s="1">
        <v>54</v>
      </c>
      <c r="E4334" s="1">
        <v>768621</v>
      </c>
      <c r="F4334" s="1">
        <v>8371164</v>
      </c>
      <c r="G4334" s="3" t="s">
        <v>9587</v>
      </c>
    </row>
    <row r="4335" spans="1:7" x14ac:dyDescent="0.25">
      <c r="A4335" s="3">
        <v>48296</v>
      </c>
      <c r="B4335" s="2">
        <v>-14.705989000000001</v>
      </c>
      <c r="C4335" s="2">
        <v>143.495544</v>
      </c>
      <c r="D4335" s="1">
        <v>54</v>
      </c>
      <c r="E4335" s="1">
        <v>768728</v>
      </c>
      <c r="F4335" s="1">
        <v>8372701</v>
      </c>
      <c r="G4335" s="3" t="s">
        <v>9588</v>
      </c>
    </row>
    <row r="4336" spans="1:7" x14ac:dyDescent="0.25">
      <c r="A4336" s="3">
        <v>48279</v>
      </c>
      <c r="B4336" s="2">
        <v>-14.673488000000001</v>
      </c>
      <c r="C4336" s="2">
        <v>143.481652</v>
      </c>
      <c r="D4336" s="1">
        <v>54</v>
      </c>
      <c r="E4336" s="1">
        <v>767271</v>
      </c>
      <c r="F4336" s="1">
        <v>8376315</v>
      </c>
      <c r="G4336" s="3" t="s">
        <v>9571</v>
      </c>
    </row>
    <row r="4337" spans="1:7" x14ac:dyDescent="0.25">
      <c r="A4337" s="3">
        <v>48275</v>
      </c>
      <c r="B4337" s="2">
        <v>-14.641544</v>
      </c>
      <c r="C4337" s="2">
        <v>143.476652</v>
      </c>
      <c r="D4337" s="1">
        <v>54</v>
      </c>
      <c r="E4337" s="1">
        <v>766771</v>
      </c>
      <c r="F4337" s="1">
        <v>8379857</v>
      </c>
      <c r="G4337" s="3" t="s">
        <v>9567</v>
      </c>
    </row>
    <row r="4338" spans="1:7" x14ac:dyDescent="0.25">
      <c r="A4338" s="3">
        <v>48266</v>
      </c>
      <c r="B4338" s="2">
        <v>-14.644602000000001</v>
      </c>
      <c r="C4338" s="2">
        <v>143.46915200000001</v>
      </c>
      <c r="D4338" s="1">
        <v>54</v>
      </c>
      <c r="E4338" s="1">
        <v>765959</v>
      </c>
      <c r="F4338" s="1">
        <v>8379527</v>
      </c>
      <c r="G4338" s="3" t="s">
        <v>9564</v>
      </c>
    </row>
    <row r="4339" spans="1:7" x14ac:dyDescent="0.25">
      <c r="A4339" s="3">
        <v>48179</v>
      </c>
      <c r="B4339" s="2">
        <v>-14.632655</v>
      </c>
      <c r="C4339" s="2">
        <v>143.41109399999999</v>
      </c>
      <c r="D4339" s="1">
        <v>54</v>
      </c>
      <c r="E4339" s="1">
        <v>759716</v>
      </c>
      <c r="F4339" s="1">
        <v>8380917</v>
      </c>
      <c r="G4339" s="3" t="s">
        <v>7098</v>
      </c>
    </row>
    <row r="4340" spans="1:7" x14ac:dyDescent="0.25">
      <c r="A4340" s="3">
        <v>48176</v>
      </c>
      <c r="B4340" s="2">
        <v>-14.635433000000001</v>
      </c>
      <c r="C4340" s="2">
        <v>143.409706</v>
      </c>
      <c r="D4340" s="1">
        <v>54</v>
      </c>
      <c r="E4340" s="1">
        <v>759563</v>
      </c>
      <c r="F4340" s="1">
        <v>8380611</v>
      </c>
      <c r="G4340" s="3" t="s">
        <v>7095</v>
      </c>
    </row>
    <row r="4341" spans="1:7" x14ac:dyDescent="0.25">
      <c r="A4341" s="3">
        <v>48141</v>
      </c>
      <c r="B4341" s="2">
        <v>-14.635989</v>
      </c>
      <c r="C4341" s="2">
        <v>143.386652</v>
      </c>
      <c r="D4341" s="1">
        <v>54</v>
      </c>
      <c r="E4341" s="1">
        <v>757078</v>
      </c>
      <c r="F4341" s="1">
        <v>8380576</v>
      </c>
      <c r="G4341" s="3" t="s">
        <v>6811</v>
      </c>
    </row>
    <row r="4342" spans="1:7" x14ac:dyDescent="0.25">
      <c r="A4342" s="3">
        <v>48032</v>
      </c>
      <c r="B4342" s="2">
        <v>-14.633213</v>
      </c>
      <c r="C4342" s="2">
        <v>143.355547</v>
      </c>
      <c r="D4342" s="1">
        <v>54</v>
      </c>
      <c r="E4342" s="1">
        <v>753729</v>
      </c>
      <c r="F4342" s="1">
        <v>8380918</v>
      </c>
      <c r="G4342" s="3" t="s">
        <v>11635</v>
      </c>
    </row>
    <row r="4343" spans="1:7" x14ac:dyDescent="0.25">
      <c r="A4343" s="3">
        <v>48035</v>
      </c>
      <c r="B4343" s="2">
        <v>-14.638214</v>
      </c>
      <c r="C4343" s="2">
        <v>143.3561</v>
      </c>
      <c r="D4343" s="1">
        <v>54</v>
      </c>
      <c r="E4343" s="1">
        <v>753783</v>
      </c>
      <c r="F4343" s="1">
        <v>8380364</v>
      </c>
      <c r="G4343" s="3" t="s">
        <v>11637</v>
      </c>
    </row>
    <row r="4344" spans="1:7" x14ac:dyDescent="0.25">
      <c r="A4344" s="3">
        <v>48046</v>
      </c>
      <c r="B4344" s="2">
        <v>-14.622377</v>
      </c>
      <c r="C4344" s="2">
        <v>143.360544</v>
      </c>
      <c r="D4344" s="1">
        <v>54</v>
      </c>
      <c r="E4344" s="1">
        <v>754280</v>
      </c>
      <c r="F4344" s="1">
        <v>8382112</v>
      </c>
      <c r="G4344" s="3" t="s">
        <v>11644</v>
      </c>
    </row>
    <row r="4345" spans="1:7" x14ac:dyDescent="0.25">
      <c r="A4345" s="3">
        <v>47990</v>
      </c>
      <c r="B4345" s="2">
        <v>-14.641550000000001</v>
      </c>
      <c r="C4345" s="2">
        <v>143.344436</v>
      </c>
      <c r="D4345" s="1">
        <v>54</v>
      </c>
      <c r="E4345" s="1">
        <v>752522</v>
      </c>
      <c r="F4345" s="1">
        <v>8380008</v>
      </c>
      <c r="G4345" s="3" t="s">
        <v>7650</v>
      </c>
    </row>
    <row r="4346" spans="1:7" x14ac:dyDescent="0.25">
      <c r="A4346" s="3">
        <v>47944</v>
      </c>
      <c r="B4346" s="2">
        <v>-14.660994000000001</v>
      </c>
      <c r="C4346" s="2">
        <v>143.33443299999999</v>
      </c>
      <c r="D4346" s="1">
        <v>54</v>
      </c>
      <c r="E4346" s="1">
        <v>751422</v>
      </c>
      <c r="F4346" s="1">
        <v>8377867</v>
      </c>
      <c r="G4346" s="3" t="s">
        <v>6614</v>
      </c>
    </row>
    <row r="4347" spans="1:7" x14ac:dyDescent="0.25">
      <c r="A4347" s="3">
        <v>47921</v>
      </c>
      <c r="B4347" s="2">
        <v>-14.655716999999999</v>
      </c>
      <c r="C4347" s="2">
        <v>143.32915199999999</v>
      </c>
      <c r="D4347" s="1">
        <v>54</v>
      </c>
      <c r="E4347" s="1">
        <v>750859</v>
      </c>
      <c r="F4347" s="1">
        <v>8378457</v>
      </c>
      <c r="G4347" s="3" t="s">
        <v>6596</v>
      </c>
    </row>
    <row r="4348" spans="1:7" x14ac:dyDescent="0.25">
      <c r="A4348" s="3">
        <v>47906</v>
      </c>
      <c r="B4348" s="2">
        <v>-14.672938</v>
      </c>
      <c r="C4348" s="2">
        <v>143.32721000000001</v>
      </c>
      <c r="D4348" s="1">
        <v>54</v>
      </c>
      <c r="E4348" s="1">
        <v>750630</v>
      </c>
      <c r="F4348" s="1">
        <v>8376553</v>
      </c>
      <c r="G4348" s="3" t="s">
        <v>6589</v>
      </c>
    </row>
    <row r="4349" spans="1:7" x14ac:dyDescent="0.25">
      <c r="A4349" s="3">
        <v>47537</v>
      </c>
      <c r="B4349" s="2">
        <v>-14.701547</v>
      </c>
      <c r="C4349" s="2">
        <v>143.24526399999999</v>
      </c>
      <c r="D4349" s="1">
        <v>54</v>
      </c>
      <c r="E4349" s="1">
        <v>741769</v>
      </c>
      <c r="F4349" s="1">
        <v>8373476</v>
      </c>
      <c r="G4349" s="3" t="s">
        <v>11588</v>
      </c>
    </row>
    <row r="4350" spans="1:7" x14ac:dyDescent="0.25">
      <c r="A4350" s="3">
        <v>47473</v>
      </c>
      <c r="B4350" s="2">
        <v>-14.681549</v>
      </c>
      <c r="C4350" s="2">
        <v>143.22276299999999</v>
      </c>
      <c r="D4350" s="1">
        <v>54</v>
      </c>
      <c r="E4350" s="1">
        <v>739367</v>
      </c>
      <c r="F4350" s="1">
        <v>8375713</v>
      </c>
      <c r="G4350" s="3" t="s">
        <v>11282</v>
      </c>
    </row>
    <row r="4351" spans="1:7" x14ac:dyDescent="0.25">
      <c r="A4351" s="3">
        <v>47365</v>
      </c>
      <c r="B4351" s="2">
        <v>-14.713775</v>
      </c>
      <c r="C4351" s="2">
        <v>143.19305</v>
      </c>
      <c r="D4351" s="1">
        <v>54</v>
      </c>
      <c r="E4351" s="1">
        <v>736131</v>
      </c>
      <c r="F4351" s="1">
        <v>8372178</v>
      </c>
      <c r="G4351" s="3" t="s">
        <v>11211</v>
      </c>
    </row>
    <row r="4352" spans="1:7" x14ac:dyDescent="0.25">
      <c r="A4352" s="3">
        <v>47147</v>
      </c>
      <c r="B4352" s="2">
        <v>-14.709883</v>
      </c>
      <c r="C4352" s="2">
        <v>143.14360500000001</v>
      </c>
      <c r="D4352" s="1">
        <v>54</v>
      </c>
      <c r="E4352" s="1">
        <v>730809</v>
      </c>
      <c r="F4352" s="1">
        <v>8372660</v>
      </c>
      <c r="G4352" s="3" t="s">
        <v>11665</v>
      </c>
    </row>
    <row r="4353" spans="1:7" x14ac:dyDescent="0.25">
      <c r="A4353" s="3">
        <v>47168</v>
      </c>
      <c r="B4353" s="2">
        <v>-14.703775</v>
      </c>
      <c r="C4353" s="2">
        <v>143.15026700000001</v>
      </c>
      <c r="D4353" s="1">
        <v>54</v>
      </c>
      <c r="E4353" s="1">
        <v>731533</v>
      </c>
      <c r="F4353" s="1">
        <v>8373329</v>
      </c>
      <c r="G4353" s="3" t="s">
        <v>11677</v>
      </c>
    </row>
    <row r="4354" spans="1:7" x14ac:dyDescent="0.25">
      <c r="A4354" s="3">
        <v>47288</v>
      </c>
      <c r="B4354" s="2">
        <v>-14.694602</v>
      </c>
      <c r="C4354" s="2">
        <v>143.175544</v>
      </c>
      <c r="D4354" s="1">
        <v>54</v>
      </c>
      <c r="E4354" s="1">
        <v>734266</v>
      </c>
      <c r="F4354" s="1">
        <v>8374318</v>
      </c>
      <c r="G4354" s="3" t="s">
        <v>11762</v>
      </c>
    </row>
    <row r="4355" spans="1:7" x14ac:dyDescent="0.25">
      <c r="A4355" s="3">
        <v>47280</v>
      </c>
      <c r="B4355" s="2">
        <v>-14.692936</v>
      </c>
      <c r="C4355" s="2">
        <v>143.17415500000001</v>
      </c>
      <c r="D4355" s="1">
        <v>54</v>
      </c>
      <c r="E4355" s="1">
        <v>734118</v>
      </c>
      <c r="F4355" s="1">
        <v>8374504</v>
      </c>
      <c r="G4355" s="3" t="s">
        <v>11756</v>
      </c>
    </row>
    <row r="4356" spans="1:7" x14ac:dyDescent="0.25">
      <c r="A4356" s="3">
        <v>46583</v>
      </c>
      <c r="B4356" s="2">
        <v>-14.694051999999999</v>
      </c>
      <c r="C4356" s="2">
        <v>143.042497</v>
      </c>
      <c r="D4356" s="1">
        <v>54</v>
      </c>
      <c r="E4356" s="1">
        <v>719934</v>
      </c>
      <c r="F4356" s="1">
        <v>8374512</v>
      </c>
      <c r="G4356" s="3" t="s">
        <v>11112</v>
      </c>
    </row>
    <row r="4357" spans="1:7" x14ac:dyDescent="0.25">
      <c r="A4357" s="3">
        <v>46584</v>
      </c>
      <c r="B4357" s="2">
        <v>-14.692107999999999</v>
      </c>
      <c r="C4357" s="2">
        <v>143.042766</v>
      </c>
      <c r="D4357" s="1">
        <v>54</v>
      </c>
      <c r="E4357" s="1">
        <v>719965</v>
      </c>
      <c r="F4357" s="1">
        <v>8374727</v>
      </c>
      <c r="G4357" s="3" t="s">
        <v>11113</v>
      </c>
    </row>
    <row r="4358" spans="1:7" x14ac:dyDescent="0.25">
      <c r="A4358" s="3">
        <v>46482</v>
      </c>
      <c r="B4358" s="2">
        <v>-14.696833</v>
      </c>
      <c r="C4358" s="2">
        <v>143.02110500000001</v>
      </c>
      <c r="D4358" s="1">
        <v>54</v>
      </c>
      <c r="E4358" s="1">
        <v>717627</v>
      </c>
      <c r="F4358" s="1">
        <v>8374225</v>
      </c>
      <c r="G4358" s="3" t="s">
        <v>11303</v>
      </c>
    </row>
    <row r="4359" spans="1:7" x14ac:dyDescent="0.25">
      <c r="A4359" s="3">
        <v>46420</v>
      </c>
      <c r="B4359" s="2">
        <v>-14.720438</v>
      </c>
      <c r="C4359" s="2">
        <v>143.006383</v>
      </c>
      <c r="D4359" s="1">
        <v>54</v>
      </c>
      <c r="E4359" s="1">
        <v>716018</v>
      </c>
      <c r="F4359" s="1">
        <v>8371627</v>
      </c>
      <c r="G4359" s="3" t="s">
        <v>31252</v>
      </c>
    </row>
    <row r="4360" spans="1:7" x14ac:dyDescent="0.25">
      <c r="A4360" s="3">
        <v>46457</v>
      </c>
      <c r="B4360" s="2">
        <v>-14.661269000000001</v>
      </c>
      <c r="C4360" s="2">
        <v>143.015275</v>
      </c>
      <c r="D4360" s="1">
        <v>54</v>
      </c>
      <c r="E4360" s="1">
        <v>717034</v>
      </c>
      <c r="F4360" s="1">
        <v>8378166</v>
      </c>
      <c r="G4360" s="3" t="s">
        <v>11043</v>
      </c>
    </row>
    <row r="4361" spans="1:7" x14ac:dyDescent="0.25">
      <c r="A4361" s="3">
        <v>46465</v>
      </c>
      <c r="B4361" s="2">
        <v>-14.659053</v>
      </c>
      <c r="C4361" s="2">
        <v>143.01693299999999</v>
      </c>
      <c r="D4361" s="1">
        <v>54</v>
      </c>
      <c r="E4361" s="1">
        <v>717215</v>
      </c>
      <c r="F4361" s="1">
        <v>8378410</v>
      </c>
      <c r="G4361" s="3" t="s">
        <v>11046</v>
      </c>
    </row>
    <row r="4362" spans="1:7" x14ac:dyDescent="0.25">
      <c r="A4362" s="3">
        <v>46555</v>
      </c>
      <c r="B4362" s="2">
        <v>-14.640444</v>
      </c>
      <c r="C4362" s="2">
        <v>143.03582700000001</v>
      </c>
      <c r="D4362" s="1">
        <v>54</v>
      </c>
      <c r="E4362" s="1">
        <v>719269</v>
      </c>
      <c r="F4362" s="1">
        <v>8380451</v>
      </c>
      <c r="G4362" s="3" t="s">
        <v>7132</v>
      </c>
    </row>
    <row r="4363" spans="1:7" x14ac:dyDescent="0.25">
      <c r="A4363" s="3">
        <v>46653</v>
      </c>
      <c r="B4363" s="2">
        <v>-14.645436</v>
      </c>
      <c r="C4363" s="2">
        <v>143.05582799999999</v>
      </c>
      <c r="D4363" s="1">
        <v>54</v>
      </c>
      <c r="E4363" s="1">
        <v>721419</v>
      </c>
      <c r="F4363" s="1">
        <v>8379879</v>
      </c>
      <c r="G4363" s="3" t="s">
        <v>11403</v>
      </c>
    </row>
    <row r="4364" spans="1:7" x14ac:dyDescent="0.25">
      <c r="A4364" s="3">
        <v>46698</v>
      </c>
      <c r="B4364" s="2">
        <v>-14.640997</v>
      </c>
      <c r="C4364" s="2">
        <v>143.06415799999999</v>
      </c>
      <c r="D4364" s="1">
        <v>54</v>
      </c>
      <c r="E4364" s="1">
        <v>722321</v>
      </c>
      <c r="F4364" s="1">
        <v>8380362</v>
      </c>
      <c r="G4364" s="3" t="s">
        <v>11427</v>
      </c>
    </row>
    <row r="4365" spans="1:7" x14ac:dyDescent="0.25">
      <c r="A4365" s="3">
        <v>46744</v>
      </c>
      <c r="B4365" s="2">
        <v>-14.622938</v>
      </c>
      <c r="C4365" s="2">
        <v>143.074716</v>
      </c>
      <c r="D4365" s="1">
        <v>54</v>
      </c>
      <c r="E4365" s="1">
        <v>723477</v>
      </c>
      <c r="F4365" s="1">
        <v>8382350</v>
      </c>
      <c r="G4365" s="3" t="s">
        <v>10864</v>
      </c>
    </row>
    <row r="4366" spans="1:7" x14ac:dyDescent="0.25">
      <c r="A4366" s="3">
        <v>46815</v>
      </c>
      <c r="B4366" s="2">
        <v>-14.620438</v>
      </c>
      <c r="C4366" s="2">
        <v>143.08443600000001</v>
      </c>
      <c r="D4366" s="1">
        <v>54</v>
      </c>
      <c r="E4366" s="1">
        <v>724527</v>
      </c>
      <c r="F4366" s="1">
        <v>8382618</v>
      </c>
      <c r="G4366" s="3" t="s">
        <v>11145</v>
      </c>
    </row>
    <row r="4367" spans="1:7" x14ac:dyDescent="0.25">
      <c r="A4367" s="3">
        <v>46884</v>
      </c>
      <c r="B4367" s="2">
        <v>-14.608217</v>
      </c>
      <c r="C4367" s="2">
        <v>143.09721099999999</v>
      </c>
      <c r="D4367" s="1">
        <v>54</v>
      </c>
      <c r="E4367" s="1">
        <v>725916</v>
      </c>
      <c r="F4367" s="1">
        <v>8383958</v>
      </c>
      <c r="G4367" s="3" t="s">
        <v>6967</v>
      </c>
    </row>
    <row r="4368" spans="1:7" x14ac:dyDescent="0.25">
      <c r="A4368" s="3">
        <v>46921</v>
      </c>
      <c r="B4368" s="2">
        <v>-14.609052999999999</v>
      </c>
      <c r="C4368" s="2">
        <v>143.102769</v>
      </c>
      <c r="D4368" s="1">
        <v>54</v>
      </c>
      <c r="E4368" s="1">
        <v>726514</v>
      </c>
      <c r="F4368" s="1">
        <v>8383860</v>
      </c>
      <c r="G4368" s="3" t="s">
        <v>10951</v>
      </c>
    </row>
    <row r="4369" spans="1:7" x14ac:dyDescent="0.25">
      <c r="A4369" s="3">
        <v>47078</v>
      </c>
      <c r="B4369" s="2">
        <v>-14.680434999999999</v>
      </c>
      <c r="C4369" s="2">
        <v>143.13277199999999</v>
      </c>
      <c r="D4369" s="1">
        <v>54</v>
      </c>
      <c r="E4369" s="1">
        <v>729673</v>
      </c>
      <c r="F4369" s="1">
        <v>8375930</v>
      </c>
      <c r="G4369" s="3" t="s">
        <v>11363</v>
      </c>
    </row>
    <row r="4370" spans="1:7" x14ac:dyDescent="0.25">
      <c r="A4370" s="3">
        <v>47188</v>
      </c>
      <c r="B4370" s="2">
        <v>-14.665994</v>
      </c>
      <c r="C4370" s="2">
        <v>143.15638300000001</v>
      </c>
      <c r="D4370" s="1">
        <v>54</v>
      </c>
      <c r="E4370" s="1">
        <v>732232</v>
      </c>
      <c r="F4370" s="1">
        <v>8377504</v>
      </c>
      <c r="G4370" s="3" t="s">
        <v>7468</v>
      </c>
    </row>
    <row r="4371" spans="1:7" x14ac:dyDescent="0.25">
      <c r="A4371" s="3">
        <v>47301</v>
      </c>
      <c r="B4371" s="2">
        <v>-14.6371</v>
      </c>
      <c r="C4371" s="2">
        <v>143.178327</v>
      </c>
      <c r="D4371" s="1">
        <v>54</v>
      </c>
      <c r="E4371" s="1">
        <v>734627</v>
      </c>
      <c r="F4371" s="1">
        <v>8380679</v>
      </c>
      <c r="G4371" s="3" t="s">
        <v>11772</v>
      </c>
    </row>
    <row r="4372" spans="1:7" x14ac:dyDescent="0.25">
      <c r="A4372" s="3">
        <v>47325</v>
      </c>
      <c r="B4372" s="2">
        <v>-14.642941</v>
      </c>
      <c r="C4372" s="2">
        <v>143.183877</v>
      </c>
      <c r="D4372" s="1">
        <v>54</v>
      </c>
      <c r="E4372" s="1">
        <v>735219</v>
      </c>
      <c r="F4372" s="1">
        <v>8380027</v>
      </c>
      <c r="G4372" s="3" t="s">
        <v>7222</v>
      </c>
    </row>
    <row r="4373" spans="1:7" x14ac:dyDescent="0.25">
      <c r="A4373" s="3">
        <v>47413</v>
      </c>
      <c r="B4373" s="2">
        <v>-14.659046999999999</v>
      </c>
      <c r="C4373" s="2">
        <v>143.205264</v>
      </c>
      <c r="D4373" s="1">
        <v>54</v>
      </c>
      <c r="E4373" s="1">
        <v>737506</v>
      </c>
      <c r="F4373" s="1">
        <v>8378222</v>
      </c>
      <c r="G4373" s="3" t="s">
        <v>11496</v>
      </c>
    </row>
    <row r="4374" spans="1:7" x14ac:dyDescent="0.25">
      <c r="A4374" s="3">
        <v>47421</v>
      </c>
      <c r="B4374" s="2">
        <v>-14.661269000000001</v>
      </c>
      <c r="C4374" s="2">
        <v>143.20638099999999</v>
      </c>
      <c r="D4374" s="1">
        <v>54</v>
      </c>
      <c r="E4374" s="1">
        <v>737624</v>
      </c>
      <c r="F4374" s="1">
        <v>8377975</v>
      </c>
      <c r="G4374" s="3" t="s">
        <v>11501</v>
      </c>
    </row>
    <row r="4375" spans="1:7" x14ac:dyDescent="0.25">
      <c r="A4375" s="3">
        <v>47526</v>
      </c>
      <c r="B4375" s="2">
        <v>-14.653775</v>
      </c>
      <c r="C4375" s="2">
        <v>143.24165500000001</v>
      </c>
      <c r="D4375" s="1">
        <v>54</v>
      </c>
      <c r="E4375" s="1">
        <v>741433</v>
      </c>
      <c r="F4375" s="1">
        <v>8378767</v>
      </c>
      <c r="G4375" s="3" t="s">
        <v>11579</v>
      </c>
    </row>
    <row r="4376" spans="1:7" x14ac:dyDescent="0.25">
      <c r="A4376" s="3">
        <v>47529</v>
      </c>
      <c r="B4376" s="2">
        <v>-14.655718999999999</v>
      </c>
      <c r="C4376" s="2">
        <v>143.24249399999999</v>
      </c>
      <c r="D4376" s="1">
        <v>54</v>
      </c>
      <c r="E4376" s="1">
        <v>741521</v>
      </c>
      <c r="F4376" s="1">
        <v>8378551</v>
      </c>
      <c r="G4376" s="3" t="s">
        <v>11581</v>
      </c>
    </row>
    <row r="4377" spans="1:7" x14ac:dyDescent="0.25">
      <c r="A4377" s="3">
        <v>47533</v>
      </c>
      <c r="B4377" s="2">
        <v>-14.627933000000001</v>
      </c>
      <c r="C4377" s="2">
        <v>143.244427</v>
      </c>
      <c r="D4377" s="1">
        <v>54</v>
      </c>
      <c r="E4377" s="1">
        <v>741760</v>
      </c>
      <c r="F4377" s="1">
        <v>8381624</v>
      </c>
      <c r="G4377" s="3" t="s">
        <v>11584</v>
      </c>
    </row>
    <row r="4378" spans="1:7" x14ac:dyDescent="0.25">
      <c r="A4378" s="3">
        <v>47745</v>
      </c>
      <c r="B4378" s="2">
        <v>-14.584605</v>
      </c>
      <c r="C4378" s="2">
        <v>143.29693599999999</v>
      </c>
      <c r="D4378" s="1">
        <v>54</v>
      </c>
      <c r="E4378" s="1">
        <v>747467</v>
      </c>
      <c r="F4378" s="1">
        <v>8386363</v>
      </c>
      <c r="G4378" s="3" t="s">
        <v>6494</v>
      </c>
    </row>
    <row r="4379" spans="1:7" x14ac:dyDescent="0.25">
      <c r="A4379" s="3">
        <v>47592</v>
      </c>
      <c r="B4379" s="2">
        <v>-14.575435000000001</v>
      </c>
      <c r="C4379" s="2">
        <v>143.261653</v>
      </c>
      <c r="D4379" s="1">
        <v>54</v>
      </c>
      <c r="E4379" s="1">
        <v>743674</v>
      </c>
      <c r="F4379" s="1">
        <v>8387416</v>
      </c>
      <c r="G4379" s="3" t="s">
        <v>11722</v>
      </c>
    </row>
    <row r="4380" spans="1:7" x14ac:dyDescent="0.25">
      <c r="A4380" s="3">
        <v>47590</v>
      </c>
      <c r="B4380" s="2">
        <v>-14.576266</v>
      </c>
      <c r="C4380" s="2">
        <v>143.25971100000001</v>
      </c>
      <c r="D4380" s="1">
        <v>54</v>
      </c>
      <c r="E4380" s="1">
        <v>743464</v>
      </c>
      <c r="F4380" s="1">
        <v>8387326</v>
      </c>
      <c r="G4380" s="3" t="s">
        <v>11720</v>
      </c>
    </row>
    <row r="4381" spans="1:7" x14ac:dyDescent="0.25">
      <c r="A4381" s="3">
        <v>47386</v>
      </c>
      <c r="B4381" s="2">
        <v>-14.55655</v>
      </c>
      <c r="C4381" s="2">
        <v>143.19915800000001</v>
      </c>
      <c r="D4381" s="1">
        <v>54</v>
      </c>
      <c r="E4381" s="1">
        <v>736958</v>
      </c>
      <c r="F4381" s="1">
        <v>8389572</v>
      </c>
      <c r="G4381" s="3" t="s">
        <v>11479</v>
      </c>
    </row>
    <row r="4382" spans="1:7" x14ac:dyDescent="0.25">
      <c r="A4382" s="3">
        <v>47381</v>
      </c>
      <c r="B4382" s="2">
        <v>-14.558496999999999</v>
      </c>
      <c r="C4382" s="2">
        <v>143.19888</v>
      </c>
      <c r="D4382" s="1">
        <v>54</v>
      </c>
      <c r="E4382" s="1">
        <v>736926</v>
      </c>
      <c r="F4382" s="1">
        <v>8389357</v>
      </c>
      <c r="G4382" s="3" t="s">
        <v>11475</v>
      </c>
    </row>
    <row r="4383" spans="1:7" x14ac:dyDescent="0.25">
      <c r="A4383" s="3">
        <v>47310</v>
      </c>
      <c r="B4383" s="2">
        <v>-14.551275</v>
      </c>
      <c r="C4383" s="2">
        <v>143.17970800000001</v>
      </c>
      <c r="D4383" s="1">
        <v>54</v>
      </c>
      <c r="E4383" s="1">
        <v>734867</v>
      </c>
      <c r="F4383" s="1">
        <v>8390176</v>
      </c>
      <c r="G4383" s="3" t="s">
        <v>7215</v>
      </c>
    </row>
    <row r="4384" spans="1:7" x14ac:dyDescent="0.25">
      <c r="A4384" s="3">
        <v>47230</v>
      </c>
      <c r="B4384" s="2">
        <v>-14.547936</v>
      </c>
      <c r="C4384" s="2">
        <v>143.16582500000001</v>
      </c>
      <c r="D4384" s="1">
        <v>54</v>
      </c>
      <c r="E4384" s="1">
        <v>733374</v>
      </c>
      <c r="F4384" s="1">
        <v>8390560</v>
      </c>
      <c r="G4384" s="3" t="s">
        <v>11462</v>
      </c>
    </row>
    <row r="4385" spans="1:7" x14ac:dyDescent="0.25">
      <c r="A4385" s="3">
        <v>47117</v>
      </c>
      <c r="B4385" s="2">
        <v>-14.557936</v>
      </c>
      <c r="C4385" s="2">
        <v>143.13943900000001</v>
      </c>
      <c r="D4385" s="1">
        <v>54</v>
      </c>
      <c r="E4385" s="1">
        <v>730519</v>
      </c>
      <c r="F4385" s="1">
        <v>8389480</v>
      </c>
      <c r="G4385" s="3" t="s">
        <v>11383</v>
      </c>
    </row>
    <row r="4386" spans="1:7" x14ac:dyDescent="0.25">
      <c r="A4386" s="3">
        <v>46981</v>
      </c>
      <c r="B4386" s="2">
        <v>-14.582098999999999</v>
      </c>
      <c r="C4386" s="2">
        <v>143.11638300000001</v>
      </c>
      <c r="D4386" s="1">
        <v>54</v>
      </c>
      <c r="E4386" s="1">
        <v>728009</v>
      </c>
      <c r="F4386" s="1">
        <v>8386829</v>
      </c>
      <c r="G4386" s="3" t="s">
        <v>11225</v>
      </c>
    </row>
    <row r="4387" spans="1:7" x14ac:dyDescent="0.25">
      <c r="A4387" s="3">
        <v>46938</v>
      </c>
      <c r="B4387" s="2">
        <v>-14.594052</v>
      </c>
      <c r="C4387" s="2">
        <v>143.1086</v>
      </c>
      <c r="D4387" s="1">
        <v>54</v>
      </c>
      <c r="E4387" s="1">
        <v>727158</v>
      </c>
      <c r="F4387" s="1">
        <v>8385514</v>
      </c>
      <c r="G4387" s="3" t="s">
        <v>10958</v>
      </c>
    </row>
    <row r="4388" spans="1:7" x14ac:dyDescent="0.25">
      <c r="A4388" s="3">
        <v>46965</v>
      </c>
      <c r="B4388" s="2">
        <v>-14.559608000000001</v>
      </c>
      <c r="C4388" s="2">
        <v>143.112494</v>
      </c>
      <c r="D4388" s="1">
        <v>54</v>
      </c>
      <c r="E4388" s="1">
        <v>727613</v>
      </c>
      <c r="F4388" s="1">
        <v>8389322</v>
      </c>
      <c r="G4388" s="3" t="s">
        <v>11218</v>
      </c>
    </row>
    <row r="4389" spans="1:7" x14ac:dyDescent="0.25">
      <c r="A4389" s="3">
        <v>46634</v>
      </c>
      <c r="B4389" s="2">
        <v>-14.586827</v>
      </c>
      <c r="C4389" s="2">
        <v>143.05165600000001</v>
      </c>
      <c r="D4389" s="1">
        <v>54</v>
      </c>
      <c r="E4389" s="1">
        <v>721028</v>
      </c>
      <c r="F4389" s="1">
        <v>8386370</v>
      </c>
      <c r="G4389" s="3" t="s">
        <v>11394</v>
      </c>
    </row>
    <row r="4390" spans="1:7" x14ac:dyDescent="0.25">
      <c r="A4390" s="3">
        <v>46540</v>
      </c>
      <c r="B4390" s="2">
        <v>-14.569884999999999</v>
      </c>
      <c r="C4390" s="2">
        <v>143.03387699999999</v>
      </c>
      <c r="D4390" s="1">
        <v>54</v>
      </c>
      <c r="E4390" s="1">
        <v>719129</v>
      </c>
      <c r="F4390" s="1">
        <v>8388262</v>
      </c>
      <c r="G4390" s="3" t="s">
        <v>11337</v>
      </c>
    </row>
    <row r="4391" spans="1:7" x14ac:dyDescent="0.25">
      <c r="A4391" s="3">
        <v>46559</v>
      </c>
      <c r="B4391" s="2">
        <v>-14.568497000000001</v>
      </c>
      <c r="C4391" s="2">
        <v>143.03665799999999</v>
      </c>
      <c r="D4391" s="1">
        <v>54</v>
      </c>
      <c r="E4391" s="1">
        <v>719430</v>
      </c>
      <c r="F4391" s="1">
        <v>8388413</v>
      </c>
      <c r="G4391" s="3" t="s">
        <v>7135</v>
      </c>
    </row>
    <row r="4392" spans="1:7" x14ac:dyDescent="0.25">
      <c r="A4392" s="3">
        <v>46568</v>
      </c>
      <c r="B4392" s="2">
        <v>-14.520441</v>
      </c>
      <c r="C4392" s="2">
        <v>143.03748899999999</v>
      </c>
      <c r="D4392" s="1">
        <v>54</v>
      </c>
      <c r="E4392" s="1">
        <v>719567</v>
      </c>
      <c r="F4392" s="1">
        <v>8393730</v>
      </c>
      <c r="G4392" s="3" t="s">
        <v>7141</v>
      </c>
    </row>
    <row r="4393" spans="1:7" x14ac:dyDescent="0.25">
      <c r="A4393" s="3">
        <v>47008</v>
      </c>
      <c r="B4393" s="2">
        <v>-14.499883000000001</v>
      </c>
      <c r="C4393" s="2">
        <v>143.12026299999999</v>
      </c>
      <c r="D4393" s="1">
        <v>54</v>
      </c>
      <c r="E4393" s="1">
        <v>728512</v>
      </c>
      <c r="F4393" s="1">
        <v>8395924</v>
      </c>
      <c r="G4393" s="3" t="s">
        <v>11244</v>
      </c>
    </row>
    <row r="4394" spans="1:7" x14ac:dyDescent="0.25">
      <c r="A4394" s="3">
        <v>47028</v>
      </c>
      <c r="B4394" s="2">
        <v>-14.558769</v>
      </c>
      <c r="C4394" s="2">
        <v>143.123322</v>
      </c>
      <c r="D4394" s="1">
        <v>54</v>
      </c>
      <c r="E4394" s="1">
        <v>728781</v>
      </c>
      <c r="F4394" s="1">
        <v>8389404</v>
      </c>
      <c r="G4394" s="3" t="s">
        <v>11254</v>
      </c>
    </row>
    <row r="4395" spans="1:7" x14ac:dyDescent="0.25">
      <c r="A4395" s="3">
        <v>47101</v>
      </c>
      <c r="B4395" s="2">
        <v>-14.55405</v>
      </c>
      <c r="C4395" s="2">
        <v>143.13665499999999</v>
      </c>
      <c r="D4395" s="1">
        <v>54</v>
      </c>
      <c r="E4395" s="1">
        <v>730223</v>
      </c>
      <c r="F4395" s="1">
        <v>8389913</v>
      </c>
      <c r="G4395" s="3" t="s">
        <v>11374</v>
      </c>
    </row>
    <row r="4396" spans="1:7" x14ac:dyDescent="0.25">
      <c r="A4396" s="3">
        <v>47199</v>
      </c>
      <c r="B4396" s="2">
        <v>-14.523491</v>
      </c>
      <c r="C4396" s="2">
        <v>143.159986</v>
      </c>
      <c r="D4396" s="1">
        <v>54</v>
      </c>
      <c r="E4396" s="1">
        <v>732770</v>
      </c>
      <c r="F4396" s="1">
        <v>8393271</v>
      </c>
      <c r="G4396" s="3" t="s">
        <v>7476</v>
      </c>
    </row>
    <row r="4397" spans="1:7" x14ac:dyDescent="0.25">
      <c r="A4397" s="3">
        <v>47212</v>
      </c>
      <c r="B4397" s="2">
        <v>-14.520716</v>
      </c>
      <c r="C4397" s="2">
        <v>143.16221100000001</v>
      </c>
      <c r="D4397" s="1">
        <v>54</v>
      </c>
      <c r="E4397" s="1">
        <v>733013</v>
      </c>
      <c r="F4397" s="1">
        <v>8393576</v>
      </c>
      <c r="G4397" s="3" t="s">
        <v>11451</v>
      </c>
    </row>
    <row r="4398" spans="1:7" x14ac:dyDescent="0.25">
      <c r="A4398" s="3">
        <v>47237</v>
      </c>
      <c r="B4398" s="2">
        <v>-14.515717</v>
      </c>
      <c r="C4398" s="2">
        <v>143.16637499999999</v>
      </c>
      <c r="D4398" s="1">
        <v>54</v>
      </c>
      <c r="E4398" s="1">
        <v>733467</v>
      </c>
      <c r="F4398" s="1">
        <v>8394125</v>
      </c>
      <c r="G4398" s="3" t="s">
        <v>11467</v>
      </c>
    </row>
    <row r="4399" spans="1:7" x14ac:dyDescent="0.25">
      <c r="A4399" s="3">
        <v>47305</v>
      </c>
      <c r="B4399" s="2">
        <v>-14.507939</v>
      </c>
      <c r="C4399" s="2">
        <v>143.17887400000001</v>
      </c>
      <c r="D4399" s="1">
        <v>54</v>
      </c>
      <c r="E4399" s="1">
        <v>734823</v>
      </c>
      <c r="F4399" s="1">
        <v>8394973</v>
      </c>
      <c r="G4399" s="3" t="s">
        <v>7211</v>
      </c>
    </row>
    <row r="4400" spans="1:7" x14ac:dyDescent="0.25">
      <c r="A4400" s="3">
        <v>47347</v>
      </c>
      <c r="B4400" s="2">
        <v>-14.500994</v>
      </c>
      <c r="C4400" s="2">
        <v>143.18999099999999</v>
      </c>
      <c r="D4400" s="1">
        <v>54</v>
      </c>
      <c r="E4400" s="1">
        <v>736029</v>
      </c>
      <c r="F4400" s="1">
        <v>8395730</v>
      </c>
      <c r="G4400" s="3" t="s">
        <v>11196</v>
      </c>
    </row>
    <row r="4401" spans="1:7" x14ac:dyDescent="0.25">
      <c r="A4401" s="3">
        <v>47469</v>
      </c>
      <c r="B4401" s="2">
        <v>-14.527101999999999</v>
      </c>
      <c r="C4401" s="2">
        <v>143.22221300000001</v>
      </c>
      <c r="D4401" s="1">
        <v>54</v>
      </c>
      <c r="E4401" s="1">
        <v>739475</v>
      </c>
      <c r="F4401" s="1">
        <v>8392807</v>
      </c>
      <c r="G4401" s="3" t="s">
        <v>11278</v>
      </c>
    </row>
    <row r="4402" spans="1:7" x14ac:dyDescent="0.25">
      <c r="A4402" s="3">
        <v>47582</v>
      </c>
      <c r="B4402" s="2">
        <v>-14.529883</v>
      </c>
      <c r="C4402" s="2">
        <v>143.25832199999999</v>
      </c>
      <c r="D4402" s="1">
        <v>54</v>
      </c>
      <c r="E4402" s="1">
        <v>743365</v>
      </c>
      <c r="F4402" s="1">
        <v>8392461</v>
      </c>
      <c r="G4402" s="3" t="s">
        <v>11714</v>
      </c>
    </row>
    <row r="4403" spans="1:7" x14ac:dyDescent="0.25">
      <c r="A4403" s="3">
        <v>47594</v>
      </c>
      <c r="B4403" s="2">
        <v>-14.536547000000001</v>
      </c>
      <c r="C4403" s="2">
        <v>143.26165599999999</v>
      </c>
      <c r="D4403" s="1">
        <v>54</v>
      </c>
      <c r="E4403" s="1">
        <v>743717</v>
      </c>
      <c r="F4403" s="1">
        <v>8391720</v>
      </c>
      <c r="G4403" s="3" t="s">
        <v>11724</v>
      </c>
    </row>
    <row r="4404" spans="1:7" x14ac:dyDescent="0.25">
      <c r="A4404" s="3">
        <v>47586</v>
      </c>
      <c r="B4404" s="2">
        <v>-14.536547000000001</v>
      </c>
      <c r="C4404" s="2">
        <v>143.258872</v>
      </c>
      <c r="D4404" s="1">
        <v>54</v>
      </c>
      <c r="E4404" s="1">
        <v>743417</v>
      </c>
      <c r="F4404" s="1">
        <v>8391723</v>
      </c>
      <c r="G4404" s="3" t="s">
        <v>11716</v>
      </c>
    </row>
    <row r="4405" spans="1:7" x14ac:dyDescent="0.25">
      <c r="A4405" s="3">
        <v>47687</v>
      </c>
      <c r="B4405" s="2">
        <v>-14.531822</v>
      </c>
      <c r="C4405" s="2">
        <v>143.28387499999999</v>
      </c>
      <c r="D4405" s="1">
        <v>54</v>
      </c>
      <c r="E4405" s="1">
        <v>746118</v>
      </c>
      <c r="F4405" s="1">
        <v>8392219</v>
      </c>
      <c r="G4405" s="3" t="s">
        <v>7813</v>
      </c>
    </row>
    <row r="4406" spans="1:7" x14ac:dyDescent="0.25">
      <c r="A4406" s="3">
        <v>47942</v>
      </c>
      <c r="B4406" s="2">
        <v>-14.529602000000001</v>
      </c>
      <c r="C4406" s="2">
        <v>143.33387200000001</v>
      </c>
      <c r="D4406" s="1">
        <v>54</v>
      </c>
      <c r="E4406" s="1">
        <v>751511</v>
      </c>
      <c r="F4406" s="1">
        <v>8392410</v>
      </c>
      <c r="G4406" s="3" t="s">
        <v>6612</v>
      </c>
    </row>
    <row r="4407" spans="1:7" x14ac:dyDescent="0.25">
      <c r="A4407" s="3">
        <v>48153</v>
      </c>
      <c r="B4407" s="2">
        <v>-14.586275000000001</v>
      </c>
      <c r="C4407" s="2">
        <v>143.39776599999999</v>
      </c>
      <c r="D4407" s="1">
        <v>54</v>
      </c>
      <c r="E4407" s="1">
        <v>758334</v>
      </c>
      <c r="F4407" s="1">
        <v>8386066</v>
      </c>
      <c r="G4407" s="3" t="s">
        <v>6821</v>
      </c>
    </row>
    <row r="4408" spans="1:7" x14ac:dyDescent="0.25">
      <c r="A4408" s="3">
        <v>48161</v>
      </c>
      <c r="B4408" s="2">
        <v>-14.586824999999999</v>
      </c>
      <c r="C4408" s="2">
        <v>143.40053599999999</v>
      </c>
      <c r="D4408" s="1">
        <v>54</v>
      </c>
      <c r="E4408" s="1">
        <v>758632</v>
      </c>
      <c r="F4408" s="1">
        <v>8386002</v>
      </c>
      <c r="G4408" s="3" t="s">
        <v>7086</v>
      </c>
    </row>
    <row r="4409" spans="1:7" x14ac:dyDescent="0.25">
      <c r="A4409" s="3">
        <v>48135</v>
      </c>
      <c r="B4409" s="2">
        <v>-14.607100000000001</v>
      </c>
      <c r="C4409" s="2">
        <v>143.38526400000001</v>
      </c>
      <c r="D4409" s="1">
        <v>54</v>
      </c>
      <c r="E4409" s="1">
        <v>756962</v>
      </c>
      <c r="F4409" s="1">
        <v>8383775</v>
      </c>
      <c r="G4409" s="3" t="s">
        <v>6805</v>
      </c>
    </row>
    <row r="4410" spans="1:7" x14ac:dyDescent="0.25">
      <c r="A4410" s="3">
        <v>48142</v>
      </c>
      <c r="B4410" s="2">
        <v>-14.607939</v>
      </c>
      <c r="C4410" s="2">
        <v>143.38721100000001</v>
      </c>
      <c r="D4410" s="1">
        <v>54</v>
      </c>
      <c r="E4410" s="1">
        <v>757171</v>
      </c>
      <c r="F4410" s="1">
        <v>8383680</v>
      </c>
      <c r="G4410" s="3" t="s">
        <v>6812</v>
      </c>
    </row>
    <row r="4411" spans="1:7" x14ac:dyDescent="0.25">
      <c r="A4411" s="3">
        <v>48201</v>
      </c>
      <c r="B4411" s="2">
        <v>-14.582385</v>
      </c>
      <c r="C4411" s="2">
        <v>143.42443299999999</v>
      </c>
      <c r="D4411" s="1">
        <v>54</v>
      </c>
      <c r="E4411" s="1">
        <v>761213</v>
      </c>
      <c r="F4411" s="1">
        <v>8386466</v>
      </c>
      <c r="G4411" s="3" t="s">
        <v>7119</v>
      </c>
    </row>
    <row r="4412" spans="1:7" x14ac:dyDescent="0.25">
      <c r="A4412" s="3">
        <v>48202</v>
      </c>
      <c r="B4412" s="2">
        <v>-14.584327</v>
      </c>
      <c r="C4412" s="2">
        <v>143.42442399999999</v>
      </c>
      <c r="D4412" s="1">
        <v>54</v>
      </c>
      <c r="E4412" s="1">
        <v>761210</v>
      </c>
      <c r="F4412" s="1">
        <v>8386251</v>
      </c>
      <c r="G4412" s="3" t="s">
        <v>7120</v>
      </c>
    </row>
    <row r="4413" spans="1:7" x14ac:dyDescent="0.25">
      <c r="A4413" s="3">
        <v>48227</v>
      </c>
      <c r="B4413" s="2">
        <v>-14.564042000000001</v>
      </c>
      <c r="C4413" s="2">
        <v>143.44887700000001</v>
      </c>
      <c r="D4413" s="1">
        <v>54</v>
      </c>
      <c r="E4413" s="1">
        <v>763870</v>
      </c>
      <c r="F4413" s="1">
        <v>8388468</v>
      </c>
      <c r="G4413" s="3" t="s">
        <v>8148</v>
      </c>
    </row>
    <row r="4414" spans="1:7" x14ac:dyDescent="0.25">
      <c r="A4414" s="3">
        <v>48229</v>
      </c>
      <c r="B4414" s="2">
        <v>-14.565439</v>
      </c>
      <c r="C4414" s="2">
        <v>143.450264</v>
      </c>
      <c r="D4414" s="1">
        <v>54</v>
      </c>
      <c r="E4414" s="1">
        <v>764018</v>
      </c>
      <c r="F4414" s="1">
        <v>8388312</v>
      </c>
      <c r="G4414" s="3" t="s">
        <v>8149</v>
      </c>
    </row>
    <row r="4415" spans="1:7" x14ac:dyDescent="0.25">
      <c r="A4415" s="3">
        <v>48199</v>
      </c>
      <c r="B4415" s="2">
        <v>-14.515435999999999</v>
      </c>
      <c r="C4415" s="2">
        <v>143.423877</v>
      </c>
      <c r="D4415" s="1">
        <v>54</v>
      </c>
      <c r="E4415" s="1">
        <v>761232</v>
      </c>
      <c r="F4415" s="1">
        <v>8393877</v>
      </c>
      <c r="G4415" s="3" t="s">
        <v>7117</v>
      </c>
    </row>
    <row r="4416" spans="1:7" x14ac:dyDescent="0.25">
      <c r="A4416" s="3">
        <v>46983</v>
      </c>
      <c r="B4416" s="2">
        <v>-14.552939</v>
      </c>
      <c r="C4416" s="2">
        <v>143.11666099999999</v>
      </c>
      <c r="D4416" s="1">
        <v>54</v>
      </c>
      <c r="E4416" s="1">
        <v>728069</v>
      </c>
      <c r="F4416" s="1">
        <v>8390056</v>
      </c>
      <c r="G4416" s="3" t="s">
        <v>11226</v>
      </c>
    </row>
    <row r="4417" spans="1:7" x14ac:dyDescent="0.25">
      <c r="A4417" s="3">
        <v>46943</v>
      </c>
      <c r="B4417" s="2">
        <v>-14.850997</v>
      </c>
      <c r="C4417" s="2">
        <v>143.10943900000001</v>
      </c>
      <c r="D4417" s="1">
        <v>54</v>
      </c>
      <c r="E4417" s="1">
        <v>726982</v>
      </c>
      <c r="F4417" s="1">
        <v>8357077</v>
      </c>
      <c r="G4417" s="3" t="s">
        <v>10960</v>
      </c>
    </row>
    <row r="4418" spans="1:7" x14ac:dyDescent="0.25">
      <c r="A4418" s="3">
        <v>46472</v>
      </c>
      <c r="B4418" s="2">
        <v>-14.997939000000001</v>
      </c>
      <c r="C4418" s="2">
        <v>143.01777200000001</v>
      </c>
      <c r="D4418" s="1">
        <v>54</v>
      </c>
      <c r="E4418" s="1">
        <v>716968</v>
      </c>
      <c r="F4418" s="1">
        <v>8340907</v>
      </c>
      <c r="G4418" s="3" t="s">
        <v>11049</v>
      </c>
    </row>
    <row r="4419" spans="1:7" x14ac:dyDescent="0.25">
      <c r="A4419" s="3">
        <v>46542</v>
      </c>
      <c r="B4419" s="2">
        <v>-14.832935000000001</v>
      </c>
      <c r="C4419" s="2">
        <v>143.033883</v>
      </c>
      <c r="D4419" s="1">
        <v>54</v>
      </c>
      <c r="E4419" s="1">
        <v>718868</v>
      </c>
      <c r="F4419" s="1">
        <v>8359151</v>
      </c>
      <c r="G4419" s="3" t="s">
        <v>11338</v>
      </c>
    </row>
    <row r="4420" spans="1:7" x14ac:dyDescent="0.25">
      <c r="A4420" s="3">
        <v>48257</v>
      </c>
      <c r="B4420" s="2">
        <v>-14.75905</v>
      </c>
      <c r="C4420" s="2">
        <v>143.46553900000001</v>
      </c>
      <c r="D4420" s="1">
        <v>54</v>
      </c>
      <c r="E4420" s="1">
        <v>765431</v>
      </c>
      <c r="F4420" s="1">
        <v>8366863</v>
      </c>
      <c r="G4420" s="3" t="s">
        <v>9297</v>
      </c>
    </row>
    <row r="4421" spans="1:7" x14ac:dyDescent="0.25">
      <c r="A4421" s="3">
        <v>47142</v>
      </c>
      <c r="B4421" s="2">
        <v>-14.766830000000001</v>
      </c>
      <c r="C4421" s="2">
        <v>143.143325</v>
      </c>
      <c r="D4421" s="1">
        <v>54</v>
      </c>
      <c r="E4421" s="1">
        <v>730719</v>
      </c>
      <c r="F4421" s="1">
        <v>8366357</v>
      </c>
      <c r="G4421" s="3" t="s">
        <v>11660</v>
      </c>
    </row>
    <row r="4422" spans="1:7" x14ac:dyDescent="0.25">
      <c r="A4422" s="3">
        <v>46391</v>
      </c>
      <c r="B4422" s="2">
        <v>-14.923494</v>
      </c>
      <c r="C4422" s="2">
        <v>142.994439</v>
      </c>
      <c r="D4422" s="1">
        <v>54</v>
      </c>
      <c r="E4422" s="1">
        <v>714532</v>
      </c>
      <c r="F4422" s="1">
        <v>8349168</v>
      </c>
      <c r="G4422" s="3" t="s">
        <v>9507</v>
      </c>
    </row>
    <row r="4423" spans="1:7" x14ac:dyDescent="0.25">
      <c r="A4423" s="3">
        <v>46364</v>
      </c>
      <c r="B4423" s="2">
        <v>-14.910164</v>
      </c>
      <c r="C4423" s="2">
        <v>142.98110800000001</v>
      </c>
      <c r="D4423" s="1">
        <v>54</v>
      </c>
      <c r="E4423" s="1">
        <v>713111</v>
      </c>
      <c r="F4423" s="1">
        <v>8350656</v>
      </c>
      <c r="G4423" s="3" t="s">
        <v>9480</v>
      </c>
    </row>
    <row r="4424" spans="1:7" x14ac:dyDescent="0.25">
      <c r="A4424" s="3">
        <v>46320</v>
      </c>
      <c r="B4424" s="2">
        <v>-14.933776999999999</v>
      </c>
      <c r="C4424" s="2">
        <v>142.956661</v>
      </c>
      <c r="D4424" s="1">
        <v>54</v>
      </c>
      <c r="E4424" s="1">
        <v>710457</v>
      </c>
      <c r="F4424" s="1">
        <v>8348066</v>
      </c>
      <c r="G4424" s="3" t="s">
        <v>6632</v>
      </c>
    </row>
    <row r="4425" spans="1:7" x14ac:dyDescent="0.25">
      <c r="A4425" s="3">
        <v>46264</v>
      </c>
      <c r="B4425" s="2">
        <v>-14.933216</v>
      </c>
      <c r="C4425" s="2">
        <v>142.92610500000001</v>
      </c>
      <c r="D4425" s="1">
        <v>54</v>
      </c>
      <c r="E4425" s="1">
        <v>707170</v>
      </c>
      <c r="F4425" s="1">
        <v>8348157</v>
      </c>
      <c r="G4425" s="3" t="s">
        <v>6577</v>
      </c>
    </row>
    <row r="4426" spans="1:7" x14ac:dyDescent="0.25">
      <c r="A4426" s="3">
        <v>46236</v>
      </c>
      <c r="B4426" s="2">
        <v>-14.926551999999999</v>
      </c>
      <c r="C4426" s="2">
        <v>142.900553</v>
      </c>
      <c r="D4426" s="1">
        <v>54</v>
      </c>
      <c r="E4426" s="1">
        <v>704427</v>
      </c>
      <c r="F4426" s="1">
        <v>8348918</v>
      </c>
      <c r="G4426" s="3" t="s">
        <v>9273</v>
      </c>
    </row>
    <row r="4427" spans="1:7" x14ac:dyDescent="0.25">
      <c r="A4427" s="3">
        <v>46217</v>
      </c>
      <c r="B4427" s="2">
        <v>-14.925438</v>
      </c>
      <c r="C4427" s="2">
        <v>142.88555199999999</v>
      </c>
      <c r="D4427" s="1">
        <v>54</v>
      </c>
      <c r="E4427" s="1">
        <v>702814</v>
      </c>
      <c r="F4427" s="1">
        <v>8349055</v>
      </c>
      <c r="G4427" s="3" t="s">
        <v>10836</v>
      </c>
    </row>
    <row r="4428" spans="1:7" x14ac:dyDescent="0.25">
      <c r="A4428" s="3">
        <v>46173</v>
      </c>
      <c r="B4428" s="2">
        <v>-14.927108</v>
      </c>
      <c r="C4428" s="2">
        <v>142.82333299999999</v>
      </c>
      <c r="D4428" s="1">
        <v>54</v>
      </c>
      <c r="E4428" s="1">
        <v>696118</v>
      </c>
      <c r="F4428" s="1">
        <v>8348926</v>
      </c>
      <c r="G4428" s="3" t="s">
        <v>10538</v>
      </c>
    </row>
    <row r="4429" spans="1:7" x14ac:dyDescent="0.25">
      <c r="A4429" s="3">
        <v>46347</v>
      </c>
      <c r="B4429" s="2">
        <v>-14.867660000000001</v>
      </c>
      <c r="C4429" s="2">
        <v>142.97721899999999</v>
      </c>
      <c r="D4429" s="1">
        <v>54</v>
      </c>
      <c r="E4429" s="1">
        <v>712734</v>
      </c>
      <c r="F4429" s="1">
        <v>8355363</v>
      </c>
      <c r="G4429" s="3" t="s">
        <v>9212</v>
      </c>
    </row>
    <row r="4430" spans="1:7" x14ac:dyDescent="0.25">
      <c r="A4430" s="3">
        <v>46260</v>
      </c>
      <c r="B4430" s="2">
        <v>-14.893775</v>
      </c>
      <c r="C4430" s="2">
        <v>142.923327</v>
      </c>
      <c r="D4430" s="1">
        <v>54</v>
      </c>
      <c r="E4430" s="1">
        <v>706909</v>
      </c>
      <c r="F4430" s="1">
        <v>8352524</v>
      </c>
      <c r="G4430" s="3" t="s">
        <v>6573</v>
      </c>
    </row>
    <row r="4431" spans="1:7" x14ac:dyDescent="0.25">
      <c r="A4431" s="3">
        <v>46161</v>
      </c>
      <c r="B4431" s="2">
        <v>-14.864606</v>
      </c>
      <c r="C4431" s="2">
        <v>142.805272</v>
      </c>
      <c r="D4431" s="1">
        <v>54</v>
      </c>
      <c r="E4431" s="1">
        <v>694231</v>
      </c>
      <c r="F4431" s="1">
        <v>8355858</v>
      </c>
      <c r="G4431" s="3" t="s">
        <v>10526</v>
      </c>
    </row>
    <row r="4432" spans="1:7" x14ac:dyDescent="0.25">
      <c r="A4432" s="3">
        <v>46194</v>
      </c>
      <c r="B4432" s="2">
        <v>-14.839333</v>
      </c>
      <c r="C4432" s="2">
        <v>142.858056</v>
      </c>
      <c r="D4432" s="1">
        <v>54</v>
      </c>
      <c r="E4432" s="1">
        <v>699935</v>
      </c>
      <c r="F4432" s="1">
        <v>8358608</v>
      </c>
      <c r="G4432" s="3" t="s">
        <v>10813</v>
      </c>
    </row>
    <row r="4433" spans="1:7" x14ac:dyDescent="0.25">
      <c r="A4433" s="3">
        <v>46198</v>
      </c>
      <c r="B4433" s="2">
        <v>-14.840166</v>
      </c>
      <c r="C4433" s="2">
        <v>142.86111099999999</v>
      </c>
      <c r="D4433" s="1">
        <v>54</v>
      </c>
      <c r="E4433" s="1">
        <v>700263</v>
      </c>
      <c r="F4433" s="1">
        <v>8358513</v>
      </c>
      <c r="G4433" s="3" t="s">
        <v>10817</v>
      </c>
    </row>
    <row r="4434" spans="1:7" x14ac:dyDescent="0.25">
      <c r="A4434" s="3">
        <v>46208</v>
      </c>
      <c r="B4434" s="2">
        <v>-14.800722</v>
      </c>
      <c r="C4434" s="2">
        <v>142.87721300000001</v>
      </c>
      <c r="D4434" s="1">
        <v>54</v>
      </c>
      <c r="E4434" s="1">
        <v>702033</v>
      </c>
      <c r="F4434" s="1">
        <v>8362863</v>
      </c>
      <c r="G4434" s="3" t="s">
        <v>10827</v>
      </c>
    </row>
    <row r="4435" spans="1:7" x14ac:dyDescent="0.25">
      <c r="A4435" s="3">
        <v>46211</v>
      </c>
      <c r="B4435" s="2">
        <v>-14.802111</v>
      </c>
      <c r="C4435" s="2">
        <v>142.87999400000001</v>
      </c>
      <c r="D4435" s="1">
        <v>54</v>
      </c>
      <c r="E4435" s="1">
        <v>702331</v>
      </c>
      <c r="F4435" s="1">
        <v>8362707</v>
      </c>
      <c r="G4435" s="3" t="s">
        <v>10830</v>
      </c>
    </row>
    <row r="4436" spans="1:7" x14ac:dyDescent="0.25">
      <c r="A4436" s="3">
        <v>46280</v>
      </c>
      <c r="B4436" s="2">
        <v>-14.813217</v>
      </c>
      <c r="C4436" s="2">
        <v>142.93444099999999</v>
      </c>
      <c r="D4436" s="1">
        <v>54</v>
      </c>
      <c r="E4436" s="1">
        <v>708182</v>
      </c>
      <c r="F4436" s="1">
        <v>8361428</v>
      </c>
      <c r="G4436" s="3" t="s">
        <v>6839</v>
      </c>
    </row>
    <row r="4437" spans="1:7" x14ac:dyDescent="0.25">
      <c r="A4437" s="3">
        <v>46324</v>
      </c>
      <c r="B4437" s="2">
        <v>-14.833500000000001</v>
      </c>
      <c r="C4437" s="2">
        <v>142.958606</v>
      </c>
      <c r="D4437" s="1">
        <v>54</v>
      </c>
      <c r="E4437" s="1">
        <v>710764</v>
      </c>
      <c r="F4437" s="1">
        <v>8359161</v>
      </c>
      <c r="G4437" s="3" t="s">
        <v>6636</v>
      </c>
    </row>
    <row r="4438" spans="1:7" x14ac:dyDescent="0.25">
      <c r="A4438" s="3">
        <v>46270</v>
      </c>
      <c r="B4438" s="2">
        <v>-14.783219000000001</v>
      </c>
      <c r="C4438" s="2">
        <v>142.92860999999999</v>
      </c>
      <c r="D4438" s="1">
        <v>54</v>
      </c>
      <c r="E4438" s="1">
        <v>707583</v>
      </c>
      <c r="F4438" s="1">
        <v>8364753</v>
      </c>
      <c r="G4438" s="3" t="s">
        <v>6829</v>
      </c>
    </row>
    <row r="4439" spans="1:7" x14ac:dyDescent="0.25">
      <c r="A4439" s="3">
        <v>46329</v>
      </c>
      <c r="B4439" s="2">
        <v>-14.773771999999999</v>
      </c>
      <c r="C4439" s="2">
        <v>142.96332799999999</v>
      </c>
      <c r="D4439" s="1">
        <v>54</v>
      </c>
      <c r="E4439" s="1">
        <v>711330</v>
      </c>
      <c r="F4439" s="1">
        <v>8365766</v>
      </c>
      <c r="G4439" s="3" t="s">
        <v>6639</v>
      </c>
    </row>
    <row r="4440" spans="1:7" x14ac:dyDescent="0.25">
      <c r="A4440" s="3">
        <v>46341</v>
      </c>
      <c r="B4440" s="2">
        <v>-14.77961</v>
      </c>
      <c r="C4440" s="2">
        <v>142.97166300000001</v>
      </c>
      <c r="D4440" s="1">
        <v>54</v>
      </c>
      <c r="E4440" s="1">
        <v>712222</v>
      </c>
      <c r="F4440" s="1">
        <v>8365112</v>
      </c>
      <c r="G4440" s="3" t="s">
        <v>9207</v>
      </c>
    </row>
    <row r="4441" spans="1:7" x14ac:dyDescent="0.25">
      <c r="A4441" s="3">
        <v>46149</v>
      </c>
      <c r="B4441" s="2">
        <v>-14.859883</v>
      </c>
      <c r="C4441" s="2">
        <v>142.78277700000001</v>
      </c>
      <c r="D4441" s="1">
        <v>54</v>
      </c>
      <c r="E4441" s="1">
        <v>691814</v>
      </c>
      <c r="F4441" s="1">
        <v>8356400</v>
      </c>
      <c r="G4441" s="3" t="s">
        <v>6795</v>
      </c>
    </row>
    <row r="4442" spans="1:7" x14ac:dyDescent="0.25">
      <c r="A4442" s="3">
        <v>46116</v>
      </c>
      <c r="B4442" s="2">
        <v>-14.842105</v>
      </c>
      <c r="C4442" s="2">
        <v>142.726113</v>
      </c>
      <c r="D4442" s="1">
        <v>54</v>
      </c>
      <c r="E4442" s="1">
        <v>685731</v>
      </c>
      <c r="F4442" s="1">
        <v>8358415</v>
      </c>
      <c r="G4442" s="3" t="s">
        <v>10987</v>
      </c>
    </row>
    <row r="4443" spans="1:7" x14ac:dyDescent="0.25">
      <c r="A4443" s="3">
        <v>46140</v>
      </c>
      <c r="B4443" s="2">
        <v>-14.819326999999999</v>
      </c>
      <c r="C4443" s="2">
        <v>142.76333299999999</v>
      </c>
      <c r="D4443" s="1">
        <v>54</v>
      </c>
      <c r="E4443" s="1">
        <v>689757</v>
      </c>
      <c r="F4443" s="1">
        <v>8360904</v>
      </c>
      <c r="G4443" s="3" t="s">
        <v>6786</v>
      </c>
    </row>
    <row r="4444" spans="1:7" x14ac:dyDescent="0.25">
      <c r="A4444" s="3">
        <v>46148</v>
      </c>
      <c r="B4444" s="2">
        <v>-14.792944</v>
      </c>
      <c r="C4444" s="2">
        <v>142.77916300000001</v>
      </c>
      <c r="D4444" s="1">
        <v>54</v>
      </c>
      <c r="E4444" s="1">
        <v>691484</v>
      </c>
      <c r="F4444" s="1">
        <v>8363810</v>
      </c>
      <c r="G4444" s="3" t="s">
        <v>6794</v>
      </c>
    </row>
    <row r="4445" spans="1:7" x14ac:dyDescent="0.25">
      <c r="A4445" s="3">
        <v>46167</v>
      </c>
      <c r="B4445" s="2">
        <v>-14.835440999999999</v>
      </c>
      <c r="C4445" s="2">
        <v>142.81332800000001</v>
      </c>
      <c r="D4445" s="1">
        <v>54</v>
      </c>
      <c r="E4445" s="1">
        <v>695124</v>
      </c>
      <c r="F4445" s="1">
        <v>8359078</v>
      </c>
      <c r="G4445" s="3" t="s">
        <v>10532</v>
      </c>
    </row>
    <row r="4446" spans="1:7" x14ac:dyDescent="0.25">
      <c r="A4446" s="3">
        <v>46175</v>
      </c>
      <c r="B4446" s="2">
        <v>-14.802383000000001</v>
      </c>
      <c r="C4446" s="2">
        <v>142.82916900000001</v>
      </c>
      <c r="D4446" s="1">
        <v>54</v>
      </c>
      <c r="E4446" s="1">
        <v>696859</v>
      </c>
      <c r="F4446" s="1">
        <v>8362722</v>
      </c>
      <c r="G4446" s="3" t="s">
        <v>10540</v>
      </c>
    </row>
    <row r="4447" spans="1:7" x14ac:dyDescent="0.25">
      <c r="A4447" s="3">
        <v>46188</v>
      </c>
      <c r="B4447" s="2">
        <v>-14.782382999999999</v>
      </c>
      <c r="C4447" s="2">
        <v>142.843052</v>
      </c>
      <c r="D4447" s="1">
        <v>54</v>
      </c>
      <c r="E4447" s="1">
        <v>698372</v>
      </c>
      <c r="F4447" s="1">
        <v>8364923</v>
      </c>
      <c r="G4447" s="3" t="s">
        <v>10807</v>
      </c>
    </row>
    <row r="4448" spans="1:7" x14ac:dyDescent="0.25">
      <c r="A4448" s="3">
        <v>46205</v>
      </c>
      <c r="B4448" s="2">
        <v>-14.717663</v>
      </c>
      <c r="C4448" s="2">
        <v>142.87499700000001</v>
      </c>
      <c r="D4448" s="1">
        <v>54</v>
      </c>
      <c r="E4448" s="1">
        <v>701871</v>
      </c>
      <c r="F4448" s="1">
        <v>8372056</v>
      </c>
      <c r="G4448" s="3" t="s">
        <v>10824</v>
      </c>
    </row>
    <row r="4449" spans="1:7" x14ac:dyDescent="0.25">
      <c r="A4449" s="3">
        <v>46171</v>
      </c>
      <c r="B4449" s="2">
        <v>-14.700442000000001</v>
      </c>
      <c r="C4449" s="2">
        <v>142.82111</v>
      </c>
      <c r="D4449" s="1">
        <v>54</v>
      </c>
      <c r="E4449" s="1">
        <v>696083</v>
      </c>
      <c r="F4449" s="1">
        <v>8374009</v>
      </c>
      <c r="G4449" s="3" t="s">
        <v>10536</v>
      </c>
    </row>
    <row r="4450" spans="1:7" x14ac:dyDescent="0.25">
      <c r="A4450" s="3">
        <v>46163</v>
      </c>
      <c r="B4450" s="2">
        <v>-14.695439</v>
      </c>
      <c r="C4450" s="2">
        <v>142.808053</v>
      </c>
      <c r="D4450" s="1">
        <v>54</v>
      </c>
      <c r="E4450" s="1">
        <v>694681</v>
      </c>
      <c r="F4450" s="1">
        <v>8374574</v>
      </c>
      <c r="G4450" s="3" t="s">
        <v>10528</v>
      </c>
    </row>
    <row r="4451" spans="1:7" x14ac:dyDescent="0.25">
      <c r="A4451" s="3">
        <v>46146</v>
      </c>
      <c r="B4451" s="2">
        <v>-14.707110999999999</v>
      </c>
      <c r="C4451" s="2">
        <v>142.778335</v>
      </c>
      <c r="D4451" s="1">
        <v>54</v>
      </c>
      <c r="E4451" s="1">
        <v>691470</v>
      </c>
      <c r="F4451" s="1">
        <v>8373308</v>
      </c>
      <c r="G4451" s="3" t="s">
        <v>6792</v>
      </c>
    </row>
    <row r="4452" spans="1:7" x14ac:dyDescent="0.25">
      <c r="A4452" s="3">
        <v>46169</v>
      </c>
      <c r="B4452" s="2">
        <v>-14.657386000000001</v>
      </c>
      <c r="C4452" s="2">
        <v>142.81693799999999</v>
      </c>
      <c r="D4452" s="1">
        <v>54</v>
      </c>
      <c r="E4452" s="1">
        <v>695672</v>
      </c>
      <c r="F4452" s="1">
        <v>8378777</v>
      </c>
      <c r="G4452" s="3" t="s">
        <v>10534</v>
      </c>
    </row>
    <row r="4453" spans="1:7" x14ac:dyDescent="0.25">
      <c r="A4453" s="3">
        <v>46199</v>
      </c>
      <c r="B4453" s="2">
        <v>-14.635994</v>
      </c>
      <c r="C4453" s="2">
        <v>142.866941</v>
      </c>
      <c r="D4453" s="1">
        <v>54</v>
      </c>
      <c r="E4453" s="1">
        <v>701078</v>
      </c>
      <c r="F4453" s="1">
        <v>8381100</v>
      </c>
      <c r="G4453" s="3" t="s">
        <v>10818</v>
      </c>
    </row>
    <row r="4454" spans="1:7" x14ac:dyDescent="0.25">
      <c r="A4454" s="3">
        <v>46201</v>
      </c>
      <c r="B4454" s="2">
        <v>-14.661269000000001</v>
      </c>
      <c r="C4454" s="2">
        <v>142.869438</v>
      </c>
      <c r="D4454" s="1">
        <v>54</v>
      </c>
      <c r="E4454" s="1">
        <v>701324</v>
      </c>
      <c r="F4454" s="1">
        <v>8378301</v>
      </c>
      <c r="G4454" s="3" t="s">
        <v>10820</v>
      </c>
    </row>
    <row r="4455" spans="1:7" x14ac:dyDescent="0.25">
      <c r="A4455" s="3">
        <v>46203</v>
      </c>
      <c r="B4455" s="2">
        <v>-14.664883</v>
      </c>
      <c r="C4455" s="2">
        <v>142.870824</v>
      </c>
      <c r="D4455" s="1">
        <v>54</v>
      </c>
      <c r="E4455" s="1">
        <v>701470</v>
      </c>
      <c r="F4455" s="1">
        <v>8377900</v>
      </c>
      <c r="G4455" s="3" t="s">
        <v>10822</v>
      </c>
    </row>
    <row r="4456" spans="1:7" x14ac:dyDescent="0.25">
      <c r="A4456" s="3">
        <v>46193</v>
      </c>
      <c r="B4456" s="2">
        <v>-14.676555</v>
      </c>
      <c r="C4456" s="2">
        <v>142.85666399999999</v>
      </c>
      <c r="D4456" s="1">
        <v>54</v>
      </c>
      <c r="E4456" s="1">
        <v>699934</v>
      </c>
      <c r="F4456" s="1">
        <v>8376621</v>
      </c>
      <c r="G4456" s="3" t="s">
        <v>10812</v>
      </c>
    </row>
    <row r="4457" spans="1:7" x14ac:dyDescent="0.25">
      <c r="A4457" s="3">
        <v>46196</v>
      </c>
      <c r="B4457" s="2">
        <v>-14.680716</v>
      </c>
      <c r="C4457" s="2">
        <v>142.85833299999999</v>
      </c>
      <c r="D4457" s="1">
        <v>54</v>
      </c>
      <c r="E4457" s="1">
        <v>700110</v>
      </c>
      <c r="F4457" s="1">
        <v>8376159</v>
      </c>
      <c r="G4457" s="3" t="s">
        <v>10815</v>
      </c>
    </row>
    <row r="4458" spans="1:7" x14ac:dyDescent="0.25">
      <c r="A4458" s="3">
        <v>46239</v>
      </c>
      <c r="B4458" s="2">
        <v>-14.664056</v>
      </c>
      <c r="C4458" s="2">
        <v>142.904719</v>
      </c>
      <c r="D4458" s="1">
        <v>54</v>
      </c>
      <c r="E4458" s="1">
        <v>705122</v>
      </c>
      <c r="F4458" s="1">
        <v>8377961</v>
      </c>
      <c r="G4458" s="3" t="s">
        <v>9276</v>
      </c>
    </row>
    <row r="4459" spans="1:7" x14ac:dyDescent="0.25">
      <c r="A4459" s="3">
        <v>46240</v>
      </c>
      <c r="B4459" s="2">
        <v>-14.667109999999999</v>
      </c>
      <c r="C4459" s="2">
        <v>142.90471700000001</v>
      </c>
      <c r="D4459" s="1">
        <v>54</v>
      </c>
      <c r="E4459" s="1">
        <v>705119</v>
      </c>
      <c r="F4459" s="1">
        <v>8377623</v>
      </c>
      <c r="G4459" s="3" t="s">
        <v>6554</v>
      </c>
    </row>
    <row r="4460" spans="1:7" x14ac:dyDescent="0.25">
      <c r="A4460" s="3">
        <v>46251</v>
      </c>
      <c r="B4460" s="2">
        <v>-14.646827</v>
      </c>
      <c r="C4460" s="2">
        <v>142.91387800000001</v>
      </c>
      <c r="D4460" s="1">
        <v>54</v>
      </c>
      <c r="E4460" s="1">
        <v>706124</v>
      </c>
      <c r="F4460" s="1">
        <v>8379859</v>
      </c>
      <c r="G4460" s="3" t="s">
        <v>6564</v>
      </c>
    </row>
    <row r="4461" spans="1:7" x14ac:dyDescent="0.25">
      <c r="A4461" s="3">
        <v>46350</v>
      </c>
      <c r="B4461" s="2">
        <v>-14.729333</v>
      </c>
      <c r="C4461" s="2">
        <v>142.97777400000001</v>
      </c>
      <c r="D4461" s="1">
        <v>54</v>
      </c>
      <c r="E4461" s="1">
        <v>712928</v>
      </c>
      <c r="F4461" s="1">
        <v>8370670</v>
      </c>
      <c r="G4461" s="3" t="s">
        <v>9214</v>
      </c>
    </row>
    <row r="4462" spans="1:7" x14ac:dyDescent="0.25">
      <c r="A4462" s="3">
        <v>46356</v>
      </c>
      <c r="B4462" s="2">
        <v>-14.728771999999999</v>
      </c>
      <c r="C4462" s="2">
        <v>142.979997</v>
      </c>
      <c r="D4462" s="1">
        <v>54</v>
      </c>
      <c r="E4462" s="1">
        <v>713168</v>
      </c>
      <c r="F4462" s="1">
        <v>8370730</v>
      </c>
      <c r="G4462" s="3" t="s">
        <v>9220</v>
      </c>
    </row>
    <row r="4463" spans="1:7" x14ac:dyDescent="0.25">
      <c r="A4463" s="3">
        <v>46378</v>
      </c>
      <c r="B4463" s="2">
        <v>-14.701831</v>
      </c>
      <c r="C4463" s="2">
        <v>142.986661</v>
      </c>
      <c r="D4463" s="1">
        <v>54</v>
      </c>
      <c r="E4463" s="1">
        <v>713912</v>
      </c>
      <c r="F4463" s="1">
        <v>8373705</v>
      </c>
      <c r="G4463" s="3" t="s">
        <v>9494</v>
      </c>
    </row>
    <row r="4464" spans="1:7" x14ac:dyDescent="0.25">
      <c r="A4464" s="3">
        <v>46285</v>
      </c>
      <c r="B4464" s="2">
        <v>-14.638494</v>
      </c>
      <c r="C4464" s="2">
        <v>142.93610000000001</v>
      </c>
      <c r="D4464" s="1">
        <v>54</v>
      </c>
      <c r="E4464" s="1">
        <v>708526</v>
      </c>
      <c r="F4464" s="1">
        <v>8380761</v>
      </c>
      <c r="G4464" s="3" t="s">
        <v>6844</v>
      </c>
    </row>
    <row r="4465" spans="1:7" x14ac:dyDescent="0.25">
      <c r="A4465" s="3">
        <v>46284</v>
      </c>
      <c r="B4465" s="2">
        <v>-14.636555</v>
      </c>
      <c r="C4465" s="2">
        <v>142.93554399999999</v>
      </c>
      <c r="D4465" s="1">
        <v>54</v>
      </c>
      <c r="E4465" s="1">
        <v>708468</v>
      </c>
      <c r="F4465" s="1">
        <v>8380976</v>
      </c>
      <c r="G4465" s="3" t="s">
        <v>6843</v>
      </c>
    </row>
    <row r="4466" spans="1:7" x14ac:dyDescent="0.25">
      <c r="A4466" s="3">
        <v>46316</v>
      </c>
      <c r="B4466" s="2">
        <v>-14.635999999999999</v>
      </c>
      <c r="C4466" s="2">
        <v>142.95221900000001</v>
      </c>
      <c r="D4466" s="1">
        <v>54</v>
      </c>
      <c r="E4466" s="1">
        <v>710265</v>
      </c>
      <c r="F4466" s="1">
        <v>8381022</v>
      </c>
      <c r="G4466" s="3" t="s">
        <v>6628</v>
      </c>
    </row>
    <row r="4467" spans="1:7" x14ac:dyDescent="0.25">
      <c r="A4467" s="3">
        <v>46257</v>
      </c>
      <c r="B4467" s="2">
        <v>-14.586546999999999</v>
      </c>
      <c r="C4467" s="2">
        <v>142.919713</v>
      </c>
      <c r="D4467" s="1">
        <v>54</v>
      </c>
      <c r="E4467" s="1">
        <v>706809</v>
      </c>
      <c r="F4467" s="1">
        <v>8386524</v>
      </c>
      <c r="G4467" s="3" t="s">
        <v>6570</v>
      </c>
    </row>
    <row r="4468" spans="1:7" x14ac:dyDescent="0.25">
      <c r="A4468" s="3">
        <v>46228</v>
      </c>
      <c r="B4468" s="2">
        <v>-14.602105999999999</v>
      </c>
      <c r="C4468" s="2">
        <v>142.89360199999999</v>
      </c>
      <c r="D4468" s="1">
        <v>54</v>
      </c>
      <c r="E4468" s="1">
        <v>703982</v>
      </c>
      <c r="F4468" s="1">
        <v>8384826</v>
      </c>
      <c r="G4468" s="3" t="s">
        <v>9265</v>
      </c>
    </row>
    <row r="4469" spans="1:7" x14ac:dyDescent="0.25">
      <c r="A4469" s="3">
        <v>46222</v>
      </c>
      <c r="B4469" s="2">
        <v>-14.600441999999999</v>
      </c>
      <c r="C4469" s="2">
        <v>142.888327</v>
      </c>
      <c r="D4469" s="1">
        <v>54</v>
      </c>
      <c r="E4469" s="1">
        <v>703415</v>
      </c>
      <c r="F4469" s="1">
        <v>8385015</v>
      </c>
      <c r="G4469" s="3" t="s">
        <v>10841</v>
      </c>
    </row>
    <row r="4470" spans="1:7" x14ac:dyDescent="0.25">
      <c r="A4470" s="3">
        <v>46206</v>
      </c>
      <c r="B4470" s="2">
        <v>-14.611278</v>
      </c>
      <c r="C4470" s="2">
        <v>142.87499099999999</v>
      </c>
      <c r="D4470" s="1">
        <v>54</v>
      </c>
      <c r="E4470" s="1">
        <v>701968</v>
      </c>
      <c r="F4470" s="1">
        <v>8383828</v>
      </c>
      <c r="G4470" s="3" t="s">
        <v>10825</v>
      </c>
    </row>
    <row r="4471" spans="1:7" x14ac:dyDescent="0.25">
      <c r="A4471" s="3">
        <v>46184</v>
      </c>
      <c r="B4471" s="2">
        <v>-14.529883</v>
      </c>
      <c r="C4471" s="2">
        <v>142.83666400000001</v>
      </c>
      <c r="D4471" s="1">
        <v>54</v>
      </c>
      <c r="E4471" s="1">
        <v>697911</v>
      </c>
      <c r="F4471" s="1">
        <v>8392868</v>
      </c>
      <c r="G4471" s="3" t="s">
        <v>10803</v>
      </c>
    </row>
    <row r="4472" spans="1:7" x14ac:dyDescent="0.25">
      <c r="A4472" s="3">
        <v>46186</v>
      </c>
      <c r="B4472" s="2">
        <v>-14.52988</v>
      </c>
      <c r="C4472" s="2">
        <v>142.83916099999999</v>
      </c>
      <c r="D4472" s="1">
        <v>54</v>
      </c>
      <c r="E4472" s="1">
        <v>698180</v>
      </c>
      <c r="F4472" s="1">
        <v>8392866</v>
      </c>
      <c r="G4472" s="3" t="s">
        <v>10805</v>
      </c>
    </row>
    <row r="4473" spans="1:7" x14ac:dyDescent="0.25">
      <c r="A4473" s="3">
        <v>46250</v>
      </c>
      <c r="B4473" s="2">
        <v>-14.549052</v>
      </c>
      <c r="C4473" s="2">
        <v>142.913331</v>
      </c>
      <c r="D4473" s="1">
        <v>54</v>
      </c>
      <c r="E4473" s="1">
        <v>706156</v>
      </c>
      <c r="F4473" s="1">
        <v>8390679</v>
      </c>
      <c r="G4473" s="3" t="s">
        <v>6563</v>
      </c>
    </row>
    <row r="4474" spans="1:7" x14ac:dyDescent="0.25">
      <c r="A4474" s="3">
        <v>46302</v>
      </c>
      <c r="B4474" s="2">
        <v>-14.54405</v>
      </c>
      <c r="C4474" s="2">
        <v>142.94554400000001</v>
      </c>
      <c r="D4474" s="1">
        <v>54</v>
      </c>
      <c r="E4474" s="1">
        <v>709633</v>
      </c>
      <c r="F4474" s="1">
        <v>8391203</v>
      </c>
      <c r="G4474" s="3" t="s">
        <v>6861</v>
      </c>
    </row>
    <row r="4475" spans="1:7" x14ac:dyDescent="0.25">
      <c r="A4475" s="3">
        <v>46305</v>
      </c>
      <c r="B4475" s="2">
        <v>-14.545164</v>
      </c>
      <c r="C4475" s="2">
        <v>142.94638</v>
      </c>
      <c r="D4475" s="1">
        <v>54</v>
      </c>
      <c r="E4475" s="1">
        <v>709722</v>
      </c>
      <c r="F4475" s="1">
        <v>8391079</v>
      </c>
      <c r="G4475" s="3" t="s">
        <v>6864</v>
      </c>
    </row>
    <row r="4476" spans="1:7" x14ac:dyDescent="0.25">
      <c r="A4476" s="3">
        <v>46332</v>
      </c>
      <c r="B4476" s="2">
        <v>-14.516272000000001</v>
      </c>
      <c r="C4476" s="2">
        <v>142.96693300000001</v>
      </c>
      <c r="D4476" s="1">
        <v>54</v>
      </c>
      <c r="E4476" s="1">
        <v>711965</v>
      </c>
      <c r="F4476" s="1">
        <v>8394257</v>
      </c>
      <c r="G4476" s="3" t="s">
        <v>9198</v>
      </c>
    </row>
    <row r="4477" spans="1:7" x14ac:dyDescent="0.25">
      <c r="A4477" s="3">
        <v>46335</v>
      </c>
      <c r="B4477" s="2">
        <v>-14.517941</v>
      </c>
      <c r="C4477" s="2">
        <v>142.96943300000001</v>
      </c>
      <c r="D4477" s="1">
        <v>54</v>
      </c>
      <c r="E4477" s="1">
        <v>712233</v>
      </c>
      <c r="F4477" s="1">
        <v>8394070</v>
      </c>
      <c r="G4477" s="3" t="s">
        <v>9201</v>
      </c>
    </row>
    <row r="4478" spans="1:7" x14ac:dyDescent="0.25">
      <c r="A4478" s="3">
        <v>46164</v>
      </c>
      <c r="B4478" s="2">
        <v>-14.699608</v>
      </c>
      <c r="C4478" s="2">
        <v>142.808886</v>
      </c>
      <c r="D4478" s="1">
        <v>54</v>
      </c>
      <c r="E4478" s="1">
        <v>694767</v>
      </c>
      <c r="F4478" s="1">
        <v>8374112</v>
      </c>
      <c r="G4478" s="3" t="s">
        <v>10529</v>
      </c>
    </row>
    <row r="4479" spans="1:7" x14ac:dyDescent="0.25">
      <c r="A4479" s="3">
        <v>46144</v>
      </c>
      <c r="B4479" s="2">
        <v>-14.703772000000001</v>
      </c>
      <c r="C4479" s="2">
        <v>142.776385</v>
      </c>
      <c r="D4479" s="1">
        <v>54</v>
      </c>
      <c r="E4479" s="1">
        <v>691263</v>
      </c>
      <c r="F4479" s="1">
        <v>8373679</v>
      </c>
      <c r="G4479" s="3" t="s">
        <v>6790</v>
      </c>
    </row>
    <row r="4480" spans="1:7" x14ac:dyDescent="0.25">
      <c r="A4480" s="3">
        <v>46118</v>
      </c>
      <c r="B4480" s="2">
        <v>-14.749333</v>
      </c>
      <c r="C4480" s="2">
        <v>142.72721899999999</v>
      </c>
      <c r="D4480" s="1">
        <v>54</v>
      </c>
      <c r="E4480" s="1">
        <v>685929</v>
      </c>
      <c r="F4480" s="1">
        <v>8368679</v>
      </c>
      <c r="G4480" s="3" t="s">
        <v>10989</v>
      </c>
    </row>
    <row r="4481" spans="1:7" x14ac:dyDescent="0.25">
      <c r="A4481" s="3">
        <v>46141</v>
      </c>
      <c r="B4481" s="2">
        <v>-14.764892</v>
      </c>
      <c r="C4481" s="2">
        <v>142.76388900000001</v>
      </c>
      <c r="D4481" s="1">
        <v>54</v>
      </c>
      <c r="E4481" s="1">
        <v>689864</v>
      </c>
      <c r="F4481" s="1">
        <v>8366927</v>
      </c>
      <c r="G4481" s="3" t="s">
        <v>6787</v>
      </c>
    </row>
    <row r="4482" spans="1:7" x14ac:dyDescent="0.25">
      <c r="A4482" s="3">
        <v>46187</v>
      </c>
      <c r="B4482" s="2">
        <v>-14.917944</v>
      </c>
      <c r="C4482" s="2">
        <v>142.84138899999999</v>
      </c>
      <c r="D4482" s="1">
        <v>54</v>
      </c>
      <c r="E4482" s="1">
        <v>698069</v>
      </c>
      <c r="F4482" s="1">
        <v>8349924</v>
      </c>
      <c r="G4482" s="3" t="s">
        <v>10806</v>
      </c>
    </row>
    <row r="4483" spans="1:7" x14ac:dyDescent="0.25">
      <c r="A4483" s="3">
        <v>46261</v>
      </c>
      <c r="B4483" s="2">
        <v>-15.000997</v>
      </c>
      <c r="C4483" s="2">
        <v>142.923327</v>
      </c>
      <c r="D4483" s="1">
        <v>54</v>
      </c>
      <c r="E4483" s="1">
        <v>706806</v>
      </c>
      <c r="F4483" s="1">
        <v>8340659</v>
      </c>
      <c r="G4483" s="3" t="s">
        <v>6574</v>
      </c>
    </row>
    <row r="4484" spans="1:7" x14ac:dyDescent="0.25">
      <c r="A4484" s="3">
        <v>46290</v>
      </c>
      <c r="B4484" s="2">
        <v>-14.99405</v>
      </c>
      <c r="C4484" s="2">
        <v>142.93916400000001</v>
      </c>
      <c r="D4484" s="1">
        <v>54</v>
      </c>
      <c r="E4484" s="1">
        <v>708516</v>
      </c>
      <c r="F4484" s="1">
        <v>8341413</v>
      </c>
      <c r="G4484" s="3" t="s">
        <v>6849</v>
      </c>
    </row>
    <row r="4485" spans="1:7" x14ac:dyDescent="0.25">
      <c r="A4485" s="3">
        <v>46365</v>
      </c>
      <c r="B4485" s="2">
        <v>-14.997657999999999</v>
      </c>
      <c r="C4485" s="2">
        <v>142.98166000000001</v>
      </c>
      <c r="D4485" s="1">
        <v>54</v>
      </c>
      <c r="E4485" s="1">
        <v>713084</v>
      </c>
      <c r="F4485" s="1">
        <v>8340973</v>
      </c>
      <c r="G4485" s="3" t="s">
        <v>9481</v>
      </c>
    </row>
    <row r="4486" spans="1:7" x14ac:dyDescent="0.25">
      <c r="A4486" s="3">
        <v>46152</v>
      </c>
      <c r="B4486" s="2">
        <v>-14.996551999999999</v>
      </c>
      <c r="C4486" s="2">
        <v>142.786666</v>
      </c>
      <c r="D4486" s="1">
        <v>54</v>
      </c>
      <c r="E4486" s="1">
        <v>692111</v>
      </c>
      <c r="F4486" s="1">
        <v>8341274</v>
      </c>
      <c r="G4486" s="3" t="s">
        <v>6798</v>
      </c>
    </row>
    <row r="4487" spans="1:7" x14ac:dyDescent="0.25">
      <c r="A4487" s="3">
        <v>46143</v>
      </c>
      <c r="B4487" s="2">
        <v>-14.998222</v>
      </c>
      <c r="C4487" s="2">
        <v>142.77416299999999</v>
      </c>
      <c r="D4487" s="1">
        <v>54</v>
      </c>
      <c r="E4487" s="1">
        <v>690765</v>
      </c>
      <c r="F4487" s="1">
        <v>8341100</v>
      </c>
      <c r="G4487" s="3" t="s">
        <v>6789</v>
      </c>
    </row>
    <row r="4488" spans="1:7" x14ac:dyDescent="0.25">
      <c r="A4488" s="3">
        <v>46139</v>
      </c>
      <c r="B4488" s="2">
        <v>-14.997669</v>
      </c>
      <c r="C4488" s="2">
        <v>142.75833600000001</v>
      </c>
      <c r="D4488" s="1">
        <v>54</v>
      </c>
      <c r="E4488" s="1">
        <v>689063</v>
      </c>
      <c r="F4488" s="1">
        <v>8341175</v>
      </c>
      <c r="G4488" s="3" t="s">
        <v>6785</v>
      </c>
    </row>
    <row r="4489" spans="1:7" x14ac:dyDescent="0.25">
      <c r="A4489" s="3">
        <v>46109</v>
      </c>
      <c r="B4489" s="2">
        <v>-14.997114</v>
      </c>
      <c r="C4489" s="2">
        <v>142.70666399999999</v>
      </c>
      <c r="D4489" s="1">
        <v>54</v>
      </c>
      <c r="E4489" s="1">
        <v>683506</v>
      </c>
      <c r="F4489" s="1">
        <v>8341280</v>
      </c>
      <c r="G4489" s="3" t="s">
        <v>10980</v>
      </c>
    </row>
    <row r="4490" spans="1:7" x14ac:dyDescent="0.25">
      <c r="A4490" s="3">
        <v>46060</v>
      </c>
      <c r="B4490" s="2">
        <v>-14.997947</v>
      </c>
      <c r="C4490" s="2">
        <v>142.613336</v>
      </c>
      <c r="D4490" s="1">
        <v>54</v>
      </c>
      <c r="E4490" s="1">
        <v>673468</v>
      </c>
      <c r="F4490" s="1">
        <v>8341263</v>
      </c>
      <c r="G4490" s="3" t="s">
        <v>11609</v>
      </c>
    </row>
    <row r="4491" spans="1:7" x14ac:dyDescent="0.25">
      <c r="A4491" s="3">
        <v>46049</v>
      </c>
      <c r="B4491" s="2">
        <v>-14.998225</v>
      </c>
      <c r="C4491" s="2">
        <v>142.57888500000001</v>
      </c>
      <c r="D4491" s="1">
        <v>54</v>
      </c>
      <c r="E4491" s="1">
        <v>669763</v>
      </c>
      <c r="F4491" s="1">
        <v>8341259</v>
      </c>
      <c r="G4491" s="3" t="s">
        <v>10587</v>
      </c>
    </row>
    <row r="4492" spans="1:7" x14ac:dyDescent="0.25">
      <c r="A4492" s="3">
        <v>46016</v>
      </c>
      <c r="B4492" s="2">
        <v>-14.961275000000001</v>
      </c>
      <c r="C4492" s="2">
        <v>142.505281</v>
      </c>
      <c r="D4492" s="1">
        <v>54</v>
      </c>
      <c r="E4492" s="1">
        <v>661875</v>
      </c>
      <c r="F4492" s="1">
        <v>8345402</v>
      </c>
      <c r="G4492" s="3" t="s">
        <v>10554</v>
      </c>
    </row>
    <row r="4493" spans="1:7" x14ac:dyDescent="0.25">
      <c r="A4493" s="3">
        <v>46029</v>
      </c>
      <c r="B4493" s="2">
        <v>-14.956003000000001</v>
      </c>
      <c r="C4493" s="2">
        <v>142.53028</v>
      </c>
      <c r="D4493" s="1">
        <v>54</v>
      </c>
      <c r="E4493" s="1">
        <v>664568</v>
      </c>
      <c r="F4493" s="1">
        <v>8345967</v>
      </c>
      <c r="G4493" s="3" t="s">
        <v>10567</v>
      </c>
    </row>
    <row r="4494" spans="1:7" x14ac:dyDescent="0.25">
      <c r="A4494" s="3">
        <v>46028</v>
      </c>
      <c r="B4494" s="2">
        <v>-14.960447</v>
      </c>
      <c r="C4494" s="2">
        <v>142.529447</v>
      </c>
      <c r="D4494" s="1">
        <v>54</v>
      </c>
      <c r="E4494" s="1">
        <v>664475</v>
      </c>
      <c r="F4494" s="1">
        <v>8345476</v>
      </c>
      <c r="G4494" s="3" t="s">
        <v>10566</v>
      </c>
    </row>
    <row r="4495" spans="1:7" x14ac:dyDescent="0.25">
      <c r="A4495" s="3">
        <v>46043</v>
      </c>
      <c r="B4495" s="2">
        <v>-14.961278</v>
      </c>
      <c r="C4495" s="2">
        <v>142.562783</v>
      </c>
      <c r="D4495" s="1">
        <v>54</v>
      </c>
      <c r="E4495" s="1">
        <v>668060</v>
      </c>
      <c r="F4495" s="1">
        <v>8345359</v>
      </c>
      <c r="G4495" s="3" t="s">
        <v>10581</v>
      </c>
    </row>
    <row r="4496" spans="1:7" x14ac:dyDescent="0.25">
      <c r="A4496" s="3">
        <v>46055</v>
      </c>
      <c r="B4496" s="2">
        <v>-14.965441999999999</v>
      </c>
      <c r="C4496" s="2">
        <v>142.59833900000001</v>
      </c>
      <c r="D4496" s="1">
        <v>54</v>
      </c>
      <c r="E4496" s="1">
        <v>671881</v>
      </c>
      <c r="F4496" s="1">
        <v>8344871</v>
      </c>
      <c r="G4496" s="3" t="s">
        <v>11604</v>
      </c>
    </row>
    <row r="4497" spans="1:7" x14ac:dyDescent="0.25">
      <c r="A4497" s="3">
        <v>46070</v>
      </c>
      <c r="B4497" s="2">
        <v>-14.960444000000001</v>
      </c>
      <c r="C4497" s="2">
        <v>142.628885</v>
      </c>
      <c r="D4497" s="1">
        <v>54</v>
      </c>
      <c r="E4497" s="1">
        <v>675171</v>
      </c>
      <c r="F4497" s="1">
        <v>8345400</v>
      </c>
      <c r="G4497" s="3" t="s">
        <v>10696</v>
      </c>
    </row>
    <row r="4498" spans="1:7" x14ac:dyDescent="0.25">
      <c r="A4498" s="3">
        <v>46065</v>
      </c>
      <c r="B4498" s="2">
        <v>-14.92183</v>
      </c>
      <c r="C4498" s="2">
        <v>142.620833</v>
      </c>
      <c r="D4498" s="1">
        <v>54</v>
      </c>
      <c r="E4498" s="1">
        <v>674336</v>
      </c>
      <c r="F4498" s="1">
        <v>8349679</v>
      </c>
      <c r="G4498" s="3" t="s">
        <v>11614</v>
      </c>
    </row>
    <row r="4499" spans="1:7" x14ac:dyDescent="0.25">
      <c r="A4499" s="3">
        <v>46052</v>
      </c>
      <c r="B4499" s="2">
        <v>-14.917104999999999</v>
      </c>
      <c r="C4499" s="2">
        <v>142.591947</v>
      </c>
      <c r="D4499" s="1">
        <v>54</v>
      </c>
      <c r="E4499" s="1">
        <v>671232</v>
      </c>
      <c r="F4499" s="1">
        <v>8350224</v>
      </c>
      <c r="G4499" s="3" t="s">
        <v>11601</v>
      </c>
    </row>
    <row r="4500" spans="1:7" x14ac:dyDescent="0.25">
      <c r="A4500" s="3">
        <v>46045</v>
      </c>
      <c r="B4500" s="2">
        <v>-14.907107999999999</v>
      </c>
      <c r="C4500" s="2">
        <v>142.56472500000001</v>
      </c>
      <c r="D4500" s="1">
        <v>54</v>
      </c>
      <c r="E4500" s="1">
        <v>668311</v>
      </c>
      <c r="F4500" s="1">
        <v>8351351</v>
      </c>
      <c r="G4500" s="3" t="s">
        <v>10583</v>
      </c>
    </row>
    <row r="4501" spans="1:7" x14ac:dyDescent="0.25">
      <c r="A4501" s="3">
        <v>46025</v>
      </c>
      <c r="B4501" s="2">
        <v>-14.911835999999999</v>
      </c>
      <c r="C4501" s="2">
        <v>142.52583300000001</v>
      </c>
      <c r="D4501" s="1">
        <v>54</v>
      </c>
      <c r="E4501" s="1">
        <v>664123</v>
      </c>
      <c r="F4501" s="1">
        <v>8350857</v>
      </c>
      <c r="G4501" s="3" t="s">
        <v>10563</v>
      </c>
    </row>
    <row r="4502" spans="1:7" x14ac:dyDescent="0.25">
      <c r="A4502" s="3">
        <v>46012</v>
      </c>
      <c r="B4502" s="2">
        <v>-14.910167</v>
      </c>
      <c r="C4502" s="2">
        <v>142.502219</v>
      </c>
      <c r="D4502" s="1">
        <v>54</v>
      </c>
      <c r="E4502" s="1">
        <v>661584</v>
      </c>
      <c r="F4502" s="1">
        <v>8351059</v>
      </c>
      <c r="G4502" s="3" t="s">
        <v>10550</v>
      </c>
    </row>
    <row r="4503" spans="1:7" x14ac:dyDescent="0.25">
      <c r="A4503" s="3">
        <v>46073</v>
      </c>
      <c r="B4503" s="2">
        <v>-14.788219</v>
      </c>
      <c r="C4503" s="2">
        <v>142.63083499999999</v>
      </c>
      <c r="D4503" s="1">
        <v>54</v>
      </c>
      <c r="E4503" s="1">
        <v>675520</v>
      </c>
      <c r="F4503" s="1">
        <v>8364454</v>
      </c>
      <c r="G4503" s="3" t="s">
        <v>10699</v>
      </c>
    </row>
    <row r="4504" spans="1:7" x14ac:dyDescent="0.25">
      <c r="A4504" s="3">
        <v>46082</v>
      </c>
      <c r="B4504" s="2">
        <v>-14.759055999999999</v>
      </c>
      <c r="C4504" s="2">
        <v>142.64972499999999</v>
      </c>
      <c r="D4504" s="1">
        <v>54</v>
      </c>
      <c r="E4504" s="1">
        <v>677577</v>
      </c>
      <c r="F4504" s="1">
        <v>8367666</v>
      </c>
      <c r="G4504" s="3" t="s">
        <v>10708</v>
      </c>
    </row>
    <row r="4505" spans="1:7" x14ac:dyDescent="0.25">
      <c r="A4505" s="3">
        <v>46103</v>
      </c>
      <c r="B4505" s="2">
        <v>-14.757391999999999</v>
      </c>
      <c r="C4505" s="2">
        <v>142.68860799999999</v>
      </c>
      <c r="D4505" s="1">
        <v>54</v>
      </c>
      <c r="E4505" s="1">
        <v>681765</v>
      </c>
      <c r="F4505" s="1">
        <v>8367819</v>
      </c>
      <c r="G4505" s="3" t="s">
        <v>10974</v>
      </c>
    </row>
    <row r="4506" spans="1:7" x14ac:dyDescent="0.25">
      <c r="A4506" s="3">
        <v>46134</v>
      </c>
      <c r="B4506" s="2">
        <v>-14.727941</v>
      </c>
      <c r="C4506" s="2">
        <v>142.75582800000001</v>
      </c>
      <c r="D4506" s="1">
        <v>54</v>
      </c>
      <c r="E4506" s="1">
        <v>689028</v>
      </c>
      <c r="F4506" s="1">
        <v>8371022</v>
      </c>
      <c r="G4506" s="3" t="s">
        <v>11005</v>
      </c>
    </row>
    <row r="4507" spans="1:7" x14ac:dyDescent="0.25">
      <c r="A4507" s="3">
        <v>46104</v>
      </c>
      <c r="B4507" s="2">
        <v>-14.729058</v>
      </c>
      <c r="C4507" s="2">
        <v>142.689716</v>
      </c>
      <c r="D4507" s="1">
        <v>54</v>
      </c>
      <c r="E4507" s="1">
        <v>681908</v>
      </c>
      <c r="F4507" s="1">
        <v>8370953</v>
      </c>
      <c r="G4507" s="3" t="s">
        <v>10975</v>
      </c>
    </row>
    <row r="4508" spans="1:7" x14ac:dyDescent="0.25">
      <c r="A4508" s="3">
        <v>46056</v>
      </c>
      <c r="B4508" s="2">
        <v>-14.730169</v>
      </c>
      <c r="C4508" s="2">
        <v>142.59971899999999</v>
      </c>
      <c r="D4508" s="1">
        <v>54</v>
      </c>
      <c r="E4508" s="1">
        <v>672216</v>
      </c>
      <c r="F4508" s="1">
        <v>8370901</v>
      </c>
      <c r="G4508" s="3" t="s">
        <v>11605</v>
      </c>
    </row>
    <row r="4509" spans="1:7" x14ac:dyDescent="0.25">
      <c r="A4509" s="3">
        <v>46057</v>
      </c>
      <c r="B4509" s="2">
        <v>-14.725997</v>
      </c>
      <c r="C4509" s="2">
        <v>142.60055299999999</v>
      </c>
      <c r="D4509" s="1">
        <v>54</v>
      </c>
      <c r="E4509" s="1">
        <v>672309</v>
      </c>
      <c r="F4509" s="1">
        <v>8371362</v>
      </c>
      <c r="G4509" s="3" t="s">
        <v>11606</v>
      </c>
    </row>
    <row r="4510" spans="1:7" x14ac:dyDescent="0.25">
      <c r="A4510" s="3">
        <v>46038</v>
      </c>
      <c r="B4510" s="2">
        <v>-14.702664</v>
      </c>
      <c r="C4510" s="2">
        <v>142.558617</v>
      </c>
      <c r="D4510" s="1">
        <v>54</v>
      </c>
      <c r="E4510" s="1">
        <v>667811</v>
      </c>
      <c r="F4510" s="1">
        <v>8373975</v>
      </c>
      <c r="G4510" s="3" t="s">
        <v>10576</v>
      </c>
    </row>
    <row r="4511" spans="1:7" x14ac:dyDescent="0.25">
      <c r="A4511" s="3">
        <v>46042</v>
      </c>
      <c r="B4511" s="2">
        <v>-14.699058000000001</v>
      </c>
      <c r="C4511" s="2">
        <v>142.56000299999999</v>
      </c>
      <c r="D4511" s="1">
        <v>54</v>
      </c>
      <c r="E4511" s="1">
        <v>667963</v>
      </c>
      <c r="F4511" s="1">
        <v>8374373</v>
      </c>
      <c r="G4511" s="3" t="s">
        <v>10580</v>
      </c>
    </row>
    <row r="4512" spans="1:7" x14ac:dyDescent="0.25">
      <c r="A4512" s="3">
        <v>46019</v>
      </c>
      <c r="B4512" s="2">
        <v>-14.677663000000001</v>
      </c>
      <c r="C4512" s="2">
        <v>142.50805800000001</v>
      </c>
      <c r="D4512" s="1">
        <v>54</v>
      </c>
      <c r="E4512" s="1">
        <v>662385</v>
      </c>
      <c r="F4512" s="1">
        <v>8376778</v>
      </c>
      <c r="G4512" s="3" t="s">
        <v>10557</v>
      </c>
    </row>
    <row r="4513" spans="1:7" x14ac:dyDescent="0.25">
      <c r="A4513" s="3">
        <v>46021</v>
      </c>
      <c r="B4513" s="2">
        <v>-14.670438000000001</v>
      </c>
      <c r="C4513" s="2">
        <v>142.511111</v>
      </c>
      <c r="D4513" s="1">
        <v>54</v>
      </c>
      <c r="E4513" s="1">
        <v>662719</v>
      </c>
      <c r="F4513" s="1">
        <v>8377575</v>
      </c>
      <c r="G4513" s="3" t="s">
        <v>10559</v>
      </c>
    </row>
    <row r="4514" spans="1:7" x14ac:dyDescent="0.25">
      <c r="A4514" s="3">
        <v>46037</v>
      </c>
      <c r="B4514" s="2">
        <v>-14.664336</v>
      </c>
      <c r="C4514" s="2">
        <v>142.55555799999999</v>
      </c>
      <c r="D4514" s="1">
        <v>54</v>
      </c>
      <c r="E4514" s="1">
        <v>667511</v>
      </c>
      <c r="F4514" s="1">
        <v>8378218</v>
      </c>
      <c r="G4514" s="3" t="s">
        <v>10575</v>
      </c>
    </row>
    <row r="4515" spans="1:7" x14ac:dyDescent="0.25">
      <c r="A4515" s="3">
        <v>46058</v>
      </c>
      <c r="B4515" s="2">
        <v>-14.648777000000001</v>
      </c>
      <c r="C4515" s="2">
        <v>142.602497</v>
      </c>
      <c r="D4515" s="1">
        <v>54</v>
      </c>
      <c r="E4515" s="1">
        <v>672579</v>
      </c>
      <c r="F4515" s="1">
        <v>8379904</v>
      </c>
      <c r="G4515" s="3" t="s">
        <v>11607</v>
      </c>
    </row>
    <row r="4516" spans="1:7" x14ac:dyDescent="0.25">
      <c r="A4516" s="3">
        <v>46061</v>
      </c>
      <c r="B4516" s="2">
        <v>-14.672669000000001</v>
      </c>
      <c r="C4516" s="2">
        <v>142.61638300000001</v>
      </c>
      <c r="D4516" s="1">
        <v>54</v>
      </c>
      <c r="E4516" s="1">
        <v>674056</v>
      </c>
      <c r="F4516" s="1">
        <v>8377250</v>
      </c>
      <c r="G4516" s="3" t="s">
        <v>11610</v>
      </c>
    </row>
    <row r="4517" spans="1:7" x14ac:dyDescent="0.25">
      <c r="A4517" s="3">
        <v>46074</v>
      </c>
      <c r="B4517" s="2">
        <v>-14.639891</v>
      </c>
      <c r="C4517" s="2">
        <v>142.633883</v>
      </c>
      <c r="D4517" s="1">
        <v>54</v>
      </c>
      <c r="E4517" s="1">
        <v>675967</v>
      </c>
      <c r="F4517" s="1">
        <v>8380863</v>
      </c>
      <c r="G4517" s="3" t="s">
        <v>10700</v>
      </c>
    </row>
    <row r="4518" spans="1:7" x14ac:dyDescent="0.25">
      <c r="A4518" s="3">
        <v>46075</v>
      </c>
      <c r="B4518" s="2">
        <v>-14.643497</v>
      </c>
      <c r="C4518" s="2">
        <v>142.634997</v>
      </c>
      <c r="D4518" s="1">
        <v>54</v>
      </c>
      <c r="E4518" s="1">
        <v>676084</v>
      </c>
      <c r="F4518" s="1">
        <v>8380463</v>
      </c>
      <c r="G4518" s="3" t="s">
        <v>10701</v>
      </c>
    </row>
    <row r="4519" spans="1:7" x14ac:dyDescent="0.25">
      <c r="A4519" s="3">
        <v>46094</v>
      </c>
      <c r="B4519" s="2">
        <v>-14.681274</v>
      </c>
      <c r="C4519" s="2">
        <v>142.67333300000001</v>
      </c>
      <c r="D4519" s="1">
        <v>54</v>
      </c>
      <c r="E4519" s="1">
        <v>680183</v>
      </c>
      <c r="F4519" s="1">
        <v>8376253</v>
      </c>
      <c r="G4519" s="3" t="s">
        <v>10965</v>
      </c>
    </row>
    <row r="4520" spans="1:7" x14ac:dyDescent="0.25">
      <c r="A4520" s="3">
        <v>46111</v>
      </c>
      <c r="B4520" s="2">
        <v>-14.666553</v>
      </c>
      <c r="C4520" s="2">
        <v>142.709439</v>
      </c>
      <c r="D4520" s="1">
        <v>54</v>
      </c>
      <c r="E4520" s="1">
        <v>684084</v>
      </c>
      <c r="F4520" s="1">
        <v>8377853</v>
      </c>
      <c r="G4520" s="3" t="s">
        <v>10982</v>
      </c>
    </row>
    <row r="4521" spans="1:7" x14ac:dyDescent="0.25">
      <c r="A4521" s="3">
        <v>46112</v>
      </c>
      <c r="B4521" s="2">
        <v>-14.670166</v>
      </c>
      <c r="C4521" s="2">
        <v>142.71305000000001</v>
      </c>
      <c r="D4521" s="1">
        <v>54</v>
      </c>
      <c r="E4521" s="1">
        <v>684470</v>
      </c>
      <c r="F4521" s="1">
        <v>8377450</v>
      </c>
      <c r="G4521" s="3" t="s">
        <v>10983</v>
      </c>
    </row>
    <row r="4522" spans="1:7" x14ac:dyDescent="0.25">
      <c r="A4522" s="3">
        <v>46129</v>
      </c>
      <c r="B4522" s="2">
        <v>-14.647111000000001</v>
      </c>
      <c r="C4522" s="2">
        <v>142.74721600000001</v>
      </c>
      <c r="D4522" s="1">
        <v>54</v>
      </c>
      <c r="E4522" s="1">
        <v>688170</v>
      </c>
      <c r="F4522" s="1">
        <v>8379973</v>
      </c>
      <c r="G4522" s="3" t="s">
        <v>11000</v>
      </c>
    </row>
    <row r="4523" spans="1:7" x14ac:dyDescent="0.25">
      <c r="A4523" s="3">
        <v>46093</v>
      </c>
      <c r="B4523" s="2">
        <v>-14.631551999999999</v>
      </c>
      <c r="C4523" s="2">
        <v>142.67277999999999</v>
      </c>
      <c r="D4523" s="1">
        <v>54</v>
      </c>
      <c r="E4523" s="1">
        <v>680164</v>
      </c>
      <c r="F4523" s="1">
        <v>8381755</v>
      </c>
      <c r="G4523" s="3" t="s">
        <v>10719</v>
      </c>
    </row>
    <row r="4524" spans="1:7" x14ac:dyDescent="0.25">
      <c r="A4524" s="3">
        <v>46092</v>
      </c>
      <c r="B4524" s="2">
        <v>-14.627947000000001</v>
      </c>
      <c r="C4524" s="2">
        <v>142.67277200000001</v>
      </c>
      <c r="D4524" s="1">
        <v>54</v>
      </c>
      <c r="E4524" s="1">
        <v>680166</v>
      </c>
      <c r="F4524" s="1">
        <v>8382154</v>
      </c>
      <c r="G4524" s="3" t="s">
        <v>10718</v>
      </c>
    </row>
    <row r="4525" spans="1:7" x14ac:dyDescent="0.25">
      <c r="A4525" s="3">
        <v>46063</v>
      </c>
      <c r="B4525" s="2">
        <v>-14.622669</v>
      </c>
      <c r="C4525" s="2">
        <v>142.62027699999999</v>
      </c>
      <c r="D4525" s="1">
        <v>54</v>
      </c>
      <c r="E4525" s="1">
        <v>674515</v>
      </c>
      <c r="F4525" s="1">
        <v>8382779</v>
      </c>
      <c r="G4525" s="3" t="s">
        <v>11612</v>
      </c>
    </row>
    <row r="4526" spans="1:7" x14ac:dyDescent="0.25">
      <c r="A4526" s="3">
        <v>46080</v>
      </c>
      <c r="B4526" s="2">
        <v>-14.607386</v>
      </c>
      <c r="C4526" s="2">
        <v>142.641941</v>
      </c>
      <c r="D4526" s="1">
        <v>54</v>
      </c>
      <c r="E4526" s="1">
        <v>676861</v>
      </c>
      <c r="F4526" s="1">
        <v>8384453</v>
      </c>
      <c r="G4526" s="3" t="s">
        <v>10706</v>
      </c>
    </row>
    <row r="4527" spans="1:7" x14ac:dyDescent="0.25">
      <c r="A4527" s="3">
        <v>46054</v>
      </c>
      <c r="B4527" s="2">
        <v>-14.618501999999999</v>
      </c>
      <c r="C4527" s="2">
        <v>142.59666100000001</v>
      </c>
      <c r="D4527" s="1">
        <v>54</v>
      </c>
      <c r="E4527" s="1">
        <v>671974</v>
      </c>
      <c r="F4527" s="1">
        <v>8383258</v>
      </c>
      <c r="G4527" s="3" t="s">
        <v>11603</v>
      </c>
    </row>
    <row r="4528" spans="1:7" x14ac:dyDescent="0.25">
      <c r="A4528" s="3">
        <v>46018</v>
      </c>
      <c r="B4528" s="2">
        <v>-14.616002999999999</v>
      </c>
      <c r="C4528" s="2">
        <v>142.50667200000001</v>
      </c>
      <c r="D4528" s="1">
        <v>54</v>
      </c>
      <c r="E4528" s="1">
        <v>662281</v>
      </c>
      <c r="F4528" s="1">
        <v>8383601</v>
      </c>
      <c r="G4528" s="3" t="s">
        <v>10556</v>
      </c>
    </row>
    <row r="4529" spans="1:7" x14ac:dyDescent="0.25">
      <c r="A4529" s="3">
        <v>46023</v>
      </c>
      <c r="B4529" s="2">
        <v>-14.609057999999999</v>
      </c>
      <c r="C4529" s="2">
        <v>142.51666599999999</v>
      </c>
      <c r="D4529" s="1">
        <v>54</v>
      </c>
      <c r="E4529" s="1">
        <v>663363</v>
      </c>
      <c r="F4529" s="1">
        <v>8384362</v>
      </c>
      <c r="G4529" s="3" t="s">
        <v>10561</v>
      </c>
    </row>
    <row r="4530" spans="1:7" x14ac:dyDescent="0.25">
      <c r="A4530" s="3">
        <v>46022</v>
      </c>
      <c r="B4530" s="2">
        <v>-14.600444</v>
      </c>
      <c r="C4530" s="2">
        <v>142.51666399999999</v>
      </c>
      <c r="D4530" s="1">
        <v>54</v>
      </c>
      <c r="E4530" s="1">
        <v>663369</v>
      </c>
      <c r="F4530" s="1">
        <v>8385315</v>
      </c>
      <c r="G4530" s="3" t="s">
        <v>10560</v>
      </c>
    </row>
    <row r="4531" spans="1:7" x14ac:dyDescent="0.25">
      <c r="A4531" s="3">
        <v>46027</v>
      </c>
      <c r="B4531" s="2">
        <v>-14.601836</v>
      </c>
      <c r="C4531" s="2">
        <v>142.529166</v>
      </c>
      <c r="D4531" s="1">
        <v>54</v>
      </c>
      <c r="E4531" s="1">
        <v>664715</v>
      </c>
      <c r="F4531" s="1">
        <v>8385152</v>
      </c>
      <c r="G4531" s="3" t="s">
        <v>10565</v>
      </c>
    </row>
    <row r="4532" spans="1:7" x14ac:dyDescent="0.25">
      <c r="A4532" s="3">
        <v>46036</v>
      </c>
      <c r="B4532" s="2">
        <v>-14.564614000000001</v>
      </c>
      <c r="C4532" s="2">
        <v>142.55527499999999</v>
      </c>
      <c r="D4532" s="1">
        <v>54</v>
      </c>
      <c r="E4532" s="1">
        <v>667556</v>
      </c>
      <c r="F4532" s="1">
        <v>8389251</v>
      </c>
      <c r="G4532" s="3" t="s">
        <v>10574</v>
      </c>
    </row>
    <row r="4533" spans="1:7" x14ac:dyDescent="0.25">
      <c r="A4533" s="3">
        <v>46041</v>
      </c>
      <c r="B4533" s="2">
        <v>-14.554055999999999</v>
      </c>
      <c r="C4533" s="2">
        <v>142.55944199999999</v>
      </c>
      <c r="D4533" s="1">
        <v>54</v>
      </c>
      <c r="E4533" s="1">
        <v>668013</v>
      </c>
      <c r="F4533" s="1">
        <v>8390416</v>
      </c>
      <c r="G4533" s="3" t="s">
        <v>10579</v>
      </c>
    </row>
    <row r="4534" spans="1:7" x14ac:dyDescent="0.25">
      <c r="A4534" s="3">
        <v>46040</v>
      </c>
      <c r="B4534" s="2">
        <v>-14.551275</v>
      </c>
      <c r="C4534" s="2">
        <v>142.55916099999999</v>
      </c>
      <c r="D4534" s="1">
        <v>54</v>
      </c>
      <c r="E4534" s="1">
        <v>667985</v>
      </c>
      <c r="F4534" s="1">
        <v>8390724</v>
      </c>
      <c r="G4534" s="3" t="s">
        <v>10578</v>
      </c>
    </row>
    <row r="4535" spans="1:7" x14ac:dyDescent="0.25">
      <c r="A4535" s="3">
        <v>46033</v>
      </c>
      <c r="B4535" s="2">
        <v>-14.563224999999999</v>
      </c>
      <c r="C4535" s="2">
        <v>142.54805500000001</v>
      </c>
      <c r="D4535" s="1">
        <v>54</v>
      </c>
      <c r="E4535" s="1">
        <v>666779</v>
      </c>
      <c r="F4535" s="1">
        <v>8389410</v>
      </c>
      <c r="G4535" s="3" t="s">
        <v>10571</v>
      </c>
    </row>
    <row r="4536" spans="1:7" x14ac:dyDescent="0.25">
      <c r="A4536" s="3">
        <v>46013</v>
      </c>
      <c r="B4536" s="2">
        <v>-14.551275</v>
      </c>
      <c r="C4536" s="2">
        <v>142.5025</v>
      </c>
      <c r="D4536" s="1">
        <v>54</v>
      </c>
      <c r="E4536" s="1">
        <v>661879</v>
      </c>
      <c r="F4536" s="1">
        <v>8390765</v>
      </c>
      <c r="G4536" s="3" t="s">
        <v>10551</v>
      </c>
    </row>
    <row r="4537" spans="1:7" x14ac:dyDescent="0.25">
      <c r="A4537" s="3">
        <v>46046</v>
      </c>
      <c r="B4537" s="2">
        <v>-14.515444</v>
      </c>
      <c r="C4537" s="2">
        <v>142.57027400000001</v>
      </c>
      <c r="D4537" s="1">
        <v>54</v>
      </c>
      <c r="E4537" s="1">
        <v>669210</v>
      </c>
      <c r="F4537" s="1">
        <v>8394680</v>
      </c>
      <c r="G4537" s="3" t="s">
        <v>10584</v>
      </c>
    </row>
    <row r="4538" spans="1:7" x14ac:dyDescent="0.25">
      <c r="A4538" s="3">
        <v>46078</v>
      </c>
      <c r="B4538" s="2">
        <v>-14.524613</v>
      </c>
      <c r="C4538" s="2">
        <v>142.63805199999999</v>
      </c>
      <c r="D4538" s="1">
        <v>54</v>
      </c>
      <c r="E4538" s="1">
        <v>676508</v>
      </c>
      <c r="F4538" s="1">
        <v>8393614</v>
      </c>
      <c r="G4538" s="3" t="s">
        <v>10704</v>
      </c>
    </row>
    <row r="4539" spans="1:7" x14ac:dyDescent="0.25">
      <c r="A4539" s="3">
        <v>46091</v>
      </c>
      <c r="B4539" s="2">
        <v>-14.587111</v>
      </c>
      <c r="C4539" s="2">
        <v>142.671663</v>
      </c>
      <c r="D4539" s="1">
        <v>54</v>
      </c>
      <c r="E4539" s="1">
        <v>680080</v>
      </c>
      <c r="F4539" s="1">
        <v>8386673</v>
      </c>
      <c r="G4539" s="3" t="s">
        <v>10717</v>
      </c>
    </row>
    <row r="4540" spans="1:7" x14ac:dyDescent="0.25">
      <c r="A4540" s="3">
        <v>46122</v>
      </c>
      <c r="B4540" s="2">
        <v>-14.514053000000001</v>
      </c>
      <c r="C4540" s="2">
        <v>142.73304899999999</v>
      </c>
      <c r="D4540" s="1">
        <v>54</v>
      </c>
      <c r="E4540" s="1">
        <v>686756</v>
      </c>
      <c r="F4540" s="1">
        <v>8394707</v>
      </c>
      <c r="G4540" s="3" t="s">
        <v>10993</v>
      </c>
    </row>
    <row r="4541" spans="1:7" x14ac:dyDescent="0.25">
      <c r="A4541" s="3">
        <v>46120</v>
      </c>
      <c r="B4541" s="2">
        <v>-14.606278</v>
      </c>
      <c r="C4541" s="2">
        <v>142.72916599999999</v>
      </c>
      <c r="D4541" s="1">
        <v>54</v>
      </c>
      <c r="E4541" s="1">
        <v>686260</v>
      </c>
      <c r="F4541" s="1">
        <v>8384506</v>
      </c>
      <c r="G4541" s="3" t="s">
        <v>10991</v>
      </c>
    </row>
    <row r="4542" spans="1:7" x14ac:dyDescent="0.25">
      <c r="A4542" s="3">
        <v>46128</v>
      </c>
      <c r="B4542" s="2">
        <v>-14.602105999999999</v>
      </c>
      <c r="C4542" s="2">
        <v>142.743055</v>
      </c>
      <c r="D4542" s="1">
        <v>54</v>
      </c>
      <c r="E4542" s="1">
        <v>687760</v>
      </c>
      <c r="F4542" s="1">
        <v>8384956</v>
      </c>
      <c r="G4542" s="3" t="s">
        <v>10999</v>
      </c>
    </row>
    <row r="4543" spans="1:7" x14ac:dyDescent="0.25">
      <c r="A4543" s="3">
        <v>46131</v>
      </c>
      <c r="B4543" s="2">
        <v>-14.601003</v>
      </c>
      <c r="C4543" s="2">
        <v>142.754167</v>
      </c>
      <c r="D4543" s="1">
        <v>54</v>
      </c>
      <c r="E4543" s="1">
        <v>688958</v>
      </c>
      <c r="F4543" s="1">
        <v>8385069</v>
      </c>
      <c r="G4543" s="3" t="s">
        <v>11002</v>
      </c>
    </row>
    <row r="4544" spans="1:7" x14ac:dyDescent="0.25">
      <c r="A4544" s="3">
        <v>46133</v>
      </c>
      <c r="B4544" s="2">
        <v>-14.602942000000001</v>
      </c>
      <c r="C4544" s="2">
        <v>142.755833</v>
      </c>
      <c r="D4544" s="1">
        <v>54</v>
      </c>
      <c r="E4544" s="1">
        <v>689136</v>
      </c>
      <c r="F4544" s="1">
        <v>8384853</v>
      </c>
      <c r="G4544" s="3" t="s">
        <v>11004</v>
      </c>
    </row>
    <row r="4545" spans="1:7" x14ac:dyDescent="0.25">
      <c r="A4545" s="3">
        <v>46032</v>
      </c>
      <c r="B4545" s="2">
        <v>-14.878223999999999</v>
      </c>
      <c r="C4545" s="2">
        <v>142.545558</v>
      </c>
      <c r="D4545" s="1">
        <v>54</v>
      </c>
      <c r="E4545" s="1">
        <v>666271</v>
      </c>
      <c r="F4545" s="1">
        <v>8354561</v>
      </c>
      <c r="G4545" s="3" t="s">
        <v>10570</v>
      </c>
    </row>
    <row r="4546" spans="1:7" x14ac:dyDescent="0.25">
      <c r="A4546" s="3">
        <v>46174</v>
      </c>
      <c r="B4546" s="2">
        <v>-14.499333</v>
      </c>
      <c r="C4546" s="2">
        <v>142.827777</v>
      </c>
      <c r="D4546" s="1">
        <v>54</v>
      </c>
      <c r="E4546" s="1">
        <v>696980</v>
      </c>
      <c r="F4546" s="1">
        <v>8396256</v>
      </c>
      <c r="G4546" s="3" t="s">
        <v>10539</v>
      </c>
    </row>
    <row r="4547" spans="1:7" x14ac:dyDescent="0.25">
      <c r="A4547" s="3">
        <v>46150</v>
      </c>
      <c r="B4547" s="2">
        <v>-14.711556</v>
      </c>
      <c r="C4547" s="2">
        <v>142.78304900000001</v>
      </c>
      <c r="D4547" s="1">
        <v>54</v>
      </c>
      <c r="E4547" s="1">
        <v>691974</v>
      </c>
      <c r="F4547" s="1">
        <v>8372812</v>
      </c>
      <c r="G4547" s="3" t="s">
        <v>6796</v>
      </c>
    </row>
    <row r="4548" spans="1:7" x14ac:dyDescent="0.25">
      <c r="A4548" s="3">
        <v>46337</v>
      </c>
      <c r="B4548" s="2">
        <v>-14.809328000000001</v>
      </c>
      <c r="C4548" s="2">
        <v>142.96999099999999</v>
      </c>
      <c r="D4548" s="1">
        <v>54</v>
      </c>
      <c r="E4548" s="1">
        <v>712013</v>
      </c>
      <c r="F4548" s="1">
        <v>8361825</v>
      </c>
      <c r="G4548" s="3" t="s">
        <v>9203</v>
      </c>
    </row>
    <row r="4549" spans="1:7" x14ac:dyDescent="0.25">
      <c r="A4549" s="3">
        <v>46318</v>
      </c>
      <c r="B4549" s="2">
        <v>-14.764049999999999</v>
      </c>
      <c r="C4549" s="2">
        <v>142.954714</v>
      </c>
      <c r="D4549" s="1">
        <v>54</v>
      </c>
      <c r="E4549" s="1">
        <v>710412</v>
      </c>
      <c r="F4549" s="1">
        <v>8366850</v>
      </c>
      <c r="G4549" s="3" t="s">
        <v>6630</v>
      </c>
    </row>
    <row r="4550" spans="1:7" x14ac:dyDescent="0.25">
      <c r="A4550" s="3">
        <v>46145</v>
      </c>
      <c r="B4550" s="2">
        <v>-14.788500000000001</v>
      </c>
      <c r="C4550" s="2">
        <v>142.77749900000001</v>
      </c>
      <c r="D4550" s="1">
        <v>54</v>
      </c>
      <c r="E4550" s="1">
        <v>691309</v>
      </c>
      <c r="F4550" s="1">
        <v>8364303</v>
      </c>
      <c r="G4550" s="3" t="s">
        <v>6791</v>
      </c>
    </row>
    <row r="4551" spans="1:7" x14ac:dyDescent="0.25">
      <c r="A4551" s="3">
        <v>48316</v>
      </c>
      <c r="B4551" s="2">
        <v>-14.505160999999999</v>
      </c>
      <c r="C4551" s="2">
        <v>143.51859099999999</v>
      </c>
      <c r="D4551" s="1">
        <v>54</v>
      </c>
      <c r="E4551" s="1">
        <v>771458</v>
      </c>
      <c r="F4551" s="1">
        <v>8394904</v>
      </c>
      <c r="G4551" s="3" t="s">
        <v>9603</v>
      </c>
    </row>
    <row r="4552" spans="1:7" x14ac:dyDescent="0.25">
      <c r="A4552" s="3">
        <v>48476</v>
      </c>
      <c r="B4552" s="2">
        <v>-14.505433</v>
      </c>
      <c r="C4552" s="2">
        <v>143.59887499999999</v>
      </c>
      <c r="D4552" s="1">
        <v>54</v>
      </c>
      <c r="E4552" s="1">
        <v>780116</v>
      </c>
      <c r="F4552" s="1">
        <v>8394777</v>
      </c>
      <c r="G4552" s="3" t="s">
        <v>10592</v>
      </c>
    </row>
    <row r="4553" spans="1:7" x14ac:dyDescent="0.25">
      <c r="A4553" s="3">
        <v>48525</v>
      </c>
      <c r="B4553" s="2">
        <v>-14.517932999999999</v>
      </c>
      <c r="C4553" s="2">
        <v>143.62081000000001</v>
      </c>
      <c r="D4553" s="1">
        <v>54</v>
      </c>
      <c r="E4553" s="1">
        <v>782466</v>
      </c>
      <c r="F4553" s="1">
        <v>8393366</v>
      </c>
      <c r="G4553" s="3" t="s">
        <v>6736</v>
      </c>
    </row>
    <row r="4554" spans="1:7" x14ac:dyDescent="0.25">
      <c r="A4554" s="3">
        <v>48539</v>
      </c>
      <c r="B4554" s="2">
        <v>-14.518216000000001</v>
      </c>
      <c r="C4554" s="2">
        <v>143.62775999999999</v>
      </c>
      <c r="D4554" s="1">
        <v>54</v>
      </c>
      <c r="E4554" s="1">
        <v>783215</v>
      </c>
      <c r="F4554" s="1">
        <v>8393326</v>
      </c>
      <c r="G4554" s="3" t="s">
        <v>7006</v>
      </c>
    </row>
    <row r="4555" spans="1:7" x14ac:dyDescent="0.25">
      <c r="A4555" s="3">
        <v>48325</v>
      </c>
      <c r="B4555" s="2">
        <v>-14.569604999999999</v>
      </c>
      <c r="C4555" s="2">
        <v>143.52637200000001</v>
      </c>
      <c r="D4555" s="1">
        <v>54</v>
      </c>
      <c r="E4555" s="1">
        <v>772218</v>
      </c>
      <c r="F4555" s="1">
        <v>8387761</v>
      </c>
      <c r="G4555" s="3" t="s">
        <v>7891</v>
      </c>
    </row>
    <row r="4556" spans="1:7" x14ac:dyDescent="0.25">
      <c r="A4556" s="3">
        <v>48380</v>
      </c>
      <c r="B4556" s="2">
        <v>-14.570988</v>
      </c>
      <c r="C4556" s="2">
        <v>143.56776300000001</v>
      </c>
      <c r="D4556" s="1">
        <v>54</v>
      </c>
      <c r="E4556" s="1">
        <v>776679</v>
      </c>
      <c r="F4556" s="1">
        <v>8387558</v>
      </c>
      <c r="G4556" s="3" t="s">
        <v>6663</v>
      </c>
    </row>
    <row r="4557" spans="1:7" x14ac:dyDescent="0.25">
      <c r="A4557" s="3">
        <v>48414</v>
      </c>
      <c r="B4557" s="2">
        <v>-14.598772</v>
      </c>
      <c r="C4557" s="2">
        <v>143.58192700000001</v>
      </c>
      <c r="D4557" s="1">
        <v>54</v>
      </c>
      <c r="E4557" s="1">
        <v>778171</v>
      </c>
      <c r="F4557" s="1">
        <v>8384465</v>
      </c>
      <c r="G4557" s="3" t="s">
        <v>6919</v>
      </c>
    </row>
    <row r="4558" spans="1:7" x14ac:dyDescent="0.25">
      <c r="A4558" s="3">
        <v>48383</v>
      </c>
      <c r="B4558" s="2">
        <v>-14.599876999999999</v>
      </c>
      <c r="C4558" s="2">
        <v>143.569424</v>
      </c>
      <c r="D4558" s="1">
        <v>54</v>
      </c>
      <c r="E4558" s="1">
        <v>776822</v>
      </c>
      <c r="F4558" s="1">
        <v>8384358</v>
      </c>
      <c r="G4558" s="3" t="s">
        <v>6666</v>
      </c>
    </row>
    <row r="4559" spans="1:7" x14ac:dyDescent="0.25">
      <c r="A4559" s="3">
        <v>48318</v>
      </c>
      <c r="B4559" s="2">
        <v>-14.589047000000001</v>
      </c>
      <c r="C4559" s="2">
        <v>143.520535</v>
      </c>
      <c r="D4559" s="1">
        <v>54</v>
      </c>
      <c r="E4559" s="1">
        <v>771565</v>
      </c>
      <c r="F4559" s="1">
        <v>8385616</v>
      </c>
      <c r="G4559" s="3" t="s">
        <v>9605</v>
      </c>
    </row>
    <row r="4560" spans="1:7" x14ac:dyDescent="0.25">
      <c r="A4560" s="3">
        <v>48317</v>
      </c>
      <c r="B4560" s="2">
        <v>-14.596272000000001</v>
      </c>
      <c r="C4560" s="2">
        <v>143.51970800000001</v>
      </c>
      <c r="D4560" s="1">
        <v>54</v>
      </c>
      <c r="E4560" s="1">
        <v>771467</v>
      </c>
      <c r="F4560" s="1">
        <v>8384817</v>
      </c>
      <c r="G4560" s="3" t="s">
        <v>9604</v>
      </c>
    </row>
    <row r="4561" spans="1:7" x14ac:dyDescent="0.25">
      <c r="A4561" s="3">
        <v>48312</v>
      </c>
      <c r="B4561" s="2">
        <v>-14.638216</v>
      </c>
      <c r="C4561" s="2">
        <v>143.51553899999999</v>
      </c>
      <c r="D4561" s="1">
        <v>54</v>
      </c>
      <c r="E4561" s="1">
        <v>770966</v>
      </c>
      <c r="F4561" s="1">
        <v>8380179</v>
      </c>
      <c r="G4561" s="3" t="s">
        <v>9599</v>
      </c>
    </row>
    <row r="4562" spans="1:7" x14ac:dyDescent="0.25">
      <c r="A4562" s="3">
        <v>48503</v>
      </c>
      <c r="B4562" s="2">
        <v>-14.637383</v>
      </c>
      <c r="C4562" s="2">
        <v>143.61331899999999</v>
      </c>
      <c r="D4562" s="1">
        <v>54</v>
      </c>
      <c r="E4562" s="1">
        <v>781506</v>
      </c>
      <c r="F4562" s="1">
        <v>8380152</v>
      </c>
      <c r="G4562" s="3" t="s">
        <v>6714</v>
      </c>
    </row>
    <row r="4563" spans="1:7" x14ac:dyDescent="0.25">
      <c r="A4563" s="3">
        <v>48510</v>
      </c>
      <c r="B4563" s="2">
        <v>-14.640433</v>
      </c>
      <c r="C4563" s="2">
        <v>143.61443299999999</v>
      </c>
      <c r="D4563" s="1">
        <v>54</v>
      </c>
      <c r="E4563" s="1">
        <v>781622</v>
      </c>
      <c r="F4563" s="1">
        <v>8379813</v>
      </c>
      <c r="G4563" s="3" t="s">
        <v>6721</v>
      </c>
    </row>
    <row r="4564" spans="1:7" x14ac:dyDescent="0.25">
      <c r="A4564" s="3">
        <v>48596</v>
      </c>
      <c r="B4564" s="2">
        <v>-14.594882999999999</v>
      </c>
      <c r="C4564" s="2">
        <v>143.655542</v>
      </c>
      <c r="D4564" s="1">
        <v>54</v>
      </c>
      <c r="E4564" s="1">
        <v>786112</v>
      </c>
      <c r="F4564" s="1">
        <v>8384804</v>
      </c>
      <c r="G4564" s="3" t="s">
        <v>7152</v>
      </c>
    </row>
    <row r="4565" spans="1:7" x14ac:dyDescent="0.25">
      <c r="A4565" s="3">
        <v>48571</v>
      </c>
      <c r="B4565" s="2">
        <v>-14.691549999999999</v>
      </c>
      <c r="C4565" s="2">
        <v>143.63859099999999</v>
      </c>
      <c r="D4565" s="1">
        <v>54</v>
      </c>
      <c r="E4565" s="1">
        <v>784160</v>
      </c>
      <c r="F4565" s="1">
        <v>8374124</v>
      </c>
      <c r="G4565" s="3" t="s">
        <v>8056</v>
      </c>
    </row>
    <row r="4566" spans="1:7" x14ac:dyDescent="0.25">
      <c r="A4566" s="3">
        <v>48572</v>
      </c>
      <c r="B4566" s="2">
        <v>-14.693491</v>
      </c>
      <c r="C4566" s="2">
        <v>143.638597</v>
      </c>
      <c r="D4566" s="1">
        <v>54</v>
      </c>
      <c r="E4566" s="1">
        <v>784158</v>
      </c>
      <c r="F4566" s="1">
        <v>8373909</v>
      </c>
      <c r="G4566" s="3" t="s">
        <v>8057</v>
      </c>
    </row>
    <row r="4567" spans="1:7" x14ac:dyDescent="0.25">
      <c r="A4567" s="3">
        <v>48533</v>
      </c>
      <c r="B4567" s="2">
        <v>-14.687658000000001</v>
      </c>
      <c r="C4567" s="2">
        <v>143.62415200000001</v>
      </c>
      <c r="D4567" s="1">
        <v>54</v>
      </c>
      <c r="E4567" s="1">
        <v>782609</v>
      </c>
      <c r="F4567" s="1">
        <v>8374573</v>
      </c>
      <c r="G4567" s="3" t="s">
        <v>7000</v>
      </c>
    </row>
    <row r="4568" spans="1:7" x14ac:dyDescent="0.25">
      <c r="A4568" s="3">
        <v>48420</v>
      </c>
      <c r="B4568" s="2">
        <v>-14.686272000000001</v>
      </c>
      <c r="C4568" s="2">
        <v>143.583313</v>
      </c>
      <c r="D4568" s="1">
        <v>54</v>
      </c>
      <c r="E4568" s="1">
        <v>778210</v>
      </c>
      <c r="F4568" s="1">
        <v>8374777</v>
      </c>
      <c r="G4568" s="3" t="s">
        <v>6921</v>
      </c>
    </row>
    <row r="4569" spans="1:7" x14ac:dyDescent="0.25">
      <c r="A4569" s="3">
        <v>48415</v>
      </c>
      <c r="B4569" s="2">
        <v>-14.689602000000001</v>
      </c>
      <c r="C4569" s="2">
        <v>143.58193299999999</v>
      </c>
      <c r="D4569" s="1">
        <v>54</v>
      </c>
      <c r="E4569" s="1">
        <v>778057</v>
      </c>
      <c r="F4569" s="1">
        <v>8374410</v>
      </c>
      <c r="G4569" s="3" t="s">
        <v>6920</v>
      </c>
    </row>
    <row r="4570" spans="1:7" x14ac:dyDescent="0.25">
      <c r="A4570" s="3">
        <v>48381</v>
      </c>
      <c r="B4570" s="2">
        <v>-14.720993999999999</v>
      </c>
      <c r="C4570" s="2">
        <v>143.56803500000001</v>
      </c>
      <c r="D4570" s="1">
        <v>54</v>
      </c>
      <c r="E4570" s="1">
        <v>776520</v>
      </c>
      <c r="F4570" s="1">
        <v>8370952</v>
      </c>
      <c r="G4570" s="3" t="s">
        <v>6664</v>
      </c>
    </row>
    <row r="4571" spans="1:7" x14ac:dyDescent="0.25">
      <c r="A4571" s="3">
        <v>48382</v>
      </c>
      <c r="B4571" s="2">
        <v>-14.723488</v>
      </c>
      <c r="C4571" s="2">
        <v>143.568038</v>
      </c>
      <c r="D4571" s="1">
        <v>54</v>
      </c>
      <c r="E4571" s="1">
        <v>776517</v>
      </c>
      <c r="F4571" s="1">
        <v>8370676</v>
      </c>
      <c r="G4571" s="3" t="s">
        <v>6665</v>
      </c>
    </row>
    <row r="4572" spans="1:7" x14ac:dyDescent="0.25">
      <c r="A4572" s="3">
        <v>48333</v>
      </c>
      <c r="B4572" s="2">
        <v>-14.789047</v>
      </c>
      <c r="C4572" s="2">
        <v>143.531094</v>
      </c>
      <c r="D4572" s="1">
        <v>54</v>
      </c>
      <c r="E4572" s="1">
        <v>772455</v>
      </c>
      <c r="F4572" s="1">
        <v>8363464</v>
      </c>
      <c r="G4572" s="3" t="s">
        <v>7899</v>
      </c>
    </row>
    <row r="4573" spans="1:7" x14ac:dyDescent="0.25">
      <c r="A4573" s="3">
        <v>48625</v>
      </c>
      <c r="B4573" s="2">
        <v>-14.724880000000001</v>
      </c>
      <c r="C4573" s="2">
        <v>143.68581599999999</v>
      </c>
      <c r="D4573" s="1">
        <v>54</v>
      </c>
      <c r="E4573" s="1">
        <v>789205</v>
      </c>
      <c r="F4573" s="1">
        <v>8370374</v>
      </c>
      <c r="G4573" s="3" t="s">
        <v>7170</v>
      </c>
    </row>
    <row r="4574" spans="1:7" x14ac:dyDescent="0.25">
      <c r="A4574" s="3">
        <v>48651</v>
      </c>
      <c r="B4574" s="2">
        <v>-14.774883000000001</v>
      </c>
      <c r="C4574" s="2">
        <v>143.699983</v>
      </c>
      <c r="D4574" s="1">
        <v>54</v>
      </c>
      <c r="E4574" s="1">
        <v>790665</v>
      </c>
      <c r="F4574" s="1">
        <v>8364820</v>
      </c>
      <c r="G4574" s="3" t="s">
        <v>7441</v>
      </c>
    </row>
    <row r="4575" spans="1:7" x14ac:dyDescent="0.25">
      <c r="A4575" s="3">
        <v>48652</v>
      </c>
      <c r="B4575" s="2">
        <v>-14.777658000000001</v>
      </c>
      <c r="C4575" s="2">
        <v>143.700536</v>
      </c>
      <c r="D4575" s="1">
        <v>54</v>
      </c>
      <c r="E4575" s="1">
        <v>790721</v>
      </c>
      <c r="F4575" s="1">
        <v>8364512</v>
      </c>
      <c r="G4575" s="3" t="s">
        <v>7442</v>
      </c>
    </row>
    <row r="4576" spans="1:7" x14ac:dyDescent="0.25">
      <c r="A4576" s="3">
        <v>48589</v>
      </c>
      <c r="B4576" s="2">
        <v>-14.780433</v>
      </c>
      <c r="C4576" s="2">
        <v>143.64665199999999</v>
      </c>
      <c r="D4576" s="1">
        <v>54</v>
      </c>
      <c r="E4576" s="1">
        <v>784913</v>
      </c>
      <c r="F4576" s="1">
        <v>8364274</v>
      </c>
      <c r="G4576" s="3" t="s">
        <v>7145</v>
      </c>
    </row>
    <row r="4577" spans="1:7" x14ac:dyDescent="0.25">
      <c r="A4577" s="3">
        <v>48492</v>
      </c>
      <c r="B4577" s="2">
        <v>-14.801824999999999</v>
      </c>
      <c r="C4577" s="2">
        <v>143.60609700000001</v>
      </c>
      <c r="D4577" s="1">
        <v>54</v>
      </c>
      <c r="E4577" s="1">
        <v>780517</v>
      </c>
      <c r="F4577" s="1">
        <v>8361957</v>
      </c>
      <c r="G4577" s="3" t="s">
        <v>10599</v>
      </c>
    </row>
    <row r="4578" spans="1:7" x14ac:dyDescent="0.25">
      <c r="A4578" s="3">
        <v>48478</v>
      </c>
      <c r="B4578" s="2">
        <v>-14.799602</v>
      </c>
      <c r="C4578" s="2">
        <v>143.59971100000001</v>
      </c>
      <c r="D4578" s="1">
        <v>54</v>
      </c>
      <c r="E4578" s="1">
        <v>779832</v>
      </c>
      <c r="F4578" s="1">
        <v>8362211</v>
      </c>
      <c r="G4578" s="3" t="s">
        <v>10594</v>
      </c>
    </row>
    <row r="4579" spans="1:7" x14ac:dyDescent="0.25">
      <c r="A4579" s="3">
        <v>48310</v>
      </c>
      <c r="B4579" s="2">
        <v>-14.805156</v>
      </c>
      <c r="C4579" s="2">
        <v>143.50859700000001</v>
      </c>
      <c r="D4579" s="1">
        <v>54</v>
      </c>
      <c r="E4579" s="1">
        <v>770012</v>
      </c>
      <c r="F4579" s="1">
        <v>8361708</v>
      </c>
      <c r="G4579" s="3" t="s">
        <v>9597</v>
      </c>
    </row>
    <row r="4580" spans="1:7" x14ac:dyDescent="0.25">
      <c r="A4580" s="3">
        <v>48327</v>
      </c>
      <c r="B4580" s="2">
        <v>-14.860433</v>
      </c>
      <c r="C4580" s="2">
        <v>143.529158</v>
      </c>
      <c r="D4580" s="1">
        <v>54</v>
      </c>
      <c r="E4580" s="1">
        <v>772157</v>
      </c>
      <c r="F4580" s="1">
        <v>8355564</v>
      </c>
      <c r="G4580" s="3" t="s">
        <v>7893</v>
      </c>
    </row>
    <row r="4581" spans="1:7" x14ac:dyDescent="0.25">
      <c r="A4581" s="3">
        <v>48328</v>
      </c>
      <c r="B4581" s="2">
        <v>-14.8621</v>
      </c>
      <c r="C4581" s="2">
        <v>143.52970500000001</v>
      </c>
      <c r="D4581" s="1">
        <v>54</v>
      </c>
      <c r="E4581" s="1">
        <v>772214</v>
      </c>
      <c r="F4581" s="1">
        <v>8355379</v>
      </c>
      <c r="G4581" s="3" t="s">
        <v>7894</v>
      </c>
    </row>
    <row r="4582" spans="1:7" x14ac:dyDescent="0.25">
      <c r="A4582" s="3">
        <v>48473</v>
      </c>
      <c r="B4582" s="2">
        <v>-14.882655</v>
      </c>
      <c r="C4582" s="2">
        <v>143.59776099999999</v>
      </c>
      <c r="D4582" s="1">
        <v>54</v>
      </c>
      <c r="E4582" s="1">
        <v>779515</v>
      </c>
      <c r="F4582" s="1">
        <v>8353019</v>
      </c>
      <c r="G4582" s="3" t="s">
        <v>10591</v>
      </c>
    </row>
    <row r="4583" spans="1:7" x14ac:dyDescent="0.25">
      <c r="A4583" s="3">
        <v>48588</v>
      </c>
      <c r="B4583" s="2">
        <v>-14.850436</v>
      </c>
      <c r="C4583" s="2">
        <v>143.64664999999999</v>
      </c>
      <c r="D4583" s="1">
        <v>54</v>
      </c>
      <c r="E4583" s="1">
        <v>784821</v>
      </c>
      <c r="F4583" s="1">
        <v>8356524</v>
      </c>
      <c r="G4583" s="3" t="s">
        <v>7144</v>
      </c>
    </row>
    <row r="4584" spans="1:7" x14ac:dyDescent="0.25">
      <c r="A4584" s="3">
        <v>48610</v>
      </c>
      <c r="B4584" s="2">
        <v>-14.848494000000001</v>
      </c>
      <c r="C4584" s="2">
        <v>143.66554400000001</v>
      </c>
      <c r="D4584" s="1">
        <v>54</v>
      </c>
      <c r="E4584" s="1">
        <v>786858</v>
      </c>
      <c r="F4584" s="1">
        <v>8356715</v>
      </c>
      <c r="G4584" s="3" t="s">
        <v>7155</v>
      </c>
    </row>
    <row r="4585" spans="1:7" x14ac:dyDescent="0.25">
      <c r="A4585" s="3">
        <v>48529</v>
      </c>
      <c r="B4585" s="2">
        <v>-14.882933</v>
      </c>
      <c r="C4585" s="2">
        <v>143.62193300000001</v>
      </c>
      <c r="D4585" s="1">
        <v>54</v>
      </c>
      <c r="E4585" s="1">
        <v>782117</v>
      </c>
      <c r="F4585" s="1">
        <v>8352958</v>
      </c>
      <c r="G4585" s="3" t="s">
        <v>6997</v>
      </c>
    </row>
    <row r="4586" spans="1:7" x14ac:dyDescent="0.25">
      <c r="A4586" s="3">
        <v>48497</v>
      </c>
      <c r="B4586" s="2">
        <v>-14.900161000000001</v>
      </c>
      <c r="C4586" s="2">
        <v>143.61053899999999</v>
      </c>
      <c r="D4586" s="1">
        <v>54</v>
      </c>
      <c r="E4586" s="1">
        <v>780868</v>
      </c>
      <c r="F4586" s="1">
        <v>8351065</v>
      </c>
      <c r="G4586" s="3" t="s">
        <v>10604</v>
      </c>
    </row>
    <row r="4587" spans="1:7" x14ac:dyDescent="0.25">
      <c r="A4587" s="3">
        <v>48499</v>
      </c>
      <c r="B4587" s="2">
        <v>-14.927097</v>
      </c>
      <c r="C4587" s="2">
        <v>143.612211</v>
      </c>
      <c r="D4587" s="1">
        <v>54</v>
      </c>
      <c r="E4587" s="1">
        <v>781013</v>
      </c>
      <c r="F4587" s="1">
        <v>8348081</v>
      </c>
      <c r="G4587" s="3" t="s">
        <v>6710</v>
      </c>
    </row>
    <row r="4588" spans="1:7" x14ac:dyDescent="0.25">
      <c r="A4588" s="3">
        <v>48508</v>
      </c>
      <c r="B4588" s="2">
        <v>-14.928213</v>
      </c>
      <c r="C4588" s="2">
        <v>143.614158</v>
      </c>
      <c r="D4588" s="1">
        <v>54</v>
      </c>
      <c r="E4588" s="1">
        <v>781221</v>
      </c>
      <c r="F4588" s="1">
        <v>8347955</v>
      </c>
      <c r="G4588" s="3" t="s">
        <v>6719</v>
      </c>
    </row>
    <row r="4589" spans="1:7" x14ac:dyDescent="0.25">
      <c r="A4589" s="3">
        <v>48477</v>
      </c>
      <c r="B4589" s="2">
        <v>-14.883489000000001</v>
      </c>
      <c r="C4589" s="2">
        <v>143.599155</v>
      </c>
      <c r="D4589" s="1">
        <v>54</v>
      </c>
      <c r="E4589" s="1">
        <v>779664</v>
      </c>
      <c r="F4589" s="1">
        <v>8352925</v>
      </c>
      <c r="G4589" s="3" t="s">
        <v>10593</v>
      </c>
    </row>
    <row r="4590" spans="1:7" x14ac:dyDescent="0.25">
      <c r="A4590" s="3">
        <v>48501</v>
      </c>
      <c r="B4590" s="2">
        <v>-14.895711</v>
      </c>
      <c r="C4590" s="2">
        <v>143.61276100000001</v>
      </c>
      <c r="D4590" s="1">
        <v>54</v>
      </c>
      <c r="E4590" s="1">
        <v>781113</v>
      </c>
      <c r="F4590" s="1">
        <v>8351555</v>
      </c>
      <c r="G4590" s="3" t="s">
        <v>6712</v>
      </c>
    </row>
    <row r="4591" spans="1:7" x14ac:dyDescent="0.25">
      <c r="A4591" s="3">
        <v>48359</v>
      </c>
      <c r="B4591" s="2">
        <v>-14.935157999999999</v>
      </c>
      <c r="C4591" s="2">
        <v>143.551931</v>
      </c>
      <c r="D4591" s="1">
        <v>54</v>
      </c>
      <c r="E4591" s="1">
        <v>774514</v>
      </c>
      <c r="F4591" s="1">
        <v>8347264</v>
      </c>
      <c r="G4591" s="3" t="s">
        <v>6653</v>
      </c>
    </row>
    <row r="4592" spans="1:7" x14ac:dyDescent="0.25">
      <c r="A4592" s="3">
        <v>48645</v>
      </c>
      <c r="B4592" s="2">
        <v>-14.981266</v>
      </c>
      <c r="C4592" s="2">
        <v>143.6961</v>
      </c>
      <c r="D4592" s="1">
        <v>54</v>
      </c>
      <c r="E4592" s="1">
        <v>789970</v>
      </c>
      <c r="F4592" s="1">
        <v>8341976</v>
      </c>
      <c r="G4592" s="3" t="s">
        <v>7435</v>
      </c>
    </row>
    <row r="4593" spans="1:7" x14ac:dyDescent="0.25">
      <c r="A4593" s="3">
        <v>48326</v>
      </c>
      <c r="B4593" s="2">
        <v>-14.846822</v>
      </c>
      <c r="C4593" s="2">
        <v>143.52720500000001</v>
      </c>
      <c r="D4593" s="1">
        <v>54</v>
      </c>
      <c r="E4593" s="1">
        <v>771964</v>
      </c>
      <c r="F4593" s="1">
        <v>8357073</v>
      </c>
      <c r="G4593" s="3" t="s">
        <v>7892</v>
      </c>
    </row>
    <row r="4594" spans="1:7" x14ac:dyDescent="0.25">
      <c r="A4594" s="3">
        <v>48582</v>
      </c>
      <c r="B4594" s="2">
        <v>-14.779598999999999</v>
      </c>
      <c r="C4594" s="2">
        <v>143.64359999999999</v>
      </c>
      <c r="D4594" s="1">
        <v>54</v>
      </c>
      <c r="E4594" s="1">
        <v>784585</v>
      </c>
      <c r="F4594" s="1">
        <v>8364370</v>
      </c>
      <c r="G4594" s="3" t="s">
        <v>8067</v>
      </c>
    </row>
    <row r="4595" spans="1:7" x14ac:dyDescent="0.25">
      <c r="A4595" s="3">
        <v>48349</v>
      </c>
      <c r="B4595" s="2">
        <v>-14.992939</v>
      </c>
      <c r="C4595" s="2">
        <v>143.54443599999999</v>
      </c>
      <c r="D4595" s="1">
        <v>54</v>
      </c>
      <c r="E4595" s="1">
        <v>773634</v>
      </c>
      <c r="F4595" s="1">
        <v>8340877</v>
      </c>
      <c r="G4595" s="3" t="s">
        <v>6649</v>
      </c>
    </row>
    <row r="4596" spans="1:7" x14ac:dyDescent="0.25">
      <c r="A4596" s="3">
        <v>48408</v>
      </c>
      <c r="B4596" s="2">
        <v>-14.966827</v>
      </c>
      <c r="C4596" s="2">
        <v>143.57943800000001</v>
      </c>
      <c r="D4596" s="1">
        <v>54</v>
      </c>
      <c r="E4596" s="1">
        <v>777434</v>
      </c>
      <c r="F4596" s="1">
        <v>8343724</v>
      </c>
      <c r="G4596" s="3" t="s">
        <v>6916</v>
      </c>
    </row>
    <row r="4597" spans="1:7" x14ac:dyDescent="0.25">
      <c r="A4597" s="3">
        <v>48357</v>
      </c>
      <c r="B4597" s="2">
        <v>-14.919048999999999</v>
      </c>
      <c r="C4597" s="2">
        <v>143.548877</v>
      </c>
      <c r="D4597" s="1">
        <v>54</v>
      </c>
      <c r="E4597" s="1">
        <v>774206</v>
      </c>
      <c r="F4597" s="1">
        <v>8349051</v>
      </c>
      <c r="G4597" s="3" t="s">
        <v>6652</v>
      </c>
    </row>
    <row r="4598" spans="1:7" x14ac:dyDescent="0.25">
      <c r="A4598" s="3">
        <v>48351</v>
      </c>
      <c r="B4598" s="2">
        <v>-14.911822000000001</v>
      </c>
      <c r="C4598" s="2">
        <v>143.54749100000001</v>
      </c>
      <c r="D4598" s="1">
        <v>54</v>
      </c>
      <c r="E4598" s="1">
        <v>774066</v>
      </c>
      <c r="F4598" s="1">
        <v>8349853</v>
      </c>
      <c r="G4598" s="3" t="s">
        <v>6651</v>
      </c>
    </row>
    <row r="4599" spans="1:7" x14ac:dyDescent="0.25">
      <c r="A4599" s="3">
        <v>48507</v>
      </c>
      <c r="B4599" s="2">
        <v>-14.896827</v>
      </c>
      <c r="C4599" s="2">
        <v>143.61388099999999</v>
      </c>
      <c r="D4599" s="1">
        <v>54</v>
      </c>
      <c r="E4599" s="1">
        <v>781232</v>
      </c>
      <c r="F4599" s="1">
        <v>8351430</v>
      </c>
      <c r="G4599" s="3" t="s">
        <v>6718</v>
      </c>
    </row>
    <row r="4600" spans="1:7" x14ac:dyDescent="0.25">
      <c r="A4600" s="3">
        <v>48413</v>
      </c>
      <c r="B4600" s="2">
        <v>-14.688214</v>
      </c>
      <c r="C4600" s="2">
        <v>143.58109899999999</v>
      </c>
      <c r="D4600" s="1">
        <v>54</v>
      </c>
      <c r="E4600" s="1">
        <v>777969</v>
      </c>
      <c r="F4600" s="1">
        <v>8374565</v>
      </c>
      <c r="G4600" s="3" t="s">
        <v>6918</v>
      </c>
    </row>
    <row r="4601" spans="1:7" x14ac:dyDescent="0.25">
      <c r="A4601" s="3">
        <v>48496</v>
      </c>
      <c r="B4601" s="2">
        <v>-14.62321</v>
      </c>
      <c r="C4601" s="2">
        <v>143.60915299999999</v>
      </c>
      <c r="D4601" s="1">
        <v>54</v>
      </c>
      <c r="E4601" s="1">
        <v>781075</v>
      </c>
      <c r="F4601" s="1">
        <v>8381726</v>
      </c>
      <c r="G4601" s="3" t="s">
        <v>10603</v>
      </c>
    </row>
    <row r="4602" spans="1:7" x14ac:dyDescent="0.25">
      <c r="A4602" s="3">
        <v>48395</v>
      </c>
      <c r="B4602" s="2">
        <v>-14.598763999999999</v>
      </c>
      <c r="C4602" s="2">
        <v>143.57359700000001</v>
      </c>
      <c r="D4602" s="1">
        <v>54</v>
      </c>
      <c r="E4602" s="1">
        <v>777273</v>
      </c>
      <c r="F4602" s="1">
        <v>8384476</v>
      </c>
      <c r="G4602" s="3" t="s">
        <v>6915</v>
      </c>
    </row>
    <row r="4603" spans="1:7" x14ac:dyDescent="0.25">
      <c r="A4603" s="3">
        <v>48322</v>
      </c>
      <c r="B4603" s="2">
        <v>-14.512105999999999</v>
      </c>
      <c r="C4603" s="2">
        <v>143.52387200000001</v>
      </c>
      <c r="D4603" s="1">
        <v>54</v>
      </c>
      <c r="E4603" s="1">
        <v>772019</v>
      </c>
      <c r="F4603" s="1">
        <v>8394129</v>
      </c>
      <c r="G4603" s="3" t="s">
        <v>7888</v>
      </c>
    </row>
    <row r="4604" spans="1:7" x14ac:dyDescent="0.25">
      <c r="A4604" s="3">
        <v>48311</v>
      </c>
      <c r="B4604" s="2">
        <v>-14.669601999999999</v>
      </c>
      <c r="C4604" s="2">
        <v>143.514431</v>
      </c>
      <c r="D4604" s="1">
        <v>54</v>
      </c>
      <c r="E4604" s="1">
        <v>770808</v>
      </c>
      <c r="F4604" s="1">
        <v>8376706</v>
      </c>
      <c r="G4604" s="3" t="s">
        <v>9598</v>
      </c>
    </row>
    <row r="4605" spans="1:7" x14ac:dyDescent="0.25">
      <c r="A4605" s="3">
        <v>48524</v>
      </c>
      <c r="B4605" s="2">
        <v>-14.705717</v>
      </c>
      <c r="C4605" s="2">
        <v>143.620813</v>
      </c>
      <c r="D4605" s="1">
        <v>54</v>
      </c>
      <c r="E4605" s="1">
        <v>782226</v>
      </c>
      <c r="F4605" s="1">
        <v>8372578</v>
      </c>
      <c r="G4605" s="3" t="s">
        <v>6735</v>
      </c>
    </row>
    <row r="4606" spans="1:7" x14ac:dyDescent="0.25">
      <c r="A4606" s="3">
        <v>48591</v>
      </c>
      <c r="B4606" s="2">
        <v>-14.847657999999999</v>
      </c>
      <c r="C4606" s="2">
        <v>143.647211</v>
      </c>
      <c r="D4606" s="1">
        <v>54</v>
      </c>
      <c r="E4606" s="1">
        <v>784885</v>
      </c>
      <c r="F4606" s="1">
        <v>8356831</v>
      </c>
      <c r="G4606" s="3" t="s">
        <v>7147</v>
      </c>
    </row>
    <row r="4607" spans="1:7" x14ac:dyDescent="0.25">
      <c r="A4607" s="3">
        <v>538840</v>
      </c>
      <c r="B4607" s="2">
        <v>-20.572544000000001</v>
      </c>
      <c r="C4607" s="2">
        <v>139.47314700000001</v>
      </c>
      <c r="D4607" s="1">
        <v>54</v>
      </c>
      <c r="E4607" s="1">
        <v>340854</v>
      </c>
      <c r="F4607" s="1">
        <v>7724406</v>
      </c>
      <c r="G4607" s="3" t="s">
        <v>111639</v>
      </c>
    </row>
    <row r="4608" spans="1:7" x14ac:dyDescent="0.25">
      <c r="A4608" s="3">
        <v>571350</v>
      </c>
      <c r="B4608" s="2">
        <v>-16.612939000000001</v>
      </c>
      <c r="C4608" s="2">
        <v>141.86618899999999</v>
      </c>
      <c r="D4608" s="1">
        <v>54</v>
      </c>
      <c r="E4608" s="1">
        <v>592390</v>
      </c>
      <c r="F4608" s="1">
        <v>8163063</v>
      </c>
      <c r="G4608" s="3" t="s">
        <v>145759</v>
      </c>
    </row>
    <row r="4609" spans="1:7" x14ac:dyDescent="0.25">
      <c r="A4609" s="3">
        <v>538841</v>
      </c>
      <c r="B4609" s="2">
        <v>-17.749707999999998</v>
      </c>
      <c r="C4609" s="2">
        <v>138.303978</v>
      </c>
      <c r="D4609" s="1">
        <v>54</v>
      </c>
      <c r="E4609" s="1">
        <v>214105</v>
      </c>
      <c r="F4609" s="1">
        <v>8035447</v>
      </c>
      <c r="G4609" s="3" t="s">
        <v>111640</v>
      </c>
    </row>
    <row r="4610" spans="1:7" x14ac:dyDescent="0.25">
      <c r="A4610" s="3">
        <v>538842</v>
      </c>
      <c r="B4610" s="2">
        <v>-17.763711000000001</v>
      </c>
      <c r="C4610" s="2">
        <v>138.31097800000001</v>
      </c>
      <c r="D4610" s="1">
        <v>54</v>
      </c>
      <c r="E4610" s="1">
        <v>214870</v>
      </c>
      <c r="F4610" s="1">
        <v>8033907</v>
      </c>
      <c r="G4610" s="3" t="s">
        <v>111641</v>
      </c>
    </row>
    <row r="4611" spans="1:7" x14ac:dyDescent="0.25">
      <c r="A4611" s="3">
        <v>538843</v>
      </c>
      <c r="B4611" s="2">
        <v>-17.747872000000001</v>
      </c>
      <c r="C4611" s="2">
        <v>138.34614999999999</v>
      </c>
      <c r="D4611" s="1">
        <v>54</v>
      </c>
      <c r="E4611" s="1">
        <v>218577</v>
      </c>
      <c r="F4611" s="1">
        <v>8035714</v>
      </c>
      <c r="G4611" s="3" t="s">
        <v>114121</v>
      </c>
    </row>
    <row r="4612" spans="1:7" x14ac:dyDescent="0.25">
      <c r="A4612" s="3">
        <v>538844</v>
      </c>
      <c r="B4612" s="2">
        <v>-17.820215999999999</v>
      </c>
      <c r="C4612" s="2">
        <v>138.03815499999999</v>
      </c>
      <c r="D4612" s="1">
        <v>54</v>
      </c>
      <c r="E4612" s="1">
        <v>186020</v>
      </c>
      <c r="F4612" s="1">
        <v>8027213</v>
      </c>
      <c r="G4612" s="3" t="s">
        <v>114122</v>
      </c>
    </row>
    <row r="4613" spans="1:7" x14ac:dyDescent="0.25">
      <c r="A4613" s="3">
        <v>47553</v>
      </c>
      <c r="B4613" s="2">
        <v>-12.833766000000001</v>
      </c>
      <c r="C4613" s="2">
        <v>143.249166</v>
      </c>
      <c r="D4613" s="1">
        <v>54</v>
      </c>
      <c r="E4613" s="1">
        <v>744122</v>
      </c>
      <c r="F4613" s="1">
        <v>8580178</v>
      </c>
      <c r="G4613" s="3" t="s">
        <v>11598</v>
      </c>
    </row>
    <row r="4614" spans="1:7" x14ac:dyDescent="0.25">
      <c r="A4614" s="3">
        <v>47554</v>
      </c>
      <c r="B4614" s="2">
        <v>-14.474997</v>
      </c>
      <c r="C4614" s="2">
        <v>143.02920800000001</v>
      </c>
      <c r="D4614" s="1">
        <v>54</v>
      </c>
      <c r="E4614" s="1">
        <v>718719</v>
      </c>
      <c r="F4614" s="1">
        <v>8398767</v>
      </c>
      <c r="G4614" s="3" t="s">
        <v>7375</v>
      </c>
    </row>
    <row r="4615" spans="1:7" x14ac:dyDescent="0.25">
      <c r="A4615" s="3">
        <v>47555</v>
      </c>
      <c r="B4615" s="2">
        <v>-14.001716999999999</v>
      </c>
      <c r="C4615" s="2">
        <v>143.351653</v>
      </c>
      <c r="D4615" s="1">
        <v>54</v>
      </c>
      <c r="E4615" s="1">
        <v>754019</v>
      </c>
      <c r="F4615" s="1">
        <v>8450817</v>
      </c>
      <c r="G4615" s="3" t="s">
        <v>7376</v>
      </c>
    </row>
    <row r="4616" spans="1:7" x14ac:dyDescent="0.25">
      <c r="A4616" s="3">
        <v>14678</v>
      </c>
      <c r="B4616" s="2">
        <v>-14.845865999999999</v>
      </c>
      <c r="C4616" s="2">
        <v>143.27926600000001</v>
      </c>
      <c r="D4616" s="1">
        <v>54</v>
      </c>
      <c r="E4616" s="1">
        <v>745270</v>
      </c>
      <c r="F4616" s="1">
        <v>8357466</v>
      </c>
      <c r="G4616" s="3" t="s">
        <v>37101</v>
      </c>
    </row>
    <row r="4617" spans="1:7" x14ac:dyDescent="0.25">
      <c r="A4617" s="3">
        <v>14679</v>
      </c>
      <c r="B4617" s="2">
        <v>-14.847725000000001</v>
      </c>
      <c r="C4617" s="2">
        <v>143.27417700000001</v>
      </c>
      <c r="D4617" s="1">
        <v>54</v>
      </c>
      <c r="E4617" s="1">
        <v>744720</v>
      </c>
      <c r="F4617" s="1">
        <v>8357266</v>
      </c>
      <c r="G4617" s="3" t="s">
        <v>21409</v>
      </c>
    </row>
    <row r="4618" spans="1:7" x14ac:dyDescent="0.25">
      <c r="A4618" s="3">
        <v>14680</v>
      </c>
      <c r="B4618" s="2">
        <v>-14.822488</v>
      </c>
      <c r="C4618" s="2">
        <v>143.26787400000001</v>
      </c>
      <c r="D4618" s="1">
        <v>54</v>
      </c>
      <c r="E4618" s="1">
        <v>744070</v>
      </c>
      <c r="F4618" s="1">
        <v>8360066</v>
      </c>
      <c r="G4618" s="3" t="s">
        <v>21410</v>
      </c>
    </row>
    <row r="4619" spans="1:7" x14ac:dyDescent="0.25">
      <c r="A4619" s="3">
        <v>14681</v>
      </c>
      <c r="B4619" s="2">
        <v>-14.753175000000001</v>
      </c>
      <c r="C4619" s="2">
        <v>143.24162200000001</v>
      </c>
      <c r="D4619" s="1">
        <v>54</v>
      </c>
      <c r="E4619" s="1">
        <v>741320</v>
      </c>
      <c r="F4619" s="1">
        <v>8367766</v>
      </c>
      <c r="G4619" s="3" t="s">
        <v>37102</v>
      </c>
    </row>
    <row r="4620" spans="1:7" x14ac:dyDescent="0.25">
      <c r="A4620" s="3">
        <v>14682</v>
      </c>
      <c r="B4620" s="2">
        <v>-14.668380000000001</v>
      </c>
      <c r="C4620" s="2">
        <v>143.27370500000001</v>
      </c>
      <c r="D4620" s="1">
        <v>54</v>
      </c>
      <c r="E4620" s="1">
        <v>744870</v>
      </c>
      <c r="F4620" s="1">
        <v>8377116</v>
      </c>
      <c r="G4620" s="3" t="s">
        <v>21411</v>
      </c>
    </row>
    <row r="4621" spans="1:7" x14ac:dyDescent="0.25">
      <c r="A4621" s="3">
        <v>14683</v>
      </c>
      <c r="B4621" s="2">
        <v>-14.661492000000001</v>
      </c>
      <c r="C4621" s="2">
        <v>143.28523300000001</v>
      </c>
      <c r="D4621" s="1">
        <v>54</v>
      </c>
      <c r="E4621" s="1">
        <v>746120</v>
      </c>
      <c r="F4621" s="1">
        <v>8377866</v>
      </c>
      <c r="G4621" s="3" t="s">
        <v>37103</v>
      </c>
    </row>
    <row r="4622" spans="1:7" x14ac:dyDescent="0.25">
      <c r="A4622" s="3">
        <v>14684</v>
      </c>
      <c r="B4622" s="2">
        <v>-14.638814</v>
      </c>
      <c r="C4622" s="2">
        <v>143.29427699999999</v>
      </c>
      <c r="D4622" s="1">
        <v>54</v>
      </c>
      <c r="E4622" s="1">
        <v>747120</v>
      </c>
      <c r="F4622" s="1">
        <v>8380366</v>
      </c>
      <c r="G4622" s="3" t="s">
        <v>21412</v>
      </c>
    </row>
    <row r="4623" spans="1:7" x14ac:dyDescent="0.25">
      <c r="A4623" s="3">
        <v>14685</v>
      </c>
      <c r="B4623" s="2">
        <v>-14.616097</v>
      </c>
      <c r="C4623" s="2">
        <v>143.30749700000001</v>
      </c>
      <c r="D4623" s="1">
        <v>54</v>
      </c>
      <c r="E4623" s="1">
        <v>748570</v>
      </c>
      <c r="F4623" s="1">
        <v>8382866</v>
      </c>
      <c r="G4623" s="3" t="s">
        <v>37104</v>
      </c>
    </row>
    <row r="4624" spans="1:7" x14ac:dyDescent="0.25">
      <c r="A4624" s="3">
        <v>14686</v>
      </c>
      <c r="B4624" s="2">
        <v>-14.598697</v>
      </c>
      <c r="C4624" s="2">
        <v>143.330972</v>
      </c>
      <c r="D4624" s="1">
        <v>54</v>
      </c>
      <c r="E4624" s="1">
        <v>751120</v>
      </c>
      <c r="F4624" s="1">
        <v>8384766</v>
      </c>
      <c r="G4624" s="3" t="s">
        <v>21413</v>
      </c>
    </row>
    <row r="4625" spans="1:7" x14ac:dyDescent="0.25">
      <c r="A4625" s="3">
        <v>14687</v>
      </c>
      <c r="B4625" s="2">
        <v>-14.574377</v>
      </c>
      <c r="C4625" s="2">
        <v>143.323294</v>
      </c>
      <c r="D4625" s="1">
        <v>54</v>
      </c>
      <c r="E4625" s="1">
        <v>750320</v>
      </c>
      <c r="F4625" s="1">
        <v>8387466</v>
      </c>
      <c r="G4625" s="3" t="s">
        <v>21414</v>
      </c>
    </row>
    <row r="4626" spans="1:7" x14ac:dyDescent="0.25">
      <c r="A4626" s="3">
        <v>14688</v>
      </c>
      <c r="B4626" s="2">
        <v>-14.564444</v>
      </c>
      <c r="C4626" s="2">
        <v>143.32272699999999</v>
      </c>
      <c r="D4626" s="1">
        <v>54</v>
      </c>
      <c r="E4626" s="1">
        <v>750270</v>
      </c>
      <c r="F4626" s="1">
        <v>8388566</v>
      </c>
      <c r="G4626" s="3" t="s">
        <v>37105</v>
      </c>
    </row>
    <row r="4627" spans="1:7" x14ac:dyDescent="0.25">
      <c r="A4627" s="3">
        <v>14689</v>
      </c>
      <c r="B4627" s="2">
        <v>-14.568044</v>
      </c>
      <c r="C4627" s="2">
        <v>143.32415499999999</v>
      </c>
      <c r="D4627" s="1">
        <v>54</v>
      </c>
      <c r="E4627" s="1">
        <v>750420</v>
      </c>
      <c r="F4627" s="1">
        <v>8388166</v>
      </c>
      <c r="G4627" s="3" t="s">
        <v>21415</v>
      </c>
    </row>
    <row r="4628" spans="1:7" x14ac:dyDescent="0.25">
      <c r="A4628" s="3">
        <v>14690</v>
      </c>
      <c r="B4628" s="2">
        <v>-14.559086000000001</v>
      </c>
      <c r="C4628" s="2">
        <v>143.316642</v>
      </c>
      <c r="D4628" s="1">
        <v>54</v>
      </c>
      <c r="E4628" s="1">
        <v>749620</v>
      </c>
      <c r="F4628" s="1">
        <v>8389166</v>
      </c>
      <c r="G4628" s="3" t="s">
        <v>37106</v>
      </c>
    </row>
    <row r="4629" spans="1:7" x14ac:dyDescent="0.25">
      <c r="A4629" s="3">
        <v>14691</v>
      </c>
      <c r="B4629" s="2">
        <v>-14.616431</v>
      </c>
      <c r="C4629" s="2">
        <v>143.27363299999999</v>
      </c>
      <c r="D4629" s="1">
        <v>54</v>
      </c>
      <c r="E4629" s="1">
        <v>744920</v>
      </c>
      <c r="F4629" s="1">
        <v>8382866</v>
      </c>
      <c r="G4629" s="3" t="s">
        <v>21416</v>
      </c>
    </row>
    <row r="4630" spans="1:7" x14ac:dyDescent="0.25">
      <c r="A4630" s="3">
        <v>14692</v>
      </c>
      <c r="B4630" s="2">
        <v>-14.615536000000001</v>
      </c>
      <c r="C4630" s="2">
        <v>143.272694</v>
      </c>
      <c r="D4630" s="1">
        <v>54</v>
      </c>
      <c r="E4630" s="1">
        <v>744820</v>
      </c>
      <c r="F4630" s="1">
        <v>8382966</v>
      </c>
      <c r="G4630" s="3" t="s">
        <v>37107</v>
      </c>
    </row>
    <row r="4631" spans="1:7" x14ac:dyDescent="0.25">
      <c r="A4631" s="3">
        <v>14693</v>
      </c>
      <c r="B4631" s="2">
        <v>-14.611172</v>
      </c>
      <c r="C4631" s="2">
        <v>143.256878</v>
      </c>
      <c r="D4631" s="1">
        <v>54</v>
      </c>
      <c r="E4631" s="1">
        <v>743120</v>
      </c>
      <c r="F4631" s="1">
        <v>8383466</v>
      </c>
      <c r="G4631" s="3" t="s">
        <v>21417</v>
      </c>
    </row>
    <row r="4632" spans="1:7" x14ac:dyDescent="0.25">
      <c r="A4632" s="3">
        <v>14694</v>
      </c>
      <c r="B4632" s="2">
        <v>-14.616239</v>
      </c>
      <c r="C4632" s="2">
        <v>143.24672200000001</v>
      </c>
      <c r="D4632" s="1">
        <v>54</v>
      </c>
      <c r="E4632" s="1">
        <v>742020</v>
      </c>
      <c r="F4632" s="1">
        <v>8382916</v>
      </c>
      <c r="G4632" s="3" t="s">
        <v>37108</v>
      </c>
    </row>
    <row r="4633" spans="1:7" x14ac:dyDescent="0.25">
      <c r="A4633" s="3">
        <v>14695</v>
      </c>
      <c r="B4633" s="2">
        <v>-14.632702</v>
      </c>
      <c r="C4633" s="2">
        <v>143.17821900000001</v>
      </c>
      <c r="D4633" s="1">
        <v>54</v>
      </c>
      <c r="E4633" s="1">
        <v>734620</v>
      </c>
      <c r="F4633" s="1">
        <v>8381166</v>
      </c>
      <c r="G4633" s="3" t="s">
        <v>21418</v>
      </c>
    </row>
    <row r="4634" spans="1:7" x14ac:dyDescent="0.25">
      <c r="A4634" s="3">
        <v>14696</v>
      </c>
      <c r="B4634" s="2">
        <v>-14.634725</v>
      </c>
      <c r="C4634" s="2">
        <v>143.15503899999999</v>
      </c>
      <c r="D4634" s="1">
        <v>54</v>
      </c>
      <c r="E4634" s="1">
        <v>732120</v>
      </c>
      <c r="F4634" s="1">
        <v>8380966</v>
      </c>
      <c r="G4634" s="3" t="s">
        <v>21419</v>
      </c>
    </row>
    <row r="4635" spans="1:7" x14ac:dyDescent="0.25">
      <c r="A4635" s="3">
        <v>14697</v>
      </c>
      <c r="B4635" s="2">
        <v>-14.534122</v>
      </c>
      <c r="C4635" s="2">
        <v>143.32843800000001</v>
      </c>
      <c r="D4635" s="1">
        <v>54</v>
      </c>
      <c r="E4635" s="1">
        <v>750920</v>
      </c>
      <c r="F4635" s="1">
        <v>8391916</v>
      </c>
      <c r="G4635" s="3" t="s">
        <v>37109</v>
      </c>
    </row>
    <row r="4636" spans="1:7" x14ac:dyDescent="0.25">
      <c r="A4636" s="3">
        <v>14698</v>
      </c>
      <c r="B4636" s="2">
        <v>-14.511258</v>
      </c>
      <c r="C4636" s="2">
        <v>143.31057799999999</v>
      </c>
      <c r="D4636" s="1">
        <v>54</v>
      </c>
      <c r="E4636" s="1">
        <v>749020</v>
      </c>
      <c r="F4636" s="1">
        <v>8394466</v>
      </c>
      <c r="G4636" s="3" t="s">
        <v>21420</v>
      </c>
    </row>
    <row r="4637" spans="1:7" x14ac:dyDescent="0.25">
      <c r="A4637" s="3">
        <v>14699</v>
      </c>
      <c r="B4637" s="2">
        <v>-14.508594</v>
      </c>
      <c r="C4637" s="2">
        <v>143.305914</v>
      </c>
      <c r="D4637" s="1">
        <v>54</v>
      </c>
      <c r="E4637" s="1">
        <v>748520</v>
      </c>
      <c r="F4637" s="1">
        <v>8394766</v>
      </c>
      <c r="G4637" s="3" t="s">
        <v>37110</v>
      </c>
    </row>
    <row r="4638" spans="1:7" x14ac:dyDescent="0.25">
      <c r="A4638" s="3">
        <v>14700</v>
      </c>
      <c r="B4638" s="2">
        <v>-14.509517000000001</v>
      </c>
      <c r="C4638" s="2">
        <v>143.304069</v>
      </c>
      <c r="D4638" s="1">
        <v>54</v>
      </c>
      <c r="E4638" s="1">
        <v>748320</v>
      </c>
      <c r="F4638" s="1">
        <v>8394666</v>
      </c>
      <c r="G4638" s="3" t="s">
        <v>21421</v>
      </c>
    </row>
    <row r="4639" spans="1:7" x14ac:dyDescent="0.25">
      <c r="A4639" s="3">
        <v>14701</v>
      </c>
      <c r="B4639" s="2">
        <v>-14.494194</v>
      </c>
      <c r="C4639" s="2">
        <v>143.30019999999999</v>
      </c>
      <c r="D4639" s="1">
        <v>54</v>
      </c>
      <c r="E4639" s="1">
        <v>747920</v>
      </c>
      <c r="F4639" s="1">
        <v>8396366</v>
      </c>
      <c r="G4639" s="3" t="s">
        <v>37111</v>
      </c>
    </row>
    <row r="4640" spans="1:7" x14ac:dyDescent="0.25">
      <c r="A4640" s="3">
        <v>14702</v>
      </c>
      <c r="B4640" s="2">
        <v>-14.495032999999999</v>
      </c>
      <c r="C4640" s="2">
        <v>143.30670000000001</v>
      </c>
      <c r="D4640" s="1">
        <v>54</v>
      </c>
      <c r="E4640" s="1">
        <v>748620</v>
      </c>
      <c r="F4640" s="1">
        <v>8396266</v>
      </c>
      <c r="G4640" s="3" t="s">
        <v>21422</v>
      </c>
    </row>
    <row r="4641" spans="1:7" x14ac:dyDescent="0.25">
      <c r="A4641" s="3">
        <v>14703</v>
      </c>
      <c r="B4641" s="2">
        <v>-14.456277999999999</v>
      </c>
      <c r="C4641" s="2">
        <v>143.29702700000001</v>
      </c>
      <c r="D4641" s="1">
        <v>54</v>
      </c>
      <c r="E4641" s="1">
        <v>747620</v>
      </c>
      <c r="F4641" s="1">
        <v>8400566</v>
      </c>
      <c r="G4641" s="3" t="s">
        <v>37112</v>
      </c>
    </row>
    <row r="4642" spans="1:7" x14ac:dyDescent="0.25">
      <c r="A4642" s="3">
        <v>14704</v>
      </c>
      <c r="B4642" s="2">
        <v>-14.423716000000001</v>
      </c>
      <c r="C4642" s="2">
        <v>143.30040299999999</v>
      </c>
      <c r="D4642" s="1">
        <v>54</v>
      </c>
      <c r="E4642" s="1">
        <v>748020</v>
      </c>
      <c r="F4642" s="1">
        <v>8404166</v>
      </c>
      <c r="G4642" s="3" t="s">
        <v>21423</v>
      </c>
    </row>
    <row r="4643" spans="1:7" x14ac:dyDescent="0.25">
      <c r="A4643" s="3">
        <v>14705</v>
      </c>
      <c r="B4643" s="2">
        <v>-14.411972</v>
      </c>
      <c r="C4643" s="2">
        <v>143.30028300000001</v>
      </c>
      <c r="D4643" s="1">
        <v>54</v>
      </c>
      <c r="E4643" s="1">
        <v>748020</v>
      </c>
      <c r="F4643" s="1">
        <v>8405466</v>
      </c>
      <c r="G4643" s="3" t="s">
        <v>21424</v>
      </c>
    </row>
    <row r="4644" spans="1:7" x14ac:dyDescent="0.25">
      <c r="A4644" s="3">
        <v>14706</v>
      </c>
      <c r="B4644" s="2">
        <v>-14.393875</v>
      </c>
      <c r="C4644" s="2">
        <v>143.30287799999999</v>
      </c>
      <c r="D4644" s="1">
        <v>54</v>
      </c>
      <c r="E4644" s="1">
        <v>748320</v>
      </c>
      <c r="F4644" s="1">
        <v>8407466</v>
      </c>
      <c r="G4644" s="3" t="s">
        <v>37113</v>
      </c>
    </row>
    <row r="4645" spans="1:7" x14ac:dyDescent="0.25">
      <c r="A4645" s="3">
        <v>14707</v>
      </c>
      <c r="B4645" s="2">
        <v>-14.370502</v>
      </c>
      <c r="C4645" s="2">
        <v>143.29058900000001</v>
      </c>
      <c r="D4645" s="1">
        <v>54</v>
      </c>
      <c r="E4645" s="1">
        <v>747020</v>
      </c>
      <c r="F4645" s="1">
        <v>8410066</v>
      </c>
      <c r="G4645" s="3" t="s">
        <v>21425</v>
      </c>
    </row>
    <row r="4646" spans="1:7" x14ac:dyDescent="0.25">
      <c r="A4646" s="3">
        <v>14708</v>
      </c>
      <c r="B4646" s="2">
        <v>-14.359292</v>
      </c>
      <c r="C4646" s="2">
        <v>143.28213299999999</v>
      </c>
      <c r="D4646" s="1">
        <v>54</v>
      </c>
      <c r="E4646" s="1">
        <v>746120</v>
      </c>
      <c r="F4646" s="1">
        <v>8411316</v>
      </c>
      <c r="G4646" s="3" t="s">
        <v>37114</v>
      </c>
    </row>
    <row r="4647" spans="1:7" x14ac:dyDescent="0.25">
      <c r="A4647" s="3">
        <v>14709</v>
      </c>
      <c r="B4647" s="2">
        <v>-14.301106000000001</v>
      </c>
      <c r="C4647" s="2">
        <v>143.17591300000001</v>
      </c>
      <c r="D4647" s="1">
        <v>54</v>
      </c>
      <c r="E4647" s="1">
        <v>734720</v>
      </c>
      <c r="F4647" s="1">
        <v>8417866</v>
      </c>
      <c r="G4647" s="3" t="s">
        <v>21426</v>
      </c>
    </row>
    <row r="4648" spans="1:7" x14ac:dyDescent="0.25">
      <c r="A4648" s="3">
        <v>14710</v>
      </c>
      <c r="B4648" s="2">
        <v>-14.306253</v>
      </c>
      <c r="C4648" s="2">
        <v>143.205614</v>
      </c>
      <c r="D4648" s="1">
        <v>54</v>
      </c>
      <c r="E4648" s="1">
        <v>737920</v>
      </c>
      <c r="F4648" s="1">
        <v>8417266</v>
      </c>
      <c r="G4648" s="3" t="s">
        <v>37115</v>
      </c>
    </row>
    <row r="4649" spans="1:7" x14ac:dyDescent="0.25">
      <c r="A4649" s="3">
        <v>14711</v>
      </c>
      <c r="B4649" s="2">
        <v>-14.316141999999999</v>
      </c>
      <c r="C4649" s="2">
        <v>143.21127200000001</v>
      </c>
      <c r="D4649" s="1">
        <v>54</v>
      </c>
      <c r="E4649" s="1">
        <v>738520</v>
      </c>
      <c r="F4649" s="1">
        <v>8416166</v>
      </c>
      <c r="G4649" s="3" t="s">
        <v>21427</v>
      </c>
    </row>
    <row r="4650" spans="1:7" x14ac:dyDescent="0.25">
      <c r="A4650" s="3">
        <v>14712</v>
      </c>
      <c r="B4650" s="2">
        <v>-14.799049999999999</v>
      </c>
      <c r="C4650" s="2">
        <v>143.35260299999999</v>
      </c>
      <c r="D4650" s="1">
        <v>54</v>
      </c>
      <c r="E4650" s="1">
        <v>753220</v>
      </c>
      <c r="F4650" s="1">
        <v>8362566</v>
      </c>
      <c r="G4650" s="3" t="s">
        <v>37116</v>
      </c>
    </row>
    <row r="4651" spans="1:7" x14ac:dyDescent="0.25">
      <c r="A4651" s="3">
        <v>14713</v>
      </c>
      <c r="B4651" s="2">
        <v>-14.803732999999999</v>
      </c>
      <c r="C4651" s="2">
        <v>143.33640199999999</v>
      </c>
      <c r="D4651" s="1">
        <v>54</v>
      </c>
      <c r="E4651" s="1">
        <v>751470</v>
      </c>
      <c r="F4651" s="1">
        <v>8362066</v>
      </c>
      <c r="G4651" s="3" t="s">
        <v>21428</v>
      </c>
    </row>
    <row r="4652" spans="1:7" x14ac:dyDescent="0.25">
      <c r="A4652" s="3">
        <v>14714</v>
      </c>
      <c r="B4652" s="2">
        <v>-14.814802999999999</v>
      </c>
      <c r="C4652" s="2">
        <v>143.31376700000001</v>
      </c>
      <c r="D4652" s="1">
        <v>54</v>
      </c>
      <c r="E4652" s="1">
        <v>749020</v>
      </c>
      <c r="F4652" s="1">
        <v>8360866</v>
      </c>
      <c r="G4652" s="3" t="s">
        <v>21429</v>
      </c>
    </row>
    <row r="4653" spans="1:7" x14ac:dyDescent="0.25">
      <c r="A4653" s="3">
        <v>14715</v>
      </c>
      <c r="B4653" s="2">
        <v>-14.882163</v>
      </c>
      <c r="C4653" s="2">
        <v>143.26338899999999</v>
      </c>
      <c r="D4653" s="1">
        <v>54</v>
      </c>
      <c r="E4653" s="1">
        <v>743520</v>
      </c>
      <c r="F4653" s="1">
        <v>8353466</v>
      </c>
      <c r="G4653" s="3" t="s">
        <v>37117</v>
      </c>
    </row>
    <row r="4654" spans="1:7" x14ac:dyDescent="0.25">
      <c r="A4654" s="3">
        <v>14716</v>
      </c>
      <c r="B4654" s="2">
        <v>-14.884874999999999</v>
      </c>
      <c r="C4654" s="2">
        <v>143.263419</v>
      </c>
      <c r="D4654" s="1">
        <v>54</v>
      </c>
      <c r="E4654" s="1">
        <v>743520</v>
      </c>
      <c r="F4654" s="1">
        <v>8353166</v>
      </c>
      <c r="G4654" s="3" t="s">
        <v>21430</v>
      </c>
    </row>
    <row r="4655" spans="1:7" x14ac:dyDescent="0.25">
      <c r="A4655" s="3">
        <v>14717</v>
      </c>
      <c r="B4655" s="2">
        <v>-14.918383</v>
      </c>
      <c r="C4655" s="2">
        <v>143.25540599999999</v>
      </c>
      <c r="D4655" s="1">
        <v>54</v>
      </c>
      <c r="E4655" s="1">
        <v>742620</v>
      </c>
      <c r="F4655" s="1">
        <v>8349466</v>
      </c>
      <c r="G4655" s="3" t="s">
        <v>37118</v>
      </c>
    </row>
    <row r="4656" spans="1:7" x14ac:dyDescent="0.25">
      <c r="A4656" s="3">
        <v>14718</v>
      </c>
      <c r="B4656" s="2">
        <v>-14.905422</v>
      </c>
      <c r="C4656" s="2">
        <v>143.28686099999999</v>
      </c>
      <c r="D4656" s="1">
        <v>54</v>
      </c>
      <c r="E4656" s="1">
        <v>746020</v>
      </c>
      <c r="F4656" s="1">
        <v>8350866</v>
      </c>
      <c r="G4656" s="3" t="s">
        <v>21431</v>
      </c>
    </row>
    <row r="4657" spans="1:7" x14ac:dyDescent="0.25">
      <c r="A4657" s="3">
        <v>14719</v>
      </c>
      <c r="B4657" s="2">
        <v>-14.923360000000001</v>
      </c>
      <c r="C4657" s="2">
        <v>143.30005800000001</v>
      </c>
      <c r="D4657" s="1">
        <v>54</v>
      </c>
      <c r="E4657" s="1">
        <v>747420</v>
      </c>
      <c r="F4657" s="1">
        <v>8348866</v>
      </c>
      <c r="G4657" s="3" t="s">
        <v>35202</v>
      </c>
    </row>
    <row r="4658" spans="1:7" x14ac:dyDescent="0.25">
      <c r="A4658" s="3">
        <v>14720</v>
      </c>
      <c r="B4658" s="2">
        <v>-14.950358</v>
      </c>
      <c r="C4658" s="2">
        <v>143.31056899999999</v>
      </c>
      <c r="D4658" s="1">
        <v>54</v>
      </c>
      <c r="E4658" s="1">
        <v>748520</v>
      </c>
      <c r="F4658" s="1">
        <v>8345866</v>
      </c>
      <c r="G4658" s="3" t="s">
        <v>21432</v>
      </c>
    </row>
    <row r="4659" spans="1:7" x14ac:dyDescent="0.25">
      <c r="A4659" s="3">
        <v>14721</v>
      </c>
      <c r="B4659" s="2">
        <v>-14.956636</v>
      </c>
      <c r="C4659" s="2">
        <v>143.31528299999999</v>
      </c>
      <c r="D4659" s="1">
        <v>54</v>
      </c>
      <c r="E4659" s="1">
        <v>749020</v>
      </c>
      <c r="F4659" s="1">
        <v>8345166</v>
      </c>
      <c r="G4659" s="3" t="s">
        <v>35203</v>
      </c>
    </row>
    <row r="4660" spans="1:7" x14ac:dyDescent="0.25">
      <c r="A4660" s="3">
        <v>14722</v>
      </c>
      <c r="B4660" s="2">
        <v>-14.955272000000001</v>
      </c>
      <c r="C4660" s="2">
        <v>143.31619699999999</v>
      </c>
      <c r="D4660" s="1">
        <v>54</v>
      </c>
      <c r="E4660" s="1">
        <v>749120</v>
      </c>
      <c r="F4660" s="1">
        <v>8345316</v>
      </c>
      <c r="G4660" s="3" t="s">
        <v>21433</v>
      </c>
    </row>
    <row r="4661" spans="1:7" x14ac:dyDescent="0.25">
      <c r="A4661" s="3">
        <v>14723</v>
      </c>
      <c r="B4661" s="2">
        <v>-14.950725</v>
      </c>
      <c r="C4661" s="2">
        <v>143.31893500000001</v>
      </c>
      <c r="D4661" s="1">
        <v>54</v>
      </c>
      <c r="E4661" s="1">
        <v>749420</v>
      </c>
      <c r="F4661" s="1">
        <v>8345816</v>
      </c>
      <c r="G4661" s="3" t="s">
        <v>21434</v>
      </c>
    </row>
    <row r="4662" spans="1:7" x14ac:dyDescent="0.25">
      <c r="A4662" s="3">
        <v>14724</v>
      </c>
      <c r="B4662" s="2">
        <v>-14.964869</v>
      </c>
      <c r="C4662" s="2">
        <v>143.30514700000001</v>
      </c>
      <c r="D4662" s="1">
        <v>54</v>
      </c>
      <c r="E4662" s="1">
        <v>747920</v>
      </c>
      <c r="F4662" s="1">
        <v>8344266</v>
      </c>
      <c r="G4662" s="3" t="s">
        <v>35204</v>
      </c>
    </row>
    <row r="4663" spans="1:7" x14ac:dyDescent="0.25">
      <c r="A4663" s="3">
        <v>14725</v>
      </c>
      <c r="B4663" s="2">
        <v>-14.963100000000001</v>
      </c>
      <c r="C4663" s="2">
        <v>143.301411</v>
      </c>
      <c r="D4663" s="1">
        <v>54</v>
      </c>
      <c r="E4663" s="1">
        <v>747520</v>
      </c>
      <c r="F4663" s="1">
        <v>8344466</v>
      </c>
      <c r="G4663" s="3" t="s">
        <v>21435</v>
      </c>
    </row>
    <row r="4664" spans="1:7" x14ac:dyDescent="0.25">
      <c r="A4664" s="3">
        <v>14726</v>
      </c>
      <c r="B4664" s="2">
        <v>-14.965764</v>
      </c>
      <c r="C4664" s="2">
        <v>143.30608899999999</v>
      </c>
      <c r="D4664" s="1">
        <v>54</v>
      </c>
      <c r="E4664" s="1">
        <v>748020</v>
      </c>
      <c r="F4664" s="1">
        <v>8344166</v>
      </c>
      <c r="G4664" s="3" t="s">
        <v>35205</v>
      </c>
    </row>
    <row r="4665" spans="1:7" x14ac:dyDescent="0.25">
      <c r="A4665" s="3">
        <v>14727</v>
      </c>
      <c r="B4665" s="2">
        <v>-14.956697</v>
      </c>
      <c r="C4665" s="2">
        <v>143.30924400000001</v>
      </c>
      <c r="D4665" s="1">
        <v>54</v>
      </c>
      <c r="E4665" s="1">
        <v>748370</v>
      </c>
      <c r="F4665" s="1">
        <v>8345166</v>
      </c>
      <c r="G4665" s="3" t="s">
        <v>21436</v>
      </c>
    </row>
    <row r="4666" spans="1:7" x14ac:dyDescent="0.25">
      <c r="A4666" s="3">
        <v>14728</v>
      </c>
      <c r="B4666" s="2">
        <v>-14.893705000000001</v>
      </c>
      <c r="C4666" s="2">
        <v>143.28395</v>
      </c>
      <c r="D4666" s="1">
        <v>54</v>
      </c>
      <c r="E4666" s="1">
        <v>745720</v>
      </c>
      <c r="F4666" s="1">
        <v>8352166</v>
      </c>
      <c r="G4666" s="3" t="s">
        <v>35206</v>
      </c>
    </row>
    <row r="4667" spans="1:7" x14ac:dyDescent="0.25">
      <c r="A4667" s="3">
        <v>14729</v>
      </c>
      <c r="B4667" s="2">
        <v>-14.896065999999999</v>
      </c>
      <c r="C4667" s="2">
        <v>143.27375499999999</v>
      </c>
      <c r="D4667" s="1">
        <v>54</v>
      </c>
      <c r="E4667" s="1">
        <v>744620</v>
      </c>
      <c r="F4667" s="1">
        <v>8351916</v>
      </c>
      <c r="G4667" s="3" t="s">
        <v>21437</v>
      </c>
    </row>
    <row r="4668" spans="1:7" x14ac:dyDescent="0.25">
      <c r="A4668" s="3">
        <v>14730</v>
      </c>
      <c r="B4668" s="2">
        <v>-14.887247</v>
      </c>
      <c r="C4668" s="2">
        <v>143.205378</v>
      </c>
      <c r="D4668" s="1">
        <v>54</v>
      </c>
      <c r="E4668" s="1">
        <v>737270</v>
      </c>
      <c r="F4668" s="1">
        <v>8352965</v>
      </c>
      <c r="G4668" s="3" t="s">
        <v>35207</v>
      </c>
    </row>
    <row r="4669" spans="1:7" x14ac:dyDescent="0.25">
      <c r="A4669" s="3">
        <v>14731</v>
      </c>
      <c r="B4669" s="2">
        <v>-14.897633000000001</v>
      </c>
      <c r="C4669" s="2">
        <v>143.20594700000001</v>
      </c>
      <c r="D4669" s="1">
        <v>54</v>
      </c>
      <c r="E4669" s="1">
        <v>737320</v>
      </c>
      <c r="F4669" s="1">
        <v>8351815</v>
      </c>
      <c r="G4669" s="3" t="s">
        <v>21438</v>
      </c>
    </row>
    <row r="4670" spans="1:7" x14ac:dyDescent="0.25">
      <c r="A4670" s="3">
        <v>14732</v>
      </c>
      <c r="B4670" s="2">
        <v>-14.931476999999999</v>
      </c>
      <c r="C4670" s="2">
        <v>143.21001100000001</v>
      </c>
      <c r="D4670" s="1">
        <v>54</v>
      </c>
      <c r="E4670" s="1">
        <v>737720</v>
      </c>
      <c r="F4670" s="1">
        <v>8348065</v>
      </c>
      <c r="G4670" s="3" t="s">
        <v>21439</v>
      </c>
    </row>
    <row r="4671" spans="1:7" x14ac:dyDescent="0.25">
      <c r="A4671" s="3">
        <v>14733</v>
      </c>
      <c r="B4671" s="2">
        <v>-14.933247</v>
      </c>
      <c r="C4671" s="2">
        <v>143.21374399999999</v>
      </c>
      <c r="D4671" s="1">
        <v>54</v>
      </c>
      <c r="E4671" s="1">
        <v>738120</v>
      </c>
      <c r="F4671" s="1">
        <v>8347865</v>
      </c>
      <c r="G4671" s="3" t="s">
        <v>35208</v>
      </c>
    </row>
    <row r="4672" spans="1:7" x14ac:dyDescent="0.25">
      <c r="A4672" s="3">
        <v>14734</v>
      </c>
      <c r="B4672" s="2">
        <v>-14.935027</v>
      </c>
      <c r="C4672" s="2">
        <v>143.21655000000001</v>
      </c>
      <c r="D4672" s="1">
        <v>54</v>
      </c>
      <c r="E4672" s="1">
        <v>738420</v>
      </c>
      <c r="F4672" s="1">
        <v>8347665</v>
      </c>
      <c r="G4672" s="3" t="s">
        <v>21440</v>
      </c>
    </row>
    <row r="4673" spans="1:7" x14ac:dyDescent="0.25">
      <c r="A4673" s="3">
        <v>14735</v>
      </c>
      <c r="B4673" s="2">
        <v>-14.921708000000001</v>
      </c>
      <c r="C4673" s="2">
        <v>143.19225499999999</v>
      </c>
      <c r="D4673" s="1">
        <v>54</v>
      </c>
      <c r="E4673" s="1">
        <v>735820</v>
      </c>
      <c r="F4673" s="1">
        <v>8349165</v>
      </c>
      <c r="G4673" s="3" t="s">
        <v>35209</v>
      </c>
    </row>
    <row r="4674" spans="1:7" x14ac:dyDescent="0.25">
      <c r="A4674" s="3">
        <v>14736</v>
      </c>
      <c r="B4674" s="2">
        <v>-14.959833</v>
      </c>
      <c r="C4674" s="2">
        <v>143.17405500000001</v>
      </c>
      <c r="D4674" s="1">
        <v>54</v>
      </c>
      <c r="E4674" s="1">
        <v>733820</v>
      </c>
      <c r="F4674" s="1">
        <v>8344965</v>
      </c>
      <c r="G4674" s="3" t="s">
        <v>21441</v>
      </c>
    </row>
    <row r="4675" spans="1:7" x14ac:dyDescent="0.25">
      <c r="A4675" s="3">
        <v>14737</v>
      </c>
      <c r="B4675" s="2">
        <v>-14.910431000000001</v>
      </c>
      <c r="C4675" s="2">
        <v>143.14289400000001</v>
      </c>
      <c r="D4675" s="1">
        <v>54</v>
      </c>
      <c r="E4675" s="1">
        <v>730520</v>
      </c>
      <c r="F4675" s="1">
        <v>8350465</v>
      </c>
      <c r="G4675" s="3" t="s">
        <v>35210</v>
      </c>
    </row>
    <row r="4676" spans="1:7" x14ac:dyDescent="0.25">
      <c r="A4676" s="3">
        <v>14738</v>
      </c>
      <c r="B4676" s="2">
        <v>-14.921694</v>
      </c>
      <c r="C4676" s="2">
        <v>143.14625799999999</v>
      </c>
      <c r="D4676" s="1">
        <v>54</v>
      </c>
      <c r="E4676" s="1">
        <v>730870</v>
      </c>
      <c r="F4676" s="1">
        <v>8349215</v>
      </c>
      <c r="G4676" s="3" t="s">
        <v>21442</v>
      </c>
    </row>
    <row r="4677" spans="1:7" x14ac:dyDescent="0.25">
      <c r="A4677" s="3">
        <v>14739</v>
      </c>
      <c r="B4677" s="2">
        <v>-14.903489</v>
      </c>
      <c r="C4677" s="2">
        <v>143.20786699999999</v>
      </c>
      <c r="D4677" s="1">
        <v>54</v>
      </c>
      <c r="E4677" s="1">
        <v>737520</v>
      </c>
      <c r="F4677" s="1">
        <v>8351165</v>
      </c>
      <c r="G4677" s="3" t="s">
        <v>35211</v>
      </c>
    </row>
    <row r="4678" spans="1:7" x14ac:dyDescent="0.25">
      <c r="A4678" s="3">
        <v>14740</v>
      </c>
      <c r="B4678" s="2">
        <v>-14.789355</v>
      </c>
      <c r="C4678" s="2">
        <v>143.23734999999999</v>
      </c>
      <c r="D4678" s="1">
        <v>54</v>
      </c>
      <c r="E4678" s="1">
        <v>740820</v>
      </c>
      <c r="F4678" s="1">
        <v>8363766</v>
      </c>
      <c r="G4678" s="3" t="s">
        <v>21443</v>
      </c>
    </row>
    <row r="4679" spans="1:7" x14ac:dyDescent="0.25">
      <c r="A4679" s="3">
        <v>14741</v>
      </c>
      <c r="B4679" s="2">
        <v>-14.757933</v>
      </c>
      <c r="C4679" s="2">
        <v>143.21660299999999</v>
      </c>
      <c r="D4679" s="1">
        <v>54</v>
      </c>
      <c r="E4679" s="1">
        <v>738620</v>
      </c>
      <c r="F4679" s="1">
        <v>8367266</v>
      </c>
      <c r="G4679" s="3" t="s">
        <v>35212</v>
      </c>
    </row>
    <row r="4680" spans="1:7" x14ac:dyDescent="0.25">
      <c r="A4680" s="3">
        <v>14742</v>
      </c>
      <c r="B4680" s="2">
        <v>-14.755243999999999</v>
      </c>
      <c r="C4680" s="2">
        <v>143.21425300000001</v>
      </c>
      <c r="D4680" s="1">
        <v>54</v>
      </c>
      <c r="E4680" s="1">
        <v>738370</v>
      </c>
      <c r="F4680" s="1">
        <v>8367566</v>
      </c>
      <c r="G4680" s="3" t="s">
        <v>21444</v>
      </c>
    </row>
    <row r="4681" spans="1:7" x14ac:dyDescent="0.25">
      <c r="A4681" s="3">
        <v>14743</v>
      </c>
      <c r="B4681" s="2">
        <v>-14.736177</v>
      </c>
      <c r="C4681" s="2">
        <v>143.22380799999999</v>
      </c>
      <c r="D4681" s="1">
        <v>54</v>
      </c>
      <c r="E4681" s="1">
        <v>739420</v>
      </c>
      <c r="F4681" s="1">
        <v>8369666</v>
      </c>
      <c r="G4681" s="3" t="s">
        <v>21445</v>
      </c>
    </row>
    <row r="4682" spans="1:7" x14ac:dyDescent="0.25">
      <c r="A4682" s="3">
        <v>14744</v>
      </c>
      <c r="B4682" s="2">
        <v>-14.72578</v>
      </c>
      <c r="C4682" s="2">
        <v>143.22462999999999</v>
      </c>
      <c r="D4682" s="1">
        <v>54</v>
      </c>
      <c r="E4682" s="1">
        <v>739520</v>
      </c>
      <c r="F4682" s="1">
        <v>8370816</v>
      </c>
      <c r="G4682" s="3" t="s">
        <v>35213</v>
      </c>
    </row>
    <row r="4683" spans="1:7" x14ac:dyDescent="0.25">
      <c r="A4683" s="3">
        <v>14745</v>
      </c>
      <c r="B4683" s="2">
        <v>-14.679166</v>
      </c>
      <c r="C4683" s="2">
        <v>143.18563900000001</v>
      </c>
      <c r="D4683" s="1">
        <v>54</v>
      </c>
      <c r="E4683" s="1">
        <v>735370</v>
      </c>
      <c r="F4683" s="1">
        <v>8376016</v>
      </c>
      <c r="G4683" s="3" t="s">
        <v>21446</v>
      </c>
    </row>
    <row r="4684" spans="1:7" x14ac:dyDescent="0.25">
      <c r="A4684" s="3">
        <v>14746</v>
      </c>
      <c r="B4684" s="2">
        <v>-14.716122</v>
      </c>
      <c r="C4684" s="2">
        <v>143.195291</v>
      </c>
      <c r="D4684" s="1">
        <v>54</v>
      </c>
      <c r="E4684" s="1">
        <v>736370</v>
      </c>
      <c r="F4684" s="1">
        <v>8371916</v>
      </c>
      <c r="G4684" s="3" t="s">
        <v>35653</v>
      </c>
    </row>
    <row r="4685" spans="1:7" x14ac:dyDescent="0.25">
      <c r="A4685" s="3">
        <v>14747</v>
      </c>
      <c r="B4685" s="2">
        <v>-14.863825</v>
      </c>
      <c r="C4685" s="2">
        <v>143.198172</v>
      </c>
      <c r="D4685" s="1">
        <v>54</v>
      </c>
      <c r="E4685" s="1">
        <v>736520</v>
      </c>
      <c r="F4685" s="1">
        <v>8355566</v>
      </c>
      <c r="G4685" s="3" t="s">
        <v>21447</v>
      </c>
    </row>
    <row r="4686" spans="1:7" x14ac:dyDescent="0.25">
      <c r="A4686" s="3">
        <v>14748</v>
      </c>
      <c r="B4686" s="2">
        <v>-14.832672000000001</v>
      </c>
      <c r="C4686" s="2">
        <v>143.28888000000001</v>
      </c>
      <c r="D4686" s="1">
        <v>54</v>
      </c>
      <c r="E4686" s="1">
        <v>746320</v>
      </c>
      <c r="F4686" s="1">
        <v>8358916</v>
      </c>
      <c r="G4686" s="3" t="s">
        <v>35654</v>
      </c>
    </row>
    <row r="4687" spans="1:7" x14ac:dyDescent="0.25">
      <c r="A4687" s="3">
        <v>14749</v>
      </c>
      <c r="B4687" s="2">
        <v>-14.833074</v>
      </c>
      <c r="C4687" s="2">
        <v>143.29352700000001</v>
      </c>
      <c r="D4687" s="1">
        <v>54</v>
      </c>
      <c r="E4687" s="1">
        <v>746820</v>
      </c>
      <c r="F4687" s="1">
        <v>8358866</v>
      </c>
      <c r="G4687" s="3" t="s">
        <v>21448</v>
      </c>
    </row>
    <row r="4688" spans="1:7" x14ac:dyDescent="0.25">
      <c r="A4688" s="3">
        <v>14750</v>
      </c>
      <c r="B4688" s="2">
        <v>-14.831777000000001</v>
      </c>
      <c r="C4688" s="2">
        <v>143.19506100000001</v>
      </c>
      <c r="D4688" s="1">
        <v>54</v>
      </c>
      <c r="E4688" s="1">
        <v>736220</v>
      </c>
      <c r="F4688" s="1">
        <v>8359116</v>
      </c>
      <c r="G4688" s="3" t="s">
        <v>21449</v>
      </c>
    </row>
    <row r="4689" spans="1:7" x14ac:dyDescent="0.25">
      <c r="A4689" s="3">
        <v>14751</v>
      </c>
      <c r="B4689" s="2">
        <v>-14.827712999999999</v>
      </c>
      <c r="C4689" s="2">
        <v>143.195019</v>
      </c>
      <c r="D4689" s="1">
        <v>54</v>
      </c>
      <c r="E4689" s="1">
        <v>736220</v>
      </c>
      <c r="F4689" s="1">
        <v>8359566</v>
      </c>
      <c r="G4689" s="3" t="s">
        <v>37973</v>
      </c>
    </row>
    <row r="4690" spans="1:7" x14ac:dyDescent="0.25">
      <c r="A4690" s="3">
        <v>14752</v>
      </c>
      <c r="B4690" s="2">
        <v>-14.840308</v>
      </c>
      <c r="C4690" s="2">
        <v>143.20071899999999</v>
      </c>
      <c r="D4690" s="1">
        <v>54</v>
      </c>
      <c r="E4690" s="1">
        <v>736820</v>
      </c>
      <c r="F4690" s="1">
        <v>8358166</v>
      </c>
      <c r="G4690" s="3" t="s">
        <v>21450</v>
      </c>
    </row>
    <row r="4691" spans="1:7" x14ac:dyDescent="0.25">
      <c r="A4691" s="3">
        <v>14753</v>
      </c>
      <c r="B4691" s="2">
        <v>-14.849758</v>
      </c>
      <c r="C4691" s="2">
        <v>143.204531</v>
      </c>
      <c r="D4691" s="1">
        <v>54</v>
      </c>
      <c r="E4691" s="1">
        <v>737220</v>
      </c>
      <c r="F4691" s="1">
        <v>8357116</v>
      </c>
      <c r="G4691" s="3" t="s">
        <v>21451</v>
      </c>
    </row>
    <row r="4692" spans="1:7" x14ac:dyDescent="0.25">
      <c r="A4692" s="3">
        <v>14754</v>
      </c>
      <c r="B4692" s="2">
        <v>-14.857818999999999</v>
      </c>
      <c r="C4692" s="2">
        <v>143.21204399999999</v>
      </c>
      <c r="D4692" s="1">
        <v>54</v>
      </c>
      <c r="E4692" s="1">
        <v>738020</v>
      </c>
      <c r="F4692" s="1">
        <v>8356216</v>
      </c>
      <c r="G4692" s="3" t="s">
        <v>21452</v>
      </c>
    </row>
    <row r="4693" spans="1:7" x14ac:dyDescent="0.25">
      <c r="A4693" s="3">
        <v>14755</v>
      </c>
      <c r="B4693" s="2">
        <v>-14.955397</v>
      </c>
      <c r="C4693" s="2">
        <v>143.21257800000001</v>
      </c>
      <c r="D4693" s="1">
        <v>54</v>
      </c>
      <c r="E4693" s="1">
        <v>737970</v>
      </c>
      <c r="F4693" s="1">
        <v>8345415</v>
      </c>
      <c r="G4693" s="3" t="s">
        <v>21453</v>
      </c>
    </row>
    <row r="4694" spans="1:7" x14ac:dyDescent="0.25">
      <c r="A4694" s="3">
        <v>14756</v>
      </c>
      <c r="B4694" s="2">
        <v>-14.718969</v>
      </c>
      <c r="C4694" s="2">
        <v>143.27469099999999</v>
      </c>
      <c r="D4694" s="1">
        <v>54</v>
      </c>
      <c r="E4694" s="1">
        <v>744920</v>
      </c>
      <c r="F4694" s="1">
        <v>8371516</v>
      </c>
      <c r="G4694" s="3" t="s">
        <v>21454</v>
      </c>
    </row>
    <row r="4695" spans="1:7" x14ac:dyDescent="0.25">
      <c r="A4695" s="3">
        <v>14757</v>
      </c>
      <c r="B4695" s="2">
        <v>-14.719338</v>
      </c>
      <c r="C4695" s="2">
        <v>143.28304900000001</v>
      </c>
      <c r="D4695" s="1">
        <v>54</v>
      </c>
      <c r="E4695" s="1">
        <v>745820</v>
      </c>
      <c r="F4695" s="1">
        <v>8371466</v>
      </c>
      <c r="G4695" s="3" t="s">
        <v>21455</v>
      </c>
    </row>
    <row r="4696" spans="1:7" x14ac:dyDescent="0.25">
      <c r="A4696" s="3">
        <v>14758</v>
      </c>
      <c r="B4696" s="2">
        <v>-14.716621999999999</v>
      </c>
      <c r="C4696" s="2">
        <v>143.28348600000001</v>
      </c>
      <c r="D4696" s="1">
        <v>54</v>
      </c>
      <c r="E4696" s="1">
        <v>745870</v>
      </c>
      <c r="F4696" s="1">
        <v>8371766</v>
      </c>
      <c r="G4696" s="3" t="s">
        <v>21456</v>
      </c>
    </row>
    <row r="4697" spans="1:7" x14ac:dyDescent="0.25">
      <c r="A4697" s="3">
        <v>14759</v>
      </c>
      <c r="B4697" s="2">
        <v>-14.716068999999999</v>
      </c>
      <c r="C4697" s="2">
        <v>143.293691</v>
      </c>
      <c r="D4697" s="1">
        <v>54</v>
      </c>
      <c r="E4697" s="1">
        <v>746970</v>
      </c>
      <c r="F4697" s="1">
        <v>8371816</v>
      </c>
      <c r="G4697" s="3" t="s">
        <v>21457</v>
      </c>
    </row>
    <row r="4698" spans="1:7" x14ac:dyDescent="0.25">
      <c r="A4698" s="3">
        <v>14760</v>
      </c>
      <c r="B4698" s="2">
        <v>-14.722833</v>
      </c>
      <c r="C4698" s="2">
        <v>143.29515499999999</v>
      </c>
      <c r="D4698" s="1">
        <v>54</v>
      </c>
      <c r="E4698" s="1">
        <v>747120</v>
      </c>
      <c r="F4698" s="1">
        <v>8371066</v>
      </c>
      <c r="G4698" s="3" t="s">
        <v>21458</v>
      </c>
    </row>
    <row r="4699" spans="1:7" x14ac:dyDescent="0.25">
      <c r="A4699" s="3">
        <v>14761</v>
      </c>
      <c r="B4699" s="2">
        <v>-14.719605</v>
      </c>
      <c r="C4699" s="2">
        <v>143.30161899999999</v>
      </c>
      <c r="D4699" s="1">
        <v>54</v>
      </c>
      <c r="E4699" s="1">
        <v>747820</v>
      </c>
      <c r="F4699" s="1">
        <v>8371416</v>
      </c>
      <c r="G4699" s="3" t="s">
        <v>21459</v>
      </c>
    </row>
    <row r="4700" spans="1:7" x14ac:dyDescent="0.25">
      <c r="A4700" s="3">
        <v>14762</v>
      </c>
      <c r="B4700" s="2">
        <v>-14.726288</v>
      </c>
      <c r="C4700" s="2">
        <v>143.31097199999999</v>
      </c>
      <c r="D4700" s="1">
        <v>54</v>
      </c>
      <c r="E4700" s="1">
        <v>748820</v>
      </c>
      <c r="F4700" s="1">
        <v>8370666</v>
      </c>
      <c r="G4700" s="3" t="s">
        <v>21460</v>
      </c>
    </row>
    <row r="4701" spans="1:7" x14ac:dyDescent="0.25">
      <c r="A4701" s="3">
        <v>14763</v>
      </c>
      <c r="B4701" s="2">
        <v>-14.722224000000001</v>
      </c>
      <c r="C4701" s="2">
        <v>143.26497800000001</v>
      </c>
      <c r="D4701" s="1">
        <v>54</v>
      </c>
      <c r="E4701" s="1">
        <v>743870</v>
      </c>
      <c r="F4701" s="1">
        <v>8371166</v>
      </c>
      <c r="G4701" s="3" t="s">
        <v>21461</v>
      </c>
    </row>
    <row r="4702" spans="1:7" x14ac:dyDescent="0.25">
      <c r="A4702" s="3">
        <v>14764</v>
      </c>
      <c r="B4702" s="2">
        <v>-14.651481</v>
      </c>
      <c r="C4702" s="2">
        <v>143.29255499999999</v>
      </c>
      <c r="D4702" s="1">
        <v>54</v>
      </c>
      <c r="E4702" s="1">
        <v>746920</v>
      </c>
      <c r="F4702" s="1">
        <v>8378966</v>
      </c>
      <c r="G4702" s="3" t="s">
        <v>21462</v>
      </c>
    </row>
    <row r="4703" spans="1:7" x14ac:dyDescent="0.25">
      <c r="A4703" s="3">
        <v>14765</v>
      </c>
      <c r="B4703" s="2">
        <v>-14.611105999999999</v>
      </c>
      <c r="C4703" s="2">
        <v>143.309764</v>
      </c>
      <c r="D4703" s="1">
        <v>54</v>
      </c>
      <c r="E4703" s="1">
        <v>748820</v>
      </c>
      <c r="F4703" s="1">
        <v>8383416</v>
      </c>
      <c r="G4703" s="3" t="s">
        <v>21463</v>
      </c>
    </row>
    <row r="4704" spans="1:7" x14ac:dyDescent="0.25">
      <c r="A4704" s="3">
        <v>14766</v>
      </c>
      <c r="B4704" s="2">
        <v>-14.627326999999999</v>
      </c>
      <c r="C4704" s="2">
        <v>143.31364400000001</v>
      </c>
      <c r="D4704" s="1">
        <v>54</v>
      </c>
      <c r="E4704" s="1">
        <v>749220</v>
      </c>
      <c r="F4704" s="1">
        <v>8381616</v>
      </c>
      <c r="G4704" s="3" t="s">
        <v>21464</v>
      </c>
    </row>
    <row r="4705" spans="1:7" x14ac:dyDescent="0.25">
      <c r="A4705" s="3">
        <v>14767</v>
      </c>
      <c r="B4705" s="2">
        <v>-14.631791</v>
      </c>
      <c r="C4705" s="2">
        <v>143.31925799999999</v>
      </c>
      <c r="D4705" s="1">
        <v>54</v>
      </c>
      <c r="E4705" s="1">
        <v>749820</v>
      </c>
      <c r="F4705" s="1">
        <v>8381116</v>
      </c>
      <c r="G4705" s="3" t="s">
        <v>21465</v>
      </c>
    </row>
    <row r="4706" spans="1:7" x14ac:dyDescent="0.25">
      <c r="A4706" s="3">
        <v>14768</v>
      </c>
      <c r="B4706" s="2">
        <v>-14.589354999999999</v>
      </c>
      <c r="C4706" s="2">
        <v>143.36148900000001</v>
      </c>
      <c r="D4706" s="1">
        <v>54</v>
      </c>
      <c r="E4706" s="1">
        <v>754420</v>
      </c>
      <c r="F4706" s="1">
        <v>8385766</v>
      </c>
      <c r="G4706" s="3" t="s">
        <v>21466</v>
      </c>
    </row>
    <row r="4707" spans="1:7" x14ac:dyDescent="0.25">
      <c r="A4707" s="3">
        <v>14769</v>
      </c>
      <c r="B4707" s="2">
        <v>-14.589364</v>
      </c>
      <c r="C4707" s="2">
        <v>143.36056099999999</v>
      </c>
      <c r="D4707" s="1">
        <v>54</v>
      </c>
      <c r="E4707" s="1">
        <v>754320</v>
      </c>
      <c r="F4707" s="1">
        <v>8385766</v>
      </c>
      <c r="G4707" s="3" t="s">
        <v>21467</v>
      </c>
    </row>
    <row r="4708" spans="1:7" x14ac:dyDescent="0.25">
      <c r="A4708" s="3">
        <v>14770</v>
      </c>
      <c r="B4708" s="2">
        <v>-14.589416</v>
      </c>
      <c r="C4708" s="2">
        <v>143.35546099999999</v>
      </c>
      <c r="D4708" s="1">
        <v>54</v>
      </c>
      <c r="E4708" s="1">
        <v>753770</v>
      </c>
      <c r="F4708" s="1">
        <v>8385766</v>
      </c>
      <c r="G4708" s="3" t="s">
        <v>21468</v>
      </c>
    </row>
    <row r="4709" spans="1:7" x14ac:dyDescent="0.25">
      <c r="A4709" s="3">
        <v>14771</v>
      </c>
      <c r="B4709" s="2">
        <v>-14.516422</v>
      </c>
      <c r="C4709" s="2">
        <v>143.29069100000001</v>
      </c>
      <c r="D4709" s="1">
        <v>54</v>
      </c>
      <c r="E4709" s="1">
        <v>746870</v>
      </c>
      <c r="F4709" s="1">
        <v>8393916</v>
      </c>
      <c r="G4709" s="3" t="s">
        <v>21469</v>
      </c>
    </row>
    <row r="4710" spans="1:7" x14ac:dyDescent="0.25">
      <c r="A4710" s="3">
        <v>14772</v>
      </c>
      <c r="B4710" s="2">
        <v>-14.511507999999999</v>
      </c>
      <c r="C4710" s="2">
        <v>143.285077</v>
      </c>
      <c r="D4710" s="1">
        <v>54</v>
      </c>
      <c r="E4710" s="1">
        <v>746270</v>
      </c>
      <c r="F4710" s="1">
        <v>8394466</v>
      </c>
      <c r="G4710" s="3" t="s">
        <v>21470</v>
      </c>
    </row>
    <row r="4711" spans="1:7" x14ac:dyDescent="0.25">
      <c r="A4711" s="3">
        <v>14773</v>
      </c>
      <c r="B4711" s="2">
        <v>-14.51075</v>
      </c>
      <c r="C4711" s="2">
        <v>143.27023</v>
      </c>
      <c r="D4711" s="1">
        <v>54</v>
      </c>
      <c r="E4711" s="1">
        <v>744670</v>
      </c>
      <c r="F4711" s="1">
        <v>8394566</v>
      </c>
      <c r="G4711" s="3" t="s">
        <v>21471</v>
      </c>
    </row>
    <row r="4712" spans="1:7" x14ac:dyDescent="0.25">
      <c r="A4712" s="3">
        <v>14774</v>
      </c>
      <c r="B4712" s="2">
        <v>-14.516247</v>
      </c>
      <c r="C4712" s="2">
        <v>143.26240300000001</v>
      </c>
      <c r="D4712" s="1">
        <v>54</v>
      </c>
      <c r="E4712" s="1">
        <v>743820</v>
      </c>
      <c r="F4712" s="1">
        <v>8393966</v>
      </c>
      <c r="G4712" s="3" t="s">
        <v>21472</v>
      </c>
    </row>
    <row r="4713" spans="1:7" x14ac:dyDescent="0.25">
      <c r="A4713" s="3">
        <v>14775</v>
      </c>
      <c r="B4713" s="2">
        <v>-14.523016</v>
      </c>
      <c r="C4713" s="2">
        <v>143.262936</v>
      </c>
      <c r="D4713" s="1">
        <v>54</v>
      </c>
      <c r="E4713" s="1">
        <v>743870</v>
      </c>
      <c r="F4713" s="1">
        <v>8393216</v>
      </c>
      <c r="G4713" s="3" t="s">
        <v>35655</v>
      </c>
    </row>
    <row r="4714" spans="1:7" x14ac:dyDescent="0.25">
      <c r="A4714" s="3">
        <v>14776</v>
      </c>
      <c r="B4714" s="2">
        <v>-14.531666</v>
      </c>
      <c r="C4714" s="2">
        <v>143.256067</v>
      </c>
      <c r="D4714" s="1">
        <v>54</v>
      </c>
      <c r="E4714" s="1">
        <v>743120</v>
      </c>
      <c r="F4714" s="1">
        <v>8392266</v>
      </c>
      <c r="G4714" s="3" t="s">
        <v>21473</v>
      </c>
    </row>
    <row r="4715" spans="1:7" x14ac:dyDescent="0.25">
      <c r="A4715" s="3">
        <v>14777</v>
      </c>
      <c r="B4715" s="2">
        <v>-14.532605</v>
      </c>
      <c r="C4715" s="2">
        <v>143.25236699999999</v>
      </c>
      <c r="D4715" s="1">
        <v>54</v>
      </c>
      <c r="E4715" s="1">
        <v>742720</v>
      </c>
      <c r="F4715" s="1">
        <v>8392166</v>
      </c>
      <c r="G4715" s="3" t="s">
        <v>21474</v>
      </c>
    </row>
    <row r="4716" spans="1:7" x14ac:dyDescent="0.25">
      <c r="A4716" s="3">
        <v>14778</v>
      </c>
      <c r="B4716" s="2">
        <v>-14.531283</v>
      </c>
      <c r="C4716" s="2">
        <v>143.24910499999999</v>
      </c>
      <c r="D4716" s="1">
        <v>54</v>
      </c>
      <c r="E4716" s="1">
        <v>742370</v>
      </c>
      <c r="F4716" s="1">
        <v>8392316</v>
      </c>
      <c r="G4716" s="3" t="s">
        <v>35656</v>
      </c>
    </row>
    <row r="4717" spans="1:7" x14ac:dyDescent="0.25">
      <c r="A4717" s="3">
        <v>14779</v>
      </c>
      <c r="B4717" s="2">
        <v>-14.529973999999999</v>
      </c>
      <c r="C4717" s="2">
        <v>143.24399099999999</v>
      </c>
      <c r="D4717" s="1">
        <v>54</v>
      </c>
      <c r="E4717" s="1">
        <v>741820</v>
      </c>
      <c r="F4717" s="1">
        <v>8392466</v>
      </c>
      <c r="G4717" s="3" t="s">
        <v>21475</v>
      </c>
    </row>
    <row r="4718" spans="1:7" x14ac:dyDescent="0.25">
      <c r="A4718" s="3">
        <v>14780</v>
      </c>
      <c r="B4718" s="2">
        <v>-14.528646999999999</v>
      </c>
      <c r="C4718" s="2">
        <v>143.241197</v>
      </c>
      <c r="D4718" s="1">
        <v>54</v>
      </c>
      <c r="E4718" s="1">
        <v>741520</v>
      </c>
      <c r="F4718" s="1">
        <v>8392616</v>
      </c>
      <c r="G4718" s="3" t="s">
        <v>35657</v>
      </c>
    </row>
    <row r="4719" spans="1:7" x14ac:dyDescent="0.25">
      <c r="A4719" s="3">
        <v>14781</v>
      </c>
      <c r="B4719" s="2">
        <v>-14.529598999999999</v>
      </c>
      <c r="C4719" s="2">
        <v>143.23610500000001</v>
      </c>
      <c r="D4719" s="1">
        <v>54</v>
      </c>
      <c r="E4719" s="1">
        <v>740970</v>
      </c>
      <c r="F4719" s="1">
        <v>8392516</v>
      </c>
      <c r="G4719" s="3" t="s">
        <v>21476</v>
      </c>
    </row>
    <row r="4720" spans="1:7" x14ac:dyDescent="0.25">
      <c r="A4720" s="3">
        <v>14782</v>
      </c>
      <c r="B4720" s="2">
        <v>-14.530158</v>
      </c>
      <c r="C4720" s="2">
        <v>143.22497999999999</v>
      </c>
      <c r="D4720" s="1">
        <v>54</v>
      </c>
      <c r="E4720" s="1">
        <v>739770</v>
      </c>
      <c r="F4720" s="1">
        <v>8392466</v>
      </c>
      <c r="G4720" s="3" t="s">
        <v>35658</v>
      </c>
    </row>
    <row r="4721" spans="1:7" x14ac:dyDescent="0.25">
      <c r="A4721" s="3">
        <v>14783</v>
      </c>
      <c r="B4721" s="2">
        <v>-14.533969000000001</v>
      </c>
      <c r="C4721" s="2">
        <v>143.20414700000001</v>
      </c>
      <c r="D4721" s="1">
        <v>54</v>
      </c>
      <c r="E4721" s="1">
        <v>737520</v>
      </c>
      <c r="F4721" s="1">
        <v>8392066</v>
      </c>
      <c r="G4721" s="3" t="s">
        <v>21477</v>
      </c>
    </row>
    <row r="4722" spans="1:7" x14ac:dyDescent="0.25">
      <c r="A4722" s="3">
        <v>14784</v>
      </c>
      <c r="B4722" s="2">
        <v>-14.534433</v>
      </c>
      <c r="C4722" s="2">
        <v>143.20276100000001</v>
      </c>
      <c r="D4722" s="1">
        <v>54</v>
      </c>
      <c r="E4722" s="1">
        <v>737370</v>
      </c>
      <c r="F4722" s="1">
        <v>8392016</v>
      </c>
      <c r="G4722" s="3" t="s">
        <v>21478</v>
      </c>
    </row>
    <row r="4723" spans="1:7" x14ac:dyDescent="0.25">
      <c r="A4723" s="3">
        <v>14785</v>
      </c>
      <c r="B4723" s="2">
        <v>-14.548169</v>
      </c>
      <c r="C4723" s="2">
        <v>143.18341599999999</v>
      </c>
      <c r="D4723" s="1">
        <v>54</v>
      </c>
      <c r="E4723" s="1">
        <v>735270</v>
      </c>
      <c r="F4723" s="1">
        <v>8390516</v>
      </c>
      <c r="G4723" s="3" t="s">
        <v>35659</v>
      </c>
    </row>
    <row r="4724" spans="1:7" x14ac:dyDescent="0.25">
      <c r="A4724" s="3">
        <v>14786</v>
      </c>
      <c r="B4724" s="2">
        <v>-14.550011</v>
      </c>
      <c r="C4724" s="2">
        <v>143.17972399999999</v>
      </c>
      <c r="D4724" s="1">
        <v>54</v>
      </c>
      <c r="E4724" s="1">
        <v>734870</v>
      </c>
      <c r="F4724" s="1">
        <v>8390316</v>
      </c>
      <c r="G4724" s="3" t="s">
        <v>21479</v>
      </c>
    </row>
    <row r="4725" spans="1:7" x14ac:dyDescent="0.25">
      <c r="A4725" s="3">
        <v>14787</v>
      </c>
      <c r="B4725" s="2">
        <v>-14.5505</v>
      </c>
      <c r="C4725" s="2">
        <v>143.175555</v>
      </c>
      <c r="D4725" s="1">
        <v>54</v>
      </c>
      <c r="E4725" s="1">
        <v>734420</v>
      </c>
      <c r="F4725" s="1">
        <v>8390266</v>
      </c>
      <c r="G4725" s="3" t="s">
        <v>35660</v>
      </c>
    </row>
    <row r="4726" spans="1:7" x14ac:dyDescent="0.25">
      <c r="A4726" s="3">
        <v>14788</v>
      </c>
      <c r="B4726" s="2">
        <v>-14.548741</v>
      </c>
      <c r="C4726" s="2">
        <v>143.170435</v>
      </c>
      <c r="D4726" s="1">
        <v>54</v>
      </c>
      <c r="E4726" s="1">
        <v>733870</v>
      </c>
      <c r="F4726" s="1">
        <v>8390466</v>
      </c>
      <c r="G4726" s="3" t="s">
        <v>21480</v>
      </c>
    </row>
    <row r="4727" spans="1:7" x14ac:dyDescent="0.25">
      <c r="A4727" s="3">
        <v>14789</v>
      </c>
      <c r="B4727" s="2">
        <v>-14.548772</v>
      </c>
      <c r="C4727" s="2">
        <v>143.16718800000001</v>
      </c>
      <c r="D4727" s="1">
        <v>54</v>
      </c>
      <c r="E4727" s="1">
        <v>733520</v>
      </c>
      <c r="F4727" s="1">
        <v>8390466</v>
      </c>
      <c r="G4727" s="3" t="s">
        <v>35661</v>
      </c>
    </row>
    <row r="4728" spans="1:7" x14ac:dyDescent="0.25">
      <c r="A4728" s="3">
        <v>14790</v>
      </c>
      <c r="B4728" s="2">
        <v>-14.546122</v>
      </c>
      <c r="C4728" s="2">
        <v>143.16066900000001</v>
      </c>
      <c r="D4728" s="1">
        <v>54</v>
      </c>
      <c r="E4728" s="1">
        <v>732820</v>
      </c>
      <c r="F4728" s="1">
        <v>8390766</v>
      </c>
      <c r="G4728" s="3" t="s">
        <v>21481</v>
      </c>
    </row>
    <row r="4729" spans="1:7" x14ac:dyDescent="0.25">
      <c r="A4729" s="3">
        <v>14791</v>
      </c>
      <c r="B4729" s="2">
        <v>-14.555218999999999</v>
      </c>
      <c r="C4729" s="2">
        <v>143.15379999999999</v>
      </c>
      <c r="D4729" s="1">
        <v>54</v>
      </c>
      <c r="E4729" s="1">
        <v>732070</v>
      </c>
      <c r="F4729" s="1">
        <v>8389766</v>
      </c>
      <c r="G4729" s="3" t="s">
        <v>35662</v>
      </c>
    </row>
    <row r="4730" spans="1:7" x14ac:dyDescent="0.25">
      <c r="A4730" s="3">
        <v>14792</v>
      </c>
      <c r="B4730" s="2">
        <v>-14.588407999999999</v>
      </c>
      <c r="C4730" s="2">
        <v>143.365656</v>
      </c>
      <c r="D4730" s="1">
        <v>54</v>
      </c>
      <c r="E4730" s="1">
        <v>754870</v>
      </c>
      <c r="F4730" s="1">
        <v>8385866</v>
      </c>
      <c r="G4730" s="3" t="s">
        <v>21482</v>
      </c>
    </row>
    <row r="4731" spans="1:7" x14ac:dyDescent="0.25">
      <c r="A4731" s="3">
        <v>14793</v>
      </c>
      <c r="B4731" s="2">
        <v>-14.591526999999999</v>
      </c>
      <c r="C4731" s="2">
        <v>143.32486599999999</v>
      </c>
      <c r="D4731" s="1">
        <v>54</v>
      </c>
      <c r="E4731" s="1">
        <v>750470</v>
      </c>
      <c r="F4731" s="1">
        <v>8385566</v>
      </c>
      <c r="G4731" s="3" t="s">
        <v>21483</v>
      </c>
    </row>
    <row r="4732" spans="1:7" x14ac:dyDescent="0.25">
      <c r="A4732" s="3">
        <v>14794</v>
      </c>
      <c r="B4732" s="2">
        <v>-14.561717</v>
      </c>
      <c r="C4732" s="2">
        <v>143.36954399999999</v>
      </c>
      <c r="D4732" s="1">
        <v>54</v>
      </c>
      <c r="E4732" s="1">
        <v>755320</v>
      </c>
      <c r="F4732" s="1">
        <v>8388816</v>
      </c>
      <c r="G4732" s="3" t="s">
        <v>35663</v>
      </c>
    </row>
    <row r="4733" spans="1:7" x14ac:dyDescent="0.25">
      <c r="A4733" s="3">
        <v>14795</v>
      </c>
      <c r="B4733" s="2">
        <v>-14.574149</v>
      </c>
      <c r="C4733" s="2">
        <v>143.346022</v>
      </c>
      <c r="D4733" s="1">
        <v>54</v>
      </c>
      <c r="E4733" s="1">
        <v>752770</v>
      </c>
      <c r="F4733" s="1">
        <v>8387466</v>
      </c>
      <c r="G4733" s="3" t="s">
        <v>21484</v>
      </c>
    </row>
    <row r="4734" spans="1:7" x14ac:dyDescent="0.25">
      <c r="A4734" s="3">
        <v>14796</v>
      </c>
      <c r="B4734" s="2">
        <v>-14.651297</v>
      </c>
      <c r="C4734" s="2">
        <v>143.311114</v>
      </c>
      <c r="D4734" s="1">
        <v>54</v>
      </c>
      <c r="E4734" s="1">
        <v>748920</v>
      </c>
      <c r="F4734" s="1">
        <v>8378966</v>
      </c>
      <c r="G4734" s="3" t="s">
        <v>35664</v>
      </c>
    </row>
    <row r="4735" spans="1:7" x14ac:dyDescent="0.25">
      <c r="A4735" s="3">
        <v>14797</v>
      </c>
      <c r="B4735" s="2">
        <v>-14.651738999999999</v>
      </c>
      <c r="C4735" s="2">
        <v>143.31204399999999</v>
      </c>
      <c r="D4735" s="1">
        <v>54</v>
      </c>
      <c r="E4735" s="1">
        <v>749020</v>
      </c>
      <c r="F4735" s="1">
        <v>8378916</v>
      </c>
      <c r="G4735" s="3" t="s">
        <v>21485</v>
      </c>
    </row>
    <row r="4736" spans="1:7" x14ac:dyDescent="0.25">
      <c r="A4736" s="3">
        <v>14798</v>
      </c>
      <c r="B4736" s="2">
        <v>-14.612556</v>
      </c>
      <c r="C4736" s="2">
        <v>143.34549999999999</v>
      </c>
      <c r="D4736" s="1">
        <v>54</v>
      </c>
      <c r="E4736" s="1">
        <v>752670</v>
      </c>
      <c r="F4736" s="1">
        <v>8383216</v>
      </c>
      <c r="G4736" s="3" t="s">
        <v>35665</v>
      </c>
    </row>
    <row r="4737" spans="1:7" x14ac:dyDescent="0.25">
      <c r="A4737" s="3">
        <v>14799</v>
      </c>
      <c r="B4737" s="2">
        <v>-14.607403</v>
      </c>
      <c r="C4737" s="2">
        <v>143.33663000000001</v>
      </c>
      <c r="D4737" s="1">
        <v>54</v>
      </c>
      <c r="E4737" s="1">
        <v>751720</v>
      </c>
      <c r="F4737" s="1">
        <v>8383796</v>
      </c>
      <c r="G4737" s="3" t="s">
        <v>21486</v>
      </c>
    </row>
    <row r="4738" spans="1:7" x14ac:dyDescent="0.25">
      <c r="A4738" s="3">
        <v>14800</v>
      </c>
      <c r="B4738" s="2">
        <v>-14.610422</v>
      </c>
      <c r="C4738" s="2">
        <v>143.33295200000001</v>
      </c>
      <c r="D4738" s="1">
        <v>54</v>
      </c>
      <c r="E4738" s="1">
        <v>751320</v>
      </c>
      <c r="F4738" s="1">
        <v>8383466</v>
      </c>
      <c r="G4738" s="3" t="s">
        <v>21487</v>
      </c>
    </row>
    <row r="4739" spans="1:7" x14ac:dyDescent="0.25">
      <c r="A4739" s="3">
        <v>14801</v>
      </c>
      <c r="B4739" s="2">
        <v>-14.611325000000001</v>
      </c>
      <c r="C4739" s="2">
        <v>143.33296000000001</v>
      </c>
      <c r="D4739" s="1">
        <v>54</v>
      </c>
      <c r="E4739" s="1">
        <v>751320</v>
      </c>
      <c r="F4739" s="1">
        <v>8383366</v>
      </c>
      <c r="G4739" s="3" t="s">
        <v>35666</v>
      </c>
    </row>
    <row r="4740" spans="1:7" x14ac:dyDescent="0.25">
      <c r="A4740" s="3">
        <v>14802</v>
      </c>
      <c r="B4740" s="2">
        <v>-14.556511</v>
      </c>
      <c r="C4740" s="2">
        <v>143.348152</v>
      </c>
      <c r="D4740" s="1">
        <v>54</v>
      </c>
      <c r="E4740" s="1">
        <v>753020</v>
      </c>
      <c r="F4740" s="1">
        <v>8389416</v>
      </c>
      <c r="G4740" s="3" t="s">
        <v>21488</v>
      </c>
    </row>
    <row r="4741" spans="1:7" x14ac:dyDescent="0.25">
      <c r="A4741" s="3">
        <v>14803</v>
      </c>
      <c r="B4741" s="2">
        <v>-14.559506000000001</v>
      </c>
      <c r="C4741" s="2">
        <v>143.36488299999999</v>
      </c>
      <c r="D4741" s="1">
        <v>54</v>
      </c>
      <c r="E4741" s="1">
        <v>754820</v>
      </c>
      <c r="F4741" s="1">
        <v>8389066</v>
      </c>
      <c r="G4741" s="3" t="s">
        <v>35667</v>
      </c>
    </row>
    <row r="4742" spans="1:7" x14ac:dyDescent="0.25">
      <c r="A4742" s="3">
        <v>14804</v>
      </c>
      <c r="B4742" s="2">
        <v>-14.549239</v>
      </c>
      <c r="C4742" s="2">
        <v>143.35271399999999</v>
      </c>
      <c r="D4742" s="1">
        <v>54</v>
      </c>
      <c r="E4742" s="1">
        <v>753520</v>
      </c>
      <c r="F4742" s="1">
        <v>8390216</v>
      </c>
      <c r="G4742" s="3" t="s">
        <v>21489</v>
      </c>
    </row>
    <row r="4743" spans="1:7" x14ac:dyDescent="0.25">
      <c r="A4743" s="3">
        <v>14805</v>
      </c>
      <c r="B4743" s="2">
        <v>-14.549391</v>
      </c>
      <c r="C4743" s="2">
        <v>143.35550000000001</v>
      </c>
      <c r="D4743" s="1">
        <v>54</v>
      </c>
      <c r="E4743" s="1">
        <v>753820</v>
      </c>
      <c r="F4743" s="1">
        <v>8390196</v>
      </c>
      <c r="G4743" s="3" t="s">
        <v>35668</v>
      </c>
    </row>
    <row r="4744" spans="1:7" x14ac:dyDescent="0.25">
      <c r="A4744" s="3">
        <v>14806</v>
      </c>
      <c r="B4744" s="2">
        <v>-14.517466000000001</v>
      </c>
      <c r="C4744" s="2">
        <v>143.32223500000001</v>
      </c>
      <c r="D4744" s="1">
        <v>54</v>
      </c>
      <c r="E4744" s="1">
        <v>750270</v>
      </c>
      <c r="F4744" s="1">
        <v>8393766</v>
      </c>
      <c r="G4744" s="3" t="s">
        <v>21490</v>
      </c>
    </row>
    <row r="4745" spans="1:7" x14ac:dyDescent="0.25">
      <c r="A4745" s="3">
        <v>14807</v>
      </c>
      <c r="B4745" s="2">
        <v>-14.512352999999999</v>
      </c>
      <c r="C4745" s="2">
        <v>143.33702199999999</v>
      </c>
      <c r="D4745" s="1">
        <v>54</v>
      </c>
      <c r="E4745" s="1">
        <v>751870</v>
      </c>
      <c r="F4745" s="1">
        <v>8394316</v>
      </c>
      <c r="G4745" s="3" t="s">
        <v>35669</v>
      </c>
    </row>
    <row r="4746" spans="1:7" x14ac:dyDescent="0.25">
      <c r="A4746" s="3">
        <v>14808</v>
      </c>
      <c r="B4746" s="2">
        <v>-14.465778</v>
      </c>
      <c r="C4746" s="2">
        <v>143.29573600000001</v>
      </c>
      <c r="D4746" s="1">
        <v>54</v>
      </c>
      <c r="E4746" s="1">
        <v>747470</v>
      </c>
      <c r="F4746" s="1">
        <v>8399516</v>
      </c>
      <c r="G4746" s="3" t="s">
        <v>21491</v>
      </c>
    </row>
    <row r="4747" spans="1:7" x14ac:dyDescent="0.25">
      <c r="A4747" s="3">
        <v>14809</v>
      </c>
      <c r="B4747" s="2">
        <v>-14.463528</v>
      </c>
      <c r="C4747" s="2">
        <v>143.29478599999999</v>
      </c>
      <c r="D4747" s="1">
        <v>54</v>
      </c>
      <c r="E4747" s="1">
        <v>747370</v>
      </c>
      <c r="F4747" s="1">
        <v>8399766</v>
      </c>
      <c r="G4747" s="3" t="s">
        <v>21492</v>
      </c>
    </row>
    <row r="4748" spans="1:7" x14ac:dyDescent="0.25">
      <c r="A4748" s="3">
        <v>14810</v>
      </c>
      <c r="B4748" s="2">
        <v>-14.471752</v>
      </c>
      <c r="C4748" s="2">
        <v>143.285133</v>
      </c>
      <c r="D4748" s="1">
        <v>54</v>
      </c>
      <c r="E4748" s="1">
        <v>746320</v>
      </c>
      <c r="F4748" s="1">
        <v>8398866</v>
      </c>
      <c r="G4748" s="3" t="s">
        <v>35670</v>
      </c>
    </row>
    <row r="4749" spans="1:7" x14ac:dyDescent="0.25">
      <c r="A4749" s="3">
        <v>14811</v>
      </c>
      <c r="B4749" s="2">
        <v>-14.468197</v>
      </c>
      <c r="C4749" s="2">
        <v>143.26033899999999</v>
      </c>
      <c r="D4749" s="1">
        <v>54</v>
      </c>
      <c r="E4749" s="1">
        <v>743650</v>
      </c>
      <c r="F4749" s="1">
        <v>8399286</v>
      </c>
      <c r="G4749" s="3" t="s">
        <v>21493</v>
      </c>
    </row>
    <row r="4750" spans="1:7" x14ac:dyDescent="0.25">
      <c r="A4750" s="3">
        <v>14812</v>
      </c>
      <c r="B4750" s="2">
        <v>-14.469787999999999</v>
      </c>
      <c r="C4750" s="2">
        <v>143.254514</v>
      </c>
      <c r="D4750" s="1">
        <v>54</v>
      </c>
      <c r="E4750" s="1">
        <v>743020</v>
      </c>
      <c r="F4750" s="1">
        <v>8399116</v>
      </c>
      <c r="G4750" s="3" t="s">
        <v>35671</v>
      </c>
    </row>
    <row r="4751" spans="1:7" x14ac:dyDescent="0.25">
      <c r="A4751" s="3">
        <v>14813</v>
      </c>
      <c r="B4751" s="2">
        <v>-14.460542</v>
      </c>
      <c r="C4751" s="2">
        <v>143.30449200000001</v>
      </c>
      <c r="D4751" s="1">
        <v>54</v>
      </c>
      <c r="E4751" s="1">
        <v>748420</v>
      </c>
      <c r="F4751" s="1">
        <v>8400086</v>
      </c>
      <c r="G4751" s="3" t="s">
        <v>21753</v>
      </c>
    </row>
    <row r="4752" spans="1:7" x14ac:dyDescent="0.25">
      <c r="A4752" s="3">
        <v>14814</v>
      </c>
      <c r="B4752" s="2">
        <v>-14.460711</v>
      </c>
      <c r="C4752" s="2">
        <v>143.305419</v>
      </c>
      <c r="D4752" s="1">
        <v>54</v>
      </c>
      <c r="E4752" s="1">
        <v>748520</v>
      </c>
      <c r="F4752" s="1">
        <v>8400066</v>
      </c>
      <c r="G4752" s="3" t="s">
        <v>35672</v>
      </c>
    </row>
    <row r="4753" spans="1:7" x14ac:dyDescent="0.25">
      <c r="A4753" s="3">
        <v>14815</v>
      </c>
      <c r="B4753" s="2">
        <v>-14.454461</v>
      </c>
      <c r="C4753" s="2">
        <v>143.29793599999999</v>
      </c>
      <c r="D4753" s="1">
        <v>54</v>
      </c>
      <c r="E4753" s="1">
        <v>747720</v>
      </c>
      <c r="F4753" s="1">
        <v>8400766</v>
      </c>
      <c r="G4753" s="3" t="s">
        <v>21754</v>
      </c>
    </row>
    <row r="4754" spans="1:7" x14ac:dyDescent="0.25">
      <c r="A4754" s="3">
        <v>14816</v>
      </c>
      <c r="B4754" s="2">
        <v>-14.449968999999999</v>
      </c>
      <c r="C4754" s="2">
        <v>143.295108</v>
      </c>
      <c r="D4754" s="1">
        <v>54</v>
      </c>
      <c r="E4754" s="1">
        <v>747420</v>
      </c>
      <c r="F4754" s="1">
        <v>8401266</v>
      </c>
      <c r="G4754" s="3" t="s">
        <v>35673</v>
      </c>
    </row>
    <row r="4755" spans="1:7" x14ac:dyDescent="0.25">
      <c r="A4755" s="3">
        <v>14817</v>
      </c>
      <c r="B4755" s="2">
        <v>-14.423724</v>
      </c>
      <c r="C4755" s="2">
        <v>143.299475</v>
      </c>
      <c r="D4755" s="1">
        <v>54</v>
      </c>
      <c r="E4755" s="1">
        <v>747920</v>
      </c>
      <c r="F4755" s="1">
        <v>8404166</v>
      </c>
      <c r="G4755" s="3" t="s">
        <v>21755</v>
      </c>
    </row>
    <row r="4756" spans="1:7" x14ac:dyDescent="0.25">
      <c r="A4756" s="3">
        <v>14818</v>
      </c>
      <c r="B4756" s="2">
        <v>-14.423730000000001</v>
      </c>
      <c r="C4756" s="2">
        <v>143.29901100000001</v>
      </c>
      <c r="D4756" s="1">
        <v>54</v>
      </c>
      <c r="E4756" s="1">
        <v>747870</v>
      </c>
      <c r="F4756" s="1">
        <v>8404166</v>
      </c>
      <c r="G4756" s="3" t="s">
        <v>21497</v>
      </c>
    </row>
    <row r="4757" spans="1:7" x14ac:dyDescent="0.25">
      <c r="A4757" s="3">
        <v>14819</v>
      </c>
      <c r="B4757" s="2">
        <v>-14.423757999999999</v>
      </c>
      <c r="C4757" s="2">
        <v>143.29623000000001</v>
      </c>
      <c r="D4757" s="1">
        <v>54</v>
      </c>
      <c r="E4757" s="1">
        <v>747570</v>
      </c>
      <c r="F4757" s="1">
        <v>8404166</v>
      </c>
      <c r="G4757" s="3" t="s">
        <v>35674</v>
      </c>
    </row>
    <row r="4758" spans="1:7" x14ac:dyDescent="0.25">
      <c r="A4758" s="3">
        <v>14820</v>
      </c>
      <c r="B4758" s="2">
        <v>-14.423785000000001</v>
      </c>
      <c r="C4758" s="2">
        <v>143.29326399999999</v>
      </c>
      <c r="D4758" s="1">
        <v>54</v>
      </c>
      <c r="E4758" s="1">
        <v>747250</v>
      </c>
      <c r="F4758" s="1">
        <v>8404166</v>
      </c>
      <c r="G4758" s="3" t="s">
        <v>21498</v>
      </c>
    </row>
    <row r="4759" spans="1:7" x14ac:dyDescent="0.25">
      <c r="A4759" s="3">
        <v>14821</v>
      </c>
      <c r="B4759" s="2">
        <v>-14.424258</v>
      </c>
      <c r="C4759" s="2">
        <v>143.29113899999999</v>
      </c>
      <c r="D4759" s="1">
        <v>54</v>
      </c>
      <c r="E4759" s="1">
        <v>747020</v>
      </c>
      <c r="F4759" s="1">
        <v>8404116</v>
      </c>
      <c r="G4759" s="3" t="s">
        <v>35675</v>
      </c>
    </row>
    <row r="4760" spans="1:7" x14ac:dyDescent="0.25">
      <c r="A4760" s="3">
        <v>14822</v>
      </c>
      <c r="B4760" s="2">
        <v>-14.423584999999999</v>
      </c>
      <c r="C4760" s="2">
        <v>143.286033</v>
      </c>
      <c r="D4760" s="1">
        <v>54</v>
      </c>
      <c r="E4760" s="1">
        <v>746470</v>
      </c>
      <c r="F4760" s="1">
        <v>8404196</v>
      </c>
      <c r="G4760" s="3" t="s">
        <v>21499</v>
      </c>
    </row>
    <row r="4761" spans="1:7" x14ac:dyDescent="0.25">
      <c r="A4761" s="3">
        <v>14823</v>
      </c>
      <c r="B4761" s="2">
        <v>-14.425708</v>
      </c>
      <c r="C4761" s="2">
        <v>143.281419</v>
      </c>
      <c r="D4761" s="1">
        <v>54</v>
      </c>
      <c r="E4761" s="1">
        <v>745970</v>
      </c>
      <c r="F4761" s="1">
        <v>8403966</v>
      </c>
      <c r="G4761" s="3" t="s">
        <v>35676</v>
      </c>
    </row>
    <row r="4762" spans="1:7" x14ac:dyDescent="0.25">
      <c r="A4762" s="3">
        <v>14824</v>
      </c>
      <c r="B4762" s="2">
        <v>-14.426221999999999</v>
      </c>
      <c r="C4762" s="2">
        <v>143.274933</v>
      </c>
      <c r="D4762" s="1">
        <v>54</v>
      </c>
      <c r="E4762" s="1">
        <v>745270</v>
      </c>
      <c r="F4762" s="1">
        <v>8403916</v>
      </c>
      <c r="G4762" s="3" t="s">
        <v>21500</v>
      </c>
    </row>
    <row r="4763" spans="1:7" x14ac:dyDescent="0.25">
      <c r="A4763" s="3">
        <v>14825</v>
      </c>
      <c r="B4763" s="2">
        <v>-15.332687999999999</v>
      </c>
      <c r="C4763" s="2">
        <v>143.27720500000001</v>
      </c>
      <c r="D4763" s="1">
        <v>54</v>
      </c>
      <c r="E4763" s="1">
        <v>744491</v>
      </c>
      <c r="F4763" s="1">
        <v>8303585</v>
      </c>
      <c r="G4763" s="3" t="s">
        <v>21501</v>
      </c>
    </row>
    <row r="4764" spans="1:7" x14ac:dyDescent="0.25">
      <c r="A4764" s="3">
        <v>14826</v>
      </c>
      <c r="B4764" s="2">
        <v>-14.431799</v>
      </c>
      <c r="C4764" s="2">
        <v>143.25876700000001</v>
      </c>
      <c r="D4764" s="1">
        <v>54</v>
      </c>
      <c r="E4764" s="1">
        <v>743520</v>
      </c>
      <c r="F4764" s="1">
        <v>8403316</v>
      </c>
      <c r="G4764" s="3" t="s">
        <v>35677</v>
      </c>
    </row>
    <row r="4765" spans="1:7" x14ac:dyDescent="0.25">
      <c r="A4765" s="3">
        <v>14827</v>
      </c>
      <c r="B4765" s="2">
        <v>-14.447141</v>
      </c>
      <c r="C4765" s="2">
        <v>143.260775</v>
      </c>
      <c r="D4765" s="1">
        <v>54</v>
      </c>
      <c r="E4765" s="1">
        <v>743720</v>
      </c>
      <c r="F4765" s="1">
        <v>8401616</v>
      </c>
      <c r="G4765" s="3" t="s">
        <v>21502</v>
      </c>
    </row>
    <row r="4766" spans="1:7" x14ac:dyDescent="0.25">
      <c r="A4766" s="3">
        <v>14828</v>
      </c>
      <c r="B4766" s="2">
        <v>-14.464194000000001</v>
      </c>
      <c r="C4766" s="2">
        <v>143.225247</v>
      </c>
      <c r="D4766" s="1">
        <v>54</v>
      </c>
      <c r="E4766" s="1">
        <v>739870</v>
      </c>
      <c r="F4766" s="1">
        <v>8399766</v>
      </c>
      <c r="G4766" s="3" t="s">
        <v>35678</v>
      </c>
    </row>
    <row r="4767" spans="1:7" x14ac:dyDescent="0.25">
      <c r="A4767" s="3">
        <v>14829</v>
      </c>
      <c r="B4767" s="2">
        <v>-14.484190999999999</v>
      </c>
      <c r="C4767" s="2">
        <v>143.21274199999999</v>
      </c>
      <c r="D4767" s="1">
        <v>54</v>
      </c>
      <c r="E4767" s="1">
        <v>738500</v>
      </c>
      <c r="F4767" s="1">
        <v>8397566</v>
      </c>
      <c r="G4767" s="3" t="s">
        <v>21503</v>
      </c>
    </row>
    <row r="4768" spans="1:7" x14ac:dyDescent="0.25">
      <c r="A4768" s="3">
        <v>14830</v>
      </c>
      <c r="B4768" s="2">
        <v>-14.499257999999999</v>
      </c>
      <c r="C4768" s="2">
        <v>143.195919</v>
      </c>
      <c r="D4768" s="1">
        <v>54</v>
      </c>
      <c r="E4768" s="1">
        <v>736670</v>
      </c>
      <c r="F4768" s="1">
        <v>8395916</v>
      </c>
      <c r="G4768" s="3" t="s">
        <v>35679</v>
      </c>
    </row>
    <row r="4769" spans="1:7" x14ac:dyDescent="0.25">
      <c r="A4769" s="3">
        <v>14831</v>
      </c>
      <c r="B4769" s="2">
        <v>-14.505953</v>
      </c>
      <c r="C4769" s="2">
        <v>143.18531899999999</v>
      </c>
      <c r="D4769" s="1">
        <v>54</v>
      </c>
      <c r="E4769" s="1">
        <v>735520</v>
      </c>
      <c r="F4769" s="1">
        <v>8395186</v>
      </c>
      <c r="G4769" s="3" t="s">
        <v>21504</v>
      </c>
    </row>
    <row r="4770" spans="1:7" x14ac:dyDescent="0.25">
      <c r="A4770" s="3">
        <v>14832</v>
      </c>
      <c r="B4770" s="2">
        <v>-14.513444</v>
      </c>
      <c r="C4770" s="2">
        <v>143.17658299999999</v>
      </c>
      <c r="D4770" s="1">
        <v>54</v>
      </c>
      <c r="E4770" s="1">
        <v>734570</v>
      </c>
      <c r="F4770" s="1">
        <v>8394366</v>
      </c>
      <c r="G4770" s="3" t="s">
        <v>35680</v>
      </c>
    </row>
    <row r="4771" spans="1:7" x14ac:dyDescent="0.25">
      <c r="A4771" s="3">
        <v>14833</v>
      </c>
      <c r="B4771" s="2">
        <v>-14.520773999999999</v>
      </c>
      <c r="C4771" s="2">
        <v>143.165525</v>
      </c>
      <c r="D4771" s="1">
        <v>54</v>
      </c>
      <c r="E4771" s="1">
        <v>733370</v>
      </c>
      <c r="F4771" s="1">
        <v>8393566</v>
      </c>
      <c r="G4771" s="3" t="s">
        <v>21505</v>
      </c>
    </row>
    <row r="4772" spans="1:7" x14ac:dyDescent="0.25">
      <c r="A4772" s="3">
        <v>14834</v>
      </c>
      <c r="B4772" s="2">
        <v>-14.461131</v>
      </c>
      <c r="C4772" s="2">
        <v>143.166336</v>
      </c>
      <c r="D4772" s="1">
        <v>54</v>
      </c>
      <c r="E4772" s="1">
        <v>733520</v>
      </c>
      <c r="F4772" s="1">
        <v>8400166</v>
      </c>
      <c r="G4772" s="3" t="s">
        <v>21506</v>
      </c>
    </row>
    <row r="4773" spans="1:7" x14ac:dyDescent="0.25">
      <c r="A4773" s="3">
        <v>14835</v>
      </c>
      <c r="B4773" s="2">
        <v>-14.459647</v>
      </c>
      <c r="C4773" s="2">
        <v>143.150744</v>
      </c>
      <c r="D4773" s="1">
        <v>54</v>
      </c>
      <c r="E4773" s="1">
        <v>731840</v>
      </c>
      <c r="F4773" s="1">
        <v>8400346</v>
      </c>
      <c r="G4773" s="3" t="s">
        <v>35681</v>
      </c>
    </row>
    <row r="4774" spans="1:7" x14ac:dyDescent="0.25">
      <c r="A4774" s="3">
        <v>14836</v>
      </c>
      <c r="B4774" s="2">
        <v>-14.450986</v>
      </c>
      <c r="C4774" s="2">
        <v>143.188491</v>
      </c>
      <c r="D4774" s="1">
        <v>54</v>
      </c>
      <c r="E4774" s="1">
        <v>735920</v>
      </c>
      <c r="F4774" s="1">
        <v>8401266</v>
      </c>
      <c r="G4774" s="3" t="s">
        <v>21507</v>
      </c>
    </row>
    <row r="4775" spans="1:7" x14ac:dyDescent="0.25">
      <c r="A4775" s="3">
        <v>14837</v>
      </c>
      <c r="B4775" s="2">
        <v>-14.42313</v>
      </c>
      <c r="C4775" s="2">
        <v>143.22020499999999</v>
      </c>
      <c r="D4775" s="1">
        <v>54</v>
      </c>
      <c r="E4775" s="1">
        <v>739370</v>
      </c>
      <c r="F4775" s="1">
        <v>8404316</v>
      </c>
      <c r="G4775" s="3" t="s">
        <v>35944</v>
      </c>
    </row>
    <row r="4776" spans="1:7" x14ac:dyDescent="0.25">
      <c r="A4776" s="3">
        <v>14838</v>
      </c>
      <c r="B4776" s="2">
        <v>-14.365500000000001</v>
      </c>
      <c r="C4776" s="2">
        <v>143.24697699999999</v>
      </c>
      <c r="D4776" s="1">
        <v>54</v>
      </c>
      <c r="E4776" s="1">
        <v>742320</v>
      </c>
      <c r="F4776" s="1">
        <v>8410666</v>
      </c>
      <c r="G4776" s="3" t="s">
        <v>21508</v>
      </c>
    </row>
    <row r="4777" spans="1:7" x14ac:dyDescent="0.25">
      <c r="A4777" s="3">
        <v>14839</v>
      </c>
      <c r="B4777" s="2">
        <v>-14.348376999999999</v>
      </c>
      <c r="C4777" s="2">
        <v>143.261169</v>
      </c>
      <c r="D4777" s="1">
        <v>54</v>
      </c>
      <c r="E4777" s="1">
        <v>743870</v>
      </c>
      <c r="F4777" s="1">
        <v>8412546</v>
      </c>
      <c r="G4777" s="3" t="s">
        <v>35945</v>
      </c>
    </row>
    <row r="4778" spans="1:7" x14ac:dyDescent="0.25">
      <c r="A4778" s="3">
        <v>14840</v>
      </c>
      <c r="B4778" s="2">
        <v>-14.335158</v>
      </c>
      <c r="C4778" s="2">
        <v>143.273549</v>
      </c>
      <c r="D4778" s="1">
        <v>54</v>
      </c>
      <c r="E4778" s="1">
        <v>745220</v>
      </c>
      <c r="F4778" s="1">
        <v>8413996</v>
      </c>
      <c r="G4778" s="3" t="s">
        <v>21509</v>
      </c>
    </row>
    <row r="4779" spans="1:7" x14ac:dyDescent="0.25">
      <c r="A4779" s="3">
        <v>14841</v>
      </c>
      <c r="B4779" s="2">
        <v>-14.342952</v>
      </c>
      <c r="C4779" s="2">
        <v>143.28984399999999</v>
      </c>
      <c r="D4779" s="1">
        <v>54</v>
      </c>
      <c r="E4779" s="1">
        <v>746970</v>
      </c>
      <c r="F4779" s="1">
        <v>8413116</v>
      </c>
      <c r="G4779" s="3" t="s">
        <v>21510</v>
      </c>
    </row>
    <row r="4780" spans="1:7" x14ac:dyDescent="0.25">
      <c r="A4780" s="3">
        <v>14842</v>
      </c>
      <c r="B4780" s="2">
        <v>-14.356382999999999</v>
      </c>
      <c r="C4780" s="2">
        <v>143.302494</v>
      </c>
      <c r="D4780" s="1">
        <v>54</v>
      </c>
      <c r="E4780" s="1">
        <v>748320</v>
      </c>
      <c r="F4780" s="1">
        <v>8411616</v>
      </c>
      <c r="G4780" s="3" t="s">
        <v>35946</v>
      </c>
    </row>
    <row r="4781" spans="1:7" x14ac:dyDescent="0.25">
      <c r="A4781" s="3">
        <v>14843</v>
      </c>
      <c r="B4781" s="2">
        <v>-14.358203</v>
      </c>
      <c r="C4781" s="2">
        <v>143.30112199999999</v>
      </c>
      <c r="D4781" s="1">
        <v>54</v>
      </c>
      <c r="E4781" s="1">
        <v>748170</v>
      </c>
      <c r="F4781" s="1">
        <v>8411416</v>
      </c>
      <c r="G4781" s="3" t="s">
        <v>21511</v>
      </c>
    </row>
    <row r="4782" spans="1:7" x14ac:dyDescent="0.25">
      <c r="A4782" s="3">
        <v>14844</v>
      </c>
      <c r="B4782" s="2">
        <v>-14.355592</v>
      </c>
      <c r="C4782" s="2">
        <v>143.29089999999999</v>
      </c>
      <c r="D4782" s="1">
        <v>54</v>
      </c>
      <c r="E4782" s="1">
        <v>747070</v>
      </c>
      <c r="F4782" s="1">
        <v>8411716</v>
      </c>
      <c r="G4782" s="3" t="s">
        <v>35947</v>
      </c>
    </row>
    <row r="4783" spans="1:7" x14ac:dyDescent="0.25">
      <c r="A4783" s="3">
        <v>14845</v>
      </c>
      <c r="B4783" s="2">
        <v>-14.425008</v>
      </c>
      <c r="C4783" s="2">
        <v>143.306906</v>
      </c>
      <c r="D4783" s="1">
        <v>54</v>
      </c>
      <c r="E4783" s="1">
        <v>748720</v>
      </c>
      <c r="F4783" s="1">
        <v>8404016</v>
      </c>
      <c r="G4783" s="3" t="s">
        <v>21512</v>
      </c>
    </row>
    <row r="4784" spans="1:7" x14ac:dyDescent="0.25">
      <c r="A4784" s="3">
        <v>14846</v>
      </c>
      <c r="B4784" s="2">
        <v>-14.423608</v>
      </c>
      <c r="C4784" s="2">
        <v>143.31152800000001</v>
      </c>
      <c r="D4784" s="1">
        <v>54</v>
      </c>
      <c r="E4784" s="1">
        <v>749220</v>
      </c>
      <c r="F4784" s="1">
        <v>8404166</v>
      </c>
      <c r="G4784" s="3" t="s">
        <v>35948</v>
      </c>
    </row>
    <row r="4785" spans="1:7" x14ac:dyDescent="0.25">
      <c r="A4785" s="3">
        <v>14847</v>
      </c>
      <c r="B4785" s="2">
        <v>-14.423584999999999</v>
      </c>
      <c r="C4785" s="2">
        <v>143.31384399999999</v>
      </c>
      <c r="D4785" s="1">
        <v>54</v>
      </c>
      <c r="E4785" s="1">
        <v>749470</v>
      </c>
      <c r="F4785" s="1">
        <v>8404166</v>
      </c>
      <c r="G4785" s="3" t="s">
        <v>21513</v>
      </c>
    </row>
    <row r="4786" spans="1:7" x14ac:dyDescent="0.25">
      <c r="A4786" s="3">
        <v>14848</v>
      </c>
      <c r="B4786" s="2">
        <v>-14.390469</v>
      </c>
      <c r="C4786" s="2">
        <v>143.281522</v>
      </c>
      <c r="D4786" s="1">
        <v>54</v>
      </c>
      <c r="E4786" s="1">
        <v>746020</v>
      </c>
      <c r="F4786" s="1">
        <v>8407866</v>
      </c>
      <c r="G4786" s="3" t="s">
        <v>21514</v>
      </c>
    </row>
    <row r="4787" spans="1:7" x14ac:dyDescent="0.25">
      <c r="A4787" s="3">
        <v>14849</v>
      </c>
      <c r="B4787" s="2">
        <v>-14.370832999999999</v>
      </c>
      <c r="C4787" s="2">
        <v>143.30310600000001</v>
      </c>
      <c r="D4787" s="1">
        <v>54</v>
      </c>
      <c r="E4787" s="1">
        <v>748370</v>
      </c>
      <c r="F4787" s="1">
        <v>8410016</v>
      </c>
      <c r="G4787" s="3" t="s">
        <v>35949</v>
      </c>
    </row>
    <row r="4788" spans="1:7" x14ac:dyDescent="0.25">
      <c r="A4788" s="3">
        <v>14850</v>
      </c>
      <c r="B4788" s="2">
        <v>-14.35885</v>
      </c>
      <c r="C4788" s="2">
        <v>143.28120200000001</v>
      </c>
      <c r="D4788" s="1">
        <v>54</v>
      </c>
      <c r="E4788" s="1">
        <v>746020</v>
      </c>
      <c r="F4788" s="1">
        <v>8411366</v>
      </c>
      <c r="G4788" s="3" t="s">
        <v>21515</v>
      </c>
    </row>
    <row r="4789" spans="1:7" x14ac:dyDescent="0.25">
      <c r="A4789" s="3">
        <v>14851</v>
      </c>
      <c r="B4789" s="2">
        <v>-14.309239</v>
      </c>
      <c r="C4789" s="2">
        <v>143.27235999999999</v>
      </c>
      <c r="D4789" s="1">
        <v>54</v>
      </c>
      <c r="E4789" s="1">
        <v>745120</v>
      </c>
      <c r="F4789" s="1">
        <v>8416866</v>
      </c>
      <c r="G4789" s="3" t="s">
        <v>35950</v>
      </c>
    </row>
    <row r="4790" spans="1:7" x14ac:dyDescent="0.25">
      <c r="A4790" s="3">
        <v>14852</v>
      </c>
      <c r="B4790" s="2">
        <v>-14.296791000000001</v>
      </c>
      <c r="C4790" s="2">
        <v>143.250925</v>
      </c>
      <c r="D4790" s="1">
        <v>54</v>
      </c>
      <c r="E4790" s="1">
        <v>742820</v>
      </c>
      <c r="F4790" s="1">
        <v>8418266</v>
      </c>
      <c r="G4790" s="3" t="s">
        <v>21516</v>
      </c>
    </row>
    <row r="4791" spans="1:7" x14ac:dyDescent="0.25">
      <c r="A4791" s="3">
        <v>14853</v>
      </c>
      <c r="B4791" s="2">
        <v>-14.345786</v>
      </c>
      <c r="C4791" s="2">
        <v>143.21035800000001</v>
      </c>
      <c r="D4791" s="1">
        <v>54</v>
      </c>
      <c r="E4791" s="1">
        <v>738390</v>
      </c>
      <c r="F4791" s="1">
        <v>8412886</v>
      </c>
      <c r="G4791" s="3" t="s">
        <v>35951</v>
      </c>
    </row>
    <row r="4792" spans="1:7" x14ac:dyDescent="0.25">
      <c r="A4792" s="3">
        <v>14854</v>
      </c>
      <c r="B4792" s="2">
        <v>-14.361530999999999</v>
      </c>
      <c r="C4792" s="2">
        <v>143.18854400000001</v>
      </c>
      <c r="D4792" s="1">
        <v>54</v>
      </c>
      <c r="E4792" s="1">
        <v>736020</v>
      </c>
      <c r="F4792" s="1">
        <v>8411166</v>
      </c>
      <c r="G4792" s="3" t="s">
        <v>21517</v>
      </c>
    </row>
    <row r="4793" spans="1:7" x14ac:dyDescent="0.25">
      <c r="A4793" s="3">
        <v>14855</v>
      </c>
      <c r="B4793" s="2">
        <v>-14.363906</v>
      </c>
      <c r="C4793" s="2">
        <v>143.17605499999999</v>
      </c>
      <c r="D4793" s="1">
        <v>54</v>
      </c>
      <c r="E4793" s="1">
        <v>734670</v>
      </c>
      <c r="F4793" s="1">
        <v>8410916</v>
      </c>
      <c r="G4793" s="3" t="s">
        <v>21518</v>
      </c>
    </row>
    <row r="4794" spans="1:7" x14ac:dyDescent="0.25">
      <c r="A4794" s="3">
        <v>14856</v>
      </c>
      <c r="B4794" s="2">
        <v>-14.364444000000001</v>
      </c>
      <c r="C4794" s="2">
        <v>143.166606</v>
      </c>
      <c r="D4794" s="1">
        <v>54</v>
      </c>
      <c r="E4794" s="1">
        <v>733650</v>
      </c>
      <c r="F4794" s="1">
        <v>8410866</v>
      </c>
      <c r="G4794" s="3" t="s">
        <v>35952</v>
      </c>
    </row>
    <row r="4795" spans="1:7" x14ac:dyDescent="0.25">
      <c r="A4795" s="3">
        <v>14857</v>
      </c>
      <c r="B4795" s="2">
        <v>-14.383426999999999</v>
      </c>
      <c r="C4795" s="2">
        <v>143.16558599999999</v>
      </c>
      <c r="D4795" s="1">
        <v>54</v>
      </c>
      <c r="E4795" s="1">
        <v>733520</v>
      </c>
      <c r="F4795" s="1">
        <v>8408766</v>
      </c>
      <c r="G4795" s="3" t="s">
        <v>21519</v>
      </c>
    </row>
    <row r="4796" spans="1:7" x14ac:dyDescent="0.25">
      <c r="A4796" s="3">
        <v>14858</v>
      </c>
      <c r="B4796" s="2">
        <v>-14.359089000000001</v>
      </c>
      <c r="C4796" s="2">
        <v>143.159325</v>
      </c>
      <c r="D4796" s="1">
        <v>54</v>
      </c>
      <c r="E4796" s="1">
        <v>732870</v>
      </c>
      <c r="F4796" s="1">
        <v>8411466</v>
      </c>
      <c r="G4796" s="3" t="s">
        <v>35953</v>
      </c>
    </row>
    <row r="4797" spans="1:7" x14ac:dyDescent="0.25">
      <c r="A4797" s="3">
        <v>14859</v>
      </c>
      <c r="B4797" s="2">
        <v>-14.358608</v>
      </c>
      <c r="C4797" s="2">
        <v>143.162564</v>
      </c>
      <c r="D4797" s="1">
        <v>54</v>
      </c>
      <c r="E4797" s="1">
        <v>733220</v>
      </c>
      <c r="F4797" s="1">
        <v>8411516</v>
      </c>
      <c r="G4797" s="3" t="s">
        <v>21520</v>
      </c>
    </row>
    <row r="4798" spans="1:7" x14ac:dyDescent="0.25">
      <c r="A4798" s="3">
        <v>14860</v>
      </c>
      <c r="B4798" s="2">
        <v>-14.369299</v>
      </c>
      <c r="C4798" s="2">
        <v>143.129299</v>
      </c>
      <c r="D4798" s="1">
        <v>54</v>
      </c>
      <c r="E4798" s="1">
        <v>729620</v>
      </c>
      <c r="F4798" s="1">
        <v>8410366</v>
      </c>
      <c r="G4798" s="3" t="s">
        <v>37974</v>
      </c>
    </row>
    <row r="4799" spans="1:7" x14ac:dyDescent="0.25">
      <c r="A4799" s="3">
        <v>14861</v>
      </c>
      <c r="B4799" s="2">
        <v>-14.396455</v>
      </c>
      <c r="C4799" s="2">
        <v>143.12399400000001</v>
      </c>
      <c r="D4799" s="1">
        <v>54</v>
      </c>
      <c r="E4799" s="1">
        <v>729020</v>
      </c>
      <c r="F4799" s="1">
        <v>8407366</v>
      </c>
      <c r="G4799" s="3" t="s">
        <v>21521</v>
      </c>
    </row>
    <row r="4800" spans="1:7" x14ac:dyDescent="0.25">
      <c r="A4800" s="3">
        <v>14862</v>
      </c>
      <c r="B4800" s="2">
        <v>-14.393697</v>
      </c>
      <c r="C4800" s="2">
        <v>143.12952999999999</v>
      </c>
      <c r="D4800" s="1">
        <v>54</v>
      </c>
      <c r="E4800" s="1">
        <v>729620</v>
      </c>
      <c r="F4800" s="1">
        <v>8407666</v>
      </c>
      <c r="G4800" s="3" t="s">
        <v>21522</v>
      </c>
    </row>
    <row r="4801" spans="1:7" x14ac:dyDescent="0.25">
      <c r="A4801" s="3">
        <v>14863</v>
      </c>
      <c r="B4801" s="2">
        <v>-14.412303</v>
      </c>
      <c r="C4801" s="2">
        <v>143.12043499999999</v>
      </c>
      <c r="D4801" s="1">
        <v>54</v>
      </c>
      <c r="E4801" s="1">
        <v>728620</v>
      </c>
      <c r="F4801" s="1">
        <v>8405616</v>
      </c>
      <c r="G4801" s="3" t="s">
        <v>21523</v>
      </c>
    </row>
    <row r="4802" spans="1:7" x14ac:dyDescent="0.25">
      <c r="A4802" s="3">
        <v>14864</v>
      </c>
      <c r="B4802" s="2">
        <v>-14.415411000000001</v>
      </c>
      <c r="C4802" s="2">
        <v>143.12649099999999</v>
      </c>
      <c r="D4802" s="1">
        <v>54</v>
      </c>
      <c r="E4802" s="1">
        <v>729270</v>
      </c>
      <c r="F4802" s="1">
        <v>8405266</v>
      </c>
      <c r="G4802" s="3" t="s">
        <v>21524</v>
      </c>
    </row>
    <row r="4803" spans="1:7" x14ac:dyDescent="0.25">
      <c r="A4803" s="3">
        <v>14865</v>
      </c>
      <c r="B4803" s="2">
        <v>-14.422094</v>
      </c>
      <c r="C4803" s="2">
        <v>143.136752</v>
      </c>
      <c r="D4803" s="1">
        <v>54</v>
      </c>
      <c r="E4803" s="1">
        <v>730370</v>
      </c>
      <c r="F4803" s="1">
        <v>8404516</v>
      </c>
      <c r="G4803" s="3" t="s">
        <v>21525</v>
      </c>
    </row>
    <row r="4804" spans="1:7" x14ac:dyDescent="0.25">
      <c r="A4804" s="3">
        <v>14866</v>
      </c>
      <c r="B4804" s="2">
        <v>-14.431787999999999</v>
      </c>
      <c r="C4804" s="2">
        <v>143.1438</v>
      </c>
      <c r="D4804" s="1">
        <v>54</v>
      </c>
      <c r="E4804" s="1">
        <v>731120</v>
      </c>
      <c r="F4804" s="1">
        <v>8403436</v>
      </c>
      <c r="G4804" s="3" t="s">
        <v>21526</v>
      </c>
    </row>
    <row r="4805" spans="1:7" x14ac:dyDescent="0.25">
      <c r="A4805" s="3">
        <v>14867</v>
      </c>
      <c r="B4805" s="2">
        <v>-14.433316</v>
      </c>
      <c r="C4805" s="2">
        <v>143.14474100000001</v>
      </c>
      <c r="D4805" s="1">
        <v>54</v>
      </c>
      <c r="E4805" s="1">
        <v>731220</v>
      </c>
      <c r="F4805" s="1">
        <v>8403266</v>
      </c>
      <c r="G4805" s="3" t="s">
        <v>21527</v>
      </c>
    </row>
    <row r="4806" spans="1:7" x14ac:dyDescent="0.25">
      <c r="A4806" s="3">
        <v>14868</v>
      </c>
      <c r="B4806" s="2">
        <v>-14.410914</v>
      </c>
      <c r="C4806" s="2">
        <v>143.12413000000001</v>
      </c>
      <c r="D4806" s="1">
        <v>54</v>
      </c>
      <c r="E4806" s="1">
        <v>729020</v>
      </c>
      <c r="F4806" s="1">
        <v>8405766</v>
      </c>
      <c r="G4806" s="3" t="s">
        <v>21528</v>
      </c>
    </row>
    <row r="4807" spans="1:7" x14ac:dyDescent="0.25">
      <c r="A4807" s="3">
        <v>14869</v>
      </c>
      <c r="B4807" s="2">
        <v>-14.373244</v>
      </c>
      <c r="C4807" s="2">
        <v>143.09225799999999</v>
      </c>
      <c r="D4807" s="1">
        <v>54</v>
      </c>
      <c r="E4807" s="1">
        <v>725620</v>
      </c>
      <c r="F4807" s="1">
        <v>8409966</v>
      </c>
      <c r="G4807" s="3" t="s">
        <v>21529</v>
      </c>
    </row>
    <row r="4808" spans="1:7" x14ac:dyDescent="0.25">
      <c r="A4808" s="3">
        <v>14870</v>
      </c>
      <c r="B4808" s="2">
        <v>-14.354397000000001</v>
      </c>
      <c r="C4808" s="2">
        <v>143.07771600000001</v>
      </c>
      <c r="D4808" s="1">
        <v>54</v>
      </c>
      <c r="E4808" s="1">
        <v>724070</v>
      </c>
      <c r="F4808" s="1">
        <v>8412066</v>
      </c>
      <c r="G4808" s="3" t="s">
        <v>21530</v>
      </c>
    </row>
    <row r="4809" spans="1:7" x14ac:dyDescent="0.25">
      <c r="A4809" s="3">
        <v>14871</v>
      </c>
      <c r="B4809" s="2">
        <v>-14.350619</v>
      </c>
      <c r="C4809" s="2">
        <v>143.075827</v>
      </c>
      <c r="D4809" s="1">
        <v>54</v>
      </c>
      <c r="E4809" s="1">
        <v>723870</v>
      </c>
      <c r="F4809" s="1">
        <v>8412486</v>
      </c>
      <c r="G4809" s="3" t="s">
        <v>21531</v>
      </c>
    </row>
    <row r="4810" spans="1:7" x14ac:dyDescent="0.25">
      <c r="A4810" s="3">
        <v>14872</v>
      </c>
      <c r="B4810" s="2">
        <v>-14.22043</v>
      </c>
      <c r="C4810" s="2">
        <v>143.05147500000001</v>
      </c>
      <c r="D4810" s="1">
        <v>54</v>
      </c>
      <c r="E4810" s="1">
        <v>721370</v>
      </c>
      <c r="F4810" s="1">
        <v>8426916</v>
      </c>
      <c r="G4810" s="3" t="s">
        <v>21532</v>
      </c>
    </row>
    <row r="4811" spans="1:7" x14ac:dyDescent="0.25">
      <c r="A4811" s="3">
        <v>14873</v>
      </c>
      <c r="B4811" s="2">
        <v>-14.220266000000001</v>
      </c>
      <c r="C4811" s="2">
        <v>143.07046299999999</v>
      </c>
      <c r="D4811" s="1">
        <v>54</v>
      </c>
      <c r="E4811" s="1">
        <v>723420</v>
      </c>
      <c r="F4811" s="1">
        <v>8426916</v>
      </c>
      <c r="G4811" s="3" t="s">
        <v>21533</v>
      </c>
    </row>
    <row r="4812" spans="1:7" x14ac:dyDescent="0.25">
      <c r="A4812" s="3">
        <v>14874</v>
      </c>
      <c r="B4812" s="2">
        <v>-14.212396999999999</v>
      </c>
      <c r="C4812" s="2">
        <v>143.09206599999999</v>
      </c>
      <c r="D4812" s="1">
        <v>54</v>
      </c>
      <c r="E4812" s="1">
        <v>725760</v>
      </c>
      <c r="F4812" s="1">
        <v>8427766</v>
      </c>
      <c r="G4812" s="3" t="s">
        <v>21534</v>
      </c>
    </row>
    <row r="4813" spans="1:7" x14ac:dyDescent="0.25">
      <c r="A4813" s="3">
        <v>14875</v>
      </c>
      <c r="B4813" s="2">
        <v>-14.202389</v>
      </c>
      <c r="C4813" s="2">
        <v>143.10012499999999</v>
      </c>
      <c r="D4813" s="1">
        <v>54</v>
      </c>
      <c r="E4813" s="1">
        <v>726640</v>
      </c>
      <c r="F4813" s="1">
        <v>8428866</v>
      </c>
      <c r="G4813" s="3" t="s">
        <v>21535</v>
      </c>
    </row>
    <row r="4814" spans="1:7" x14ac:dyDescent="0.25">
      <c r="A4814" s="3">
        <v>14876</v>
      </c>
      <c r="B4814" s="2">
        <v>-14.201905999999999</v>
      </c>
      <c r="C4814" s="2">
        <v>143.10364200000001</v>
      </c>
      <c r="D4814" s="1">
        <v>54</v>
      </c>
      <c r="E4814" s="1">
        <v>727020</v>
      </c>
      <c r="F4814" s="1">
        <v>8428916</v>
      </c>
      <c r="G4814" s="3" t="s">
        <v>21536</v>
      </c>
    </row>
    <row r="4815" spans="1:7" x14ac:dyDescent="0.25">
      <c r="A4815" s="3">
        <v>14877</v>
      </c>
      <c r="B4815" s="2">
        <v>-14.188133000000001</v>
      </c>
      <c r="C4815" s="2">
        <v>143.12805800000001</v>
      </c>
      <c r="D4815" s="1">
        <v>54</v>
      </c>
      <c r="E4815" s="1">
        <v>729670</v>
      </c>
      <c r="F4815" s="1">
        <v>8430416</v>
      </c>
      <c r="G4815" s="3" t="s">
        <v>21537</v>
      </c>
    </row>
    <row r="4816" spans="1:7" x14ac:dyDescent="0.25">
      <c r="A4816" s="3">
        <v>14878</v>
      </c>
      <c r="B4816" s="2">
        <v>-14.213506000000001</v>
      </c>
      <c r="C4816" s="2">
        <v>143.17044100000001</v>
      </c>
      <c r="D4816" s="1">
        <v>54</v>
      </c>
      <c r="E4816" s="1">
        <v>734220</v>
      </c>
      <c r="F4816" s="1">
        <v>8427566</v>
      </c>
      <c r="G4816" s="3" t="s">
        <v>21538</v>
      </c>
    </row>
    <row r="4817" spans="1:7" x14ac:dyDescent="0.25">
      <c r="A4817" s="3">
        <v>14879</v>
      </c>
      <c r="B4817" s="2">
        <v>-14.147675</v>
      </c>
      <c r="C4817" s="2">
        <v>143.104994</v>
      </c>
      <c r="D4817" s="1">
        <v>54</v>
      </c>
      <c r="E4817" s="1">
        <v>727220</v>
      </c>
      <c r="F4817" s="1">
        <v>8434916</v>
      </c>
      <c r="G4817" s="3" t="s">
        <v>21539</v>
      </c>
    </row>
    <row r="4818" spans="1:7" x14ac:dyDescent="0.25">
      <c r="A4818" s="3">
        <v>14880</v>
      </c>
      <c r="B4818" s="2">
        <v>-14.225434999999999</v>
      </c>
      <c r="C4818" s="2">
        <v>143.19973300000001</v>
      </c>
      <c r="D4818" s="1">
        <v>54</v>
      </c>
      <c r="E4818" s="1">
        <v>737370</v>
      </c>
      <c r="F4818" s="1">
        <v>8426216</v>
      </c>
      <c r="G4818" s="3" t="s">
        <v>21540</v>
      </c>
    </row>
    <row r="4819" spans="1:7" x14ac:dyDescent="0.25">
      <c r="A4819" s="3">
        <v>14881</v>
      </c>
      <c r="B4819" s="2">
        <v>-14.238822000000001</v>
      </c>
      <c r="C4819" s="2">
        <v>143.217927</v>
      </c>
      <c r="D4819" s="1">
        <v>54</v>
      </c>
      <c r="E4819" s="1">
        <v>739320</v>
      </c>
      <c r="F4819" s="1">
        <v>8424716</v>
      </c>
      <c r="G4819" s="3" t="s">
        <v>21541</v>
      </c>
    </row>
    <row r="4820" spans="1:7" x14ac:dyDescent="0.25">
      <c r="A4820" s="3">
        <v>14882</v>
      </c>
      <c r="B4820" s="2">
        <v>-14.242702</v>
      </c>
      <c r="C4820" s="2">
        <v>143.21842699999999</v>
      </c>
      <c r="D4820" s="1">
        <v>54</v>
      </c>
      <c r="E4820" s="1">
        <v>739370</v>
      </c>
      <c r="F4820" s="1">
        <v>8424286</v>
      </c>
      <c r="G4820" s="3" t="s">
        <v>21542</v>
      </c>
    </row>
    <row r="4821" spans="1:7" x14ac:dyDescent="0.25">
      <c r="A4821" s="3">
        <v>14883</v>
      </c>
      <c r="B4821" s="2">
        <v>-14.215218999999999</v>
      </c>
      <c r="C4821" s="2">
        <v>143.18064699999999</v>
      </c>
      <c r="D4821" s="1">
        <v>54</v>
      </c>
      <c r="E4821" s="1">
        <v>735320</v>
      </c>
      <c r="F4821" s="1">
        <v>8427366</v>
      </c>
      <c r="G4821" s="3" t="s">
        <v>21543</v>
      </c>
    </row>
    <row r="4822" spans="1:7" x14ac:dyDescent="0.25">
      <c r="A4822" s="3">
        <v>14884</v>
      </c>
      <c r="B4822" s="2">
        <v>-14.208793999999999</v>
      </c>
      <c r="C4822" s="2">
        <v>143.1917</v>
      </c>
      <c r="D4822" s="1">
        <v>54</v>
      </c>
      <c r="E4822" s="1">
        <v>736520</v>
      </c>
      <c r="F4822" s="1">
        <v>8428066</v>
      </c>
      <c r="G4822" s="3" t="s">
        <v>35954</v>
      </c>
    </row>
    <row r="4823" spans="1:7" x14ac:dyDescent="0.25">
      <c r="A4823" s="3">
        <v>14885</v>
      </c>
      <c r="B4823" s="2">
        <v>-14.207243999999999</v>
      </c>
      <c r="C4823" s="2">
        <v>143.193352</v>
      </c>
      <c r="D4823" s="1">
        <v>54</v>
      </c>
      <c r="E4823" s="1">
        <v>736700</v>
      </c>
      <c r="F4823" s="1">
        <v>8428236</v>
      </c>
      <c r="G4823" s="3" t="s">
        <v>21544</v>
      </c>
    </row>
    <row r="4824" spans="1:7" x14ac:dyDescent="0.25">
      <c r="A4824" s="3">
        <v>14886</v>
      </c>
      <c r="B4824" s="2">
        <v>-14.204708</v>
      </c>
      <c r="C4824" s="2">
        <v>143.19397699999999</v>
      </c>
      <c r="D4824" s="1">
        <v>54</v>
      </c>
      <c r="E4824" s="1">
        <v>736770</v>
      </c>
      <c r="F4824" s="1">
        <v>8428516</v>
      </c>
      <c r="G4824" s="3" t="s">
        <v>35955</v>
      </c>
    </row>
    <row r="4825" spans="1:7" x14ac:dyDescent="0.25">
      <c r="A4825" s="3">
        <v>14887</v>
      </c>
      <c r="B4825" s="2">
        <v>-14.202453</v>
      </c>
      <c r="C4825" s="2">
        <v>143.19349099999999</v>
      </c>
      <c r="D4825" s="1">
        <v>54</v>
      </c>
      <c r="E4825" s="1">
        <v>736720</v>
      </c>
      <c r="F4825" s="1">
        <v>8428766</v>
      </c>
      <c r="G4825" s="3" t="s">
        <v>21545</v>
      </c>
    </row>
    <row r="4826" spans="1:7" x14ac:dyDescent="0.25">
      <c r="A4826" s="3">
        <v>14888</v>
      </c>
      <c r="B4826" s="2">
        <v>-14.203730999999999</v>
      </c>
      <c r="C4826" s="2">
        <v>143.20183900000001</v>
      </c>
      <c r="D4826" s="1">
        <v>54</v>
      </c>
      <c r="E4826" s="1">
        <v>737620</v>
      </c>
      <c r="F4826" s="1">
        <v>8428616</v>
      </c>
      <c r="G4826" s="3" t="s">
        <v>21546</v>
      </c>
    </row>
    <row r="4827" spans="1:7" x14ac:dyDescent="0.25">
      <c r="A4827" s="3">
        <v>14889</v>
      </c>
      <c r="B4827" s="2">
        <v>-14.209894</v>
      </c>
      <c r="C4827" s="2">
        <v>143.21921900000001</v>
      </c>
      <c r="D4827" s="1">
        <v>54</v>
      </c>
      <c r="E4827" s="1">
        <v>739490</v>
      </c>
      <c r="F4827" s="1">
        <v>8427916</v>
      </c>
      <c r="G4827" s="3" t="s">
        <v>35956</v>
      </c>
    </row>
    <row r="4828" spans="1:7" x14ac:dyDescent="0.25">
      <c r="A4828" s="3">
        <v>14890</v>
      </c>
      <c r="B4828" s="2">
        <v>-14.214364</v>
      </c>
      <c r="C4828" s="2">
        <v>143.22463500000001</v>
      </c>
      <c r="D4828" s="1">
        <v>54</v>
      </c>
      <c r="E4828" s="1">
        <v>740070</v>
      </c>
      <c r="F4828" s="1">
        <v>8427416</v>
      </c>
      <c r="G4828" s="3" t="s">
        <v>21547</v>
      </c>
    </row>
    <row r="4829" spans="1:7" x14ac:dyDescent="0.25">
      <c r="A4829" s="3">
        <v>14891</v>
      </c>
      <c r="B4829" s="2">
        <v>-14.217460000000001</v>
      </c>
      <c r="C4829" s="2">
        <v>143.23161300000001</v>
      </c>
      <c r="D4829" s="1">
        <v>54</v>
      </c>
      <c r="E4829" s="1">
        <v>740820</v>
      </c>
      <c r="F4829" s="1">
        <v>8427066</v>
      </c>
      <c r="G4829" s="3" t="s">
        <v>35957</v>
      </c>
    </row>
    <row r="4830" spans="1:7" x14ac:dyDescent="0.25">
      <c r="A4830" s="3">
        <v>14892</v>
      </c>
      <c r="B4830" s="2">
        <v>-14.225574</v>
      </c>
      <c r="C4830" s="2">
        <v>143.23354399999999</v>
      </c>
      <c r="D4830" s="1">
        <v>54</v>
      </c>
      <c r="E4830" s="1">
        <v>741020</v>
      </c>
      <c r="F4830" s="1">
        <v>8426166</v>
      </c>
      <c r="G4830" s="3" t="s">
        <v>21548</v>
      </c>
    </row>
    <row r="4831" spans="1:7" x14ac:dyDescent="0.25">
      <c r="A4831" s="3">
        <v>14893</v>
      </c>
      <c r="B4831" s="2">
        <v>-14.232627000000001</v>
      </c>
      <c r="C4831" s="2">
        <v>143.233149</v>
      </c>
      <c r="D4831" s="1">
        <v>54</v>
      </c>
      <c r="E4831" s="1">
        <v>740970</v>
      </c>
      <c r="F4831" s="1">
        <v>8425386</v>
      </c>
      <c r="G4831" s="3" t="s">
        <v>35958</v>
      </c>
    </row>
    <row r="4832" spans="1:7" x14ac:dyDescent="0.25">
      <c r="A4832" s="3">
        <v>14894</v>
      </c>
      <c r="B4832" s="2">
        <v>-14.254555999999999</v>
      </c>
      <c r="C4832" s="2">
        <v>143.22641899999999</v>
      </c>
      <c r="D4832" s="1">
        <v>54</v>
      </c>
      <c r="E4832" s="1">
        <v>740220</v>
      </c>
      <c r="F4832" s="1">
        <v>8422966</v>
      </c>
      <c r="G4832" s="3" t="s">
        <v>21549</v>
      </c>
    </row>
    <row r="4833" spans="1:7" x14ac:dyDescent="0.25">
      <c r="A4833" s="3">
        <v>14895</v>
      </c>
      <c r="B4833" s="2">
        <v>-14.230238</v>
      </c>
      <c r="C4833" s="2">
        <v>143.168747</v>
      </c>
      <c r="D4833" s="1">
        <v>54</v>
      </c>
      <c r="E4833" s="1">
        <v>734020</v>
      </c>
      <c r="F4833" s="1">
        <v>8425716</v>
      </c>
      <c r="G4833" s="3" t="s">
        <v>21550</v>
      </c>
    </row>
    <row r="4834" spans="1:7" x14ac:dyDescent="0.25">
      <c r="A4834" s="3">
        <v>14896</v>
      </c>
      <c r="B4834" s="2">
        <v>-14.21753</v>
      </c>
      <c r="C4834" s="2">
        <v>143.17510999999999</v>
      </c>
      <c r="D4834" s="1">
        <v>54</v>
      </c>
      <c r="E4834" s="1">
        <v>734720</v>
      </c>
      <c r="F4834" s="1">
        <v>8427116</v>
      </c>
      <c r="G4834" s="3" t="s">
        <v>35959</v>
      </c>
    </row>
    <row r="4835" spans="1:7" x14ac:dyDescent="0.25">
      <c r="A4835" s="3">
        <v>14897</v>
      </c>
      <c r="B4835" s="2">
        <v>-14.177735</v>
      </c>
      <c r="C4835" s="2">
        <v>143.17908299999999</v>
      </c>
      <c r="D4835" s="1">
        <v>54</v>
      </c>
      <c r="E4835" s="1">
        <v>735190</v>
      </c>
      <c r="F4835" s="1">
        <v>8431516</v>
      </c>
      <c r="G4835" s="3" t="s">
        <v>21551</v>
      </c>
    </row>
    <row r="4836" spans="1:7" x14ac:dyDescent="0.25">
      <c r="A4836" s="3">
        <v>14898</v>
      </c>
      <c r="B4836" s="2">
        <v>-14.161593999999999</v>
      </c>
      <c r="C4836" s="2">
        <v>143.16531699999999</v>
      </c>
      <c r="D4836" s="1">
        <v>54</v>
      </c>
      <c r="E4836" s="1">
        <v>733720</v>
      </c>
      <c r="F4836" s="1">
        <v>8433316</v>
      </c>
      <c r="G4836" s="3" t="s">
        <v>35960</v>
      </c>
    </row>
    <row r="4837" spans="1:7" x14ac:dyDescent="0.25">
      <c r="A4837" s="3">
        <v>14899</v>
      </c>
      <c r="B4837" s="2">
        <v>-14.150358000000001</v>
      </c>
      <c r="C4837" s="2">
        <v>143.158728</v>
      </c>
      <c r="D4837" s="1">
        <v>54</v>
      </c>
      <c r="E4837" s="1">
        <v>733020</v>
      </c>
      <c r="F4837" s="1">
        <v>8434566</v>
      </c>
      <c r="G4837" s="3" t="s">
        <v>21552</v>
      </c>
    </row>
    <row r="4838" spans="1:7" x14ac:dyDescent="0.25">
      <c r="A4838" s="3">
        <v>14900</v>
      </c>
      <c r="B4838" s="2">
        <v>-14.139583</v>
      </c>
      <c r="C4838" s="2">
        <v>143.151219</v>
      </c>
      <c r="D4838" s="1">
        <v>54</v>
      </c>
      <c r="E4838" s="1">
        <v>732220</v>
      </c>
      <c r="F4838" s="1">
        <v>8435766</v>
      </c>
      <c r="G4838" s="3" t="s">
        <v>35961</v>
      </c>
    </row>
    <row r="4839" spans="1:7" x14ac:dyDescent="0.25">
      <c r="A4839" s="3">
        <v>14901</v>
      </c>
      <c r="B4839" s="2">
        <v>-14.113536</v>
      </c>
      <c r="C4839" s="2">
        <v>143.13338300000001</v>
      </c>
      <c r="D4839" s="1">
        <v>54</v>
      </c>
      <c r="E4839" s="1">
        <v>730320</v>
      </c>
      <c r="F4839" s="1">
        <v>8438666</v>
      </c>
      <c r="G4839" s="3" t="s">
        <v>21553</v>
      </c>
    </row>
    <row r="4840" spans="1:7" x14ac:dyDescent="0.25">
      <c r="A4840" s="3">
        <v>14902</v>
      </c>
      <c r="B4840" s="2">
        <v>-14.100833</v>
      </c>
      <c r="C4840" s="2">
        <v>143.13928300000001</v>
      </c>
      <c r="D4840" s="1">
        <v>54</v>
      </c>
      <c r="E4840" s="1">
        <v>730970</v>
      </c>
      <c r="F4840" s="1">
        <v>8440066</v>
      </c>
      <c r="G4840" s="3" t="s">
        <v>35962</v>
      </c>
    </row>
    <row r="4841" spans="1:7" x14ac:dyDescent="0.25">
      <c r="A4841" s="3">
        <v>14903</v>
      </c>
      <c r="B4841" s="2">
        <v>-14.097716</v>
      </c>
      <c r="C4841" s="2">
        <v>143.13416100000001</v>
      </c>
      <c r="D4841" s="1">
        <v>54</v>
      </c>
      <c r="E4841" s="1">
        <v>730420</v>
      </c>
      <c r="F4841" s="1">
        <v>8440416</v>
      </c>
      <c r="G4841" s="3" t="s">
        <v>21554</v>
      </c>
    </row>
    <row r="4842" spans="1:7" x14ac:dyDescent="0.25">
      <c r="A4842" s="3">
        <v>14904</v>
      </c>
      <c r="B4842" s="2">
        <v>-14.084272</v>
      </c>
      <c r="C4842" s="2">
        <v>143.12153799999999</v>
      </c>
      <c r="D4842" s="1">
        <v>54</v>
      </c>
      <c r="E4842" s="1">
        <v>729070</v>
      </c>
      <c r="F4842" s="1">
        <v>8441916</v>
      </c>
      <c r="G4842" s="3" t="s">
        <v>21555</v>
      </c>
    </row>
    <row r="4843" spans="1:7" x14ac:dyDescent="0.25">
      <c r="A4843" s="3">
        <v>14905</v>
      </c>
      <c r="B4843" s="2">
        <v>-14.0646</v>
      </c>
      <c r="C4843" s="2">
        <v>143.09775200000001</v>
      </c>
      <c r="D4843" s="1">
        <v>54</v>
      </c>
      <c r="E4843" s="1">
        <v>726520</v>
      </c>
      <c r="F4843" s="1">
        <v>8444116</v>
      </c>
      <c r="G4843" s="3" t="s">
        <v>35963</v>
      </c>
    </row>
    <row r="4844" spans="1:7" x14ac:dyDescent="0.25">
      <c r="A4844" s="3">
        <v>14906</v>
      </c>
      <c r="B4844" s="2">
        <v>-14.063725</v>
      </c>
      <c r="C4844" s="2">
        <v>143.094505</v>
      </c>
      <c r="D4844" s="1">
        <v>54</v>
      </c>
      <c r="E4844" s="1">
        <v>726170</v>
      </c>
      <c r="F4844" s="1">
        <v>8444216</v>
      </c>
      <c r="G4844" s="3" t="s">
        <v>21556</v>
      </c>
    </row>
    <row r="4845" spans="1:7" x14ac:dyDescent="0.25">
      <c r="A4845" s="3">
        <v>14907</v>
      </c>
      <c r="B4845" s="2">
        <v>-14.074672</v>
      </c>
      <c r="C4845" s="2">
        <v>143.08256900000001</v>
      </c>
      <c r="D4845" s="1">
        <v>54</v>
      </c>
      <c r="E4845" s="1">
        <v>724870</v>
      </c>
      <c r="F4845" s="1">
        <v>8443016</v>
      </c>
      <c r="G4845" s="3" t="s">
        <v>35964</v>
      </c>
    </row>
    <row r="4846" spans="1:7" x14ac:dyDescent="0.25">
      <c r="A4846" s="3">
        <v>14908</v>
      </c>
      <c r="B4846" s="2">
        <v>-14.010325</v>
      </c>
      <c r="C4846" s="2">
        <v>143.10419999999999</v>
      </c>
      <c r="D4846" s="1">
        <v>54</v>
      </c>
      <c r="E4846" s="1">
        <v>727270</v>
      </c>
      <c r="F4846" s="1">
        <v>8450116</v>
      </c>
      <c r="G4846" s="3" t="s">
        <v>21557</v>
      </c>
    </row>
    <row r="4847" spans="1:7" x14ac:dyDescent="0.25">
      <c r="A4847" s="3">
        <v>14909</v>
      </c>
      <c r="B4847" s="2">
        <v>-14.046094</v>
      </c>
      <c r="C4847" s="2">
        <v>143.095733</v>
      </c>
      <c r="D4847" s="1">
        <v>54</v>
      </c>
      <c r="E4847" s="1">
        <v>726320</v>
      </c>
      <c r="F4847" s="1">
        <v>8446166</v>
      </c>
      <c r="G4847" s="3" t="s">
        <v>35965</v>
      </c>
    </row>
    <row r="4848" spans="1:7" x14ac:dyDescent="0.25">
      <c r="A4848" s="3">
        <v>14910</v>
      </c>
      <c r="B4848" s="2">
        <v>-14.0646</v>
      </c>
      <c r="C4848" s="2">
        <v>143.09775200000001</v>
      </c>
      <c r="D4848" s="1">
        <v>54</v>
      </c>
      <c r="E4848" s="1">
        <v>726520</v>
      </c>
      <c r="F4848" s="1">
        <v>8444116</v>
      </c>
      <c r="G4848" s="3" t="s">
        <v>21558</v>
      </c>
    </row>
    <row r="4849" spans="1:7" x14ac:dyDescent="0.25">
      <c r="A4849" s="3">
        <v>14911</v>
      </c>
      <c r="B4849" s="2">
        <v>-14.071377</v>
      </c>
      <c r="C4849" s="2">
        <v>143.149191</v>
      </c>
      <c r="D4849" s="1">
        <v>54</v>
      </c>
      <c r="E4849" s="1">
        <v>732070</v>
      </c>
      <c r="F4849" s="1">
        <v>8443316</v>
      </c>
      <c r="G4849" s="3" t="s">
        <v>35966</v>
      </c>
    </row>
    <row r="4850" spans="1:7" x14ac:dyDescent="0.25">
      <c r="A4850" s="3">
        <v>14912</v>
      </c>
      <c r="B4850" s="2">
        <v>-14.070485</v>
      </c>
      <c r="C4850" s="2">
        <v>143.147794</v>
      </c>
      <c r="D4850" s="1">
        <v>54</v>
      </c>
      <c r="E4850" s="1">
        <v>731920</v>
      </c>
      <c r="F4850" s="1">
        <v>8443416</v>
      </c>
      <c r="G4850" s="3" t="s">
        <v>21559</v>
      </c>
    </row>
    <row r="4851" spans="1:7" x14ac:dyDescent="0.25">
      <c r="A4851" s="3">
        <v>14913</v>
      </c>
      <c r="B4851" s="2">
        <v>-14.084725000000001</v>
      </c>
      <c r="C4851" s="2">
        <v>143.121544</v>
      </c>
      <c r="D4851" s="1">
        <v>54</v>
      </c>
      <c r="E4851" s="1">
        <v>729070</v>
      </c>
      <c r="F4851" s="1">
        <v>8441866</v>
      </c>
      <c r="G4851" s="3" t="s">
        <v>21560</v>
      </c>
    </row>
    <row r="4852" spans="1:7" x14ac:dyDescent="0.25">
      <c r="A4852" s="3">
        <v>14914</v>
      </c>
      <c r="B4852" s="2">
        <v>-14.082919</v>
      </c>
      <c r="C4852" s="2">
        <v>143.12152699999999</v>
      </c>
      <c r="D4852" s="1">
        <v>54</v>
      </c>
      <c r="E4852" s="1">
        <v>729070</v>
      </c>
      <c r="F4852" s="1">
        <v>8442066</v>
      </c>
      <c r="G4852" s="3" t="s">
        <v>35967</v>
      </c>
    </row>
    <row r="4853" spans="1:7" x14ac:dyDescent="0.25">
      <c r="A4853" s="3">
        <v>14915</v>
      </c>
      <c r="B4853" s="2">
        <v>-14.076616</v>
      </c>
      <c r="C4853" s="2">
        <v>143.118877</v>
      </c>
      <c r="D4853" s="1">
        <v>54</v>
      </c>
      <c r="E4853" s="1">
        <v>728790</v>
      </c>
      <c r="F4853" s="1">
        <v>8442766</v>
      </c>
      <c r="G4853" s="3" t="s">
        <v>21561</v>
      </c>
    </row>
    <row r="4854" spans="1:7" x14ac:dyDescent="0.25">
      <c r="A4854" s="3">
        <v>14916</v>
      </c>
      <c r="B4854" s="2">
        <v>-14.007231000000001</v>
      </c>
      <c r="C4854" s="2">
        <v>143.06483900000001</v>
      </c>
      <c r="D4854" s="1">
        <v>54</v>
      </c>
      <c r="E4854" s="1">
        <v>723020</v>
      </c>
      <c r="F4854" s="1">
        <v>8450496</v>
      </c>
      <c r="G4854" s="3" t="s">
        <v>35968</v>
      </c>
    </row>
    <row r="4855" spans="1:7" x14ac:dyDescent="0.25">
      <c r="A4855" s="3">
        <v>14917</v>
      </c>
      <c r="B4855" s="2">
        <v>-14.001583</v>
      </c>
      <c r="C4855" s="2">
        <v>143.070063</v>
      </c>
      <c r="D4855" s="1">
        <v>54</v>
      </c>
      <c r="E4855" s="1">
        <v>723590</v>
      </c>
      <c r="F4855" s="1">
        <v>8451116</v>
      </c>
      <c r="G4855" s="3" t="s">
        <v>21562</v>
      </c>
    </row>
    <row r="4856" spans="1:7" x14ac:dyDescent="0.25">
      <c r="A4856" s="3">
        <v>14918</v>
      </c>
      <c r="B4856" s="2">
        <v>-14.002961000000001</v>
      </c>
      <c r="C4856" s="2">
        <v>143.067577</v>
      </c>
      <c r="D4856" s="1">
        <v>54</v>
      </c>
      <c r="E4856" s="1">
        <v>723320</v>
      </c>
      <c r="F4856" s="1">
        <v>8450966</v>
      </c>
      <c r="G4856" s="3" t="s">
        <v>35969</v>
      </c>
    </row>
    <row r="4857" spans="1:7" x14ac:dyDescent="0.25">
      <c r="A4857" s="3">
        <v>14919</v>
      </c>
      <c r="B4857" s="2">
        <v>-14.011111</v>
      </c>
      <c r="C4857" s="2">
        <v>143.06552199999999</v>
      </c>
      <c r="D4857" s="1">
        <v>54</v>
      </c>
      <c r="E4857" s="1">
        <v>723090</v>
      </c>
      <c r="F4857" s="1">
        <v>8450066</v>
      </c>
      <c r="G4857" s="3" t="s">
        <v>21563</v>
      </c>
    </row>
    <row r="4858" spans="1:7" x14ac:dyDescent="0.25">
      <c r="A4858" s="3">
        <v>14920</v>
      </c>
      <c r="B4858" s="2">
        <v>-14.049611000000001</v>
      </c>
      <c r="C4858" s="2">
        <v>143.08623</v>
      </c>
      <c r="D4858" s="1">
        <v>54</v>
      </c>
      <c r="E4858" s="1">
        <v>725290</v>
      </c>
      <c r="F4858" s="1">
        <v>8445786</v>
      </c>
      <c r="G4858" s="3" t="s">
        <v>21564</v>
      </c>
    </row>
    <row r="4859" spans="1:7" x14ac:dyDescent="0.25">
      <c r="A4859" s="3">
        <v>14921</v>
      </c>
      <c r="B4859" s="2">
        <v>-14.093439</v>
      </c>
      <c r="C4859" s="2">
        <v>143.05450300000001</v>
      </c>
      <c r="D4859" s="1">
        <v>54</v>
      </c>
      <c r="E4859" s="1">
        <v>721820</v>
      </c>
      <c r="F4859" s="1">
        <v>8440966</v>
      </c>
      <c r="G4859" s="3" t="s">
        <v>35970</v>
      </c>
    </row>
    <row r="4860" spans="1:7" x14ac:dyDescent="0.25">
      <c r="A4860" s="3">
        <v>14922</v>
      </c>
      <c r="B4860" s="2">
        <v>-14.102055999999999</v>
      </c>
      <c r="C4860" s="2">
        <v>143.05087499999999</v>
      </c>
      <c r="D4860" s="1">
        <v>54</v>
      </c>
      <c r="E4860" s="1">
        <v>721420</v>
      </c>
      <c r="F4860" s="1">
        <v>8440016</v>
      </c>
      <c r="G4860" s="3" t="s">
        <v>21565</v>
      </c>
    </row>
    <row r="4861" spans="1:7" x14ac:dyDescent="0.25">
      <c r="A4861" s="3">
        <v>14923</v>
      </c>
      <c r="B4861" s="2">
        <v>-14.095402</v>
      </c>
      <c r="C4861" s="2">
        <v>143.03628</v>
      </c>
      <c r="D4861" s="1">
        <v>54</v>
      </c>
      <c r="E4861" s="1">
        <v>719850</v>
      </c>
      <c r="F4861" s="1">
        <v>8440766</v>
      </c>
      <c r="G4861" s="3" t="s">
        <v>35971</v>
      </c>
    </row>
    <row r="4862" spans="1:7" x14ac:dyDescent="0.25">
      <c r="A4862" s="3">
        <v>14924</v>
      </c>
      <c r="B4862" s="2">
        <v>-14.101467</v>
      </c>
      <c r="C4862" s="2">
        <v>143.03513000000001</v>
      </c>
      <c r="D4862" s="1">
        <v>54</v>
      </c>
      <c r="E4862" s="1">
        <v>719720</v>
      </c>
      <c r="F4862" s="1">
        <v>8440096</v>
      </c>
      <c r="G4862" s="3" t="s">
        <v>21566</v>
      </c>
    </row>
    <row r="4863" spans="1:7" x14ac:dyDescent="0.25">
      <c r="A4863" s="3">
        <v>14925</v>
      </c>
      <c r="B4863" s="2">
        <v>-14.049758000000001</v>
      </c>
      <c r="C4863" s="2">
        <v>142.982833</v>
      </c>
      <c r="D4863" s="1">
        <v>54</v>
      </c>
      <c r="E4863" s="1">
        <v>714120</v>
      </c>
      <c r="F4863" s="1">
        <v>8445866</v>
      </c>
      <c r="G4863" s="3" t="s">
        <v>35972</v>
      </c>
    </row>
    <row r="4864" spans="1:7" x14ac:dyDescent="0.25">
      <c r="A4864" s="3">
        <v>14926</v>
      </c>
      <c r="B4864" s="2">
        <v>-14.035797000000001</v>
      </c>
      <c r="C4864" s="2">
        <v>142.97716</v>
      </c>
      <c r="D4864" s="1">
        <v>54</v>
      </c>
      <c r="E4864" s="1">
        <v>713520</v>
      </c>
      <c r="F4864" s="1">
        <v>8447416</v>
      </c>
      <c r="G4864" s="3" t="s">
        <v>21567</v>
      </c>
    </row>
    <row r="4865" spans="1:7" x14ac:dyDescent="0.25">
      <c r="A4865" s="3">
        <v>14927</v>
      </c>
      <c r="B4865" s="2">
        <v>-14.011036000000001</v>
      </c>
      <c r="C4865" s="2">
        <v>142.96584200000001</v>
      </c>
      <c r="D4865" s="1">
        <v>54</v>
      </c>
      <c r="E4865" s="1">
        <v>712320</v>
      </c>
      <c r="F4865" s="1">
        <v>8450166</v>
      </c>
      <c r="G4865" s="3" t="s">
        <v>35973</v>
      </c>
    </row>
    <row r="4866" spans="1:7" x14ac:dyDescent="0.25">
      <c r="A4866" s="3">
        <v>14928</v>
      </c>
      <c r="B4866" s="2">
        <v>-14.030315999999999</v>
      </c>
      <c r="C4866" s="2">
        <v>142.928516</v>
      </c>
      <c r="D4866" s="1">
        <v>54</v>
      </c>
      <c r="E4866" s="1">
        <v>708270</v>
      </c>
      <c r="F4866" s="1">
        <v>8448066</v>
      </c>
      <c r="G4866" s="3" t="s">
        <v>21568</v>
      </c>
    </row>
    <row r="4867" spans="1:7" x14ac:dyDescent="0.25">
      <c r="A4867" s="3">
        <v>14929</v>
      </c>
      <c r="B4867" s="2">
        <v>-14.037608000000001</v>
      </c>
      <c r="C4867" s="2">
        <v>142.92071000000001</v>
      </c>
      <c r="D4867" s="1">
        <v>54</v>
      </c>
      <c r="E4867" s="1">
        <v>707420</v>
      </c>
      <c r="F4867" s="1">
        <v>8447266</v>
      </c>
      <c r="G4867" s="3" t="s">
        <v>21569</v>
      </c>
    </row>
    <row r="4868" spans="1:7" x14ac:dyDescent="0.25">
      <c r="A4868" s="3">
        <v>14930</v>
      </c>
      <c r="B4868" s="2">
        <v>-14.0382</v>
      </c>
      <c r="C4868" s="2">
        <v>142.92599100000001</v>
      </c>
      <c r="D4868" s="1">
        <v>54</v>
      </c>
      <c r="E4868" s="1">
        <v>707990</v>
      </c>
      <c r="F4868" s="1">
        <v>8447196</v>
      </c>
      <c r="G4868" s="3" t="s">
        <v>35974</v>
      </c>
    </row>
    <row r="4869" spans="1:7" x14ac:dyDescent="0.25">
      <c r="A4869" s="3">
        <v>14931</v>
      </c>
      <c r="B4869" s="2">
        <v>-14.094996999999999</v>
      </c>
      <c r="C4869" s="2">
        <v>142.97628</v>
      </c>
      <c r="D4869" s="1">
        <v>54</v>
      </c>
      <c r="E4869" s="1">
        <v>713370</v>
      </c>
      <c r="F4869" s="1">
        <v>8440866</v>
      </c>
      <c r="G4869" s="3" t="s">
        <v>21570</v>
      </c>
    </row>
    <row r="4870" spans="1:7" x14ac:dyDescent="0.25">
      <c r="A4870" s="3">
        <v>14932</v>
      </c>
      <c r="B4870" s="2">
        <v>-14.127307999999999</v>
      </c>
      <c r="C4870" s="2">
        <v>142.94831400000001</v>
      </c>
      <c r="D4870" s="1">
        <v>54</v>
      </c>
      <c r="E4870" s="1">
        <v>710320</v>
      </c>
      <c r="F4870" s="1">
        <v>8437316</v>
      </c>
      <c r="G4870" s="3" t="s">
        <v>35975</v>
      </c>
    </row>
    <row r="4871" spans="1:7" x14ac:dyDescent="0.25">
      <c r="A4871" s="3">
        <v>14933</v>
      </c>
      <c r="B4871" s="2">
        <v>-14.140625</v>
      </c>
      <c r="C4871" s="2">
        <v>142.977599</v>
      </c>
      <c r="D4871" s="1">
        <v>54</v>
      </c>
      <c r="E4871" s="1">
        <v>713470</v>
      </c>
      <c r="F4871" s="1">
        <v>8435816</v>
      </c>
      <c r="G4871" s="3" t="s">
        <v>21571</v>
      </c>
    </row>
    <row r="4872" spans="1:7" x14ac:dyDescent="0.25">
      <c r="A4872" s="3">
        <v>14934</v>
      </c>
      <c r="B4872" s="2">
        <v>-14.160971999999999</v>
      </c>
      <c r="C4872" s="2">
        <v>142.97573499999999</v>
      </c>
      <c r="D4872" s="1">
        <v>54</v>
      </c>
      <c r="E4872" s="1">
        <v>713250</v>
      </c>
      <c r="F4872" s="1">
        <v>8433566</v>
      </c>
      <c r="G4872" s="3" t="s">
        <v>35976</v>
      </c>
    </row>
    <row r="4873" spans="1:7" x14ac:dyDescent="0.25">
      <c r="A4873" s="3">
        <v>14935</v>
      </c>
      <c r="B4873" s="2">
        <v>-14.170263</v>
      </c>
      <c r="C4873" s="2">
        <v>142.999619</v>
      </c>
      <c r="D4873" s="1">
        <v>54</v>
      </c>
      <c r="E4873" s="1">
        <v>715820</v>
      </c>
      <c r="F4873" s="1">
        <v>8432516</v>
      </c>
      <c r="G4873" s="3" t="s">
        <v>21572</v>
      </c>
    </row>
    <row r="4874" spans="1:7" x14ac:dyDescent="0.25">
      <c r="A4874" s="3">
        <v>14936</v>
      </c>
      <c r="B4874" s="2">
        <v>-14.171277</v>
      </c>
      <c r="C4874" s="2">
        <v>143.00815</v>
      </c>
      <c r="D4874" s="1">
        <v>54</v>
      </c>
      <c r="E4874" s="1">
        <v>716740</v>
      </c>
      <c r="F4874" s="1">
        <v>8432396</v>
      </c>
      <c r="G4874" s="3" t="s">
        <v>21573</v>
      </c>
    </row>
    <row r="4875" spans="1:7" x14ac:dyDescent="0.25">
      <c r="A4875" s="3">
        <v>14937</v>
      </c>
      <c r="B4875" s="2">
        <v>-14.17238</v>
      </c>
      <c r="C4875" s="2">
        <v>143.016772</v>
      </c>
      <c r="D4875" s="1">
        <v>54</v>
      </c>
      <c r="E4875" s="1">
        <v>717670</v>
      </c>
      <c r="F4875" s="1">
        <v>8432266</v>
      </c>
      <c r="G4875" s="3" t="s">
        <v>35977</v>
      </c>
    </row>
    <row r="4876" spans="1:7" x14ac:dyDescent="0.25">
      <c r="A4876" s="3">
        <v>14938</v>
      </c>
      <c r="B4876" s="2">
        <v>-14.160556</v>
      </c>
      <c r="C4876" s="2">
        <v>143.02592999999999</v>
      </c>
      <c r="D4876" s="1">
        <v>54</v>
      </c>
      <c r="E4876" s="1">
        <v>718670</v>
      </c>
      <c r="F4876" s="1">
        <v>8433566</v>
      </c>
      <c r="G4876" s="3" t="s">
        <v>21574</v>
      </c>
    </row>
    <row r="4877" spans="1:7" x14ac:dyDescent="0.25">
      <c r="A4877" s="3">
        <v>14939</v>
      </c>
      <c r="B4877" s="2">
        <v>-14.158474999999999</v>
      </c>
      <c r="C4877" s="2">
        <v>143.02591000000001</v>
      </c>
      <c r="D4877" s="1">
        <v>54</v>
      </c>
      <c r="E4877" s="1">
        <v>718670</v>
      </c>
      <c r="F4877" s="1">
        <v>8433796</v>
      </c>
      <c r="G4877" s="3" t="s">
        <v>35978</v>
      </c>
    </row>
    <row r="4878" spans="1:7" x14ac:dyDescent="0.25">
      <c r="A4878" s="3">
        <v>14940</v>
      </c>
      <c r="B4878" s="2">
        <v>-14.158735999999999</v>
      </c>
      <c r="C4878" s="2">
        <v>143.02730199999999</v>
      </c>
      <c r="D4878" s="1">
        <v>54</v>
      </c>
      <c r="E4878" s="1">
        <v>718820</v>
      </c>
      <c r="F4878" s="1">
        <v>8433766</v>
      </c>
      <c r="G4878" s="3" t="s">
        <v>21575</v>
      </c>
    </row>
    <row r="4879" spans="1:7" x14ac:dyDescent="0.25">
      <c r="A4879" s="3">
        <v>14941</v>
      </c>
      <c r="B4879" s="2">
        <v>-14.206003000000001</v>
      </c>
      <c r="C4879" s="2">
        <v>142.99437499999999</v>
      </c>
      <c r="D4879" s="1">
        <v>54</v>
      </c>
      <c r="E4879" s="1">
        <v>715220</v>
      </c>
      <c r="F4879" s="1">
        <v>8428566</v>
      </c>
      <c r="G4879" s="3" t="s">
        <v>35979</v>
      </c>
    </row>
    <row r="4880" spans="1:7" x14ac:dyDescent="0.25">
      <c r="A4880" s="3">
        <v>14942</v>
      </c>
      <c r="B4880" s="2">
        <v>-14.304550000000001</v>
      </c>
      <c r="C4880" s="2">
        <v>143.12497999999999</v>
      </c>
      <c r="D4880" s="1">
        <v>54</v>
      </c>
      <c r="E4880" s="1">
        <v>729220</v>
      </c>
      <c r="F4880" s="1">
        <v>8417536</v>
      </c>
      <c r="G4880" s="3" t="s">
        <v>21576</v>
      </c>
    </row>
    <row r="4881" spans="1:7" x14ac:dyDescent="0.25">
      <c r="A4881" s="3">
        <v>14943</v>
      </c>
      <c r="B4881" s="2">
        <v>-14.309030999999999</v>
      </c>
      <c r="C4881" s="2">
        <v>143.14911599999999</v>
      </c>
      <c r="D4881" s="1">
        <v>54</v>
      </c>
      <c r="E4881" s="1">
        <v>731820</v>
      </c>
      <c r="F4881" s="1">
        <v>8417016</v>
      </c>
      <c r="G4881" s="3" t="s">
        <v>35980</v>
      </c>
    </row>
    <row r="4882" spans="1:7" x14ac:dyDescent="0.25">
      <c r="A4882" s="3">
        <v>14944</v>
      </c>
      <c r="B4882" s="2">
        <v>-14.324894</v>
      </c>
      <c r="C4882" s="2">
        <v>143.14370500000001</v>
      </c>
      <c r="D4882" s="1">
        <v>54</v>
      </c>
      <c r="E4882" s="1">
        <v>731220</v>
      </c>
      <c r="F4882" s="1">
        <v>8415266</v>
      </c>
      <c r="G4882" s="3" t="s">
        <v>21577</v>
      </c>
    </row>
    <row r="4883" spans="1:7" x14ac:dyDescent="0.25">
      <c r="A4883" s="3">
        <v>14945</v>
      </c>
      <c r="B4883" s="2">
        <v>-14.325072</v>
      </c>
      <c r="C4883" s="2">
        <v>143.123783</v>
      </c>
      <c r="D4883" s="1">
        <v>54</v>
      </c>
      <c r="E4883" s="1">
        <v>729070</v>
      </c>
      <c r="F4883" s="1">
        <v>8415266</v>
      </c>
      <c r="G4883" s="3" t="s">
        <v>21578</v>
      </c>
    </row>
    <row r="4884" spans="1:7" x14ac:dyDescent="0.25">
      <c r="A4884" s="3">
        <v>14946</v>
      </c>
      <c r="B4884" s="2">
        <v>-14.326435</v>
      </c>
      <c r="C4884" s="2">
        <v>143.12286900000001</v>
      </c>
      <c r="D4884" s="1">
        <v>54</v>
      </c>
      <c r="E4884" s="1">
        <v>728970</v>
      </c>
      <c r="F4884" s="1">
        <v>8415116</v>
      </c>
      <c r="G4884" s="3" t="s">
        <v>35981</v>
      </c>
    </row>
    <row r="4885" spans="1:7" x14ac:dyDescent="0.25">
      <c r="A4885" s="3">
        <v>14947</v>
      </c>
      <c r="B4885" s="2">
        <v>-14.32766</v>
      </c>
      <c r="C4885" s="2">
        <v>143.137247</v>
      </c>
      <c r="D4885" s="1">
        <v>54</v>
      </c>
      <c r="E4885" s="1">
        <v>730520</v>
      </c>
      <c r="F4885" s="1">
        <v>8414966</v>
      </c>
      <c r="G4885" s="3" t="s">
        <v>21579</v>
      </c>
    </row>
    <row r="4886" spans="1:7" x14ac:dyDescent="0.25">
      <c r="A4886" s="3">
        <v>14948</v>
      </c>
      <c r="B4886" s="2">
        <v>-14.325272</v>
      </c>
      <c r="C4886" s="2">
        <v>143.151589</v>
      </c>
      <c r="D4886" s="1">
        <v>54</v>
      </c>
      <c r="E4886" s="1">
        <v>732070</v>
      </c>
      <c r="F4886" s="1">
        <v>8415216</v>
      </c>
      <c r="G4886" s="3" t="s">
        <v>35982</v>
      </c>
    </row>
    <row r="4887" spans="1:7" x14ac:dyDescent="0.25">
      <c r="A4887" s="3">
        <v>14949</v>
      </c>
      <c r="B4887" s="2">
        <v>-14.311069</v>
      </c>
      <c r="C4887" s="2">
        <v>143.17341300000001</v>
      </c>
      <c r="D4887" s="1">
        <v>54</v>
      </c>
      <c r="E4887" s="1">
        <v>734440</v>
      </c>
      <c r="F4887" s="1">
        <v>8416766</v>
      </c>
      <c r="G4887" s="3" t="s">
        <v>21580</v>
      </c>
    </row>
    <row r="4888" spans="1:7" x14ac:dyDescent="0.25">
      <c r="A4888" s="3">
        <v>14950</v>
      </c>
      <c r="B4888" s="2">
        <v>-14.307444</v>
      </c>
      <c r="C4888" s="2">
        <v>143.17439899999999</v>
      </c>
      <c r="D4888" s="1">
        <v>54</v>
      </c>
      <c r="E4888" s="1">
        <v>734550</v>
      </c>
      <c r="F4888" s="1">
        <v>8417166</v>
      </c>
      <c r="G4888" s="3" t="s">
        <v>35983</v>
      </c>
    </row>
    <row r="4889" spans="1:7" x14ac:dyDescent="0.25">
      <c r="A4889" s="3">
        <v>14951</v>
      </c>
      <c r="B4889" s="2">
        <v>-14.299236000000001</v>
      </c>
      <c r="C4889" s="2">
        <v>143.18284399999999</v>
      </c>
      <c r="D4889" s="1">
        <v>54</v>
      </c>
      <c r="E4889" s="1">
        <v>735470</v>
      </c>
      <c r="F4889" s="1">
        <v>8418066</v>
      </c>
      <c r="G4889" s="3" t="s">
        <v>21841</v>
      </c>
    </row>
    <row r="4890" spans="1:7" x14ac:dyDescent="0.25">
      <c r="A4890" s="3">
        <v>14952</v>
      </c>
      <c r="B4890" s="2">
        <v>-14.61998</v>
      </c>
      <c r="C4890" s="2">
        <v>143.623447</v>
      </c>
      <c r="D4890" s="1">
        <v>54</v>
      </c>
      <c r="E4890" s="1">
        <v>782620</v>
      </c>
      <c r="F4890" s="1">
        <v>8382066</v>
      </c>
      <c r="G4890" s="3" t="s">
        <v>21842</v>
      </c>
    </row>
    <row r="4891" spans="1:7" x14ac:dyDescent="0.25">
      <c r="A4891" s="3">
        <v>14953</v>
      </c>
      <c r="B4891" s="2">
        <v>-14.923227000000001</v>
      </c>
      <c r="C4891" s="2">
        <v>142.97611599999999</v>
      </c>
      <c r="D4891" s="1">
        <v>54</v>
      </c>
      <c r="E4891" s="1">
        <v>712561</v>
      </c>
      <c r="F4891" s="1">
        <v>8349215</v>
      </c>
      <c r="G4891" s="3" t="s">
        <v>35984</v>
      </c>
    </row>
    <row r="4892" spans="1:7" x14ac:dyDescent="0.25">
      <c r="A4892" s="3">
        <v>14954</v>
      </c>
      <c r="B4892" s="2">
        <v>-14.836161000000001</v>
      </c>
      <c r="C4892" s="2">
        <v>142.96008900000001</v>
      </c>
      <c r="D4892" s="1">
        <v>54</v>
      </c>
      <c r="E4892" s="1">
        <v>710921</v>
      </c>
      <c r="F4892" s="1">
        <v>8358865</v>
      </c>
      <c r="G4892" s="3" t="s">
        <v>21843</v>
      </c>
    </row>
    <row r="4893" spans="1:7" x14ac:dyDescent="0.25">
      <c r="A4893" s="3">
        <v>14955</v>
      </c>
      <c r="B4893" s="2">
        <v>-14.403492</v>
      </c>
      <c r="C4893" s="2">
        <v>142.911933</v>
      </c>
      <c r="D4893" s="1">
        <v>54</v>
      </c>
      <c r="E4893" s="1">
        <v>706140</v>
      </c>
      <c r="F4893" s="1">
        <v>8406787</v>
      </c>
      <c r="G4893" s="3" t="s">
        <v>35985</v>
      </c>
    </row>
    <row r="4894" spans="1:7" x14ac:dyDescent="0.25">
      <c r="A4894" s="3">
        <v>14956</v>
      </c>
      <c r="B4894" s="2">
        <v>-14.347250000000001</v>
      </c>
      <c r="C4894" s="2">
        <v>142.96225000000001</v>
      </c>
      <c r="D4894" s="1">
        <v>54</v>
      </c>
      <c r="E4894" s="1">
        <v>711620</v>
      </c>
      <c r="F4894" s="1">
        <v>8412965</v>
      </c>
      <c r="G4894" s="3" t="s">
        <v>21930</v>
      </c>
    </row>
    <row r="4895" spans="1:7" x14ac:dyDescent="0.25">
      <c r="A4895" s="3">
        <v>14957</v>
      </c>
      <c r="B4895" s="2">
        <v>-14.798057999999999</v>
      </c>
      <c r="C4895" s="2">
        <v>143.361414</v>
      </c>
      <c r="D4895" s="1">
        <v>54</v>
      </c>
      <c r="E4895" s="1">
        <v>754170</v>
      </c>
      <c r="F4895" s="1">
        <v>8362666</v>
      </c>
      <c r="G4895" s="3" t="s">
        <v>37032</v>
      </c>
    </row>
    <row r="4896" spans="1:7" x14ac:dyDescent="0.25">
      <c r="A4896" s="3">
        <v>14958</v>
      </c>
      <c r="B4896" s="2">
        <v>-14.798994</v>
      </c>
      <c r="C4896" s="2">
        <v>143.35817499999999</v>
      </c>
      <c r="D4896" s="1">
        <v>54</v>
      </c>
      <c r="E4896" s="1">
        <v>753820</v>
      </c>
      <c r="F4896" s="1">
        <v>8362566</v>
      </c>
      <c r="G4896" s="3" t="s">
        <v>21931</v>
      </c>
    </row>
    <row r="4897" spans="1:7" x14ac:dyDescent="0.25">
      <c r="A4897" s="3">
        <v>14959</v>
      </c>
      <c r="B4897" s="2">
        <v>-14.802657999999999</v>
      </c>
      <c r="C4897" s="2">
        <v>143.353106</v>
      </c>
      <c r="D4897" s="1">
        <v>54</v>
      </c>
      <c r="E4897" s="1">
        <v>753270</v>
      </c>
      <c r="F4897" s="1">
        <v>8362166</v>
      </c>
      <c r="G4897" s="3" t="s">
        <v>21932</v>
      </c>
    </row>
    <row r="4898" spans="1:7" x14ac:dyDescent="0.25">
      <c r="A4898" s="3">
        <v>14960</v>
      </c>
      <c r="B4898" s="2">
        <v>-14.813205999999999</v>
      </c>
      <c r="C4898" s="2">
        <v>143.337897</v>
      </c>
      <c r="D4898" s="1">
        <v>54</v>
      </c>
      <c r="E4898" s="1">
        <v>751620</v>
      </c>
      <c r="F4898" s="1">
        <v>8361016</v>
      </c>
      <c r="G4898" s="3" t="s">
        <v>37033</v>
      </c>
    </row>
    <row r="4899" spans="1:7" x14ac:dyDescent="0.25">
      <c r="A4899" s="3">
        <v>14961</v>
      </c>
      <c r="B4899" s="2">
        <v>-14.814997</v>
      </c>
      <c r="C4899" s="2">
        <v>143.33930799999999</v>
      </c>
      <c r="D4899" s="1">
        <v>54</v>
      </c>
      <c r="E4899" s="1">
        <v>751770</v>
      </c>
      <c r="F4899" s="1">
        <v>8360816</v>
      </c>
      <c r="G4899" s="3" t="s">
        <v>21933</v>
      </c>
    </row>
    <row r="4900" spans="1:7" x14ac:dyDescent="0.25">
      <c r="A4900" s="3">
        <v>14962</v>
      </c>
      <c r="B4900" s="2">
        <v>-14.819998999999999</v>
      </c>
      <c r="C4900" s="2">
        <v>143.33611099999999</v>
      </c>
      <c r="D4900" s="1">
        <v>54</v>
      </c>
      <c r="E4900" s="1">
        <v>751420</v>
      </c>
      <c r="F4900" s="1">
        <v>8360266</v>
      </c>
      <c r="G4900" s="3" t="s">
        <v>37034</v>
      </c>
    </row>
    <row r="4901" spans="1:7" x14ac:dyDescent="0.25">
      <c r="A4901" s="3">
        <v>14963</v>
      </c>
      <c r="B4901" s="2">
        <v>-14.812163999999999</v>
      </c>
      <c r="C4901" s="2">
        <v>143.11870200000001</v>
      </c>
      <c r="D4901" s="1">
        <v>54</v>
      </c>
      <c r="E4901" s="1">
        <v>728020</v>
      </c>
      <c r="F4901" s="1">
        <v>8361365</v>
      </c>
      <c r="G4901" s="3" t="s">
        <v>21934</v>
      </c>
    </row>
    <row r="4902" spans="1:7" x14ac:dyDescent="0.25">
      <c r="A4902" s="3">
        <v>14964</v>
      </c>
      <c r="B4902" s="2">
        <v>-14.790732999999999</v>
      </c>
      <c r="C4902" s="2">
        <v>143.13985500000001</v>
      </c>
      <c r="D4902" s="1">
        <v>54</v>
      </c>
      <c r="E4902" s="1">
        <v>730320</v>
      </c>
      <c r="F4902" s="1">
        <v>8363715</v>
      </c>
      <c r="G4902" s="3" t="s">
        <v>37035</v>
      </c>
    </row>
    <row r="4903" spans="1:7" x14ac:dyDescent="0.25">
      <c r="A4903" s="3">
        <v>14965</v>
      </c>
      <c r="B4903" s="2">
        <v>-14.786727000000001</v>
      </c>
      <c r="C4903" s="2">
        <v>143.13331600000001</v>
      </c>
      <c r="D4903" s="1">
        <v>54</v>
      </c>
      <c r="E4903" s="1">
        <v>729620</v>
      </c>
      <c r="F4903" s="1">
        <v>8364165</v>
      </c>
      <c r="G4903" s="3" t="s">
        <v>21935</v>
      </c>
    </row>
    <row r="4904" spans="1:7" x14ac:dyDescent="0.25">
      <c r="A4904" s="3">
        <v>14966</v>
      </c>
      <c r="B4904" s="2">
        <v>-14.780424</v>
      </c>
      <c r="C4904" s="2">
        <v>143.130933</v>
      </c>
      <c r="D4904" s="1">
        <v>54</v>
      </c>
      <c r="E4904" s="1">
        <v>729370</v>
      </c>
      <c r="F4904" s="1">
        <v>8364865</v>
      </c>
      <c r="G4904" s="3" t="s">
        <v>21936</v>
      </c>
    </row>
    <row r="4905" spans="1:7" x14ac:dyDescent="0.25">
      <c r="A4905" s="3">
        <v>14967</v>
      </c>
      <c r="B4905" s="2">
        <v>-14.777343999999999</v>
      </c>
      <c r="C4905" s="2">
        <v>143.12208000000001</v>
      </c>
      <c r="D4905" s="1">
        <v>54</v>
      </c>
      <c r="E4905" s="1">
        <v>728420</v>
      </c>
      <c r="F4905" s="1">
        <v>8365215</v>
      </c>
      <c r="G4905" s="3" t="s">
        <v>37036</v>
      </c>
    </row>
    <row r="4906" spans="1:7" x14ac:dyDescent="0.25">
      <c r="A4906" s="3">
        <v>14968</v>
      </c>
      <c r="B4906" s="2">
        <v>-14.782869</v>
      </c>
      <c r="C4906" s="2">
        <v>143.11098899999999</v>
      </c>
      <c r="D4906" s="1">
        <v>54</v>
      </c>
      <c r="E4906" s="1">
        <v>727220</v>
      </c>
      <c r="F4906" s="1">
        <v>8364615</v>
      </c>
      <c r="G4906" s="3" t="s">
        <v>21937</v>
      </c>
    </row>
    <row r="4907" spans="1:7" x14ac:dyDescent="0.25">
      <c r="A4907" s="3">
        <v>14969</v>
      </c>
      <c r="B4907" s="2">
        <v>-14.778015999999999</v>
      </c>
      <c r="C4907" s="2">
        <v>143.09794099999999</v>
      </c>
      <c r="D4907" s="1">
        <v>54</v>
      </c>
      <c r="E4907" s="1">
        <v>725820</v>
      </c>
      <c r="F4907" s="1">
        <v>8365165</v>
      </c>
      <c r="G4907" s="3" t="s">
        <v>33671</v>
      </c>
    </row>
    <row r="4908" spans="1:7" x14ac:dyDescent="0.25">
      <c r="A4908" s="3">
        <v>14970</v>
      </c>
      <c r="B4908" s="2">
        <v>-14.787039</v>
      </c>
      <c r="C4908" s="2">
        <v>143.099422</v>
      </c>
      <c r="D4908" s="1">
        <v>54</v>
      </c>
      <c r="E4908" s="1">
        <v>725970</v>
      </c>
      <c r="F4908" s="1">
        <v>8364165</v>
      </c>
      <c r="G4908" s="3" t="s">
        <v>21938</v>
      </c>
    </row>
    <row r="4909" spans="1:7" x14ac:dyDescent="0.25">
      <c r="A4909" s="3">
        <v>14971</v>
      </c>
      <c r="B4909" s="2">
        <v>-14.793386</v>
      </c>
      <c r="C4909" s="2">
        <v>143.097161</v>
      </c>
      <c r="D4909" s="1">
        <v>54</v>
      </c>
      <c r="E4909" s="1">
        <v>725720</v>
      </c>
      <c r="F4909" s="1">
        <v>8363465</v>
      </c>
      <c r="G4909" s="3" t="s">
        <v>21939</v>
      </c>
    </row>
    <row r="4910" spans="1:7" x14ac:dyDescent="0.25">
      <c r="A4910" s="3">
        <v>14972</v>
      </c>
      <c r="B4910" s="2">
        <v>-14.793866</v>
      </c>
      <c r="C4910" s="2">
        <v>143.09391400000001</v>
      </c>
      <c r="D4910" s="1">
        <v>54</v>
      </c>
      <c r="E4910" s="1">
        <v>725370</v>
      </c>
      <c r="F4910" s="1">
        <v>8363415</v>
      </c>
      <c r="G4910" s="3" t="s">
        <v>21940</v>
      </c>
    </row>
    <row r="4911" spans="1:7" x14ac:dyDescent="0.25">
      <c r="A4911" s="3">
        <v>14973</v>
      </c>
      <c r="B4911" s="2">
        <v>-14.816724000000001</v>
      </c>
      <c r="C4911" s="2">
        <v>143.114103</v>
      </c>
      <c r="D4911" s="1">
        <v>54</v>
      </c>
      <c r="E4911" s="1">
        <v>727520</v>
      </c>
      <c r="F4911" s="1">
        <v>8360865</v>
      </c>
      <c r="G4911" s="3" t="s">
        <v>21941</v>
      </c>
    </row>
    <row r="4912" spans="1:7" x14ac:dyDescent="0.25">
      <c r="A4912" s="3">
        <v>14974</v>
      </c>
      <c r="B4912" s="2">
        <v>-14.817477</v>
      </c>
      <c r="C4912" s="2">
        <v>143.08113800000001</v>
      </c>
      <c r="D4912" s="1">
        <v>54</v>
      </c>
      <c r="E4912" s="1">
        <v>723970</v>
      </c>
      <c r="F4912" s="1">
        <v>8360815</v>
      </c>
      <c r="G4912" s="3" t="s">
        <v>21942</v>
      </c>
    </row>
    <row r="4913" spans="1:7" x14ac:dyDescent="0.25">
      <c r="A4913" s="3">
        <v>14975</v>
      </c>
      <c r="B4913" s="2">
        <v>-14.804857999999999</v>
      </c>
      <c r="C4913" s="2">
        <v>143.077766</v>
      </c>
      <c r="D4913" s="1">
        <v>54</v>
      </c>
      <c r="E4913" s="1">
        <v>723620</v>
      </c>
      <c r="F4913" s="1">
        <v>8362215</v>
      </c>
      <c r="G4913" s="3" t="s">
        <v>21943</v>
      </c>
    </row>
    <row r="4914" spans="1:7" x14ac:dyDescent="0.25">
      <c r="A4914" s="3">
        <v>14976</v>
      </c>
      <c r="B4914" s="2">
        <v>-14.803986</v>
      </c>
      <c r="C4914" s="2">
        <v>143.07404399999999</v>
      </c>
      <c r="D4914" s="1">
        <v>54</v>
      </c>
      <c r="E4914" s="1">
        <v>723220</v>
      </c>
      <c r="F4914" s="1">
        <v>8362315</v>
      </c>
      <c r="G4914" s="3" t="s">
        <v>21944</v>
      </c>
    </row>
    <row r="4915" spans="1:7" x14ac:dyDescent="0.25">
      <c r="A4915" s="3">
        <v>14977</v>
      </c>
      <c r="B4915" s="2">
        <v>-14.772358000000001</v>
      </c>
      <c r="C4915" s="2">
        <v>143.07420500000001</v>
      </c>
      <c r="D4915" s="1">
        <v>54</v>
      </c>
      <c r="E4915" s="1">
        <v>723270</v>
      </c>
      <c r="F4915" s="1">
        <v>8365815</v>
      </c>
      <c r="G4915" s="3" t="s">
        <v>21945</v>
      </c>
    </row>
    <row r="4916" spans="1:7" x14ac:dyDescent="0.25">
      <c r="A4916" s="3">
        <v>14978</v>
      </c>
      <c r="B4916" s="2">
        <v>-14.738711</v>
      </c>
      <c r="C4916" s="2">
        <v>143.047425</v>
      </c>
      <c r="D4916" s="1">
        <v>54</v>
      </c>
      <c r="E4916" s="1">
        <v>720420</v>
      </c>
      <c r="F4916" s="1">
        <v>8369565</v>
      </c>
      <c r="G4916" s="3" t="s">
        <v>21946</v>
      </c>
    </row>
    <row r="4917" spans="1:7" x14ac:dyDescent="0.25">
      <c r="A4917" s="3">
        <v>14979</v>
      </c>
      <c r="B4917" s="2">
        <v>-14.746411</v>
      </c>
      <c r="C4917" s="2">
        <v>143.045175</v>
      </c>
      <c r="D4917" s="1">
        <v>54</v>
      </c>
      <c r="E4917" s="1">
        <v>720170</v>
      </c>
      <c r="F4917" s="1">
        <v>8368715</v>
      </c>
      <c r="G4917" s="3" t="s">
        <v>21947</v>
      </c>
    </row>
    <row r="4918" spans="1:7" x14ac:dyDescent="0.25">
      <c r="A4918" s="3">
        <v>14980</v>
      </c>
      <c r="B4918" s="2">
        <v>-14.746947</v>
      </c>
      <c r="C4918" s="2">
        <v>143.03589400000001</v>
      </c>
      <c r="D4918" s="1">
        <v>54</v>
      </c>
      <c r="E4918" s="1">
        <v>719170</v>
      </c>
      <c r="F4918" s="1">
        <v>8368665</v>
      </c>
      <c r="G4918" s="3" t="s">
        <v>21948</v>
      </c>
    </row>
    <row r="4919" spans="1:7" x14ac:dyDescent="0.25">
      <c r="A4919" s="3">
        <v>14981</v>
      </c>
      <c r="B4919" s="2">
        <v>-14.756494</v>
      </c>
      <c r="C4919" s="2">
        <v>143.02901900000001</v>
      </c>
      <c r="D4919" s="1">
        <v>54</v>
      </c>
      <c r="E4919" s="1">
        <v>718420</v>
      </c>
      <c r="F4919" s="1">
        <v>8367615</v>
      </c>
      <c r="G4919" s="3" t="s">
        <v>21949</v>
      </c>
    </row>
    <row r="4920" spans="1:7" x14ac:dyDescent="0.25">
      <c r="A4920" s="3">
        <v>14982</v>
      </c>
      <c r="B4920" s="2">
        <v>-14.742644</v>
      </c>
      <c r="C4920" s="2">
        <v>143.01124999999999</v>
      </c>
      <c r="D4920" s="1">
        <v>54</v>
      </c>
      <c r="E4920" s="1">
        <v>716520</v>
      </c>
      <c r="F4920" s="1">
        <v>8369165</v>
      </c>
      <c r="G4920" s="3" t="s">
        <v>21950</v>
      </c>
    </row>
    <row r="4921" spans="1:7" x14ac:dyDescent="0.25">
      <c r="A4921" s="3">
        <v>14983</v>
      </c>
      <c r="B4921" s="2">
        <v>-14.755278000000001</v>
      </c>
      <c r="C4921" s="2">
        <v>143.01322200000001</v>
      </c>
      <c r="D4921" s="1">
        <v>54</v>
      </c>
      <c r="E4921" s="1">
        <v>716720</v>
      </c>
      <c r="F4921" s="1">
        <v>8367765</v>
      </c>
      <c r="G4921" s="3" t="s">
        <v>21951</v>
      </c>
    </row>
    <row r="4922" spans="1:7" x14ac:dyDescent="0.25">
      <c r="A4922" s="3">
        <v>14984</v>
      </c>
      <c r="B4922" s="2">
        <v>-14.739540999999999</v>
      </c>
      <c r="C4922" s="2">
        <v>143.055789</v>
      </c>
      <c r="D4922" s="1">
        <v>54</v>
      </c>
      <c r="E4922" s="1">
        <v>721320</v>
      </c>
      <c r="F4922" s="1">
        <v>8369465</v>
      </c>
      <c r="G4922" s="3" t="s">
        <v>21952</v>
      </c>
    </row>
    <row r="4923" spans="1:7" x14ac:dyDescent="0.25">
      <c r="A4923" s="3">
        <v>14985</v>
      </c>
      <c r="B4923" s="2">
        <v>-14.672943999999999</v>
      </c>
      <c r="C4923" s="2">
        <v>143.07604900000001</v>
      </c>
      <c r="D4923" s="1">
        <v>54</v>
      </c>
      <c r="E4923" s="1">
        <v>723570</v>
      </c>
      <c r="F4923" s="1">
        <v>8376815</v>
      </c>
      <c r="G4923" s="3" t="s">
        <v>21953</v>
      </c>
    </row>
    <row r="4924" spans="1:7" x14ac:dyDescent="0.25">
      <c r="A4924" s="3">
        <v>14986</v>
      </c>
      <c r="B4924" s="2">
        <v>-14.734940999999999</v>
      </c>
      <c r="C4924" s="2">
        <v>143.08499399999999</v>
      </c>
      <c r="D4924" s="1">
        <v>54</v>
      </c>
      <c r="E4924" s="1">
        <v>724470</v>
      </c>
      <c r="F4924" s="1">
        <v>8369945</v>
      </c>
      <c r="G4924" s="3" t="s">
        <v>21954</v>
      </c>
    </row>
    <row r="4925" spans="1:7" x14ac:dyDescent="0.25">
      <c r="A4925" s="3">
        <v>14987</v>
      </c>
      <c r="B4925" s="2">
        <v>-14.748279999999999</v>
      </c>
      <c r="C4925" s="2">
        <v>143.08883599999999</v>
      </c>
      <c r="D4925" s="1">
        <v>54</v>
      </c>
      <c r="E4925" s="1">
        <v>724870</v>
      </c>
      <c r="F4925" s="1">
        <v>8368465</v>
      </c>
      <c r="G4925" s="3" t="s">
        <v>21955</v>
      </c>
    </row>
    <row r="4926" spans="1:7" x14ac:dyDescent="0.25">
      <c r="A4926" s="3">
        <v>14988</v>
      </c>
      <c r="B4926" s="2">
        <v>-14.638465999999999</v>
      </c>
      <c r="C4926" s="2">
        <v>143.141155</v>
      </c>
      <c r="D4926" s="1">
        <v>54</v>
      </c>
      <c r="E4926" s="1">
        <v>730620</v>
      </c>
      <c r="F4926" s="1">
        <v>8380566</v>
      </c>
      <c r="G4926" s="3" t="s">
        <v>21956</v>
      </c>
    </row>
    <row r="4927" spans="1:7" x14ac:dyDescent="0.25">
      <c r="A4927" s="3">
        <v>14989</v>
      </c>
      <c r="B4927" s="2">
        <v>-14.642141000000001</v>
      </c>
      <c r="C4927" s="2">
        <v>143.134694</v>
      </c>
      <c r="D4927" s="1">
        <v>54</v>
      </c>
      <c r="E4927" s="1">
        <v>729920</v>
      </c>
      <c r="F4927" s="1">
        <v>8380166</v>
      </c>
      <c r="G4927" s="3" t="s">
        <v>21957</v>
      </c>
    </row>
    <row r="4928" spans="1:7" x14ac:dyDescent="0.25">
      <c r="A4928" s="3">
        <v>14990</v>
      </c>
      <c r="B4928" s="2">
        <v>-14.644958000000001</v>
      </c>
      <c r="C4928" s="2">
        <v>143.123119</v>
      </c>
      <c r="D4928" s="1">
        <v>54</v>
      </c>
      <c r="E4928" s="1">
        <v>728670</v>
      </c>
      <c r="F4928" s="1">
        <v>8379866</v>
      </c>
      <c r="G4928" s="3" t="s">
        <v>21958</v>
      </c>
    </row>
    <row r="4929" spans="1:7" x14ac:dyDescent="0.25">
      <c r="A4929" s="3">
        <v>14991</v>
      </c>
      <c r="B4929" s="2">
        <v>-14.649647</v>
      </c>
      <c r="C4929" s="2">
        <v>143.104139</v>
      </c>
      <c r="D4929" s="1">
        <v>54</v>
      </c>
      <c r="E4929" s="1">
        <v>726620</v>
      </c>
      <c r="F4929" s="1">
        <v>8379366</v>
      </c>
      <c r="G4929" s="3" t="s">
        <v>21959</v>
      </c>
    </row>
    <row r="4930" spans="1:7" x14ac:dyDescent="0.25">
      <c r="A4930" s="3">
        <v>14992</v>
      </c>
      <c r="B4930" s="2">
        <v>-14.649658000000001</v>
      </c>
      <c r="C4930" s="2">
        <v>143.10321099999999</v>
      </c>
      <c r="D4930" s="1">
        <v>54</v>
      </c>
      <c r="E4930" s="1">
        <v>726520</v>
      </c>
      <c r="F4930" s="1">
        <v>8379366</v>
      </c>
      <c r="G4930" s="3" t="s">
        <v>21960</v>
      </c>
    </row>
    <row r="4931" spans="1:7" x14ac:dyDescent="0.25">
      <c r="A4931" s="3">
        <v>14993</v>
      </c>
      <c r="B4931" s="2">
        <v>-14.623424</v>
      </c>
      <c r="C4931" s="2">
        <v>143.07604699999999</v>
      </c>
      <c r="D4931" s="1">
        <v>54</v>
      </c>
      <c r="E4931" s="1">
        <v>723620</v>
      </c>
      <c r="F4931" s="1">
        <v>8382295</v>
      </c>
      <c r="G4931" s="3" t="s">
        <v>37037</v>
      </c>
    </row>
    <row r="4932" spans="1:7" x14ac:dyDescent="0.25">
      <c r="A4932" s="3">
        <v>14994</v>
      </c>
      <c r="B4932" s="2">
        <v>-14.619135</v>
      </c>
      <c r="C4932" s="2">
        <v>143.08083300000001</v>
      </c>
      <c r="D4932" s="1">
        <v>54</v>
      </c>
      <c r="E4932" s="1">
        <v>724140</v>
      </c>
      <c r="F4932" s="1">
        <v>8382766</v>
      </c>
      <c r="G4932" s="3" t="s">
        <v>21961</v>
      </c>
    </row>
    <row r="4933" spans="1:7" x14ac:dyDescent="0.25">
      <c r="A4933" s="3">
        <v>14995</v>
      </c>
      <c r="B4933" s="2">
        <v>-14.615917</v>
      </c>
      <c r="C4933" s="2">
        <v>143.08711400000001</v>
      </c>
      <c r="D4933" s="1">
        <v>54</v>
      </c>
      <c r="E4933" s="1">
        <v>724820</v>
      </c>
      <c r="F4933" s="1">
        <v>8383116</v>
      </c>
      <c r="G4933" s="3" t="s">
        <v>21962</v>
      </c>
    </row>
    <row r="4934" spans="1:7" x14ac:dyDescent="0.25">
      <c r="A4934" s="3">
        <v>14996</v>
      </c>
      <c r="B4934" s="2">
        <v>-14.615439</v>
      </c>
      <c r="C4934" s="2">
        <v>143.08989099999999</v>
      </c>
      <c r="D4934" s="1">
        <v>54</v>
      </c>
      <c r="E4934" s="1">
        <v>725120</v>
      </c>
      <c r="F4934" s="1">
        <v>8383166</v>
      </c>
      <c r="G4934" s="3" t="s">
        <v>37038</v>
      </c>
    </row>
    <row r="4935" spans="1:7" x14ac:dyDescent="0.25">
      <c r="A4935" s="3">
        <v>14997</v>
      </c>
      <c r="B4935" s="2">
        <v>-14.608606</v>
      </c>
      <c r="C4935" s="2">
        <v>143.09632500000001</v>
      </c>
      <c r="D4935" s="1">
        <v>54</v>
      </c>
      <c r="E4935" s="1">
        <v>725820</v>
      </c>
      <c r="F4935" s="1">
        <v>8383916</v>
      </c>
      <c r="G4935" s="3" t="s">
        <v>21963</v>
      </c>
    </row>
    <row r="4936" spans="1:7" x14ac:dyDescent="0.25">
      <c r="A4936" s="3">
        <v>14998</v>
      </c>
      <c r="B4936" s="2">
        <v>-14.609956</v>
      </c>
      <c r="C4936" s="2">
        <v>143.0968</v>
      </c>
      <c r="D4936" s="1">
        <v>54</v>
      </c>
      <c r="E4936" s="1">
        <v>725870</v>
      </c>
      <c r="F4936" s="1">
        <v>8383766</v>
      </c>
      <c r="G4936" s="3" t="s">
        <v>37039</v>
      </c>
    </row>
    <row r="4937" spans="1:7" x14ac:dyDescent="0.25">
      <c r="A4937" s="3">
        <v>14999</v>
      </c>
      <c r="B4937" s="2">
        <v>-14.605819</v>
      </c>
      <c r="C4937" s="2">
        <v>143.10464999999999</v>
      </c>
      <c r="D4937" s="1">
        <v>54</v>
      </c>
      <c r="E4937" s="1">
        <v>726720</v>
      </c>
      <c r="F4937" s="1">
        <v>8384216</v>
      </c>
      <c r="G4937" s="3" t="s">
        <v>21964</v>
      </c>
    </row>
    <row r="4938" spans="1:7" x14ac:dyDescent="0.25">
      <c r="A4938" s="3">
        <v>15000</v>
      </c>
      <c r="B4938" s="2">
        <v>-14.598091</v>
      </c>
      <c r="C4938" s="2">
        <v>143.109678</v>
      </c>
      <c r="D4938" s="1">
        <v>54</v>
      </c>
      <c r="E4938" s="1">
        <v>727270</v>
      </c>
      <c r="F4938" s="1">
        <v>8385066</v>
      </c>
      <c r="G4938" s="3" t="s">
        <v>37040</v>
      </c>
    </row>
    <row r="4939" spans="1:7" x14ac:dyDescent="0.25">
      <c r="A4939" s="3">
        <v>15001</v>
      </c>
      <c r="B4939" s="2">
        <v>-14.587241000000001</v>
      </c>
      <c r="C4939" s="2">
        <v>143.11050299999999</v>
      </c>
      <c r="D4939" s="1">
        <v>54</v>
      </c>
      <c r="E4939" s="1">
        <v>727370</v>
      </c>
      <c r="F4939" s="1">
        <v>8386266</v>
      </c>
      <c r="G4939" s="3" t="s">
        <v>21965</v>
      </c>
    </row>
    <row r="4940" spans="1:7" x14ac:dyDescent="0.25">
      <c r="A4940" s="3">
        <v>15002</v>
      </c>
      <c r="B4940" s="2">
        <v>-14.592663999999999</v>
      </c>
      <c r="C4940" s="2">
        <v>143.110556</v>
      </c>
      <c r="D4940" s="1">
        <v>54</v>
      </c>
      <c r="E4940" s="1">
        <v>727370</v>
      </c>
      <c r="F4940" s="1">
        <v>8385666</v>
      </c>
      <c r="G4940" s="3" t="s">
        <v>21966</v>
      </c>
    </row>
    <row r="4941" spans="1:7" x14ac:dyDescent="0.25">
      <c r="A4941" s="3">
        <v>15003</v>
      </c>
      <c r="B4941" s="2">
        <v>-14.594939</v>
      </c>
      <c r="C4941" s="2">
        <v>143.10871900000001</v>
      </c>
      <c r="D4941" s="1">
        <v>54</v>
      </c>
      <c r="E4941" s="1">
        <v>727170</v>
      </c>
      <c r="F4941" s="1">
        <v>8385416</v>
      </c>
      <c r="G4941" s="3" t="s">
        <v>37041</v>
      </c>
    </row>
    <row r="4942" spans="1:7" x14ac:dyDescent="0.25">
      <c r="A4942" s="3">
        <v>15004</v>
      </c>
      <c r="B4942" s="2">
        <v>-14.581319000000001</v>
      </c>
      <c r="C4942" s="2">
        <v>143.11601400000001</v>
      </c>
      <c r="D4942" s="1">
        <v>54</v>
      </c>
      <c r="E4942" s="1">
        <v>727970</v>
      </c>
      <c r="F4942" s="1">
        <v>8386916</v>
      </c>
      <c r="G4942" s="3" t="s">
        <v>21967</v>
      </c>
    </row>
    <row r="4943" spans="1:7" x14ac:dyDescent="0.25">
      <c r="A4943" s="3">
        <v>15005</v>
      </c>
      <c r="B4943" s="2">
        <v>-14.576358000000001</v>
      </c>
      <c r="C4943" s="2">
        <v>143.115039</v>
      </c>
      <c r="D4943" s="1">
        <v>54</v>
      </c>
      <c r="E4943" s="1">
        <v>727870</v>
      </c>
      <c r="F4943" s="1">
        <v>8387466</v>
      </c>
      <c r="G4943" s="3" t="s">
        <v>37042</v>
      </c>
    </row>
    <row r="4944" spans="1:7" x14ac:dyDescent="0.25">
      <c r="A4944" s="3">
        <v>15006</v>
      </c>
      <c r="B4944" s="2">
        <v>-14.576338</v>
      </c>
      <c r="C4944" s="2">
        <v>143.11717200000001</v>
      </c>
      <c r="D4944" s="1">
        <v>54</v>
      </c>
      <c r="E4944" s="1">
        <v>728100</v>
      </c>
      <c r="F4944" s="1">
        <v>8387466</v>
      </c>
      <c r="G4944" s="3" t="s">
        <v>21968</v>
      </c>
    </row>
    <row r="4945" spans="1:7" x14ac:dyDescent="0.25">
      <c r="A4945" s="3">
        <v>15007</v>
      </c>
      <c r="B4945" s="2">
        <v>-14.5588</v>
      </c>
      <c r="C4945" s="2">
        <v>143.10791399999999</v>
      </c>
      <c r="D4945" s="1">
        <v>54</v>
      </c>
      <c r="E4945" s="1">
        <v>727120</v>
      </c>
      <c r="F4945" s="1">
        <v>8389416</v>
      </c>
      <c r="G4945" s="3" t="s">
        <v>37043</v>
      </c>
    </row>
    <row r="4946" spans="1:7" x14ac:dyDescent="0.25">
      <c r="A4946" s="3">
        <v>15008</v>
      </c>
      <c r="B4946" s="2">
        <v>-14.5594</v>
      </c>
      <c r="C4946" s="2">
        <v>143.11163099999999</v>
      </c>
      <c r="D4946" s="1">
        <v>54</v>
      </c>
      <c r="E4946" s="1">
        <v>727520</v>
      </c>
      <c r="F4946" s="1">
        <v>8389346</v>
      </c>
      <c r="G4946" s="3" t="s">
        <v>21969</v>
      </c>
    </row>
    <row r="4947" spans="1:7" x14ac:dyDescent="0.25">
      <c r="A4947" s="3">
        <v>15009</v>
      </c>
      <c r="B4947" s="2">
        <v>-14.570027</v>
      </c>
      <c r="C4947" s="2">
        <v>143.115442</v>
      </c>
      <c r="D4947" s="1">
        <v>54</v>
      </c>
      <c r="E4947" s="1">
        <v>727920</v>
      </c>
      <c r="F4947" s="1">
        <v>8388166</v>
      </c>
      <c r="G4947" s="3" t="s">
        <v>37044</v>
      </c>
    </row>
    <row r="4948" spans="1:7" x14ac:dyDescent="0.25">
      <c r="A4948" s="3">
        <v>15010</v>
      </c>
      <c r="B4948" s="2">
        <v>-14.556792</v>
      </c>
      <c r="C4948" s="2">
        <v>143.13015799999999</v>
      </c>
      <c r="D4948" s="1">
        <v>54</v>
      </c>
      <c r="E4948" s="1">
        <v>729520</v>
      </c>
      <c r="F4948" s="1">
        <v>8389616</v>
      </c>
      <c r="G4948" s="3" t="s">
        <v>21970</v>
      </c>
    </row>
    <row r="4949" spans="1:7" x14ac:dyDescent="0.25">
      <c r="A4949" s="3">
        <v>15011</v>
      </c>
      <c r="B4949" s="2">
        <v>-14.556319</v>
      </c>
      <c r="C4949" s="2">
        <v>143.132474</v>
      </c>
      <c r="D4949" s="1">
        <v>54</v>
      </c>
      <c r="E4949" s="1">
        <v>729770</v>
      </c>
      <c r="F4949" s="1">
        <v>8389666</v>
      </c>
      <c r="G4949" s="3" t="s">
        <v>21971</v>
      </c>
    </row>
    <row r="4950" spans="1:7" x14ac:dyDescent="0.25">
      <c r="A4950" s="3">
        <v>15012</v>
      </c>
      <c r="B4950" s="2">
        <v>-14.557627999999999</v>
      </c>
      <c r="C4950" s="2">
        <v>143.13758899999999</v>
      </c>
      <c r="D4950" s="1">
        <v>54</v>
      </c>
      <c r="E4950" s="1">
        <v>730320</v>
      </c>
      <c r="F4950" s="1">
        <v>8389516</v>
      </c>
      <c r="G4950" s="3" t="s">
        <v>37045</v>
      </c>
    </row>
    <row r="4951" spans="1:7" x14ac:dyDescent="0.25">
      <c r="A4951" s="3">
        <v>15013</v>
      </c>
      <c r="B4951" s="2">
        <v>-14.562614</v>
      </c>
      <c r="C4951" s="2">
        <v>143.13578000000001</v>
      </c>
      <c r="D4951" s="1">
        <v>54</v>
      </c>
      <c r="E4951" s="1">
        <v>730120</v>
      </c>
      <c r="F4951" s="1">
        <v>8388966</v>
      </c>
      <c r="G4951" s="3" t="s">
        <v>21972</v>
      </c>
    </row>
    <row r="4952" spans="1:7" x14ac:dyDescent="0.25">
      <c r="A4952" s="3">
        <v>15014</v>
      </c>
      <c r="B4952" s="2">
        <v>-14.558047</v>
      </c>
      <c r="C4952" s="2">
        <v>143.141302</v>
      </c>
      <c r="D4952" s="1">
        <v>54</v>
      </c>
      <c r="E4952" s="1">
        <v>730720</v>
      </c>
      <c r="F4952" s="1">
        <v>8389466</v>
      </c>
      <c r="G4952" s="3" t="s">
        <v>37046</v>
      </c>
    </row>
    <row r="4953" spans="1:7" x14ac:dyDescent="0.25">
      <c r="A4953" s="3">
        <v>15015</v>
      </c>
      <c r="B4953" s="2">
        <v>-14.568918999999999</v>
      </c>
      <c r="C4953" s="2">
        <v>143.08806100000001</v>
      </c>
      <c r="D4953" s="1">
        <v>54</v>
      </c>
      <c r="E4953" s="1">
        <v>724970</v>
      </c>
      <c r="F4953" s="1">
        <v>8388316</v>
      </c>
      <c r="G4953" s="3" t="s">
        <v>21973</v>
      </c>
    </row>
    <row r="4954" spans="1:7" x14ac:dyDescent="0.25">
      <c r="A4954" s="3">
        <v>15016</v>
      </c>
      <c r="B4954" s="2">
        <v>-14.568918999999999</v>
      </c>
      <c r="C4954" s="2">
        <v>143.08806100000001</v>
      </c>
      <c r="D4954" s="1">
        <v>54</v>
      </c>
      <c r="E4954" s="1">
        <v>724970</v>
      </c>
      <c r="F4954" s="1">
        <v>8388316</v>
      </c>
      <c r="G4954" s="3" t="s">
        <v>37047</v>
      </c>
    </row>
    <row r="4955" spans="1:7" x14ac:dyDescent="0.25">
      <c r="A4955" s="3">
        <v>15017</v>
      </c>
      <c r="B4955" s="2">
        <v>-14.541236</v>
      </c>
      <c r="C4955" s="2">
        <v>143.05069399999999</v>
      </c>
      <c r="D4955" s="1">
        <v>54</v>
      </c>
      <c r="E4955" s="1">
        <v>720970</v>
      </c>
      <c r="F4955" s="1">
        <v>8391416</v>
      </c>
      <c r="G4955" s="3" t="s">
        <v>21974</v>
      </c>
    </row>
    <row r="4956" spans="1:7" x14ac:dyDescent="0.25">
      <c r="A4956" s="3">
        <v>15018</v>
      </c>
      <c r="B4956" s="2">
        <v>-14.534027</v>
      </c>
      <c r="C4956" s="2">
        <v>143.04830799999999</v>
      </c>
      <c r="D4956" s="1">
        <v>54</v>
      </c>
      <c r="E4956" s="1">
        <v>720720</v>
      </c>
      <c r="F4956" s="1">
        <v>8392216</v>
      </c>
      <c r="G4956" s="3" t="s">
        <v>21975</v>
      </c>
    </row>
    <row r="4957" spans="1:7" x14ac:dyDescent="0.25">
      <c r="A4957" s="3">
        <v>15019</v>
      </c>
      <c r="B4957" s="2">
        <v>-14.520572</v>
      </c>
      <c r="C4957" s="2">
        <v>143.03705199999999</v>
      </c>
      <c r="D4957" s="1">
        <v>54</v>
      </c>
      <c r="E4957" s="1">
        <v>719520</v>
      </c>
      <c r="F4957" s="1">
        <v>8393716</v>
      </c>
      <c r="G4957" s="3" t="s">
        <v>35738</v>
      </c>
    </row>
    <row r="4958" spans="1:7" x14ac:dyDescent="0.25">
      <c r="A4958" s="3">
        <v>15020</v>
      </c>
      <c r="B4958" s="2">
        <v>-14.522399</v>
      </c>
      <c r="C4958" s="2">
        <v>143.03475</v>
      </c>
      <c r="D4958" s="1">
        <v>54</v>
      </c>
      <c r="E4958" s="1">
        <v>719270</v>
      </c>
      <c r="F4958" s="1">
        <v>8393516</v>
      </c>
      <c r="G4958" s="3" t="s">
        <v>21976</v>
      </c>
    </row>
    <row r="4959" spans="1:7" x14ac:dyDescent="0.25">
      <c r="A4959" s="3">
        <v>15021</v>
      </c>
      <c r="B4959" s="2">
        <v>-14.531898999999999</v>
      </c>
      <c r="C4959" s="2">
        <v>143.033447</v>
      </c>
      <c r="D4959" s="1">
        <v>54</v>
      </c>
      <c r="E4959" s="1">
        <v>719120</v>
      </c>
      <c r="F4959" s="1">
        <v>8392466</v>
      </c>
      <c r="G4959" s="3" t="s">
        <v>35739</v>
      </c>
    </row>
    <row r="4960" spans="1:7" x14ac:dyDescent="0.25">
      <c r="A4960" s="3">
        <v>15022</v>
      </c>
      <c r="B4960" s="2">
        <v>-14.532838</v>
      </c>
      <c r="C4960" s="2">
        <v>143.02928</v>
      </c>
      <c r="D4960" s="1">
        <v>54</v>
      </c>
      <c r="E4960" s="1">
        <v>718670</v>
      </c>
      <c r="F4960" s="1">
        <v>8392366</v>
      </c>
      <c r="G4960" s="3" t="s">
        <v>21977</v>
      </c>
    </row>
    <row r="4961" spans="1:7" x14ac:dyDescent="0.25">
      <c r="A4961" s="3">
        <v>15023</v>
      </c>
      <c r="B4961" s="2">
        <v>-14.530151999999999</v>
      </c>
      <c r="C4961" s="2">
        <v>143.02647200000001</v>
      </c>
      <c r="D4961" s="1">
        <v>54</v>
      </c>
      <c r="E4961" s="1">
        <v>718370</v>
      </c>
      <c r="F4961" s="1">
        <v>8392666</v>
      </c>
      <c r="G4961" s="3" t="s">
        <v>35740</v>
      </c>
    </row>
    <row r="4962" spans="1:7" x14ac:dyDescent="0.25">
      <c r="A4962" s="3">
        <v>15024</v>
      </c>
      <c r="B4962" s="2">
        <v>-14.533333000000001</v>
      </c>
      <c r="C4962" s="2">
        <v>143.02418299999999</v>
      </c>
      <c r="D4962" s="1">
        <v>54</v>
      </c>
      <c r="E4962" s="1">
        <v>718120</v>
      </c>
      <c r="F4962" s="1">
        <v>8392316</v>
      </c>
      <c r="G4962" s="3" t="s">
        <v>21978</v>
      </c>
    </row>
    <row r="4963" spans="1:7" x14ac:dyDescent="0.25">
      <c r="A4963" s="3">
        <v>15025</v>
      </c>
      <c r="B4963" s="2">
        <v>-14.548427</v>
      </c>
      <c r="C4963" s="2">
        <v>143.054936</v>
      </c>
      <c r="D4963" s="1">
        <v>54</v>
      </c>
      <c r="E4963" s="1">
        <v>721420</v>
      </c>
      <c r="F4963" s="1">
        <v>8390616</v>
      </c>
      <c r="G4963" s="3" t="s">
        <v>35741</v>
      </c>
    </row>
    <row r="4964" spans="1:7" x14ac:dyDescent="0.25">
      <c r="A4964" s="3">
        <v>15026</v>
      </c>
      <c r="B4964" s="2">
        <v>-14.557321999999999</v>
      </c>
      <c r="C4964" s="2">
        <v>143.071066</v>
      </c>
      <c r="D4964" s="1">
        <v>54</v>
      </c>
      <c r="E4964" s="1">
        <v>723150</v>
      </c>
      <c r="F4964" s="1">
        <v>8389616</v>
      </c>
      <c r="G4964" s="3" t="s">
        <v>21979</v>
      </c>
    </row>
    <row r="4965" spans="1:7" x14ac:dyDescent="0.25">
      <c r="A4965" s="3">
        <v>15027</v>
      </c>
      <c r="B4965" s="2">
        <v>-14.554656</v>
      </c>
      <c r="C4965" s="2">
        <v>143.066125</v>
      </c>
      <c r="D4965" s="1">
        <v>54</v>
      </c>
      <c r="E4965" s="1">
        <v>722620</v>
      </c>
      <c r="F4965" s="1">
        <v>8389916</v>
      </c>
      <c r="G4965" s="3" t="s">
        <v>21980</v>
      </c>
    </row>
    <row r="4966" spans="1:7" x14ac:dyDescent="0.25">
      <c r="A4966" s="3">
        <v>15028</v>
      </c>
      <c r="B4966" s="2">
        <v>-14.576349</v>
      </c>
      <c r="C4966" s="2">
        <v>143.06540000000001</v>
      </c>
      <c r="D4966" s="1">
        <v>54</v>
      </c>
      <c r="E4966" s="1">
        <v>722520</v>
      </c>
      <c r="F4966" s="1">
        <v>8387516</v>
      </c>
      <c r="G4966" s="3" t="s">
        <v>35742</v>
      </c>
    </row>
    <row r="4967" spans="1:7" x14ac:dyDescent="0.25">
      <c r="A4967" s="3">
        <v>15029</v>
      </c>
      <c r="B4967" s="2">
        <v>-14.581669</v>
      </c>
      <c r="C4967" s="2">
        <v>143.07704699999999</v>
      </c>
      <c r="D4967" s="1">
        <v>54</v>
      </c>
      <c r="E4967" s="1">
        <v>723770</v>
      </c>
      <c r="F4967" s="1">
        <v>8386916</v>
      </c>
      <c r="G4967" s="3" t="s">
        <v>21981</v>
      </c>
    </row>
    <row r="4968" spans="1:7" x14ac:dyDescent="0.25">
      <c r="A4968" s="3">
        <v>15030</v>
      </c>
      <c r="B4968" s="2">
        <v>-14.597852</v>
      </c>
      <c r="C4968" s="2">
        <v>143.08601400000001</v>
      </c>
      <c r="D4968" s="1">
        <v>54</v>
      </c>
      <c r="E4968" s="1">
        <v>724720</v>
      </c>
      <c r="F4968" s="1">
        <v>8385116</v>
      </c>
      <c r="G4968" s="3" t="s">
        <v>35743</v>
      </c>
    </row>
    <row r="4969" spans="1:7" x14ac:dyDescent="0.25">
      <c r="A4969" s="3">
        <v>15031</v>
      </c>
      <c r="B4969" s="2">
        <v>-14.599627</v>
      </c>
      <c r="C4969" s="2">
        <v>143.089744</v>
      </c>
      <c r="D4969" s="1">
        <v>54</v>
      </c>
      <c r="E4969" s="1">
        <v>725120</v>
      </c>
      <c r="F4969" s="1">
        <v>8384916</v>
      </c>
      <c r="G4969" s="3" t="s">
        <v>21982</v>
      </c>
    </row>
    <row r="4970" spans="1:7" x14ac:dyDescent="0.25">
      <c r="A4970" s="3">
        <v>15032</v>
      </c>
      <c r="B4970" s="2">
        <v>-14.633689</v>
      </c>
      <c r="C4970" s="2">
        <v>143.07011299999999</v>
      </c>
      <c r="D4970" s="1">
        <v>54</v>
      </c>
      <c r="E4970" s="1">
        <v>722970</v>
      </c>
      <c r="F4970" s="1">
        <v>8381165</v>
      </c>
      <c r="G4970" s="3" t="s">
        <v>35744</v>
      </c>
    </row>
    <row r="4971" spans="1:7" x14ac:dyDescent="0.25">
      <c r="A4971" s="3">
        <v>15033</v>
      </c>
      <c r="B4971" s="2">
        <v>-14.638725000000001</v>
      </c>
      <c r="C4971" s="2">
        <v>143.06254999999999</v>
      </c>
      <c r="D4971" s="1">
        <v>54</v>
      </c>
      <c r="E4971" s="1">
        <v>722150</v>
      </c>
      <c r="F4971" s="1">
        <v>8380615</v>
      </c>
      <c r="G4971" s="3" t="s">
        <v>21983</v>
      </c>
    </row>
    <row r="4972" spans="1:7" x14ac:dyDescent="0.25">
      <c r="A4972" s="3">
        <v>15034</v>
      </c>
      <c r="B4972" s="2">
        <v>-14.640079999999999</v>
      </c>
      <c r="C4972" s="2">
        <v>143.06256099999999</v>
      </c>
      <c r="D4972" s="1">
        <v>54</v>
      </c>
      <c r="E4972" s="1">
        <v>722150</v>
      </c>
      <c r="F4972" s="1">
        <v>8380465</v>
      </c>
      <c r="G4972" s="3" t="s">
        <v>21984</v>
      </c>
    </row>
    <row r="4973" spans="1:7" x14ac:dyDescent="0.25">
      <c r="A4973" s="3">
        <v>15035</v>
      </c>
      <c r="B4973" s="2">
        <v>-14.642844</v>
      </c>
      <c r="C4973" s="2">
        <v>143.05674200000001</v>
      </c>
      <c r="D4973" s="1">
        <v>54</v>
      </c>
      <c r="E4973" s="1">
        <v>721520</v>
      </c>
      <c r="F4973" s="1">
        <v>8380165</v>
      </c>
      <c r="G4973" s="3" t="s">
        <v>35745</v>
      </c>
    </row>
    <row r="4974" spans="1:7" x14ac:dyDescent="0.25">
      <c r="A4974" s="3">
        <v>15036</v>
      </c>
      <c r="B4974" s="2">
        <v>-14.646896999999999</v>
      </c>
      <c r="C4974" s="2">
        <v>143.05817200000001</v>
      </c>
      <c r="D4974" s="1">
        <v>54</v>
      </c>
      <c r="E4974" s="1">
        <v>721670</v>
      </c>
      <c r="F4974" s="1">
        <v>8379715</v>
      </c>
      <c r="G4974" s="3" t="s">
        <v>21985</v>
      </c>
    </row>
    <row r="4975" spans="1:7" x14ac:dyDescent="0.25">
      <c r="A4975" s="3">
        <v>15037</v>
      </c>
      <c r="B4975" s="2">
        <v>-14.654322000000001</v>
      </c>
      <c r="C4975" s="2">
        <v>143.106967</v>
      </c>
      <c r="D4975" s="1">
        <v>54</v>
      </c>
      <c r="E4975" s="1">
        <v>726920</v>
      </c>
      <c r="F4975" s="1">
        <v>8378846</v>
      </c>
      <c r="G4975" s="3" t="s">
        <v>35746</v>
      </c>
    </row>
    <row r="4976" spans="1:7" x14ac:dyDescent="0.25">
      <c r="A4976" s="3">
        <v>15038</v>
      </c>
      <c r="B4976" s="2">
        <v>-14.6425</v>
      </c>
      <c r="C4976" s="2">
        <v>143.09525199999999</v>
      </c>
      <c r="D4976" s="1">
        <v>54</v>
      </c>
      <c r="E4976" s="1">
        <v>725670</v>
      </c>
      <c r="F4976" s="1">
        <v>8380166</v>
      </c>
      <c r="G4976" s="3" t="s">
        <v>21986</v>
      </c>
    </row>
    <row r="4977" spans="1:7" x14ac:dyDescent="0.25">
      <c r="A4977" s="3">
        <v>15039</v>
      </c>
      <c r="B4977" s="2">
        <v>-14.626721999999999</v>
      </c>
      <c r="C4977" s="2">
        <v>143.09139099999999</v>
      </c>
      <c r="D4977" s="1">
        <v>54</v>
      </c>
      <c r="E4977" s="1">
        <v>725270</v>
      </c>
      <c r="F4977" s="1">
        <v>8381916</v>
      </c>
      <c r="G4977" s="3" t="s">
        <v>35747</v>
      </c>
    </row>
    <row r="4978" spans="1:7" x14ac:dyDescent="0.25">
      <c r="A4978" s="3">
        <v>15040</v>
      </c>
      <c r="B4978" s="2">
        <v>-14.627269</v>
      </c>
      <c r="C4978" s="2">
        <v>143.080724</v>
      </c>
      <c r="D4978" s="1">
        <v>54</v>
      </c>
      <c r="E4978" s="1">
        <v>724120</v>
      </c>
      <c r="F4978" s="1">
        <v>8381865</v>
      </c>
      <c r="G4978" s="3" t="s">
        <v>21987</v>
      </c>
    </row>
    <row r="4979" spans="1:7" x14ac:dyDescent="0.25">
      <c r="A4979" s="3">
        <v>15041</v>
      </c>
      <c r="B4979" s="2">
        <v>-14.613263999999999</v>
      </c>
      <c r="C4979" s="2">
        <v>143.080591</v>
      </c>
      <c r="D4979" s="1">
        <v>54</v>
      </c>
      <c r="E4979" s="1">
        <v>724120</v>
      </c>
      <c r="F4979" s="1">
        <v>8383416</v>
      </c>
      <c r="G4979" s="3" t="s">
        <v>35748</v>
      </c>
    </row>
    <row r="4980" spans="1:7" x14ac:dyDescent="0.25">
      <c r="A4980" s="3">
        <v>15042</v>
      </c>
      <c r="B4980" s="2">
        <v>-14.615093999999999</v>
      </c>
      <c r="C4980" s="2">
        <v>143.07782399999999</v>
      </c>
      <c r="D4980" s="1">
        <v>54</v>
      </c>
      <c r="E4980" s="1">
        <v>723820</v>
      </c>
      <c r="F4980" s="1">
        <v>8383216</v>
      </c>
      <c r="G4980" s="3" t="s">
        <v>21988</v>
      </c>
    </row>
    <row r="4981" spans="1:7" x14ac:dyDescent="0.25">
      <c r="A4981" s="3">
        <v>15043</v>
      </c>
      <c r="B4981" s="2">
        <v>-14.616033</v>
      </c>
      <c r="C4981" s="2">
        <v>143.07412199999999</v>
      </c>
      <c r="D4981" s="1">
        <v>54</v>
      </c>
      <c r="E4981" s="1">
        <v>723420</v>
      </c>
      <c r="F4981" s="1">
        <v>8383116</v>
      </c>
      <c r="G4981" s="3" t="s">
        <v>21989</v>
      </c>
    </row>
    <row r="4982" spans="1:7" x14ac:dyDescent="0.25">
      <c r="A4982" s="3">
        <v>15044</v>
      </c>
      <c r="B4982" s="2">
        <v>-14.606858000000001</v>
      </c>
      <c r="C4982" s="2">
        <v>143.08944099999999</v>
      </c>
      <c r="D4982" s="1">
        <v>54</v>
      </c>
      <c r="E4982" s="1">
        <v>725080</v>
      </c>
      <c r="F4982" s="1">
        <v>8384116</v>
      </c>
      <c r="G4982" s="3" t="s">
        <v>35749</v>
      </c>
    </row>
    <row r="4983" spans="1:7" x14ac:dyDescent="0.25">
      <c r="A4983" s="3">
        <v>15045</v>
      </c>
      <c r="B4983" s="2">
        <v>-14.584014</v>
      </c>
      <c r="C4983" s="2">
        <v>143.06732700000001</v>
      </c>
      <c r="D4983" s="1">
        <v>54</v>
      </c>
      <c r="E4983" s="1">
        <v>722720</v>
      </c>
      <c r="F4983" s="1">
        <v>8386666</v>
      </c>
      <c r="G4983" s="3" t="s">
        <v>21990</v>
      </c>
    </row>
    <row r="4984" spans="1:7" x14ac:dyDescent="0.25">
      <c r="A4984" s="3">
        <v>15046</v>
      </c>
      <c r="B4984" s="2">
        <v>-14.748511000000001</v>
      </c>
      <c r="C4984" s="2">
        <v>143.06330299999999</v>
      </c>
      <c r="D4984" s="1">
        <v>54</v>
      </c>
      <c r="E4984" s="1">
        <v>722120</v>
      </c>
      <c r="F4984" s="1">
        <v>8368465</v>
      </c>
      <c r="G4984" s="3" t="s">
        <v>35750</v>
      </c>
    </row>
    <row r="4985" spans="1:7" x14ac:dyDescent="0.25">
      <c r="A4985" s="3">
        <v>15047</v>
      </c>
      <c r="B4985" s="2">
        <v>-14.57823</v>
      </c>
      <c r="C4985" s="2">
        <v>143.05706699999999</v>
      </c>
      <c r="D4985" s="1">
        <v>54</v>
      </c>
      <c r="E4985" s="1">
        <v>721620</v>
      </c>
      <c r="F4985" s="1">
        <v>8387316</v>
      </c>
      <c r="G4985" s="3" t="s">
        <v>21991</v>
      </c>
    </row>
    <row r="4986" spans="1:7" x14ac:dyDescent="0.25">
      <c r="A4986" s="3">
        <v>15048</v>
      </c>
      <c r="B4986" s="2">
        <v>-14.577783</v>
      </c>
      <c r="C4986" s="2">
        <v>143.0566</v>
      </c>
      <c r="D4986" s="1">
        <v>54</v>
      </c>
      <c r="E4986" s="1">
        <v>721570</v>
      </c>
      <c r="F4986" s="1">
        <v>8387366</v>
      </c>
      <c r="G4986" s="3" t="s">
        <v>35751</v>
      </c>
    </row>
    <row r="4987" spans="1:7" x14ac:dyDescent="0.25">
      <c r="A4987" s="3">
        <v>15049</v>
      </c>
      <c r="B4987" s="2">
        <v>-14.580988</v>
      </c>
      <c r="C4987" s="2">
        <v>143.051525</v>
      </c>
      <c r="D4987" s="1">
        <v>54</v>
      </c>
      <c r="E4987" s="1">
        <v>721020</v>
      </c>
      <c r="F4987" s="1">
        <v>8387016</v>
      </c>
      <c r="G4987" s="3" t="s">
        <v>21992</v>
      </c>
    </row>
    <row r="4988" spans="1:7" x14ac:dyDescent="0.25">
      <c r="A4988" s="3">
        <v>15050</v>
      </c>
      <c r="B4988" s="2">
        <v>-14.582369</v>
      </c>
      <c r="C4988" s="2">
        <v>143.048755</v>
      </c>
      <c r="D4988" s="1">
        <v>54</v>
      </c>
      <c r="E4988" s="1">
        <v>720720</v>
      </c>
      <c r="F4988" s="1">
        <v>8386866</v>
      </c>
      <c r="G4988" s="3" t="s">
        <v>21993</v>
      </c>
    </row>
    <row r="4989" spans="1:7" x14ac:dyDescent="0.25">
      <c r="A4989" s="3">
        <v>15051</v>
      </c>
      <c r="B4989" s="2">
        <v>-14.57516</v>
      </c>
      <c r="C4989" s="2">
        <v>143.046369</v>
      </c>
      <c r="D4989" s="1">
        <v>54</v>
      </c>
      <c r="E4989" s="1">
        <v>720470</v>
      </c>
      <c r="F4989" s="1">
        <v>8387666</v>
      </c>
      <c r="G4989" s="3" t="s">
        <v>35752</v>
      </c>
    </row>
    <row r="4990" spans="1:7" x14ac:dyDescent="0.25">
      <c r="A4990" s="3">
        <v>15052</v>
      </c>
      <c r="B4990" s="2">
        <v>-14.575188000000001</v>
      </c>
      <c r="C4990" s="2">
        <v>143.04312200000001</v>
      </c>
      <c r="D4990" s="1">
        <v>54</v>
      </c>
      <c r="E4990" s="1">
        <v>720120</v>
      </c>
      <c r="F4990" s="1">
        <v>8387666</v>
      </c>
      <c r="G4990" s="3" t="s">
        <v>21994</v>
      </c>
    </row>
    <row r="4991" spans="1:7" x14ac:dyDescent="0.25">
      <c r="A4991" s="3">
        <v>15053</v>
      </c>
      <c r="B4991" s="2">
        <v>-14.570285</v>
      </c>
      <c r="C4991" s="2">
        <v>143.035652</v>
      </c>
      <c r="D4991" s="1">
        <v>54</v>
      </c>
      <c r="E4991" s="1">
        <v>719320</v>
      </c>
      <c r="F4991" s="1">
        <v>8388216</v>
      </c>
      <c r="G4991" s="3" t="s">
        <v>35753</v>
      </c>
    </row>
    <row r="4992" spans="1:7" x14ac:dyDescent="0.25">
      <c r="A4992" s="3">
        <v>15054</v>
      </c>
      <c r="B4992" s="2">
        <v>-14.561719</v>
      </c>
      <c r="C4992" s="2">
        <v>143.03344100000001</v>
      </c>
      <c r="D4992" s="1">
        <v>54</v>
      </c>
      <c r="E4992" s="1">
        <v>719090</v>
      </c>
      <c r="F4992" s="1">
        <v>8389166</v>
      </c>
      <c r="G4992" s="3" t="s">
        <v>21995</v>
      </c>
    </row>
    <row r="4993" spans="1:7" x14ac:dyDescent="0.25">
      <c r="A4993" s="3">
        <v>15055</v>
      </c>
      <c r="B4993" s="2">
        <v>-14.552686</v>
      </c>
      <c r="C4993" s="2">
        <v>143.03317200000001</v>
      </c>
      <c r="D4993" s="1">
        <v>54</v>
      </c>
      <c r="E4993" s="1">
        <v>719070</v>
      </c>
      <c r="F4993" s="1">
        <v>8390166</v>
      </c>
      <c r="G4993" s="3" t="s">
        <v>35754</v>
      </c>
    </row>
    <row r="4994" spans="1:7" x14ac:dyDescent="0.25">
      <c r="A4994" s="3">
        <v>15056</v>
      </c>
      <c r="B4994" s="2">
        <v>-14.548711000000001</v>
      </c>
      <c r="C4994" s="2">
        <v>143.02246600000001</v>
      </c>
      <c r="D4994" s="1">
        <v>54</v>
      </c>
      <c r="E4994" s="1">
        <v>717920</v>
      </c>
      <c r="F4994" s="1">
        <v>8390616</v>
      </c>
      <c r="G4994" s="3" t="s">
        <v>21996</v>
      </c>
    </row>
    <row r="4995" spans="1:7" x14ac:dyDescent="0.25">
      <c r="A4995" s="3">
        <v>15057</v>
      </c>
      <c r="B4995" s="2">
        <v>-14.536072000000001</v>
      </c>
      <c r="C4995" s="2">
        <v>143.02096</v>
      </c>
      <c r="D4995" s="1">
        <v>54</v>
      </c>
      <c r="E4995" s="1">
        <v>717770</v>
      </c>
      <c r="F4995" s="1">
        <v>8392016</v>
      </c>
      <c r="G4995" s="3" t="s">
        <v>35755</v>
      </c>
    </row>
    <row r="4996" spans="1:7" x14ac:dyDescent="0.25">
      <c r="A4996" s="3">
        <v>15058</v>
      </c>
      <c r="B4996" s="2">
        <v>-14.536961</v>
      </c>
      <c r="C4996" s="2">
        <v>143.02273299999999</v>
      </c>
      <c r="D4996" s="1">
        <v>54</v>
      </c>
      <c r="E4996" s="1">
        <v>717960</v>
      </c>
      <c r="F4996" s="1">
        <v>8391916</v>
      </c>
      <c r="G4996" s="3" t="s">
        <v>21997</v>
      </c>
    </row>
    <row r="4997" spans="1:7" x14ac:dyDescent="0.25">
      <c r="A4997" s="3">
        <v>15059</v>
      </c>
      <c r="B4997" s="2">
        <v>-14.538289000000001</v>
      </c>
      <c r="C4997" s="2">
        <v>143.026083</v>
      </c>
      <c r="D4997" s="1">
        <v>54</v>
      </c>
      <c r="E4997" s="1">
        <v>718320</v>
      </c>
      <c r="F4997" s="1">
        <v>8391766</v>
      </c>
      <c r="G4997" s="3" t="s">
        <v>21998</v>
      </c>
    </row>
    <row r="4998" spans="1:7" x14ac:dyDescent="0.25">
      <c r="A4998" s="3">
        <v>15060</v>
      </c>
      <c r="B4998" s="2">
        <v>-14.539166</v>
      </c>
      <c r="C4998" s="2">
        <v>143.028874</v>
      </c>
      <c r="D4998" s="1">
        <v>54</v>
      </c>
      <c r="E4998" s="1">
        <v>718620</v>
      </c>
      <c r="F4998" s="1">
        <v>8391666</v>
      </c>
      <c r="G4998" s="3" t="s">
        <v>35756</v>
      </c>
    </row>
    <row r="4999" spans="1:7" x14ac:dyDescent="0.25">
      <c r="A4999" s="3">
        <v>15061</v>
      </c>
      <c r="B4999" s="2">
        <v>-14.538364</v>
      </c>
      <c r="C4999" s="2">
        <v>143.01727199999999</v>
      </c>
      <c r="D4999" s="1">
        <v>54</v>
      </c>
      <c r="E4999" s="1">
        <v>717370</v>
      </c>
      <c r="F4999" s="1">
        <v>8391766</v>
      </c>
      <c r="G4999" s="3" t="s">
        <v>21999</v>
      </c>
    </row>
    <row r="5000" spans="1:7" x14ac:dyDescent="0.25">
      <c r="A5000" s="3">
        <v>15062</v>
      </c>
      <c r="B5000" s="2">
        <v>-14.537051999999999</v>
      </c>
      <c r="C5000" s="2">
        <v>143.012158</v>
      </c>
      <c r="D5000" s="1">
        <v>54</v>
      </c>
      <c r="E5000" s="1">
        <v>716820</v>
      </c>
      <c r="F5000" s="1">
        <v>8391916</v>
      </c>
      <c r="G5000" s="3" t="s">
        <v>35757</v>
      </c>
    </row>
    <row r="5001" spans="1:7" x14ac:dyDescent="0.25">
      <c r="A5001" s="3">
        <v>15063</v>
      </c>
      <c r="B5001" s="2">
        <v>-14.536633</v>
      </c>
      <c r="C5001" s="2">
        <v>143.008442</v>
      </c>
      <c r="D5001" s="1">
        <v>54</v>
      </c>
      <c r="E5001" s="1">
        <v>716420</v>
      </c>
      <c r="F5001" s="1">
        <v>8391966</v>
      </c>
      <c r="G5001" s="3" t="s">
        <v>22000</v>
      </c>
    </row>
    <row r="5002" spans="1:7" x14ac:dyDescent="0.25">
      <c r="A5002" s="3">
        <v>15064</v>
      </c>
      <c r="B5002" s="2">
        <v>-14.539344</v>
      </c>
      <c r="C5002" s="2">
        <v>143.008467</v>
      </c>
      <c r="D5002" s="1">
        <v>54</v>
      </c>
      <c r="E5002" s="1">
        <v>716420</v>
      </c>
      <c r="F5002" s="1">
        <v>8391666</v>
      </c>
      <c r="G5002" s="3" t="s">
        <v>35758</v>
      </c>
    </row>
    <row r="5003" spans="1:7" x14ac:dyDescent="0.25">
      <c r="A5003" s="3">
        <v>15065</v>
      </c>
      <c r="B5003" s="2">
        <v>-14.547427000000001</v>
      </c>
      <c r="C5003" s="2">
        <v>143.014106</v>
      </c>
      <c r="D5003" s="1">
        <v>54</v>
      </c>
      <c r="E5003" s="1">
        <v>717020</v>
      </c>
      <c r="F5003" s="1">
        <v>8390766</v>
      </c>
      <c r="G5003" s="3" t="s">
        <v>22001</v>
      </c>
    </row>
    <row r="5004" spans="1:7" x14ac:dyDescent="0.25">
      <c r="A5004" s="3">
        <v>15066</v>
      </c>
      <c r="B5004" s="2">
        <v>-14.551092000000001</v>
      </c>
      <c r="C5004" s="2">
        <v>143.00857199999999</v>
      </c>
      <c r="D5004" s="1">
        <v>54</v>
      </c>
      <c r="E5004" s="1">
        <v>716420</v>
      </c>
      <c r="F5004" s="1">
        <v>8390366</v>
      </c>
      <c r="G5004" s="3" t="s">
        <v>22002</v>
      </c>
    </row>
    <row r="5005" spans="1:7" x14ac:dyDescent="0.25">
      <c r="A5005" s="3">
        <v>15067</v>
      </c>
      <c r="B5005" s="2">
        <v>-14.563742</v>
      </c>
      <c r="C5005" s="2">
        <v>143.008689</v>
      </c>
      <c r="D5005" s="1">
        <v>54</v>
      </c>
      <c r="E5005" s="1">
        <v>716420</v>
      </c>
      <c r="F5005" s="1">
        <v>8388965</v>
      </c>
      <c r="G5005" s="3" t="s">
        <v>35759</v>
      </c>
    </row>
    <row r="5006" spans="1:7" x14ac:dyDescent="0.25">
      <c r="A5006" s="3">
        <v>15068</v>
      </c>
      <c r="B5006" s="2">
        <v>-14.562803000000001</v>
      </c>
      <c r="C5006" s="2">
        <v>143.012856</v>
      </c>
      <c r="D5006" s="1">
        <v>54</v>
      </c>
      <c r="E5006" s="1">
        <v>716870</v>
      </c>
      <c r="F5006" s="1">
        <v>8389065</v>
      </c>
      <c r="G5006" s="3" t="s">
        <v>22003</v>
      </c>
    </row>
    <row r="5007" spans="1:7" x14ac:dyDescent="0.25">
      <c r="A5007" s="3">
        <v>15069</v>
      </c>
      <c r="B5007" s="2">
        <v>-14.568638</v>
      </c>
      <c r="C5007" s="2">
        <v>143.01708300000001</v>
      </c>
      <c r="D5007" s="1">
        <v>54</v>
      </c>
      <c r="E5007" s="1">
        <v>717320</v>
      </c>
      <c r="F5007" s="1">
        <v>8388415</v>
      </c>
      <c r="G5007" s="3" t="s">
        <v>35760</v>
      </c>
    </row>
    <row r="5008" spans="1:7" x14ac:dyDescent="0.25">
      <c r="A5008" s="3">
        <v>15070</v>
      </c>
      <c r="B5008" s="2">
        <v>-14.570599</v>
      </c>
      <c r="C5008" s="2">
        <v>143.02034699999999</v>
      </c>
      <c r="D5008" s="1">
        <v>54</v>
      </c>
      <c r="E5008" s="1">
        <v>717670</v>
      </c>
      <c r="F5008" s="1">
        <v>8388195</v>
      </c>
      <c r="G5008" s="3" t="s">
        <v>22004</v>
      </c>
    </row>
    <row r="5009" spans="1:7" x14ac:dyDescent="0.25">
      <c r="A5009" s="3">
        <v>15071</v>
      </c>
      <c r="B5009" s="2">
        <v>-14.577133</v>
      </c>
      <c r="C5009" s="2">
        <v>143.027366</v>
      </c>
      <c r="D5009" s="1">
        <v>54</v>
      </c>
      <c r="E5009" s="1">
        <v>718420</v>
      </c>
      <c r="F5009" s="1">
        <v>8387465</v>
      </c>
      <c r="G5009" s="3" t="s">
        <v>35761</v>
      </c>
    </row>
    <row r="5010" spans="1:7" x14ac:dyDescent="0.25">
      <c r="A5010" s="3">
        <v>15072</v>
      </c>
      <c r="B5010" s="2">
        <v>-14.581727000000001</v>
      </c>
      <c r="C5010" s="2">
        <v>143.01859400000001</v>
      </c>
      <c r="D5010" s="1">
        <v>54</v>
      </c>
      <c r="E5010" s="1">
        <v>717470</v>
      </c>
      <c r="F5010" s="1">
        <v>8386965</v>
      </c>
      <c r="G5010" s="3" t="s">
        <v>22005</v>
      </c>
    </row>
    <row r="5011" spans="1:7" x14ac:dyDescent="0.25">
      <c r="A5011" s="3">
        <v>15073</v>
      </c>
      <c r="B5011" s="2">
        <v>-14.584466000000001</v>
      </c>
      <c r="C5011" s="2">
        <v>143.01537200000001</v>
      </c>
      <c r="D5011" s="1">
        <v>54</v>
      </c>
      <c r="E5011" s="1">
        <v>717120</v>
      </c>
      <c r="F5011" s="1">
        <v>8386665</v>
      </c>
      <c r="G5011" s="3" t="s">
        <v>35762</v>
      </c>
    </row>
    <row r="5012" spans="1:7" x14ac:dyDescent="0.25">
      <c r="A5012" s="3">
        <v>15074</v>
      </c>
      <c r="B5012" s="2">
        <v>-14.582069000000001</v>
      </c>
      <c r="C5012" s="2">
        <v>143.03158500000001</v>
      </c>
      <c r="D5012" s="1">
        <v>54</v>
      </c>
      <c r="E5012" s="1">
        <v>718870</v>
      </c>
      <c r="F5012" s="1">
        <v>8386915</v>
      </c>
      <c r="G5012" s="3" t="s">
        <v>22006</v>
      </c>
    </row>
    <row r="5013" spans="1:7" x14ac:dyDescent="0.25">
      <c r="A5013" s="3">
        <v>15075</v>
      </c>
      <c r="B5013" s="2">
        <v>-14.5893</v>
      </c>
      <c r="C5013" s="2">
        <v>143.03118799999999</v>
      </c>
      <c r="D5013" s="1">
        <v>54</v>
      </c>
      <c r="E5013" s="1">
        <v>718820</v>
      </c>
      <c r="F5013" s="1">
        <v>8386115</v>
      </c>
      <c r="G5013" s="3" t="s">
        <v>22007</v>
      </c>
    </row>
    <row r="5014" spans="1:7" x14ac:dyDescent="0.25">
      <c r="A5014" s="3">
        <v>15076</v>
      </c>
      <c r="B5014" s="2">
        <v>-14.593313999999999</v>
      </c>
      <c r="C5014" s="2">
        <v>143.03725800000001</v>
      </c>
      <c r="D5014" s="1">
        <v>54</v>
      </c>
      <c r="E5014" s="1">
        <v>719470</v>
      </c>
      <c r="F5014" s="1">
        <v>8385665</v>
      </c>
      <c r="G5014" s="3" t="s">
        <v>35763</v>
      </c>
    </row>
    <row r="5015" spans="1:7" x14ac:dyDescent="0.25">
      <c r="A5015" s="3">
        <v>15077</v>
      </c>
      <c r="B5015" s="2">
        <v>-14.592805</v>
      </c>
      <c r="C5015" s="2">
        <v>143.043655</v>
      </c>
      <c r="D5015" s="1">
        <v>54</v>
      </c>
      <c r="E5015" s="1">
        <v>720160</v>
      </c>
      <c r="F5015" s="1">
        <v>8385715</v>
      </c>
      <c r="G5015" s="3" t="s">
        <v>22008</v>
      </c>
    </row>
    <row r="5016" spans="1:7" x14ac:dyDescent="0.25">
      <c r="A5016" s="3">
        <v>15078</v>
      </c>
      <c r="B5016" s="2">
        <v>-14.588227</v>
      </c>
      <c r="C5016" s="2">
        <v>143.05066400000001</v>
      </c>
      <c r="D5016" s="1">
        <v>54</v>
      </c>
      <c r="E5016" s="1">
        <v>720920</v>
      </c>
      <c r="F5016" s="1">
        <v>8386216</v>
      </c>
      <c r="G5016" s="3" t="s">
        <v>33672</v>
      </c>
    </row>
    <row r="5017" spans="1:7" x14ac:dyDescent="0.25">
      <c r="A5017" s="3">
        <v>15079</v>
      </c>
      <c r="B5017" s="2">
        <v>-14.588699999999999</v>
      </c>
      <c r="C5017" s="2">
        <v>143.04835</v>
      </c>
      <c r="D5017" s="1">
        <v>54</v>
      </c>
      <c r="E5017" s="1">
        <v>720670</v>
      </c>
      <c r="F5017" s="1">
        <v>8386166</v>
      </c>
      <c r="G5017" s="3" t="s">
        <v>22009</v>
      </c>
    </row>
    <row r="5018" spans="1:7" x14ac:dyDescent="0.25">
      <c r="A5018" s="3">
        <v>15082</v>
      </c>
      <c r="B5018" s="2">
        <v>-14.589414</v>
      </c>
      <c r="C5018" s="2">
        <v>143.01819900000001</v>
      </c>
      <c r="D5018" s="1">
        <v>54</v>
      </c>
      <c r="E5018" s="1">
        <v>717420</v>
      </c>
      <c r="F5018" s="1">
        <v>8386115</v>
      </c>
      <c r="G5018" s="3" t="s">
        <v>22012</v>
      </c>
    </row>
    <row r="5019" spans="1:7" x14ac:dyDescent="0.25">
      <c r="A5019" s="3">
        <v>15083</v>
      </c>
      <c r="B5019" s="2">
        <v>-14.587211</v>
      </c>
      <c r="C5019" s="2">
        <v>143.011683</v>
      </c>
      <c r="D5019" s="1">
        <v>54</v>
      </c>
      <c r="E5019" s="1">
        <v>716720</v>
      </c>
      <c r="F5019" s="1">
        <v>8386365</v>
      </c>
      <c r="G5019" s="3" t="s">
        <v>22013</v>
      </c>
    </row>
    <row r="5020" spans="1:7" x14ac:dyDescent="0.25">
      <c r="A5020" s="3">
        <v>15084</v>
      </c>
      <c r="B5020" s="2">
        <v>-14.588146999999999</v>
      </c>
      <c r="C5020" s="2">
        <v>143.007981</v>
      </c>
      <c r="D5020" s="1">
        <v>54</v>
      </c>
      <c r="E5020" s="1">
        <v>716320</v>
      </c>
      <c r="F5020" s="1">
        <v>8386265</v>
      </c>
      <c r="G5020" s="3" t="s">
        <v>22014</v>
      </c>
    </row>
    <row r="5021" spans="1:7" x14ac:dyDescent="0.25">
      <c r="A5021" s="3">
        <v>15085</v>
      </c>
      <c r="B5021" s="2">
        <v>-14.577716000000001</v>
      </c>
      <c r="C5021" s="2">
        <v>143.06402199999999</v>
      </c>
      <c r="D5021" s="1">
        <v>54</v>
      </c>
      <c r="E5021" s="1">
        <v>722370</v>
      </c>
      <c r="F5021" s="1">
        <v>8387366</v>
      </c>
      <c r="G5021" s="3" t="s">
        <v>22015</v>
      </c>
    </row>
    <row r="5022" spans="1:7" x14ac:dyDescent="0.25">
      <c r="A5022" s="3">
        <v>15086</v>
      </c>
      <c r="B5022" s="2">
        <v>-14.53271</v>
      </c>
      <c r="C5022" s="2">
        <v>143.043936</v>
      </c>
      <c r="D5022" s="1">
        <v>54</v>
      </c>
      <c r="E5022" s="1">
        <v>720250</v>
      </c>
      <c r="F5022" s="1">
        <v>8392366</v>
      </c>
      <c r="G5022" s="3" t="s">
        <v>22279</v>
      </c>
    </row>
    <row r="5023" spans="1:7" x14ac:dyDescent="0.25">
      <c r="A5023" s="3">
        <v>15087</v>
      </c>
      <c r="B5023" s="2">
        <v>-14.528191</v>
      </c>
      <c r="C5023" s="2">
        <v>143.04408000000001</v>
      </c>
      <c r="D5023" s="1">
        <v>54</v>
      </c>
      <c r="E5023" s="1">
        <v>720270</v>
      </c>
      <c r="F5023" s="1">
        <v>8392866</v>
      </c>
      <c r="G5023" s="3" t="s">
        <v>22280</v>
      </c>
    </row>
    <row r="5024" spans="1:7" x14ac:dyDescent="0.25">
      <c r="A5024" s="3">
        <v>15088</v>
      </c>
      <c r="B5024" s="2">
        <v>-14.523002</v>
      </c>
      <c r="C5024" s="2">
        <v>143.017133</v>
      </c>
      <c r="D5024" s="1">
        <v>54</v>
      </c>
      <c r="E5024" s="1">
        <v>717370</v>
      </c>
      <c r="F5024" s="1">
        <v>8393466</v>
      </c>
      <c r="G5024" s="3" t="s">
        <v>22018</v>
      </c>
    </row>
    <row r="5025" spans="1:7" x14ac:dyDescent="0.25">
      <c r="A5025" s="3">
        <v>15089</v>
      </c>
      <c r="B5025" s="2">
        <v>-14.514119000000001</v>
      </c>
      <c r="C5025" s="2">
        <v>143.051558</v>
      </c>
      <c r="D5025" s="1">
        <v>54</v>
      </c>
      <c r="E5025" s="1">
        <v>721090</v>
      </c>
      <c r="F5025" s="1">
        <v>8394416</v>
      </c>
      <c r="G5025" s="3" t="s">
        <v>22019</v>
      </c>
    </row>
    <row r="5026" spans="1:7" x14ac:dyDescent="0.25">
      <c r="A5026" s="3">
        <v>15090</v>
      </c>
      <c r="B5026" s="2">
        <v>-14.510052999999999</v>
      </c>
      <c r="C5026" s="2">
        <v>143.051614</v>
      </c>
      <c r="D5026" s="1">
        <v>54</v>
      </c>
      <c r="E5026" s="1">
        <v>721100</v>
      </c>
      <c r="F5026" s="1">
        <v>8394866</v>
      </c>
      <c r="G5026" s="3" t="s">
        <v>22020</v>
      </c>
    </row>
    <row r="5027" spans="1:7" x14ac:dyDescent="0.25">
      <c r="A5027" s="3">
        <v>15091</v>
      </c>
      <c r="B5027" s="2">
        <v>-14.49283</v>
      </c>
      <c r="C5027" s="2">
        <v>143.057669</v>
      </c>
      <c r="D5027" s="1">
        <v>54</v>
      </c>
      <c r="E5027" s="1">
        <v>721770</v>
      </c>
      <c r="F5027" s="1">
        <v>8396766</v>
      </c>
      <c r="G5027" s="3" t="s">
        <v>22021</v>
      </c>
    </row>
    <row r="5028" spans="1:7" x14ac:dyDescent="0.25">
      <c r="A5028" s="3">
        <v>15092</v>
      </c>
      <c r="B5028" s="2">
        <v>-14.582755000000001</v>
      </c>
      <c r="C5028" s="2">
        <v>143.05618100000001</v>
      </c>
      <c r="D5028" s="1">
        <v>54</v>
      </c>
      <c r="E5028" s="1">
        <v>721520</v>
      </c>
      <c r="F5028" s="1">
        <v>8386816</v>
      </c>
      <c r="G5028" s="3" t="s">
        <v>22022</v>
      </c>
    </row>
    <row r="5029" spans="1:7" x14ac:dyDescent="0.25">
      <c r="A5029" s="3">
        <v>15093</v>
      </c>
      <c r="B5029" s="2">
        <v>-14.579138</v>
      </c>
      <c r="C5029" s="2">
        <v>143.056611</v>
      </c>
      <c r="D5029" s="1">
        <v>54</v>
      </c>
      <c r="E5029" s="1">
        <v>721570</v>
      </c>
      <c r="F5029" s="1">
        <v>8387216</v>
      </c>
      <c r="G5029" s="3" t="s">
        <v>22023</v>
      </c>
    </row>
    <row r="5030" spans="1:7" x14ac:dyDescent="0.25">
      <c r="A5030" s="3">
        <v>15094</v>
      </c>
      <c r="B5030" s="2">
        <v>-14.478885</v>
      </c>
      <c r="C5030" s="2">
        <v>143.05058299999999</v>
      </c>
      <c r="D5030" s="1">
        <v>54</v>
      </c>
      <c r="E5030" s="1">
        <v>721020</v>
      </c>
      <c r="F5030" s="1">
        <v>8398316</v>
      </c>
      <c r="G5030" s="3" t="s">
        <v>22024</v>
      </c>
    </row>
    <row r="5031" spans="1:7" x14ac:dyDescent="0.25">
      <c r="A5031" s="3">
        <v>15095</v>
      </c>
      <c r="B5031" s="2">
        <v>-14.475296999999999</v>
      </c>
      <c r="C5031" s="2">
        <v>143.04776899999999</v>
      </c>
      <c r="D5031" s="1">
        <v>54</v>
      </c>
      <c r="E5031" s="1">
        <v>720720</v>
      </c>
      <c r="F5031" s="1">
        <v>8398716</v>
      </c>
      <c r="G5031" s="3" t="s">
        <v>22025</v>
      </c>
    </row>
    <row r="5032" spans="1:7" x14ac:dyDescent="0.25">
      <c r="A5032" s="3">
        <v>15096</v>
      </c>
      <c r="B5032" s="2">
        <v>-14.458767</v>
      </c>
      <c r="C5032" s="2">
        <v>143.12829400000001</v>
      </c>
      <c r="D5032" s="1">
        <v>54</v>
      </c>
      <c r="E5032" s="1">
        <v>729420</v>
      </c>
      <c r="F5032" s="1">
        <v>8400466</v>
      </c>
      <c r="G5032" s="3" t="s">
        <v>22026</v>
      </c>
    </row>
    <row r="5033" spans="1:7" x14ac:dyDescent="0.25">
      <c r="A5033" s="3">
        <v>15097</v>
      </c>
      <c r="B5033" s="2">
        <v>-14.457003</v>
      </c>
      <c r="C5033" s="2">
        <v>143.12364099999999</v>
      </c>
      <c r="D5033" s="1">
        <v>54</v>
      </c>
      <c r="E5033" s="1">
        <v>728920</v>
      </c>
      <c r="F5033" s="1">
        <v>8400666</v>
      </c>
      <c r="G5033" s="3" t="s">
        <v>22027</v>
      </c>
    </row>
    <row r="5034" spans="1:7" x14ac:dyDescent="0.25">
      <c r="A5034" s="3">
        <v>15098</v>
      </c>
      <c r="B5034" s="2">
        <v>-14.456441999999999</v>
      </c>
      <c r="C5034" s="2">
        <v>143.11575300000001</v>
      </c>
      <c r="D5034" s="1">
        <v>54</v>
      </c>
      <c r="E5034" s="1">
        <v>728070</v>
      </c>
      <c r="F5034" s="1">
        <v>8400736</v>
      </c>
      <c r="G5034" s="3" t="s">
        <v>22028</v>
      </c>
    </row>
    <row r="5035" spans="1:7" x14ac:dyDescent="0.25">
      <c r="A5035" s="3">
        <v>15099</v>
      </c>
      <c r="B5035" s="2">
        <v>-14.467502</v>
      </c>
      <c r="C5035" s="2">
        <v>143.11168599999999</v>
      </c>
      <c r="D5035" s="1">
        <v>54</v>
      </c>
      <c r="E5035" s="1">
        <v>727620</v>
      </c>
      <c r="F5035" s="1">
        <v>8399516</v>
      </c>
      <c r="G5035" s="3" t="s">
        <v>22029</v>
      </c>
    </row>
    <row r="5036" spans="1:7" x14ac:dyDescent="0.25">
      <c r="A5036" s="3">
        <v>15100</v>
      </c>
      <c r="B5036" s="2">
        <v>-14.470198999999999</v>
      </c>
      <c r="C5036" s="2">
        <v>143.113103</v>
      </c>
      <c r="D5036" s="1">
        <v>54</v>
      </c>
      <c r="E5036" s="1">
        <v>727770</v>
      </c>
      <c r="F5036" s="1">
        <v>8399216</v>
      </c>
      <c r="G5036" s="3" t="s">
        <v>22030</v>
      </c>
    </row>
    <row r="5037" spans="1:7" x14ac:dyDescent="0.25">
      <c r="A5037" s="3">
        <v>15101</v>
      </c>
      <c r="B5037" s="2">
        <v>-14.471533000000001</v>
      </c>
      <c r="C5037" s="2">
        <v>143.115433</v>
      </c>
      <c r="D5037" s="1">
        <v>54</v>
      </c>
      <c r="E5037" s="1">
        <v>728020</v>
      </c>
      <c r="F5037" s="1">
        <v>8399066</v>
      </c>
      <c r="G5037" s="3" t="s">
        <v>35764</v>
      </c>
    </row>
    <row r="5038" spans="1:7" x14ac:dyDescent="0.25">
      <c r="A5038" s="3">
        <v>15102</v>
      </c>
      <c r="B5038" s="2">
        <v>-14.467069</v>
      </c>
      <c r="C5038" s="2">
        <v>143.109364</v>
      </c>
      <c r="D5038" s="1">
        <v>54</v>
      </c>
      <c r="E5038" s="1">
        <v>727370</v>
      </c>
      <c r="F5038" s="1">
        <v>8399566</v>
      </c>
      <c r="G5038" s="3" t="s">
        <v>22031</v>
      </c>
    </row>
    <row r="5039" spans="1:7" x14ac:dyDescent="0.25">
      <c r="A5039" s="3">
        <v>15103</v>
      </c>
      <c r="B5039" s="2">
        <v>-14.465332999999999</v>
      </c>
      <c r="C5039" s="2">
        <v>143.10146399999999</v>
      </c>
      <c r="D5039" s="1">
        <v>54</v>
      </c>
      <c r="E5039" s="1">
        <v>726520</v>
      </c>
      <c r="F5039" s="1">
        <v>8399766</v>
      </c>
      <c r="G5039" s="3" t="s">
        <v>22032</v>
      </c>
    </row>
    <row r="5040" spans="1:7" x14ac:dyDescent="0.25">
      <c r="A5040" s="3">
        <v>15104</v>
      </c>
      <c r="B5040" s="2">
        <v>-14.466727000000001</v>
      </c>
      <c r="C5040" s="2">
        <v>143.09730200000001</v>
      </c>
      <c r="D5040" s="1">
        <v>54</v>
      </c>
      <c r="E5040" s="1">
        <v>726070</v>
      </c>
      <c r="F5040" s="1">
        <v>8399616</v>
      </c>
      <c r="G5040" s="3" t="s">
        <v>35765</v>
      </c>
    </row>
    <row r="5041" spans="1:7" x14ac:dyDescent="0.25">
      <c r="A5041" s="3">
        <v>15105</v>
      </c>
      <c r="B5041" s="2">
        <v>-14.467494</v>
      </c>
      <c r="C5041" s="2">
        <v>143.09221099999999</v>
      </c>
      <c r="D5041" s="1">
        <v>54</v>
      </c>
      <c r="E5041" s="1">
        <v>725520</v>
      </c>
      <c r="F5041" s="1">
        <v>8399536</v>
      </c>
      <c r="G5041" s="3" t="s">
        <v>22033</v>
      </c>
    </row>
    <row r="5042" spans="1:7" x14ac:dyDescent="0.25">
      <c r="A5042" s="3">
        <v>15106</v>
      </c>
      <c r="B5042" s="2">
        <v>-14.469516</v>
      </c>
      <c r="C5042" s="2">
        <v>143.08851899999999</v>
      </c>
      <c r="D5042" s="1">
        <v>54</v>
      </c>
      <c r="E5042" s="1">
        <v>725120</v>
      </c>
      <c r="F5042" s="1">
        <v>8399316</v>
      </c>
      <c r="G5042" s="3" t="s">
        <v>35766</v>
      </c>
    </row>
    <row r="5043" spans="1:7" x14ac:dyDescent="0.25">
      <c r="A5043" s="3">
        <v>15107</v>
      </c>
      <c r="B5043" s="2">
        <v>-14.471541</v>
      </c>
      <c r="C5043" s="2">
        <v>143.08436599999999</v>
      </c>
      <c r="D5043" s="1">
        <v>54</v>
      </c>
      <c r="E5043" s="1">
        <v>724670</v>
      </c>
      <c r="F5043" s="1">
        <v>8399096</v>
      </c>
      <c r="G5043" s="3" t="s">
        <v>22034</v>
      </c>
    </row>
    <row r="5044" spans="1:7" x14ac:dyDescent="0.25">
      <c r="A5044" s="3">
        <v>15108</v>
      </c>
      <c r="B5044" s="2">
        <v>-14.474532999999999</v>
      </c>
      <c r="C5044" s="2">
        <v>143.08300199999999</v>
      </c>
      <c r="D5044" s="1">
        <v>54</v>
      </c>
      <c r="E5044" s="1">
        <v>724520</v>
      </c>
      <c r="F5044" s="1">
        <v>8398766</v>
      </c>
      <c r="G5044" s="3" t="s">
        <v>35767</v>
      </c>
    </row>
    <row r="5045" spans="1:7" x14ac:dyDescent="0.25">
      <c r="A5045" s="3">
        <v>15109</v>
      </c>
      <c r="B5045" s="2">
        <v>-14.478163</v>
      </c>
      <c r="C5045" s="2">
        <v>143.08117999999999</v>
      </c>
      <c r="D5045" s="1">
        <v>54</v>
      </c>
      <c r="E5045" s="1">
        <v>724320</v>
      </c>
      <c r="F5045" s="1">
        <v>8398366</v>
      </c>
      <c r="G5045" s="3" t="s">
        <v>22035</v>
      </c>
    </row>
    <row r="5046" spans="1:7" x14ac:dyDescent="0.25">
      <c r="A5046" s="3">
        <v>15110</v>
      </c>
      <c r="B5046" s="2">
        <v>-14.479983000000001</v>
      </c>
      <c r="C5046" s="2">
        <v>143.07980800000001</v>
      </c>
      <c r="D5046" s="1">
        <v>54</v>
      </c>
      <c r="E5046" s="1">
        <v>724170</v>
      </c>
      <c r="F5046" s="1">
        <v>8398166</v>
      </c>
      <c r="G5046" s="3" t="s">
        <v>35768</v>
      </c>
    </row>
    <row r="5047" spans="1:7" x14ac:dyDescent="0.25">
      <c r="A5047" s="3">
        <v>15111</v>
      </c>
      <c r="B5047" s="2">
        <v>-14.479138000000001</v>
      </c>
      <c r="C5047" s="2">
        <v>143.073308</v>
      </c>
      <c r="D5047" s="1">
        <v>54</v>
      </c>
      <c r="E5047" s="1">
        <v>723470</v>
      </c>
      <c r="F5047" s="1">
        <v>8398266</v>
      </c>
      <c r="G5047" s="3" t="s">
        <v>22036</v>
      </c>
    </row>
    <row r="5048" spans="1:7" x14ac:dyDescent="0.25">
      <c r="A5048" s="3">
        <v>15112</v>
      </c>
      <c r="B5048" s="2">
        <v>-14.484022</v>
      </c>
      <c r="C5048" s="2">
        <v>143.083091</v>
      </c>
      <c r="D5048" s="1">
        <v>54</v>
      </c>
      <c r="E5048" s="1">
        <v>724520</v>
      </c>
      <c r="F5048" s="1">
        <v>8397716</v>
      </c>
      <c r="G5048" s="3" t="s">
        <v>22037</v>
      </c>
    </row>
    <row r="5049" spans="1:7" x14ac:dyDescent="0.25">
      <c r="A5049" s="3">
        <v>15113</v>
      </c>
      <c r="B5049" s="2">
        <v>-14.48076</v>
      </c>
      <c r="C5049" s="2">
        <v>143.094189</v>
      </c>
      <c r="D5049" s="1">
        <v>54</v>
      </c>
      <c r="E5049" s="1">
        <v>725720</v>
      </c>
      <c r="F5049" s="1">
        <v>8398066</v>
      </c>
      <c r="G5049" s="3" t="s">
        <v>36031</v>
      </c>
    </row>
    <row r="5050" spans="1:7" x14ac:dyDescent="0.25">
      <c r="A5050" s="3">
        <v>15114</v>
      </c>
      <c r="B5050" s="2">
        <v>-14.486116000000001</v>
      </c>
      <c r="C5050" s="2">
        <v>143.10165799999999</v>
      </c>
      <c r="D5050" s="1">
        <v>54</v>
      </c>
      <c r="E5050" s="1">
        <v>726520</v>
      </c>
      <c r="F5050" s="1">
        <v>8397466</v>
      </c>
      <c r="G5050" s="3" t="s">
        <v>22038</v>
      </c>
    </row>
    <row r="5051" spans="1:7" x14ac:dyDescent="0.25">
      <c r="A5051" s="3">
        <v>15115</v>
      </c>
      <c r="B5051" s="2">
        <v>-14.48423</v>
      </c>
      <c r="C5051" s="2">
        <v>143.11045300000001</v>
      </c>
      <c r="D5051" s="1">
        <v>54</v>
      </c>
      <c r="E5051" s="1">
        <v>727470</v>
      </c>
      <c r="F5051" s="1">
        <v>8397666</v>
      </c>
      <c r="G5051" s="3" t="s">
        <v>36032</v>
      </c>
    </row>
    <row r="5052" spans="1:7" x14ac:dyDescent="0.25">
      <c r="A5052" s="3">
        <v>15116</v>
      </c>
      <c r="B5052" s="2">
        <v>-14.491452000000001</v>
      </c>
      <c r="C5052" s="2">
        <v>143.110983</v>
      </c>
      <c r="D5052" s="1">
        <v>54</v>
      </c>
      <c r="E5052" s="1">
        <v>727520</v>
      </c>
      <c r="F5052" s="1">
        <v>8396866</v>
      </c>
      <c r="G5052" s="3" t="s">
        <v>22039</v>
      </c>
    </row>
    <row r="5053" spans="1:7" x14ac:dyDescent="0.25">
      <c r="A5053" s="3">
        <v>15117</v>
      </c>
      <c r="B5053" s="2">
        <v>-14.493211000000001</v>
      </c>
      <c r="C5053" s="2">
        <v>143.116567</v>
      </c>
      <c r="D5053" s="1">
        <v>54</v>
      </c>
      <c r="E5053" s="1">
        <v>728120</v>
      </c>
      <c r="F5053" s="1">
        <v>8396666</v>
      </c>
      <c r="G5053" s="3" t="s">
        <v>36033</v>
      </c>
    </row>
    <row r="5054" spans="1:7" x14ac:dyDescent="0.25">
      <c r="A5054" s="3">
        <v>15118</v>
      </c>
      <c r="B5054" s="2">
        <v>-14.498172</v>
      </c>
      <c r="C5054" s="2">
        <v>143.11754099999999</v>
      </c>
      <c r="D5054" s="1">
        <v>54</v>
      </c>
      <c r="E5054" s="1">
        <v>728220</v>
      </c>
      <c r="F5054" s="1">
        <v>8396116</v>
      </c>
      <c r="G5054" s="3" t="s">
        <v>22040</v>
      </c>
    </row>
    <row r="5055" spans="1:7" x14ac:dyDescent="0.25">
      <c r="A5055" s="3">
        <v>15119</v>
      </c>
      <c r="B5055" s="2">
        <v>-14.498605</v>
      </c>
      <c r="C5055" s="2">
        <v>143.11939899999999</v>
      </c>
      <c r="D5055" s="1">
        <v>54</v>
      </c>
      <c r="E5055" s="1">
        <v>728420</v>
      </c>
      <c r="F5055" s="1">
        <v>8396066</v>
      </c>
      <c r="G5055" s="3" t="s">
        <v>22041</v>
      </c>
    </row>
    <row r="5056" spans="1:7" x14ac:dyDescent="0.25">
      <c r="A5056" s="3">
        <v>15120</v>
      </c>
      <c r="B5056" s="2">
        <v>-14.504472</v>
      </c>
      <c r="C5056" s="2">
        <v>143.120383</v>
      </c>
      <c r="D5056" s="1">
        <v>54</v>
      </c>
      <c r="E5056" s="1">
        <v>728520</v>
      </c>
      <c r="F5056" s="1">
        <v>8395416</v>
      </c>
      <c r="G5056" s="3" t="s">
        <v>36034</v>
      </c>
    </row>
    <row r="5057" spans="1:7" x14ac:dyDescent="0.25">
      <c r="A5057" s="3">
        <v>15121</v>
      </c>
      <c r="B5057" s="2">
        <v>-14.503531000000001</v>
      </c>
      <c r="C5057" s="2">
        <v>143.12454700000001</v>
      </c>
      <c r="D5057" s="1">
        <v>54</v>
      </c>
      <c r="E5057" s="1">
        <v>728970</v>
      </c>
      <c r="F5057" s="1">
        <v>8395516</v>
      </c>
      <c r="G5057" s="3" t="s">
        <v>22042</v>
      </c>
    </row>
    <row r="5058" spans="1:7" x14ac:dyDescent="0.25">
      <c r="A5058" s="3">
        <v>15122</v>
      </c>
      <c r="B5058" s="2">
        <v>-14.499477000000001</v>
      </c>
      <c r="C5058" s="2">
        <v>143.12311600000001</v>
      </c>
      <c r="D5058" s="1">
        <v>54</v>
      </c>
      <c r="E5058" s="1">
        <v>728820</v>
      </c>
      <c r="F5058" s="1">
        <v>8395966</v>
      </c>
      <c r="G5058" s="3" t="s">
        <v>36035</v>
      </c>
    </row>
    <row r="5059" spans="1:7" x14ac:dyDescent="0.25">
      <c r="A5059" s="3">
        <v>15123</v>
      </c>
      <c r="B5059" s="2">
        <v>-14.498547</v>
      </c>
      <c r="C5059" s="2">
        <v>143.125891</v>
      </c>
      <c r="D5059" s="1">
        <v>54</v>
      </c>
      <c r="E5059" s="1">
        <v>729120</v>
      </c>
      <c r="F5059" s="1">
        <v>8396066</v>
      </c>
      <c r="G5059" s="3" t="s">
        <v>22043</v>
      </c>
    </row>
    <row r="5060" spans="1:7" x14ac:dyDescent="0.25">
      <c r="A5060" s="3">
        <v>15124</v>
      </c>
      <c r="B5060" s="2">
        <v>-14.500308</v>
      </c>
      <c r="C5060" s="2">
        <v>143.13100800000001</v>
      </c>
      <c r="D5060" s="1">
        <v>54</v>
      </c>
      <c r="E5060" s="1">
        <v>729670</v>
      </c>
      <c r="F5060" s="1">
        <v>8395866</v>
      </c>
      <c r="G5060" s="3" t="s">
        <v>36036</v>
      </c>
    </row>
    <row r="5061" spans="1:7" x14ac:dyDescent="0.25">
      <c r="A5061" s="3">
        <v>15125</v>
      </c>
      <c r="B5061" s="2">
        <v>-14.512292</v>
      </c>
      <c r="C5061" s="2">
        <v>143.154775</v>
      </c>
      <c r="D5061" s="1">
        <v>54</v>
      </c>
      <c r="E5061" s="1">
        <v>732220</v>
      </c>
      <c r="F5061" s="1">
        <v>8394516</v>
      </c>
      <c r="G5061" s="3" t="s">
        <v>22044</v>
      </c>
    </row>
    <row r="5062" spans="1:7" x14ac:dyDescent="0.25">
      <c r="A5062" s="3">
        <v>15126</v>
      </c>
      <c r="B5062" s="2">
        <v>-14.521305</v>
      </c>
      <c r="C5062" s="2">
        <v>143.15699699999999</v>
      </c>
      <c r="D5062" s="1">
        <v>54</v>
      </c>
      <c r="E5062" s="1">
        <v>732450</v>
      </c>
      <c r="F5062" s="1">
        <v>8393516</v>
      </c>
      <c r="G5062" s="3" t="s">
        <v>36037</v>
      </c>
    </row>
    <row r="5063" spans="1:7" x14ac:dyDescent="0.25">
      <c r="A5063" s="3">
        <v>15127</v>
      </c>
      <c r="B5063" s="2">
        <v>-14.523524</v>
      </c>
      <c r="C5063" s="2">
        <v>143.16137800000001</v>
      </c>
      <c r="D5063" s="1">
        <v>54</v>
      </c>
      <c r="E5063" s="1">
        <v>732920</v>
      </c>
      <c r="F5063" s="1">
        <v>8393266</v>
      </c>
      <c r="G5063" s="3" t="s">
        <v>22045</v>
      </c>
    </row>
    <row r="5064" spans="1:7" x14ac:dyDescent="0.25">
      <c r="A5064" s="3">
        <v>15128</v>
      </c>
      <c r="B5064" s="2">
        <v>-14.547886</v>
      </c>
      <c r="C5064" s="2">
        <v>143.165325</v>
      </c>
      <c r="D5064" s="1">
        <v>54</v>
      </c>
      <c r="E5064" s="1">
        <v>733320</v>
      </c>
      <c r="F5064" s="1">
        <v>8390566</v>
      </c>
      <c r="G5064" s="3" t="s">
        <v>22046</v>
      </c>
    </row>
    <row r="5065" spans="1:7" x14ac:dyDescent="0.25">
      <c r="A5065" s="3">
        <v>15129</v>
      </c>
      <c r="B5065" s="2">
        <v>-14.546047</v>
      </c>
      <c r="C5065" s="2">
        <v>143.16855200000001</v>
      </c>
      <c r="D5065" s="1">
        <v>54</v>
      </c>
      <c r="E5065" s="1">
        <v>733670</v>
      </c>
      <c r="F5065" s="1">
        <v>8390766</v>
      </c>
      <c r="G5065" s="3" t="s">
        <v>36038</v>
      </c>
    </row>
    <row r="5066" spans="1:7" x14ac:dyDescent="0.25">
      <c r="A5066" s="3">
        <v>15130</v>
      </c>
      <c r="B5066" s="2">
        <v>-14.553822</v>
      </c>
      <c r="C5066" s="2">
        <v>143.10879399999999</v>
      </c>
      <c r="D5066" s="1">
        <v>54</v>
      </c>
      <c r="E5066" s="1">
        <v>727220</v>
      </c>
      <c r="F5066" s="1">
        <v>8389966</v>
      </c>
      <c r="G5066" s="3" t="s">
        <v>22047</v>
      </c>
    </row>
    <row r="5067" spans="1:7" x14ac:dyDescent="0.25">
      <c r="A5067" s="3">
        <v>15131</v>
      </c>
      <c r="B5067" s="2">
        <v>-14.556383</v>
      </c>
      <c r="C5067" s="2">
        <v>143.125516</v>
      </c>
      <c r="D5067" s="1">
        <v>54</v>
      </c>
      <c r="E5067" s="1">
        <v>729020</v>
      </c>
      <c r="F5067" s="1">
        <v>8389666</v>
      </c>
      <c r="G5067" s="3" t="s">
        <v>36039</v>
      </c>
    </row>
    <row r="5068" spans="1:7" x14ac:dyDescent="0.25">
      <c r="A5068" s="3">
        <v>15132</v>
      </c>
      <c r="B5068" s="2">
        <v>-14.546325</v>
      </c>
      <c r="C5068" s="2">
        <v>143.138408</v>
      </c>
      <c r="D5068" s="1">
        <v>54</v>
      </c>
      <c r="E5068" s="1">
        <v>730420</v>
      </c>
      <c r="F5068" s="1">
        <v>8390766</v>
      </c>
      <c r="G5068" s="3" t="s">
        <v>22048</v>
      </c>
    </row>
    <row r="5069" spans="1:7" x14ac:dyDescent="0.25">
      <c r="A5069" s="3">
        <v>15133</v>
      </c>
      <c r="B5069" s="2">
        <v>-14.540036000000001</v>
      </c>
      <c r="C5069" s="2">
        <v>143.134636</v>
      </c>
      <c r="D5069" s="1">
        <v>54</v>
      </c>
      <c r="E5069" s="1">
        <v>730020</v>
      </c>
      <c r="F5069" s="1">
        <v>8391466</v>
      </c>
      <c r="G5069" s="3" t="s">
        <v>36040</v>
      </c>
    </row>
    <row r="5070" spans="1:7" x14ac:dyDescent="0.25">
      <c r="A5070" s="3">
        <v>15134</v>
      </c>
      <c r="B5070" s="2">
        <v>-14.532890999999999</v>
      </c>
      <c r="C5070" s="2">
        <v>143.125291</v>
      </c>
      <c r="D5070" s="1">
        <v>54</v>
      </c>
      <c r="E5070" s="1">
        <v>729020</v>
      </c>
      <c r="F5070" s="1">
        <v>8392266</v>
      </c>
      <c r="G5070" s="3" t="s">
        <v>22049</v>
      </c>
    </row>
    <row r="5071" spans="1:7" x14ac:dyDescent="0.25">
      <c r="A5071" s="3">
        <v>15135</v>
      </c>
      <c r="B5071" s="2">
        <v>-14.527946999999999</v>
      </c>
      <c r="C5071" s="2">
        <v>143.12245999999999</v>
      </c>
      <c r="D5071" s="1">
        <v>54</v>
      </c>
      <c r="E5071" s="1">
        <v>728720</v>
      </c>
      <c r="F5071" s="1">
        <v>8392816</v>
      </c>
      <c r="G5071" s="3" t="s">
        <v>36041</v>
      </c>
    </row>
    <row r="5072" spans="1:7" x14ac:dyDescent="0.25">
      <c r="A5072" s="3">
        <v>15136</v>
      </c>
      <c r="B5072" s="2">
        <v>-14.526213</v>
      </c>
      <c r="C5072" s="2">
        <v>143.114375</v>
      </c>
      <c r="D5072" s="1">
        <v>54</v>
      </c>
      <c r="E5072" s="1">
        <v>727850</v>
      </c>
      <c r="F5072" s="1">
        <v>8393016</v>
      </c>
      <c r="G5072" s="3" t="s">
        <v>22050</v>
      </c>
    </row>
    <row r="5073" spans="1:7" x14ac:dyDescent="0.25">
      <c r="A5073" s="3">
        <v>15137</v>
      </c>
      <c r="B5073" s="2">
        <v>-14.524944</v>
      </c>
      <c r="C5073" s="2">
        <v>143.10480799999999</v>
      </c>
      <c r="D5073" s="1">
        <v>54</v>
      </c>
      <c r="E5073" s="1">
        <v>726820</v>
      </c>
      <c r="F5073" s="1">
        <v>8393166</v>
      </c>
      <c r="G5073" s="3" t="s">
        <v>22051</v>
      </c>
    </row>
    <row r="5074" spans="1:7" x14ac:dyDescent="0.25">
      <c r="A5074" s="3">
        <v>15138</v>
      </c>
      <c r="B5074" s="2">
        <v>-14.525485</v>
      </c>
      <c r="C5074" s="2">
        <v>143.084405</v>
      </c>
      <c r="D5074" s="1">
        <v>54</v>
      </c>
      <c r="E5074" s="1">
        <v>724620</v>
      </c>
      <c r="F5074" s="1">
        <v>8393126</v>
      </c>
      <c r="G5074" s="3" t="s">
        <v>36042</v>
      </c>
    </row>
    <row r="5075" spans="1:7" x14ac:dyDescent="0.25">
      <c r="A5075" s="3">
        <v>15139</v>
      </c>
      <c r="B5075" s="2">
        <v>-14.528705</v>
      </c>
      <c r="C5075" s="2">
        <v>143.08814699999999</v>
      </c>
      <c r="D5075" s="1">
        <v>54</v>
      </c>
      <c r="E5075" s="1">
        <v>725020</v>
      </c>
      <c r="F5075" s="1">
        <v>8392766</v>
      </c>
      <c r="G5075" s="3" t="s">
        <v>22052</v>
      </c>
    </row>
    <row r="5076" spans="1:7" x14ac:dyDescent="0.25">
      <c r="A5076" s="3">
        <v>15140</v>
      </c>
      <c r="B5076" s="2">
        <v>-14.530480000000001</v>
      </c>
      <c r="C5076" s="2">
        <v>143.09187499999999</v>
      </c>
      <c r="D5076" s="1">
        <v>54</v>
      </c>
      <c r="E5076" s="1">
        <v>725420</v>
      </c>
      <c r="F5076" s="1">
        <v>8392566</v>
      </c>
      <c r="G5076" s="3" t="s">
        <v>36043</v>
      </c>
    </row>
    <row r="5077" spans="1:7" x14ac:dyDescent="0.25">
      <c r="A5077" s="3">
        <v>15141</v>
      </c>
      <c r="B5077" s="2">
        <v>-14.541276999999999</v>
      </c>
      <c r="C5077" s="2">
        <v>143.09707700000001</v>
      </c>
      <c r="D5077" s="1">
        <v>54</v>
      </c>
      <c r="E5077" s="1">
        <v>725970</v>
      </c>
      <c r="F5077" s="1">
        <v>8391366</v>
      </c>
      <c r="G5077" s="3" t="s">
        <v>22053</v>
      </c>
    </row>
    <row r="5078" spans="1:7" x14ac:dyDescent="0.25">
      <c r="A5078" s="3">
        <v>15142</v>
      </c>
      <c r="B5078" s="2">
        <v>-14.572335000000001</v>
      </c>
      <c r="C5078" s="2">
        <v>143.100156</v>
      </c>
      <c r="D5078" s="1">
        <v>54</v>
      </c>
      <c r="E5078" s="1">
        <v>726270</v>
      </c>
      <c r="F5078" s="1">
        <v>8387926</v>
      </c>
      <c r="G5078" s="3" t="s">
        <v>36044</v>
      </c>
    </row>
    <row r="5079" spans="1:7" x14ac:dyDescent="0.25">
      <c r="A5079" s="3">
        <v>15143</v>
      </c>
      <c r="B5079" s="2">
        <v>-14.580558</v>
      </c>
      <c r="C5079" s="2">
        <v>143.100233</v>
      </c>
      <c r="D5079" s="1">
        <v>54</v>
      </c>
      <c r="E5079" s="1">
        <v>726270</v>
      </c>
      <c r="F5079" s="1">
        <v>8387016</v>
      </c>
      <c r="G5079" s="3" t="s">
        <v>22054</v>
      </c>
    </row>
    <row r="5080" spans="1:7" x14ac:dyDescent="0.25">
      <c r="A5080" s="3">
        <v>15144</v>
      </c>
      <c r="B5080" s="2">
        <v>-14.582613</v>
      </c>
      <c r="C5080" s="2">
        <v>143.12251900000001</v>
      </c>
      <c r="D5080" s="1">
        <v>54</v>
      </c>
      <c r="E5080" s="1">
        <v>728670</v>
      </c>
      <c r="F5080" s="1">
        <v>8386766</v>
      </c>
      <c r="G5080" s="3" t="s">
        <v>22055</v>
      </c>
    </row>
    <row r="5081" spans="1:7" x14ac:dyDescent="0.25">
      <c r="A5081" s="3">
        <v>15145</v>
      </c>
      <c r="B5081" s="2">
        <v>-14.580776999999999</v>
      </c>
      <c r="C5081" s="2">
        <v>143.12574900000001</v>
      </c>
      <c r="D5081" s="1">
        <v>54</v>
      </c>
      <c r="E5081" s="1">
        <v>729020</v>
      </c>
      <c r="F5081" s="1">
        <v>8386966</v>
      </c>
      <c r="G5081" s="3" t="s">
        <v>36045</v>
      </c>
    </row>
    <row r="5082" spans="1:7" x14ac:dyDescent="0.25">
      <c r="A5082" s="3">
        <v>15146</v>
      </c>
      <c r="B5082" s="2">
        <v>-14.58253</v>
      </c>
      <c r="C5082" s="2">
        <v>143.13179700000001</v>
      </c>
      <c r="D5082" s="1">
        <v>54</v>
      </c>
      <c r="E5082" s="1">
        <v>729670</v>
      </c>
      <c r="F5082" s="1">
        <v>8386766</v>
      </c>
      <c r="G5082" s="3" t="s">
        <v>22056</v>
      </c>
    </row>
    <row r="5083" spans="1:7" x14ac:dyDescent="0.25">
      <c r="A5083" s="3">
        <v>15147</v>
      </c>
      <c r="B5083" s="2">
        <v>-14.581102</v>
      </c>
      <c r="C5083" s="2">
        <v>143.139669</v>
      </c>
      <c r="D5083" s="1">
        <v>54</v>
      </c>
      <c r="E5083" s="1">
        <v>730520</v>
      </c>
      <c r="F5083" s="1">
        <v>8386916</v>
      </c>
      <c r="G5083" s="3" t="s">
        <v>36046</v>
      </c>
    </row>
    <row r="5084" spans="1:7" x14ac:dyDescent="0.25">
      <c r="A5084" s="3">
        <v>15148</v>
      </c>
      <c r="B5084" s="2">
        <v>-14.581485000000001</v>
      </c>
      <c r="C5084" s="2">
        <v>143.147097</v>
      </c>
      <c r="D5084" s="1">
        <v>54</v>
      </c>
      <c r="E5084" s="1">
        <v>731320</v>
      </c>
      <c r="F5084" s="1">
        <v>8386866</v>
      </c>
      <c r="G5084" s="3" t="s">
        <v>22057</v>
      </c>
    </row>
    <row r="5085" spans="1:7" x14ac:dyDescent="0.25">
      <c r="A5085" s="3">
        <v>15149</v>
      </c>
      <c r="B5085" s="2">
        <v>-14.57776</v>
      </c>
      <c r="C5085" s="2">
        <v>143.159122</v>
      </c>
      <c r="D5085" s="1">
        <v>54</v>
      </c>
      <c r="E5085" s="1">
        <v>732620</v>
      </c>
      <c r="F5085" s="1">
        <v>8387266</v>
      </c>
      <c r="G5085" s="3" t="s">
        <v>36047</v>
      </c>
    </row>
    <row r="5086" spans="1:7" x14ac:dyDescent="0.25">
      <c r="A5086" s="3">
        <v>15150</v>
      </c>
      <c r="B5086" s="2">
        <v>-14.575494000000001</v>
      </c>
      <c r="C5086" s="2">
        <v>143.16002800000001</v>
      </c>
      <c r="D5086" s="1">
        <v>54</v>
      </c>
      <c r="E5086" s="1">
        <v>732720</v>
      </c>
      <c r="F5086" s="1">
        <v>8387516</v>
      </c>
      <c r="G5086" s="3" t="s">
        <v>22058</v>
      </c>
    </row>
    <row r="5087" spans="1:7" x14ac:dyDescent="0.25">
      <c r="A5087" s="3">
        <v>15151</v>
      </c>
      <c r="B5087" s="2">
        <v>-14.568622</v>
      </c>
      <c r="C5087" s="2">
        <v>143.17016599999999</v>
      </c>
      <c r="D5087" s="1">
        <v>54</v>
      </c>
      <c r="E5087" s="1">
        <v>733820</v>
      </c>
      <c r="F5087" s="1">
        <v>8388266</v>
      </c>
      <c r="G5087" s="3" t="s">
        <v>36048</v>
      </c>
    </row>
    <row r="5088" spans="1:7" x14ac:dyDescent="0.25">
      <c r="A5088" s="3">
        <v>15152</v>
      </c>
      <c r="B5088" s="2">
        <v>-14.868447</v>
      </c>
      <c r="C5088" s="2">
        <v>143.27996899999999</v>
      </c>
      <c r="D5088" s="1">
        <v>54</v>
      </c>
      <c r="E5088" s="1">
        <v>745320</v>
      </c>
      <c r="F5088" s="1">
        <v>8354966</v>
      </c>
      <c r="G5088" s="3" t="s">
        <v>22059</v>
      </c>
    </row>
    <row r="5089" spans="1:7" x14ac:dyDescent="0.25">
      <c r="A5089" s="3">
        <v>15153</v>
      </c>
      <c r="B5089" s="2">
        <v>-14.873868999999999</v>
      </c>
      <c r="C5089" s="2">
        <v>143.280024</v>
      </c>
      <c r="D5089" s="1">
        <v>54</v>
      </c>
      <c r="E5089" s="1">
        <v>745320</v>
      </c>
      <c r="F5089" s="1">
        <v>8354366</v>
      </c>
      <c r="G5089" s="3" t="s">
        <v>22060</v>
      </c>
    </row>
    <row r="5090" spans="1:7" x14ac:dyDescent="0.25">
      <c r="A5090" s="3">
        <v>15154</v>
      </c>
      <c r="B5090" s="2">
        <v>-14.882113</v>
      </c>
      <c r="C5090" s="2">
        <v>143.26849899999999</v>
      </c>
      <c r="D5090" s="1">
        <v>54</v>
      </c>
      <c r="E5090" s="1">
        <v>744070</v>
      </c>
      <c r="F5090" s="1">
        <v>8353466</v>
      </c>
      <c r="G5090" s="3" t="s">
        <v>36049</v>
      </c>
    </row>
    <row r="5091" spans="1:7" x14ac:dyDescent="0.25">
      <c r="A5091" s="3">
        <v>15155</v>
      </c>
      <c r="B5091" s="2">
        <v>-14.882154999999999</v>
      </c>
      <c r="C5091" s="2">
        <v>143.264319</v>
      </c>
      <c r="D5091" s="1">
        <v>54</v>
      </c>
      <c r="E5091" s="1">
        <v>743620</v>
      </c>
      <c r="F5091" s="1">
        <v>8353466</v>
      </c>
      <c r="G5091" s="3" t="s">
        <v>22061</v>
      </c>
    </row>
    <row r="5092" spans="1:7" x14ac:dyDescent="0.25">
      <c r="A5092" s="3">
        <v>15156</v>
      </c>
      <c r="B5092" s="2">
        <v>-14.886627000000001</v>
      </c>
      <c r="C5092" s="2">
        <v>143.26901000000001</v>
      </c>
      <c r="D5092" s="1">
        <v>54</v>
      </c>
      <c r="E5092" s="1">
        <v>744120</v>
      </c>
      <c r="F5092" s="1">
        <v>8352966</v>
      </c>
      <c r="G5092" s="3" t="s">
        <v>36050</v>
      </c>
    </row>
    <row r="5093" spans="1:7" x14ac:dyDescent="0.25">
      <c r="A5093" s="3">
        <v>15157</v>
      </c>
      <c r="B5093" s="2">
        <v>-14.889438999999999</v>
      </c>
      <c r="C5093" s="2">
        <v>143.25882200000001</v>
      </c>
      <c r="D5093" s="1">
        <v>54</v>
      </c>
      <c r="E5093" s="1">
        <v>743020</v>
      </c>
      <c r="F5093" s="1">
        <v>8352666</v>
      </c>
      <c r="G5093" s="3" t="s">
        <v>22062</v>
      </c>
    </row>
    <row r="5094" spans="1:7" x14ac:dyDescent="0.25">
      <c r="A5094" s="3">
        <v>15158</v>
      </c>
      <c r="B5094" s="2">
        <v>-14.878076999999999</v>
      </c>
      <c r="C5094" s="2">
        <v>143.265669</v>
      </c>
      <c r="D5094" s="1">
        <v>54</v>
      </c>
      <c r="E5094" s="1">
        <v>743770</v>
      </c>
      <c r="F5094" s="1">
        <v>8353916</v>
      </c>
      <c r="G5094" s="3" t="s">
        <v>36051</v>
      </c>
    </row>
    <row r="5095" spans="1:7" x14ac:dyDescent="0.25">
      <c r="A5095" s="3">
        <v>15159</v>
      </c>
      <c r="B5095" s="2">
        <v>-14.916425</v>
      </c>
      <c r="C5095" s="2">
        <v>143.31578099999999</v>
      </c>
      <c r="D5095" s="1">
        <v>54</v>
      </c>
      <c r="E5095" s="1">
        <v>749120</v>
      </c>
      <c r="F5095" s="1">
        <v>8349616</v>
      </c>
      <c r="G5095" s="3" t="s">
        <v>22063</v>
      </c>
    </row>
    <row r="5096" spans="1:7" x14ac:dyDescent="0.25">
      <c r="A5096" s="3">
        <v>15160</v>
      </c>
      <c r="B5096" s="2">
        <v>-14.914825</v>
      </c>
      <c r="C5096" s="2">
        <v>143.339922</v>
      </c>
      <c r="D5096" s="1">
        <v>54</v>
      </c>
      <c r="E5096" s="1">
        <v>751720</v>
      </c>
      <c r="F5096" s="1">
        <v>8349766</v>
      </c>
      <c r="G5096" s="3" t="s">
        <v>22064</v>
      </c>
    </row>
    <row r="5097" spans="1:7" x14ac:dyDescent="0.25">
      <c r="A5097" s="3">
        <v>15161</v>
      </c>
      <c r="B5097" s="2">
        <v>-14.911097</v>
      </c>
      <c r="C5097" s="2">
        <v>143.35103100000001</v>
      </c>
      <c r="D5097" s="1">
        <v>54</v>
      </c>
      <c r="E5097" s="1">
        <v>752920</v>
      </c>
      <c r="F5097" s="1">
        <v>8350166</v>
      </c>
      <c r="G5097" s="3" t="s">
        <v>36052</v>
      </c>
    </row>
    <row r="5098" spans="1:7" x14ac:dyDescent="0.25">
      <c r="A5098" s="3">
        <v>15162</v>
      </c>
      <c r="B5098" s="2">
        <v>-14.904817</v>
      </c>
      <c r="C5098" s="2">
        <v>143.34678</v>
      </c>
      <c r="D5098" s="1">
        <v>54</v>
      </c>
      <c r="E5098" s="1">
        <v>752470</v>
      </c>
      <c r="F5098" s="1">
        <v>8350866</v>
      </c>
      <c r="G5098" s="3" t="s">
        <v>22065</v>
      </c>
    </row>
    <row r="5099" spans="1:7" x14ac:dyDescent="0.25">
      <c r="A5099" s="3">
        <v>15163</v>
      </c>
      <c r="B5099" s="2">
        <v>-14.896189</v>
      </c>
      <c r="C5099" s="2">
        <v>143.351147</v>
      </c>
      <c r="D5099" s="1">
        <v>54</v>
      </c>
      <c r="E5099" s="1">
        <v>752950</v>
      </c>
      <c r="F5099" s="1">
        <v>8351816</v>
      </c>
      <c r="G5099" s="3" t="s">
        <v>36053</v>
      </c>
    </row>
    <row r="5100" spans="1:7" x14ac:dyDescent="0.25">
      <c r="A5100" s="3">
        <v>15164</v>
      </c>
      <c r="B5100" s="2">
        <v>-14.893033000000001</v>
      </c>
      <c r="C5100" s="2">
        <v>143.350369</v>
      </c>
      <c r="D5100" s="1">
        <v>54</v>
      </c>
      <c r="E5100" s="1">
        <v>752870</v>
      </c>
      <c r="F5100" s="1">
        <v>8352166</v>
      </c>
      <c r="G5100" s="3" t="s">
        <v>22066</v>
      </c>
    </row>
    <row r="5101" spans="1:7" x14ac:dyDescent="0.25">
      <c r="A5101" s="3">
        <v>15165</v>
      </c>
      <c r="B5101" s="2">
        <v>-14.888502000000001</v>
      </c>
      <c r="C5101" s="2">
        <v>143.35171399999999</v>
      </c>
      <c r="D5101" s="1">
        <v>54</v>
      </c>
      <c r="E5101" s="1">
        <v>753020</v>
      </c>
      <c r="F5101" s="1">
        <v>8352666</v>
      </c>
      <c r="G5101" s="3" t="s">
        <v>36054</v>
      </c>
    </row>
    <row r="5102" spans="1:7" x14ac:dyDescent="0.25">
      <c r="A5102" s="3">
        <v>15166</v>
      </c>
      <c r="B5102" s="2">
        <v>-14.882168999999999</v>
      </c>
      <c r="C5102" s="2">
        <v>143.352575</v>
      </c>
      <c r="D5102" s="1">
        <v>54</v>
      </c>
      <c r="E5102" s="1">
        <v>753120</v>
      </c>
      <c r="F5102" s="1">
        <v>8353366</v>
      </c>
      <c r="G5102" s="3" t="s">
        <v>22067</v>
      </c>
    </row>
    <row r="5103" spans="1:7" x14ac:dyDescent="0.25">
      <c r="A5103" s="3">
        <v>15167</v>
      </c>
      <c r="B5103" s="2">
        <v>-14.879004999999999</v>
      </c>
      <c r="C5103" s="2">
        <v>143.35291100000001</v>
      </c>
      <c r="D5103" s="1">
        <v>54</v>
      </c>
      <c r="E5103" s="1">
        <v>753160</v>
      </c>
      <c r="F5103" s="1">
        <v>8353716</v>
      </c>
      <c r="G5103" s="3" t="s">
        <v>36055</v>
      </c>
    </row>
    <row r="5104" spans="1:7" x14ac:dyDescent="0.25">
      <c r="A5104" s="3">
        <v>15168</v>
      </c>
      <c r="B5104" s="2">
        <v>-14.872608</v>
      </c>
      <c r="C5104" s="2">
        <v>143.35990000000001</v>
      </c>
      <c r="D5104" s="1">
        <v>54</v>
      </c>
      <c r="E5104" s="1">
        <v>753920</v>
      </c>
      <c r="F5104" s="1">
        <v>8354416</v>
      </c>
      <c r="G5104" s="3" t="s">
        <v>22068</v>
      </c>
    </row>
    <row r="5105" spans="1:7" x14ac:dyDescent="0.25">
      <c r="A5105" s="3">
        <v>15169</v>
      </c>
      <c r="B5105" s="2">
        <v>-14.864406000000001</v>
      </c>
      <c r="C5105" s="2">
        <v>143.36677700000001</v>
      </c>
      <c r="D5105" s="1">
        <v>54</v>
      </c>
      <c r="E5105" s="1">
        <v>754670</v>
      </c>
      <c r="F5105" s="1">
        <v>8355316</v>
      </c>
      <c r="G5105" s="3" t="s">
        <v>22069</v>
      </c>
    </row>
    <row r="5106" spans="1:7" x14ac:dyDescent="0.25">
      <c r="A5106" s="3">
        <v>15170</v>
      </c>
      <c r="B5106" s="2">
        <v>-14.865189000000001</v>
      </c>
      <c r="C5106" s="2">
        <v>143.37839700000001</v>
      </c>
      <c r="D5106" s="1">
        <v>54</v>
      </c>
      <c r="E5106" s="1">
        <v>755920</v>
      </c>
      <c r="F5106" s="1">
        <v>8355216</v>
      </c>
      <c r="G5106" s="3" t="s">
        <v>36056</v>
      </c>
    </row>
    <row r="5107" spans="1:7" x14ac:dyDescent="0.25">
      <c r="A5107" s="3">
        <v>15171</v>
      </c>
      <c r="B5107" s="2">
        <v>-14.867452</v>
      </c>
      <c r="C5107" s="2">
        <v>143.37795800000001</v>
      </c>
      <c r="D5107" s="1">
        <v>54</v>
      </c>
      <c r="E5107" s="1">
        <v>755870</v>
      </c>
      <c r="F5107" s="1">
        <v>8354966</v>
      </c>
      <c r="G5107" s="3" t="s">
        <v>22070</v>
      </c>
    </row>
    <row r="5108" spans="1:7" x14ac:dyDescent="0.25">
      <c r="A5108" s="3">
        <v>15172</v>
      </c>
      <c r="B5108" s="2">
        <v>-14.868472000000001</v>
      </c>
      <c r="C5108" s="2">
        <v>143.36682200000001</v>
      </c>
      <c r="D5108" s="1">
        <v>54</v>
      </c>
      <c r="E5108" s="1">
        <v>754670</v>
      </c>
      <c r="F5108" s="1">
        <v>8354866</v>
      </c>
      <c r="G5108" s="3" t="s">
        <v>36057</v>
      </c>
    </row>
    <row r="5109" spans="1:7" x14ac:dyDescent="0.25">
      <c r="A5109" s="3">
        <v>15173</v>
      </c>
      <c r="B5109" s="2">
        <v>-14.863172</v>
      </c>
      <c r="C5109" s="2">
        <v>143.355153</v>
      </c>
      <c r="D5109" s="1">
        <v>54</v>
      </c>
      <c r="E5109" s="1">
        <v>753420</v>
      </c>
      <c r="F5109" s="1">
        <v>8355466</v>
      </c>
      <c r="G5109" s="3" t="s">
        <v>22071</v>
      </c>
    </row>
    <row r="5110" spans="1:7" x14ac:dyDescent="0.25">
      <c r="A5110" s="3">
        <v>15174</v>
      </c>
      <c r="B5110" s="2">
        <v>-14.864103</v>
      </c>
      <c r="C5110" s="2">
        <v>143.35237799999999</v>
      </c>
      <c r="D5110" s="1">
        <v>54</v>
      </c>
      <c r="E5110" s="1">
        <v>753120</v>
      </c>
      <c r="F5110" s="1">
        <v>8355366</v>
      </c>
      <c r="G5110" s="3" t="s">
        <v>36058</v>
      </c>
    </row>
    <row r="5111" spans="1:7" x14ac:dyDescent="0.25">
      <c r="A5111" s="3">
        <v>15175</v>
      </c>
      <c r="B5111" s="2">
        <v>-14.862386000000001</v>
      </c>
      <c r="C5111" s="2">
        <v>143.34353300000001</v>
      </c>
      <c r="D5111" s="1">
        <v>54</v>
      </c>
      <c r="E5111" s="1">
        <v>752170</v>
      </c>
      <c r="F5111" s="1">
        <v>8355566</v>
      </c>
      <c r="G5111" s="3" t="s">
        <v>22072</v>
      </c>
    </row>
    <row r="5112" spans="1:7" x14ac:dyDescent="0.25">
      <c r="A5112" s="3">
        <v>15176</v>
      </c>
      <c r="B5112" s="2">
        <v>-14.862411</v>
      </c>
      <c r="C5112" s="2">
        <v>143.34121400000001</v>
      </c>
      <c r="D5112" s="1">
        <v>54</v>
      </c>
      <c r="E5112" s="1">
        <v>751920</v>
      </c>
      <c r="F5112" s="1">
        <v>8355566</v>
      </c>
      <c r="G5112" s="3" t="s">
        <v>36059</v>
      </c>
    </row>
    <row r="5113" spans="1:7" x14ac:dyDescent="0.25">
      <c r="A5113" s="3">
        <v>15177</v>
      </c>
      <c r="B5113" s="2">
        <v>-14.860186000000001</v>
      </c>
      <c r="C5113" s="2">
        <v>143.33793600000001</v>
      </c>
      <c r="D5113" s="1">
        <v>54</v>
      </c>
      <c r="E5113" s="1">
        <v>751570</v>
      </c>
      <c r="F5113" s="1">
        <v>8355816</v>
      </c>
      <c r="G5113" s="3" t="s">
        <v>22073</v>
      </c>
    </row>
    <row r="5114" spans="1:7" x14ac:dyDescent="0.25">
      <c r="A5114" s="3">
        <v>15178</v>
      </c>
      <c r="B5114" s="2">
        <v>-14.856661000000001</v>
      </c>
      <c r="C5114" s="2">
        <v>143.32907399999999</v>
      </c>
      <c r="D5114" s="1">
        <v>54</v>
      </c>
      <c r="E5114" s="1">
        <v>750620</v>
      </c>
      <c r="F5114" s="1">
        <v>8356216</v>
      </c>
      <c r="G5114" s="3" t="s">
        <v>22074</v>
      </c>
    </row>
    <row r="5115" spans="1:7" x14ac:dyDescent="0.25">
      <c r="A5115" s="3">
        <v>15179</v>
      </c>
      <c r="B5115" s="2">
        <v>-14.85125</v>
      </c>
      <c r="C5115" s="2">
        <v>143.32808800000001</v>
      </c>
      <c r="D5115" s="1">
        <v>54</v>
      </c>
      <c r="E5115" s="1">
        <v>750520</v>
      </c>
      <c r="F5115" s="1">
        <v>8356816</v>
      </c>
      <c r="G5115" s="3" t="s">
        <v>36060</v>
      </c>
    </row>
    <row r="5116" spans="1:7" x14ac:dyDescent="0.25">
      <c r="A5116" s="3">
        <v>15180</v>
      </c>
      <c r="B5116" s="2">
        <v>-14.848144</v>
      </c>
      <c r="C5116" s="2">
        <v>143.32248300000001</v>
      </c>
      <c r="D5116" s="1">
        <v>54</v>
      </c>
      <c r="E5116" s="1">
        <v>749920</v>
      </c>
      <c r="F5116" s="1">
        <v>8357166</v>
      </c>
      <c r="G5116" s="3" t="s">
        <v>22075</v>
      </c>
    </row>
    <row r="5117" spans="1:7" x14ac:dyDescent="0.25">
      <c r="A5117" s="3">
        <v>15181</v>
      </c>
      <c r="B5117" s="2">
        <v>-14.841383</v>
      </c>
      <c r="C5117" s="2">
        <v>143.32101599999999</v>
      </c>
      <c r="D5117" s="1">
        <v>54</v>
      </c>
      <c r="E5117" s="1">
        <v>749770</v>
      </c>
      <c r="F5117" s="1">
        <v>8357916</v>
      </c>
      <c r="G5117" s="3" t="s">
        <v>36061</v>
      </c>
    </row>
    <row r="5118" spans="1:7" x14ac:dyDescent="0.25">
      <c r="A5118" s="3">
        <v>15182</v>
      </c>
      <c r="B5118" s="2">
        <v>-14.843683</v>
      </c>
      <c r="C5118" s="2">
        <v>143.31685999999999</v>
      </c>
      <c r="D5118" s="1">
        <v>54</v>
      </c>
      <c r="E5118" s="1">
        <v>749320</v>
      </c>
      <c r="F5118" s="1">
        <v>8357666</v>
      </c>
      <c r="G5118" s="3" t="s">
        <v>22076</v>
      </c>
    </row>
    <row r="5119" spans="1:7" x14ac:dyDescent="0.25">
      <c r="A5119" s="3">
        <v>15183</v>
      </c>
      <c r="B5119" s="2">
        <v>-14.841039</v>
      </c>
      <c r="C5119" s="2">
        <v>143.31033099999999</v>
      </c>
      <c r="D5119" s="1">
        <v>54</v>
      </c>
      <c r="E5119" s="1">
        <v>748620</v>
      </c>
      <c r="F5119" s="1">
        <v>8357966</v>
      </c>
      <c r="G5119" s="3" t="s">
        <v>36062</v>
      </c>
    </row>
    <row r="5120" spans="1:7" x14ac:dyDescent="0.25">
      <c r="A5120" s="3">
        <v>15184</v>
      </c>
      <c r="B5120" s="2">
        <v>-14.832473999999999</v>
      </c>
      <c r="C5120" s="2">
        <v>143.30838299999999</v>
      </c>
      <c r="D5120" s="1">
        <v>54</v>
      </c>
      <c r="E5120" s="1">
        <v>748420</v>
      </c>
      <c r="F5120" s="1">
        <v>8358916</v>
      </c>
      <c r="G5120" s="3" t="s">
        <v>22077</v>
      </c>
    </row>
    <row r="5121" spans="1:7" x14ac:dyDescent="0.25">
      <c r="A5121" s="3">
        <v>15185</v>
      </c>
      <c r="B5121" s="2">
        <v>-14.840643999999999</v>
      </c>
      <c r="C5121" s="2">
        <v>143.304756</v>
      </c>
      <c r="D5121" s="1">
        <v>54</v>
      </c>
      <c r="E5121" s="1">
        <v>748020</v>
      </c>
      <c r="F5121" s="1">
        <v>8358016</v>
      </c>
      <c r="G5121" s="3" t="s">
        <v>22078</v>
      </c>
    </row>
    <row r="5122" spans="1:7" x14ac:dyDescent="0.25">
      <c r="A5122" s="3">
        <v>15186</v>
      </c>
      <c r="B5122" s="2">
        <v>-14.851494000000001</v>
      </c>
      <c r="C5122" s="2">
        <v>143.30394200000001</v>
      </c>
      <c r="D5122" s="1">
        <v>54</v>
      </c>
      <c r="E5122" s="1">
        <v>747920</v>
      </c>
      <c r="F5122" s="1">
        <v>8356816</v>
      </c>
      <c r="G5122" s="3" t="s">
        <v>36063</v>
      </c>
    </row>
    <row r="5123" spans="1:7" x14ac:dyDescent="0.25">
      <c r="A5123" s="3">
        <v>15187</v>
      </c>
      <c r="B5123" s="2">
        <v>-14.857305999999999</v>
      </c>
      <c r="C5123" s="2">
        <v>143.31003899999999</v>
      </c>
      <c r="D5123" s="1">
        <v>54</v>
      </c>
      <c r="E5123" s="1">
        <v>748570</v>
      </c>
      <c r="F5123" s="1">
        <v>8356166</v>
      </c>
      <c r="G5123" s="3" t="s">
        <v>22079</v>
      </c>
    </row>
    <row r="5124" spans="1:7" x14ac:dyDescent="0.25">
      <c r="A5124" s="3">
        <v>15188</v>
      </c>
      <c r="B5124" s="2">
        <v>-14.870958</v>
      </c>
      <c r="C5124" s="2">
        <v>143.29996600000001</v>
      </c>
      <c r="D5124" s="1">
        <v>54</v>
      </c>
      <c r="E5124" s="1">
        <v>747470</v>
      </c>
      <c r="F5124" s="1">
        <v>8354666</v>
      </c>
      <c r="G5124" s="3" t="s">
        <v>22080</v>
      </c>
    </row>
    <row r="5125" spans="1:7" x14ac:dyDescent="0.25">
      <c r="A5125" s="3">
        <v>15189</v>
      </c>
      <c r="B5125" s="2">
        <v>-14.879885</v>
      </c>
      <c r="C5125" s="2">
        <v>143.310744</v>
      </c>
      <c r="D5125" s="1">
        <v>54</v>
      </c>
      <c r="E5125" s="1">
        <v>748620</v>
      </c>
      <c r="F5125" s="1">
        <v>8353666</v>
      </c>
      <c r="G5125" s="3" t="s">
        <v>22081</v>
      </c>
    </row>
    <row r="5126" spans="1:7" x14ac:dyDescent="0.25">
      <c r="A5126" s="3">
        <v>15190</v>
      </c>
      <c r="B5126" s="2">
        <v>-14.881263000000001</v>
      </c>
      <c r="C5126" s="2">
        <v>143.308436</v>
      </c>
      <c r="D5126" s="1">
        <v>54</v>
      </c>
      <c r="E5126" s="1">
        <v>748370</v>
      </c>
      <c r="F5126" s="1">
        <v>8353516</v>
      </c>
      <c r="G5126" s="3" t="s">
        <v>22082</v>
      </c>
    </row>
    <row r="5127" spans="1:7" x14ac:dyDescent="0.25">
      <c r="A5127" s="3">
        <v>15191</v>
      </c>
      <c r="B5127" s="2">
        <v>-14.883602</v>
      </c>
      <c r="C5127" s="2">
        <v>143.300567</v>
      </c>
      <c r="D5127" s="1">
        <v>54</v>
      </c>
      <c r="E5127" s="1">
        <v>747520</v>
      </c>
      <c r="F5127" s="1">
        <v>8353266</v>
      </c>
      <c r="G5127" s="3" t="s">
        <v>22083</v>
      </c>
    </row>
    <row r="5128" spans="1:7" x14ac:dyDescent="0.25">
      <c r="A5128" s="3">
        <v>15192</v>
      </c>
      <c r="B5128" s="2">
        <v>-14.896193999999999</v>
      </c>
      <c r="C5128" s="2">
        <v>143.306275</v>
      </c>
      <c r="D5128" s="1">
        <v>54</v>
      </c>
      <c r="E5128" s="1">
        <v>748120</v>
      </c>
      <c r="F5128" s="1">
        <v>8351866</v>
      </c>
      <c r="G5128" s="3" t="s">
        <v>22084</v>
      </c>
    </row>
    <row r="5129" spans="1:7" x14ac:dyDescent="0.25">
      <c r="A5129" s="3">
        <v>15193</v>
      </c>
      <c r="B5129" s="2">
        <v>-14.906014000000001</v>
      </c>
      <c r="C5129" s="2">
        <v>143.31799100000001</v>
      </c>
      <c r="D5129" s="1">
        <v>54</v>
      </c>
      <c r="E5129" s="1">
        <v>749370</v>
      </c>
      <c r="F5129" s="1">
        <v>8350766</v>
      </c>
      <c r="G5129" s="3" t="s">
        <v>22085</v>
      </c>
    </row>
    <row r="5130" spans="1:7" x14ac:dyDescent="0.25">
      <c r="A5130" s="3">
        <v>15194</v>
      </c>
      <c r="B5130" s="2">
        <v>-14.912336</v>
      </c>
      <c r="C5130" s="2">
        <v>143.31806</v>
      </c>
      <c r="D5130" s="1">
        <v>54</v>
      </c>
      <c r="E5130" s="1">
        <v>749370</v>
      </c>
      <c r="F5130" s="1">
        <v>8350066</v>
      </c>
      <c r="G5130" s="3" t="s">
        <v>22086</v>
      </c>
    </row>
    <row r="5131" spans="1:7" x14ac:dyDescent="0.25">
      <c r="A5131" s="3">
        <v>15195</v>
      </c>
      <c r="B5131" s="2">
        <v>-14.905194</v>
      </c>
      <c r="C5131" s="2">
        <v>143.30962199999999</v>
      </c>
      <c r="D5131" s="1">
        <v>54</v>
      </c>
      <c r="E5131" s="1">
        <v>748470</v>
      </c>
      <c r="F5131" s="1">
        <v>8350866</v>
      </c>
      <c r="G5131" s="3" t="s">
        <v>22087</v>
      </c>
    </row>
    <row r="5132" spans="1:7" x14ac:dyDescent="0.25">
      <c r="A5132" s="3">
        <v>15196</v>
      </c>
      <c r="B5132" s="2">
        <v>-14.906172</v>
      </c>
      <c r="C5132" s="2">
        <v>143.30229199999999</v>
      </c>
      <c r="D5132" s="1">
        <v>54</v>
      </c>
      <c r="E5132" s="1">
        <v>747680</v>
      </c>
      <c r="F5132" s="1">
        <v>8350766</v>
      </c>
      <c r="G5132" s="3" t="s">
        <v>22088</v>
      </c>
    </row>
    <row r="5133" spans="1:7" x14ac:dyDescent="0.25">
      <c r="A5133" s="3">
        <v>15197</v>
      </c>
      <c r="B5133" s="2">
        <v>-14.906311000000001</v>
      </c>
      <c r="C5133" s="2">
        <v>143.288264</v>
      </c>
      <c r="D5133" s="1">
        <v>54</v>
      </c>
      <c r="E5133" s="1">
        <v>746170</v>
      </c>
      <c r="F5133" s="1">
        <v>8350766</v>
      </c>
      <c r="G5133" s="3" t="s">
        <v>22089</v>
      </c>
    </row>
    <row r="5134" spans="1:7" x14ac:dyDescent="0.25">
      <c r="A5134" s="3">
        <v>15198</v>
      </c>
      <c r="B5134" s="2">
        <v>-14.906325000000001</v>
      </c>
      <c r="C5134" s="2">
        <v>143.286869</v>
      </c>
      <c r="D5134" s="1">
        <v>54</v>
      </c>
      <c r="E5134" s="1">
        <v>746020</v>
      </c>
      <c r="F5134" s="1">
        <v>8350766</v>
      </c>
      <c r="G5134" s="3" t="s">
        <v>22090</v>
      </c>
    </row>
    <row r="5135" spans="1:7" x14ac:dyDescent="0.25">
      <c r="A5135" s="3">
        <v>15199</v>
      </c>
      <c r="B5135" s="2">
        <v>-14.904555999999999</v>
      </c>
      <c r="C5135" s="2">
        <v>143.28313499999999</v>
      </c>
      <c r="D5135" s="1">
        <v>54</v>
      </c>
      <c r="E5135" s="1">
        <v>745620</v>
      </c>
      <c r="F5135" s="1">
        <v>8350966</v>
      </c>
      <c r="G5135" s="3" t="s">
        <v>22091</v>
      </c>
    </row>
    <row r="5136" spans="1:7" x14ac:dyDescent="0.25">
      <c r="A5136" s="3">
        <v>15200</v>
      </c>
      <c r="B5136" s="2">
        <v>-14.902792</v>
      </c>
      <c r="C5136" s="2">
        <v>143.27893499999999</v>
      </c>
      <c r="D5136" s="1">
        <v>54</v>
      </c>
      <c r="E5136" s="1">
        <v>745170</v>
      </c>
      <c r="F5136" s="1">
        <v>8351166</v>
      </c>
      <c r="G5136" s="3" t="s">
        <v>22092</v>
      </c>
    </row>
    <row r="5137" spans="1:7" x14ac:dyDescent="0.25">
      <c r="A5137" s="3">
        <v>15201</v>
      </c>
      <c r="B5137" s="2">
        <v>-14.902828</v>
      </c>
      <c r="C5137" s="2">
        <v>143.27521899999999</v>
      </c>
      <c r="D5137" s="1">
        <v>54</v>
      </c>
      <c r="E5137" s="1">
        <v>744770</v>
      </c>
      <c r="F5137" s="1">
        <v>8351166</v>
      </c>
      <c r="G5137" s="3" t="s">
        <v>22093</v>
      </c>
    </row>
    <row r="5138" spans="1:7" x14ac:dyDescent="0.25">
      <c r="A5138" s="3">
        <v>15202</v>
      </c>
      <c r="B5138" s="2">
        <v>-14.900988999999999</v>
      </c>
      <c r="C5138" s="2">
        <v>143.27845199999999</v>
      </c>
      <c r="D5138" s="1">
        <v>54</v>
      </c>
      <c r="E5138" s="1">
        <v>745120</v>
      </c>
      <c r="F5138" s="1">
        <v>8351366</v>
      </c>
      <c r="G5138" s="3" t="s">
        <v>22094</v>
      </c>
    </row>
    <row r="5139" spans="1:7" x14ac:dyDescent="0.25">
      <c r="A5139" s="3">
        <v>15203</v>
      </c>
      <c r="B5139" s="2">
        <v>-14.911377999999999</v>
      </c>
      <c r="C5139" s="2">
        <v>143.27856</v>
      </c>
      <c r="D5139" s="1">
        <v>54</v>
      </c>
      <c r="E5139" s="1">
        <v>745120</v>
      </c>
      <c r="F5139" s="1">
        <v>8350216</v>
      </c>
      <c r="G5139" s="3" t="s">
        <v>22095</v>
      </c>
    </row>
    <row r="5140" spans="1:7" x14ac:dyDescent="0.25">
      <c r="A5140" s="3">
        <v>15204</v>
      </c>
      <c r="B5140" s="2">
        <v>-14.956263999999999</v>
      </c>
      <c r="C5140" s="2">
        <v>143.35152199999999</v>
      </c>
      <c r="D5140" s="1">
        <v>54</v>
      </c>
      <c r="E5140" s="1">
        <v>752920</v>
      </c>
      <c r="F5140" s="1">
        <v>8345166</v>
      </c>
      <c r="G5140" s="3" t="s">
        <v>22096</v>
      </c>
    </row>
    <row r="5141" spans="1:7" x14ac:dyDescent="0.25">
      <c r="A5141" s="3">
        <v>15205</v>
      </c>
      <c r="B5141" s="2">
        <v>-14.846055</v>
      </c>
      <c r="C5141" s="2">
        <v>143.16640799999999</v>
      </c>
      <c r="D5141" s="1">
        <v>54</v>
      </c>
      <c r="E5141" s="1">
        <v>733120</v>
      </c>
      <c r="F5141" s="1">
        <v>8357565</v>
      </c>
      <c r="G5141" s="3" t="s">
        <v>22097</v>
      </c>
    </row>
    <row r="5142" spans="1:7" x14ac:dyDescent="0.25">
      <c r="A5142" s="3">
        <v>15206</v>
      </c>
      <c r="B5142" s="2">
        <v>-14.828887999999999</v>
      </c>
      <c r="C5142" s="2">
        <v>143.16623899999999</v>
      </c>
      <c r="D5142" s="1">
        <v>54</v>
      </c>
      <c r="E5142" s="1">
        <v>733120</v>
      </c>
      <c r="F5142" s="1">
        <v>8359465</v>
      </c>
      <c r="G5142" s="3" t="s">
        <v>22098</v>
      </c>
    </row>
    <row r="5143" spans="1:7" x14ac:dyDescent="0.25">
      <c r="A5143" s="3">
        <v>15207</v>
      </c>
      <c r="B5143" s="2">
        <v>-14.816214</v>
      </c>
      <c r="C5143" s="2">
        <v>143.16889699999999</v>
      </c>
      <c r="D5143" s="1">
        <v>54</v>
      </c>
      <c r="E5143" s="1">
        <v>733420</v>
      </c>
      <c r="F5143" s="1">
        <v>8360865</v>
      </c>
      <c r="G5143" s="3" t="s">
        <v>22099</v>
      </c>
    </row>
    <row r="5144" spans="1:7" x14ac:dyDescent="0.25">
      <c r="A5144" s="3">
        <v>15208</v>
      </c>
      <c r="B5144" s="2">
        <v>-14.805372</v>
      </c>
      <c r="C5144" s="2">
        <v>143.168791</v>
      </c>
      <c r="D5144" s="1">
        <v>54</v>
      </c>
      <c r="E5144" s="1">
        <v>733420</v>
      </c>
      <c r="F5144" s="1">
        <v>8362066</v>
      </c>
      <c r="G5144" s="3" t="s">
        <v>22100</v>
      </c>
    </row>
    <row r="5145" spans="1:7" x14ac:dyDescent="0.25">
      <c r="A5145" s="3">
        <v>15209</v>
      </c>
      <c r="B5145" s="2">
        <v>-14.805294</v>
      </c>
      <c r="C5145" s="2">
        <v>143.17714699999999</v>
      </c>
      <c r="D5145" s="1">
        <v>54</v>
      </c>
      <c r="E5145" s="1">
        <v>734320</v>
      </c>
      <c r="F5145" s="1">
        <v>8362066</v>
      </c>
      <c r="G5145" s="3" t="s">
        <v>22101</v>
      </c>
    </row>
    <row r="5146" spans="1:7" x14ac:dyDescent="0.25">
      <c r="A5146" s="3">
        <v>15210</v>
      </c>
      <c r="B5146" s="2">
        <v>-14.7989</v>
      </c>
      <c r="C5146" s="2">
        <v>143.18451400000001</v>
      </c>
      <c r="D5146" s="1">
        <v>54</v>
      </c>
      <c r="E5146" s="1">
        <v>735120</v>
      </c>
      <c r="F5146" s="1">
        <v>8362766</v>
      </c>
      <c r="G5146" s="3" t="s">
        <v>22102</v>
      </c>
    </row>
    <row r="5147" spans="1:7" x14ac:dyDescent="0.25">
      <c r="A5147" s="3">
        <v>15211</v>
      </c>
      <c r="B5147" s="2">
        <v>-14.791627</v>
      </c>
      <c r="C5147" s="2">
        <v>143.18908300000001</v>
      </c>
      <c r="D5147" s="1">
        <v>54</v>
      </c>
      <c r="E5147" s="1">
        <v>735620</v>
      </c>
      <c r="F5147" s="1">
        <v>8363566</v>
      </c>
      <c r="G5147" s="3" t="s">
        <v>22103</v>
      </c>
    </row>
    <row r="5148" spans="1:7" x14ac:dyDescent="0.25">
      <c r="A5148" s="3">
        <v>15212</v>
      </c>
      <c r="B5148" s="2">
        <v>-14.791600000000001</v>
      </c>
      <c r="C5148" s="2">
        <v>143.191869</v>
      </c>
      <c r="D5148" s="1">
        <v>54</v>
      </c>
      <c r="E5148" s="1">
        <v>735920</v>
      </c>
      <c r="F5148" s="1">
        <v>8363566</v>
      </c>
      <c r="G5148" s="3" t="s">
        <v>22361</v>
      </c>
    </row>
    <row r="5149" spans="1:7" x14ac:dyDescent="0.25">
      <c r="A5149" s="3">
        <v>15213</v>
      </c>
      <c r="B5149" s="2">
        <v>-14.79068</v>
      </c>
      <c r="C5149" s="2">
        <v>143.19371899999999</v>
      </c>
      <c r="D5149" s="1">
        <v>54</v>
      </c>
      <c r="E5149" s="1">
        <v>736120</v>
      </c>
      <c r="F5149" s="1">
        <v>8363666</v>
      </c>
      <c r="G5149" s="3" t="s">
        <v>36064</v>
      </c>
    </row>
    <row r="5150" spans="1:7" x14ac:dyDescent="0.25">
      <c r="A5150" s="3">
        <v>15214</v>
      </c>
      <c r="B5150" s="2">
        <v>-14.796986</v>
      </c>
      <c r="C5150" s="2">
        <v>143.195639</v>
      </c>
      <c r="D5150" s="1">
        <v>54</v>
      </c>
      <c r="E5150" s="1">
        <v>736320</v>
      </c>
      <c r="F5150" s="1">
        <v>8362966</v>
      </c>
      <c r="G5150" s="3" t="s">
        <v>22362</v>
      </c>
    </row>
    <row r="5151" spans="1:7" x14ac:dyDescent="0.25">
      <c r="A5151" s="3">
        <v>15215</v>
      </c>
      <c r="B5151" s="2">
        <v>-14.792085999999999</v>
      </c>
      <c r="C5151" s="2">
        <v>143.235522</v>
      </c>
      <c r="D5151" s="1">
        <v>54</v>
      </c>
      <c r="E5151" s="1">
        <v>740620</v>
      </c>
      <c r="F5151" s="1">
        <v>8363466</v>
      </c>
      <c r="G5151" s="3" t="s">
        <v>36065</v>
      </c>
    </row>
    <row r="5152" spans="1:7" x14ac:dyDescent="0.25">
      <c r="A5152" s="3">
        <v>15216</v>
      </c>
      <c r="B5152" s="2">
        <v>-14.755243999999999</v>
      </c>
      <c r="C5152" s="2">
        <v>143.21425300000001</v>
      </c>
      <c r="D5152" s="1">
        <v>54</v>
      </c>
      <c r="E5152" s="1">
        <v>738370</v>
      </c>
      <c r="F5152" s="1">
        <v>8367566</v>
      </c>
      <c r="G5152" s="3" t="s">
        <v>19071</v>
      </c>
    </row>
    <row r="5153" spans="1:7" x14ac:dyDescent="0.25">
      <c r="A5153" s="3">
        <v>15217</v>
      </c>
      <c r="B5153" s="2">
        <v>-14.757306</v>
      </c>
      <c r="C5153" s="2">
        <v>143.18781100000001</v>
      </c>
      <c r="D5153" s="1">
        <v>54</v>
      </c>
      <c r="E5153" s="1">
        <v>735520</v>
      </c>
      <c r="F5153" s="1">
        <v>8367366</v>
      </c>
      <c r="G5153" s="3" t="s">
        <v>36066</v>
      </c>
    </row>
    <row r="5154" spans="1:7" x14ac:dyDescent="0.25">
      <c r="A5154" s="3">
        <v>15218</v>
      </c>
      <c r="B5154" s="2">
        <v>-14.753299999999999</v>
      </c>
      <c r="C5154" s="2">
        <v>143.18127200000001</v>
      </c>
      <c r="D5154" s="1">
        <v>54</v>
      </c>
      <c r="E5154" s="1">
        <v>734820</v>
      </c>
      <c r="F5154" s="1">
        <v>8367816</v>
      </c>
      <c r="G5154" s="3" t="s">
        <v>19072</v>
      </c>
    </row>
    <row r="5155" spans="1:7" x14ac:dyDescent="0.25">
      <c r="A5155" s="3">
        <v>15219</v>
      </c>
      <c r="B5155" s="2">
        <v>-14.748377</v>
      </c>
      <c r="C5155" s="2">
        <v>143.17611600000001</v>
      </c>
      <c r="D5155" s="1">
        <v>54</v>
      </c>
      <c r="E5155" s="1">
        <v>734270</v>
      </c>
      <c r="F5155" s="1">
        <v>8368366</v>
      </c>
      <c r="G5155" s="3" t="s">
        <v>36067</v>
      </c>
    </row>
    <row r="5156" spans="1:7" x14ac:dyDescent="0.25">
      <c r="A5156" s="3">
        <v>15220</v>
      </c>
      <c r="B5156" s="2">
        <v>-14.747505</v>
      </c>
      <c r="C5156" s="2">
        <v>143.17285799999999</v>
      </c>
      <c r="D5156" s="1">
        <v>54</v>
      </c>
      <c r="E5156" s="1">
        <v>733920</v>
      </c>
      <c r="F5156" s="1">
        <v>8368466</v>
      </c>
      <c r="G5156" s="3" t="s">
        <v>19073</v>
      </c>
    </row>
    <row r="5157" spans="1:7" x14ac:dyDescent="0.25">
      <c r="A5157" s="3">
        <v>15221</v>
      </c>
      <c r="B5157" s="2">
        <v>-14.744391</v>
      </c>
      <c r="C5157" s="2">
        <v>143.16771900000001</v>
      </c>
      <c r="D5157" s="1">
        <v>54</v>
      </c>
      <c r="E5157" s="1">
        <v>733370</v>
      </c>
      <c r="F5157" s="1">
        <v>8368816</v>
      </c>
      <c r="G5157" s="3" t="s">
        <v>19074</v>
      </c>
    </row>
    <row r="5158" spans="1:7" x14ac:dyDescent="0.25">
      <c r="A5158" s="3">
        <v>15222</v>
      </c>
      <c r="B5158" s="2">
        <v>-14.7499</v>
      </c>
      <c r="C5158" s="2">
        <v>143.15858299999999</v>
      </c>
      <c r="D5158" s="1">
        <v>54</v>
      </c>
      <c r="E5158" s="1">
        <v>732380</v>
      </c>
      <c r="F5158" s="1">
        <v>8368216</v>
      </c>
      <c r="G5158" s="3" t="s">
        <v>36068</v>
      </c>
    </row>
    <row r="5159" spans="1:7" x14ac:dyDescent="0.25">
      <c r="A5159" s="3">
        <v>15223</v>
      </c>
      <c r="B5159" s="2">
        <v>-14.755386</v>
      </c>
      <c r="C5159" s="2">
        <v>143.15158099999999</v>
      </c>
      <c r="D5159" s="1">
        <v>54</v>
      </c>
      <c r="E5159" s="1">
        <v>731620</v>
      </c>
      <c r="F5159" s="1">
        <v>8367616</v>
      </c>
      <c r="G5159" s="3" t="s">
        <v>19075</v>
      </c>
    </row>
    <row r="5160" spans="1:7" x14ac:dyDescent="0.25">
      <c r="A5160" s="3">
        <v>15224</v>
      </c>
      <c r="B5160" s="2">
        <v>-14.763194</v>
      </c>
      <c r="C5160" s="2">
        <v>143.13772700000001</v>
      </c>
      <c r="D5160" s="1">
        <v>54</v>
      </c>
      <c r="E5160" s="1">
        <v>730120</v>
      </c>
      <c r="F5160" s="1">
        <v>8366765</v>
      </c>
      <c r="G5160" s="3" t="s">
        <v>36069</v>
      </c>
    </row>
    <row r="5161" spans="1:7" x14ac:dyDescent="0.25">
      <c r="A5161" s="3">
        <v>15225</v>
      </c>
      <c r="B5161" s="2">
        <v>-14.767222</v>
      </c>
      <c r="C5161" s="2">
        <v>143.14194699999999</v>
      </c>
      <c r="D5161" s="1">
        <v>54</v>
      </c>
      <c r="E5161" s="1">
        <v>730570</v>
      </c>
      <c r="F5161" s="1">
        <v>8366315</v>
      </c>
      <c r="G5161" s="3" t="s">
        <v>19076</v>
      </c>
    </row>
    <row r="5162" spans="1:7" x14ac:dyDescent="0.25">
      <c r="A5162" s="3">
        <v>15226</v>
      </c>
      <c r="B5162" s="2">
        <v>-14.783951999999999</v>
      </c>
      <c r="C5162" s="2">
        <v>143.140252</v>
      </c>
      <c r="D5162" s="1">
        <v>54</v>
      </c>
      <c r="E5162" s="1">
        <v>730370</v>
      </c>
      <c r="F5162" s="1">
        <v>8364465</v>
      </c>
      <c r="G5162" s="3" t="s">
        <v>36070</v>
      </c>
    </row>
    <row r="5163" spans="1:7" x14ac:dyDescent="0.25">
      <c r="A5163" s="3">
        <v>15227</v>
      </c>
      <c r="B5163" s="2">
        <v>-14.723349000000001</v>
      </c>
      <c r="C5163" s="2">
        <v>143.04728</v>
      </c>
      <c r="D5163" s="1">
        <v>54</v>
      </c>
      <c r="E5163" s="1">
        <v>720420</v>
      </c>
      <c r="F5163" s="1">
        <v>8371265</v>
      </c>
      <c r="G5163" s="3" t="s">
        <v>19077</v>
      </c>
    </row>
    <row r="5164" spans="1:7" x14ac:dyDescent="0.25">
      <c r="A5164" s="3">
        <v>15228</v>
      </c>
      <c r="B5164" s="2">
        <v>-14.717962999999999</v>
      </c>
      <c r="C5164" s="2">
        <v>143.04351600000001</v>
      </c>
      <c r="D5164" s="1">
        <v>54</v>
      </c>
      <c r="E5164" s="1">
        <v>720020</v>
      </c>
      <c r="F5164" s="1">
        <v>8371865</v>
      </c>
      <c r="G5164" s="3" t="s">
        <v>36071</v>
      </c>
    </row>
    <row r="5165" spans="1:7" x14ac:dyDescent="0.25">
      <c r="A5165" s="3">
        <v>15229</v>
      </c>
      <c r="B5165" s="2">
        <v>-14.708911000000001</v>
      </c>
      <c r="C5165" s="2">
        <v>143.045289</v>
      </c>
      <c r="D5165" s="1">
        <v>54</v>
      </c>
      <c r="E5165" s="1">
        <v>720220</v>
      </c>
      <c r="F5165" s="1">
        <v>8372865</v>
      </c>
      <c r="G5165" s="3" t="s">
        <v>19078</v>
      </c>
    </row>
    <row r="5166" spans="1:7" x14ac:dyDescent="0.25">
      <c r="A5166" s="3">
        <v>15230</v>
      </c>
      <c r="B5166" s="2">
        <v>-14.697222</v>
      </c>
      <c r="C5166" s="2">
        <v>143.03868299999999</v>
      </c>
      <c r="D5166" s="1">
        <v>54</v>
      </c>
      <c r="E5166" s="1">
        <v>719520</v>
      </c>
      <c r="F5166" s="1">
        <v>8374165</v>
      </c>
      <c r="G5166" s="3" t="s">
        <v>19079</v>
      </c>
    </row>
    <row r="5167" spans="1:7" x14ac:dyDescent="0.25">
      <c r="A5167" s="3">
        <v>15231</v>
      </c>
      <c r="B5167" s="2">
        <v>-14.691439000000001</v>
      </c>
      <c r="C5167" s="2">
        <v>143.02841599999999</v>
      </c>
      <c r="D5167" s="1">
        <v>54</v>
      </c>
      <c r="E5167" s="1">
        <v>718420</v>
      </c>
      <c r="F5167" s="1">
        <v>8374815</v>
      </c>
      <c r="G5167" s="3" t="s">
        <v>37119</v>
      </c>
    </row>
    <row r="5168" spans="1:7" x14ac:dyDescent="0.25">
      <c r="A5168" s="3">
        <v>15232</v>
      </c>
      <c r="B5168" s="2">
        <v>-14.695077</v>
      </c>
      <c r="C5168" s="2">
        <v>143.025666</v>
      </c>
      <c r="D5168" s="1">
        <v>54</v>
      </c>
      <c r="E5168" s="1">
        <v>718120</v>
      </c>
      <c r="F5168" s="1">
        <v>8374415</v>
      </c>
      <c r="G5168" s="3" t="s">
        <v>19080</v>
      </c>
    </row>
    <row r="5169" spans="1:7" x14ac:dyDescent="0.25">
      <c r="A5169" s="3">
        <v>15233</v>
      </c>
      <c r="B5169" s="2">
        <v>-14.6965</v>
      </c>
      <c r="C5169" s="2">
        <v>143.017788</v>
      </c>
      <c r="D5169" s="1">
        <v>54</v>
      </c>
      <c r="E5169" s="1">
        <v>717270</v>
      </c>
      <c r="F5169" s="1">
        <v>8374265</v>
      </c>
      <c r="G5169" s="3" t="s">
        <v>37120</v>
      </c>
    </row>
    <row r="5170" spans="1:7" x14ac:dyDescent="0.25">
      <c r="A5170" s="3">
        <v>15234</v>
      </c>
      <c r="B5170" s="2">
        <v>-14.688369</v>
      </c>
      <c r="C5170" s="2">
        <v>143.017527</v>
      </c>
      <c r="D5170" s="1">
        <v>54</v>
      </c>
      <c r="E5170" s="1">
        <v>717250</v>
      </c>
      <c r="F5170" s="1">
        <v>8375165</v>
      </c>
      <c r="G5170" s="3" t="s">
        <v>19081</v>
      </c>
    </row>
    <row r="5171" spans="1:7" x14ac:dyDescent="0.25">
      <c r="A5171" s="3">
        <v>15235</v>
      </c>
      <c r="B5171" s="2">
        <v>-14.696122000000001</v>
      </c>
      <c r="C5171" s="2">
        <v>143.00943100000001</v>
      </c>
      <c r="D5171" s="1">
        <v>54</v>
      </c>
      <c r="E5171" s="1">
        <v>716370</v>
      </c>
      <c r="F5171" s="1">
        <v>8374315</v>
      </c>
      <c r="G5171" s="3" t="s">
        <v>37121</v>
      </c>
    </row>
    <row r="5172" spans="1:7" x14ac:dyDescent="0.25">
      <c r="A5172" s="3">
        <v>15236</v>
      </c>
      <c r="B5172" s="2">
        <v>-14.67928</v>
      </c>
      <c r="C5172" s="2">
        <v>143.023663</v>
      </c>
      <c r="D5172" s="1">
        <v>54</v>
      </c>
      <c r="E5172" s="1">
        <v>717920</v>
      </c>
      <c r="F5172" s="1">
        <v>8376165</v>
      </c>
      <c r="G5172" s="3" t="s">
        <v>19082</v>
      </c>
    </row>
    <row r="5173" spans="1:7" x14ac:dyDescent="0.25">
      <c r="A5173" s="3">
        <v>15237</v>
      </c>
      <c r="B5173" s="2">
        <v>-14.677383000000001</v>
      </c>
      <c r="C5173" s="2">
        <v>143.03385800000001</v>
      </c>
      <c r="D5173" s="1">
        <v>54</v>
      </c>
      <c r="E5173" s="1">
        <v>719020</v>
      </c>
      <c r="F5173" s="1">
        <v>8376365</v>
      </c>
      <c r="G5173" s="3" t="s">
        <v>19083</v>
      </c>
    </row>
    <row r="5174" spans="1:7" x14ac:dyDescent="0.25">
      <c r="A5174" s="3">
        <v>15238</v>
      </c>
      <c r="B5174" s="2">
        <v>-14.674633</v>
      </c>
      <c r="C5174" s="2">
        <v>143.03847200000001</v>
      </c>
      <c r="D5174" s="1">
        <v>54</v>
      </c>
      <c r="E5174" s="1">
        <v>719520</v>
      </c>
      <c r="F5174" s="1">
        <v>8376665</v>
      </c>
      <c r="G5174" s="3" t="s">
        <v>37122</v>
      </c>
    </row>
    <row r="5175" spans="1:7" x14ac:dyDescent="0.25">
      <c r="A5175" s="3">
        <v>15239</v>
      </c>
      <c r="B5175" s="2">
        <v>-14.669276999999999</v>
      </c>
      <c r="C5175" s="2">
        <v>143.05141900000001</v>
      </c>
      <c r="D5175" s="1">
        <v>54</v>
      </c>
      <c r="E5175" s="1">
        <v>720920</v>
      </c>
      <c r="F5175" s="1">
        <v>8377245</v>
      </c>
      <c r="G5175" s="3" t="s">
        <v>19084</v>
      </c>
    </row>
    <row r="5176" spans="1:7" x14ac:dyDescent="0.25">
      <c r="A5176" s="3">
        <v>15240</v>
      </c>
      <c r="B5176" s="2">
        <v>-14.658189</v>
      </c>
      <c r="C5176" s="2">
        <v>143.058742</v>
      </c>
      <c r="D5176" s="1">
        <v>54</v>
      </c>
      <c r="E5176" s="1">
        <v>721720</v>
      </c>
      <c r="F5176" s="1">
        <v>8378465</v>
      </c>
      <c r="G5176" s="3" t="s">
        <v>37123</v>
      </c>
    </row>
    <row r="5177" spans="1:7" x14ac:dyDescent="0.25">
      <c r="A5177" s="3">
        <v>15241</v>
      </c>
      <c r="B5177" s="2">
        <v>-14.597436</v>
      </c>
      <c r="C5177" s="2">
        <v>143.08229900000001</v>
      </c>
      <c r="D5177" s="1">
        <v>54</v>
      </c>
      <c r="E5177" s="1">
        <v>724320</v>
      </c>
      <c r="F5177" s="1">
        <v>8385166</v>
      </c>
      <c r="G5177" s="3" t="s">
        <v>19085</v>
      </c>
    </row>
    <row r="5178" spans="1:7" x14ac:dyDescent="0.25">
      <c r="A5178" s="3">
        <v>15242</v>
      </c>
      <c r="B5178" s="2">
        <v>-14.603744000000001</v>
      </c>
      <c r="C5178" s="2">
        <v>143.084214</v>
      </c>
      <c r="D5178" s="1">
        <v>54</v>
      </c>
      <c r="E5178" s="1">
        <v>724520</v>
      </c>
      <c r="F5178" s="1">
        <v>8384466</v>
      </c>
      <c r="G5178" s="3" t="s">
        <v>37124</v>
      </c>
    </row>
    <row r="5179" spans="1:7" x14ac:dyDescent="0.25">
      <c r="A5179" s="3">
        <v>15243</v>
      </c>
      <c r="B5179" s="2">
        <v>-14.601100000000001</v>
      </c>
      <c r="C5179" s="2">
        <v>143.07676599999999</v>
      </c>
      <c r="D5179" s="1">
        <v>54</v>
      </c>
      <c r="E5179" s="1">
        <v>723720</v>
      </c>
      <c r="F5179" s="1">
        <v>8384766</v>
      </c>
      <c r="G5179" s="3" t="s">
        <v>19086</v>
      </c>
    </row>
    <row r="5180" spans="1:7" x14ac:dyDescent="0.25">
      <c r="A5180" s="3">
        <v>15244</v>
      </c>
      <c r="B5180" s="2">
        <v>-14.602942000000001</v>
      </c>
      <c r="C5180" s="2">
        <v>143.072608</v>
      </c>
      <c r="D5180" s="1">
        <v>54</v>
      </c>
      <c r="E5180" s="1">
        <v>723270</v>
      </c>
      <c r="F5180" s="1">
        <v>8384566</v>
      </c>
      <c r="G5180" s="3" t="s">
        <v>37125</v>
      </c>
    </row>
    <row r="5181" spans="1:7" x14ac:dyDescent="0.25">
      <c r="A5181" s="3">
        <v>15245</v>
      </c>
      <c r="B5181" s="2">
        <v>-14.604775</v>
      </c>
      <c r="C5181" s="2">
        <v>143.069841</v>
      </c>
      <c r="D5181" s="1">
        <v>54</v>
      </c>
      <c r="E5181" s="1">
        <v>722970</v>
      </c>
      <c r="F5181" s="1">
        <v>8384366</v>
      </c>
      <c r="G5181" s="3" t="s">
        <v>19087</v>
      </c>
    </row>
    <row r="5182" spans="1:7" x14ac:dyDescent="0.25">
      <c r="A5182" s="3">
        <v>15246</v>
      </c>
      <c r="B5182" s="2">
        <v>-14.607511000000001</v>
      </c>
      <c r="C5182" s="2">
        <v>143.067083</v>
      </c>
      <c r="D5182" s="1">
        <v>54</v>
      </c>
      <c r="E5182" s="1">
        <v>722670</v>
      </c>
      <c r="F5182" s="1">
        <v>8384066</v>
      </c>
      <c r="G5182" s="3" t="s">
        <v>19088</v>
      </c>
    </row>
    <row r="5183" spans="1:7" x14ac:dyDescent="0.25">
      <c r="A5183" s="3">
        <v>15247</v>
      </c>
      <c r="B5183" s="2">
        <v>-14.649908</v>
      </c>
      <c r="C5183" s="2">
        <v>143.07536899999999</v>
      </c>
      <c r="D5183" s="1">
        <v>54</v>
      </c>
      <c r="E5183" s="1">
        <v>723520</v>
      </c>
      <c r="F5183" s="1">
        <v>8379365</v>
      </c>
      <c r="G5183" s="3" t="s">
        <v>37126</v>
      </c>
    </row>
    <row r="5184" spans="1:7" x14ac:dyDescent="0.25">
      <c r="A5184" s="3">
        <v>15248</v>
      </c>
      <c r="B5184" s="2">
        <v>-14.652583</v>
      </c>
      <c r="C5184" s="2">
        <v>143.07910799999999</v>
      </c>
      <c r="D5184" s="1">
        <v>54</v>
      </c>
      <c r="E5184" s="1">
        <v>723920</v>
      </c>
      <c r="F5184" s="1">
        <v>8379065</v>
      </c>
      <c r="G5184" s="3" t="s">
        <v>19089</v>
      </c>
    </row>
    <row r="5185" spans="1:7" x14ac:dyDescent="0.25">
      <c r="A5185" s="3">
        <v>15249</v>
      </c>
      <c r="B5185" s="2">
        <v>-14.657989000000001</v>
      </c>
      <c r="C5185" s="2">
        <v>143.08101300000001</v>
      </c>
      <c r="D5185" s="1">
        <v>54</v>
      </c>
      <c r="E5185" s="1">
        <v>724120</v>
      </c>
      <c r="F5185" s="1">
        <v>8378465</v>
      </c>
      <c r="G5185" s="3" t="s">
        <v>37127</v>
      </c>
    </row>
    <row r="5186" spans="1:7" x14ac:dyDescent="0.25">
      <c r="A5186" s="3">
        <v>15250</v>
      </c>
      <c r="B5186" s="2">
        <v>-14.666122</v>
      </c>
      <c r="C5186" s="2">
        <v>143.08109099999999</v>
      </c>
      <c r="D5186" s="1">
        <v>54</v>
      </c>
      <c r="E5186" s="1">
        <v>724120</v>
      </c>
      <c r="F5186" s="1">
        <v>8377565</v>
      </c>
      <c r="G5186" s="3" t="s">
        <v>19090</v>
      </c>
    </row>
    <row r="5187" spans="1:7" x14ac:dyDescent="0.25">
      <c r="A5187" s="3">
        <v>15251</v>
      </c>
      <c r="B5187" s="2">
        <v>-14.668808</v>
      </c>
      <c r="C5187" s="2">
        <v>143.08390199999999</v>
      </c>
      <c r="D5187" s="1">
        <v>54</v>
      </c>
      <c r="E5187" s="1">
        <v>724420</v>
      </c>
      <c r="F5187" s="1">
        <v>8377265</v>
      </c>
      <c r="G5187" s="3" t="s">
        <v>37128</v>
      </c>
    </row>
    <row r="5188" spans="1:7" x14ac:dyDescent="0.25">
      <c r="A5188" s="3">
        <v>15252</v>
      </c>
      <c r="B5188" s="2">
        <v>-14.671932999999999</v>
      </c>
      <c r="C5188" s="2">
        <v>143.07789700000001</v>
      </c>
      <c r="D5188" s="1">
        <v>54</v>
      </c>
      <c r="E5188" s="1">
        <v>723770</v>
      </c>
      <c r="F5188" s="1">
        <v>8376925</v>
      </c>
      <c r="G5188" s="3" t="s">
        <v>19091</v>
      </c>
    </row>
    <row r="5189" spans="1:7" x14ac:dyDescent="0.25">
      <c r="A5189" s="3">
        <v>15253</v>
      </c>
      <c r="B5189" s="2">
        <v>-14.677891000000001</v>
      </c>
      <c r="C5189" s="2">
        <v>143.078419</v>
      </c>
      <c r="D5189" s="1">
        <v>54</v>
      </c>
      <c r="E5189" s="1">
        <v>723820</v>
      </c>
      <c r="F5189" s="1">
        <v>8376265</v>
      </c>
      <c r="G5189" s="3" t="s">
        <v>37129</v>
      </c>
    </row>
    <row r="5190" spans="1:7" x14ac:dyDescent="0.25">
      <c r="A5190" s="3">
        <v>15254</v>
      </c>
      <c r="B5190" s="2">
        <v>-14.676888</v>
      </c>
      <c r="C5190" s="2">
        <v>143.08954700000001</v>
      </c>
      <c r="D5190" s="1">
        <v>54</v>
      </c>
      <c r="E5190" s="1">
        <v>725020</v>
      </c>
      <c r="F5190" s="1">
        <v>8376365</v>
      </c>
      <c r="G5190" s="3" t="s">
        <v>19092</v>
      </c>
    </row>
    <row r="5191" spans="1:7" x14ac:dyDescent="0.25">
      <c r="A5191" s="3">
        <v>15255</v>
      </c>
      <c r="B5191" s="2">
        <v>-14.678610000000001</v>
      </c>
      <c r="C5191" s="2">
        <v>143.09884700000001</v>
      </c>
      <c r="D5191" s="1">
        <v>54</v>
      </c>
      <c r="E5191" s="1">
        <v>726020</v>
      </c>
      <c r="F5191" s="1">
        <v>8376165</v>
      </c>
      <c r="G5191" s="3" t="s">
        <v>19093</v>
      </c>
    </row>
    <row r="5192" spans="1:7" x14ac:dyDescent="0.25">
      <c r="A5192" s="3">
        <v>15256</v>
      </c>
      <c r="B5192" s="2">
        <v>-14.651503</v>
      </c>
      <c r="C5192" s="2">
        <v>143.099052</v>
      </c>
      <c r="D5192" s="1">
        <v>54</v>
      </c>
      <c r="E5192" s="1">
        <v>726070</v>
      </c>
      <c r="F5192" s="1">
        <v>8379166</v>
      </c>
      <c r="G5192" s="3" t="s">
        <v>37130</v>
      </c>
    </row>
    <row r="5193" spans="1:7" x14ac:dyDescent="0.25">
      <c r="A5193" s="3">
        <v>15257</v>
      </c>
      <c r="B5193" s="2">
        <v>-14.651505999999999</v>
      </c>
      <c r="C5193" s="2">
        <v>143.098589</v>
      </c>
      <c r="D5193" s="1">
        <v>54</v>
      </c>
      <c r="E5193" s="1">
        <v>726020</v>
      </c>
      <c r="F5193" s="1">
        <v>8379166</v>
      </c>
      <c r="G5193" s="3" t="s">
        <v>19094</v>
      </c>
    </row>
    <row r="5194" spans="1:7" x14ac:dyDescent="0.25">
      <c r="A5194" s="3">
        <v>15258</v>
      </c>
      <c r="B5194" s="2">
        <v>-14.573824</v>
      </c>
      <c r="C5194" s="2">
        <v>143.095066</v>
      </c>
      <c r="D5194" s="1">
        <v>54</v>
      </c>
      <c r="E5194" s="1">
        <v>725720</v>
      </c>
      <c r="F5194" s="1">
        <v>8387766</v>
      </c>
      <c r="G5194" s="3" t="s">
        <v>37131</v>
      </c>
    </row>
    <row r="5195" spans="1:7" x14ac:dyDescent="0.25">
      <c r="A5195" s="3">
        <v>15259</v>
      </c>
      <c r="B5195" s="2">
        <v>-14.691227</v>
      </c>
      <c r="C5195" s="2">
        <v>143.10268099999999</v>
      </c>
      <c r="D5195" s="1">
        <v>54</v>
      </c>
      <c r="E5195" s="1">
        <v>726420</v>
      </c>
      <c r="F5195" s="1">
        <v>8374765</v>
      </c>
      <c r="G5195" s="3" t="s">
        <v>19095</v>
      </c>
    </row>
    <row r="5196" spans="1:7" x14ac:dyDescent="0.25">
      <c r="A5196" s="3">
        <v>15260</v>
      </c>
      <c r="B5196" s="2">
        <v>-14.693872000000001</v>
      </c>
      <c r="C5196" s="2">
        <v>143.110131</v>
      </c>
      <c r="D5196" s="1">
        <v>54</v>
      </c>
      <c r="E5196" s="1">
        <v>727220</v>
      </c>
      <c r="F5196" s="1">
        <v>8374465</v>
      </c>
      <c r="G5196" s="3" t="s">
        <v>37132</v>
      </c>
    </row>
    <row r="5197" spans="1:7" x14ac:dyDescent="0.25">
      <c r="A5197" s="3">
        <v>15261</v>
      </c>
      <c r="B5197" s="2">
        <v>-14.700656</v>
      </c>
      <c r="C5197" s="2">
        <v>143.10926900000001</v>
      </c>
      <c r="D5197" s="1">
        <v>54</v>
      </c>
      <c r="E5197" s="1">
        <v>727120</v>
      </c>
      <c r="F5197" s="1">
        <v>8373715</v>
      </c>
      <c r="G5197" s="3" t="s">
        <v>19096</v>
      </c>
    </row>
    <row r="5198" spans="1:7" x14ac:dyDescent="0.25">
      <c r="A5198" s="3">
        <v>15262</v>
      </c>
      <c r="B5198" s="2">
        <v>-14.705553</v>
      </c>
      <c r="C5198" s="2">
        <v>143.11720500000001</v>
      </c>
      <c r="D5198" s="1">
        <v>54</v>
      </c>
      <c r="E5198" s="1">
        <v>727970</v>
      </c>
      <c r="F5198" s="1">
        <v>8373165</v>
      </c>
      <c r="G5198" s="3" t="s">
        <v>37133</v>
      </c>
    </row>
    <row r="5199" spans="1:7" x14ac:dyDescent="0.25">
      <c r="A5199" s="3">
        <v>15263</v>
      </c>
      <c r="B5199" s="2">
        <v>-14.710969</v>
      </c>
      <c r="C5199" s="2">
        <v>143.11772199999999</v>
      </c>
      <c r="D5199" s="1">
        <v>54</v>
      </c>
      <c r="E5199" s="1">
        <v>728020</v>
      </c>
      <c r="F5199" s="1">
        <v>8372565</v>
      </c>
      <c r="G5199" s="3" t="s">
        <v>19097</v>
      </c>
    </row>
    <row r="5200" spans="1:7" x14ac:dyDescent="0.25">
      <c r="A5200" s="3">
        <v>15264</v>
      </c>
      <c r="B5200" s="2">
        <v>-14.714494</v>
      </c>
      <c r="C5200" s="2">
        <v>143.12759700000001</v>
      </c>
      <c r="D5200" s="1">
        <v>54</v>
      </c>
      <c r="E5200" s="1">
        <v>729080</v>
      </c>
      <c r="F5200" s="1">
        <v>8372166</v>
      </c>
      <c r="G5200" s="3" t="s">
        <v>19098</v>
      </c>
    </row>
    <row r="5201" spans="1:7" x14ac:dyDescent="0.25">
      <c r="A5201" s="3">
        <v>15265</v>
      </c>
      <c r="B5201" s="2">
        <v>-14.713521999999999</v>
      </c>
      <c r="C5201" s="2">
        <v>143.13492199999999</v>
      </c>
      <c r="D5201" s="1">
        <v>54</v>
      </c>
      <c r="E5201" s="1">
        <v>729870</v>
      </c>
      <c r="F5201" s="1">
        <v>8372266</v>
      </c>
      <c r="G5201" s="3" t="s">
        <v>37134</v>
      </c>
    </row>
    <row r="5202" spans="1:7" x14ac:dyDescent="0.25">
      <c r="A5202" s="3">
        <v>15266</v>
      </c>
      <c r="B5202" s="2">
        <v>-14.713425000000001</v>
      </c>
      <c r="C5202" s="2">
        <v>143.14559700000001</v>
      </c>
      <c r="D5202" s="1">
        <v>54</v>
      </c>
      <c r="E5202" s="1">
        <v>731020</v>
      </c>
      <c r="F5202" s="1">
        <v>8372266</v>
      </c>
      <c r="G5202" s="3" t="s">
        <v>19099</v>
      </c>
    </row>
    <row r="5203" spans="1:7" x14ac:dyDescent="0.25">
      <c r="A5203" s="3">
        <v>15267</v>
      </c>
      <c r="B5203" s="2">
        <v>-14.712483000000001</v>
      </c>
      <c r="C5203" s="2">
        <v>143.149766</v>
      </c>
      <c r="D5203" s="1">
        <v>54</v>
      </c>
      <c r="E5203" s="1">
        <v>731470</v>
      </c>
      <c r="F5203" s="1">
        <v>8372366</v>
      </c>
      <c r="G5203" s="3" t="s">
        <v>35477</v>
      </c>
    </row>
    <row r="5204" spans="1:7" x14ac:dyDescent="0.25">
      <c r="A5204" s="3">
        <v>15268</v>
      </c>
      <c r="B5204" s="2">
        <v>-14.854422</v>
      </c>
      <c r="C5204" s="2">
        <v>143.18925200000001</v>
      </c>
      <c r="D5204" s="1">
        <v>54</v>
      </c>
      <c r="E5204" s="1">
        <v>735570</v>
      </c>
      <c r="F5204" s="1">
        <v>8356615</v>
      </c>
      <c r="G5204" s="3" t="s">
        <v>19100</v>
      </c>
    </row>
    <row r="5205" spans="1:7" x14ac:dyDescent="0.25">
      <c r="A5205" s="3">
        <v>15269</v>
      </c>
      <c r="B5205" s="2">
        <v>-14.847200000000001</v>
      </c>
      <c r="C5205" s="2">
        <v>143.188714</v>
      </c>
      <c r="D5205" s="1">
        <v>54</v>
      </c>
      <c r="E5205" s="1">
        <v>735520</v>
      </c>
      <c r="F5205" s="1">
        <v>8357416</v>
      </c>
      <c r="G5205" s="3" t="s">
        <v>35478</v>
      </c>
    </row>
    <row r="5206" spans="1:7" x14ac:dyDescent="0.25">
      <c r="A5206" s="3">
        <v>15270</v>
      </c>
      <c r="B5206" s="2">
        <v>-14.846061000000001</v>
      </c>
      <c r="C5206" s="2">
        <v>143.18498600000001</v>
      </c>
      <c r="D5206" s="1">
        <v>54</v>
      </c>
      <c r="E5206" s="1">
        <v>735120</v>
      </c>
      <c r="F5206" s="1">
        <v>8357545</v>
      </c>
      <c r="G5206" s="3" t="s">
        <v>19101</v>
      </c>
    </row>
    <row r="5207" spans="1:7" x14ac:dyDescent="0.25">
      <c r="A5207" s="3">
        <v>15271</v>
      </c>
      <c r="B5207" s="2">
        <v>-14.845897000000001</v>
      </c>
      <c r="C5207" s="2">
        <v>143.18312700000001</v>
      </c>
      <c r="D5207" s="1">
        <v>54</v>
      </c>
      <c r="E5207" s="1">
        <v>734920</v>
      </c>
      <c r="F5207" s="1">
        <v>8357565</v>
      </c>
      <c r="G5207" s="3" t="s">
        <v>35479</v>
      </c>
    </row>
    <row r="5208" spans="1:7" x14ac:dyDescent="0.25">
      <c r="A5208" s="3">
        <v>15272</v>
      </c>
      <c r="B5208" s="2">
        <v>-14.837327</v>
      </c>
      <c r="C5208" s="2">
        <v>143.181647</v>
      </c>
      <c r="D5208" s="1">
        <v>54</v>
      </c>
      <c r="E5208" s="1">
        <v>734770</v>
      </c>
      <c r="F5208" s="1">
        <v>8358515</v>
      </c>
      <c r="G5208" s="3" t="s">
        <v>19102</v>
      </c>
    </row>
    <row r="5209" spans="1:7" x14ac:dyDescent="0.25">
      <c r="A5209" s="3">
        <v>15273</v>
      </c>
      <c r="B5209" s="2">
        <v>-14.836052</v>
      </c>
      <c r="C5209" s="2">
        <v>143.17327399999999</v>
      </c>
      <c r="D5209" s="1">
        <v>54</v>
      </c>
      <c r="E5209" s="1">
        <v>733870</v>
      </c>
      <c r="F5209" s="1">
        <v>8358665</v>
      </c>
      <c r="G5209" s="3" t="s">
        <v>19103</v>
      </c>
    </row>
    <row r="5210" spans="1:7" x14ac:dyDescent="0.25">
      <c r="A5210" s="3">
        <v>15274</v>
      </c>
      <c r="B5210" s="2">
        <v>-14.836994000000001</v>
      </c>
      <c r="C5210" s="2">
        <v>143.169105</v>
      </c>
      <c r="D5210" s="1">
        <v>54</v>
      </c>
      <c r="E5210" s="1">
        <v>733420</v>
      </c>
      <c r="F5210" s="1">
        <v>8358565</v>
      </c>
      <c r="G5210" s="3" t="s">
        <v>35480</v>
      </c>
    </row>
    <row r="5211" spans="1:7" x14ac:dyDescent="0.25">
      <c r="A5211" s="3">
        <v>15275</v>
      </c>
      <c r="B5211" s="2">
        <v>-14.847116</v>
      </c>
      <c r="C5211" s="2">
        <v>143.1497</v>
      </c>
      <c r="D5211" s="1">
        <v>54</v>
      </c>
      <c r="E5211" s="1">
        <v>731320</v>
      </c>
      <c r="F5211" s="1">
        <v>8357465</v>
      </c>
      <c r="G5211" s="3" t="s">
        <v>19104</v>
      </c>
    </row>
    <row r="5212" spans="1:7" x14ac:dyDescent="0.25">
      <c r="A5212" s="3">
        <v>15276</v>
      </c>
      <c r="B5212" s="2">
        <v>-14.849591</v>
      </c>
      <c r="C5212" s="2">
        <v>143.126499</v>
      </c>
      <c r="D5212" s="1">
        <v>54</v>
      </c>
      <c r="E5212" s="1">
        <v>728820</v>
      </c>
      <c r="F5212" s="1">
        <v>8357215</v>
      </c>
      <c r="G5212" s="3" t="s">
        <v>35481</v>
      </c>
    </row>
    <row r="5213" spans="1:7" x14ac:dyDescent="0.25">
      <c r="A5213" s="3">
        <v>15277</v>
      </c>
      <c r="B5213" s="2">
        <v>-14.852031</v>
      </c>
      <c r="C5213" s="2">
        <v>143.10701700000001</v>
      </c>
      <c r="D5213" s="1">
        <v>54</v>
      </c>
      <c r="E5213" s="1">
        <v>726720</v>
      </c>
      <c r="F5213" s="1">
        <v>8356965</v>
      </c>
      <c r="G5213" s="3" t="s">
        <v>19105</v>
      </c>
    </row>
    <row r="5214" spans="1:7" x14ac:dyDescent="0.25">
      <c r="A5214" s="3">
        <v>15278</v>
      </c>
      <c r="B5214" s="2">
        <v>-14.836886</v>
      </c>
      <c r="C5214" s="2">
        <v>143.08318</v>
      </c>
      <c r="D5214" s="1">
        <v>54</v>
      </c>
      <c r="E5214" s="1">
        <v>724170</v>
      </c>
      <c r="F5214" s="1">
        <v>8358665</v>
      </c>
      <c r="G5214" s="3" t="s">
        <v>35482</v>
      </c>
    </row>
    <row r="5215" spans="1:7" x14ac:dyDescent="0.25">
      <c r="A5215" s="3">
        <v>15279</v>
      </c>
      <c r="B5215" s="2">
        <v>-14.862496999999999</v>
      </c>
      <c r="C5215" s="2">
        <v>143.19537199999999</v>
      </c>
      <c r="D5215" s="1">
        <v>54</v>
      </c>
      <c r="E5215" s="1">
        <v>736220</v>
      </c>
      <c r="F5215" s="1">
        <v>8355716</v>
      </c>
      <c r="G5215" s="3" t="s">
        <v>19106</v>
      </c>
    </row>
    <row r="5216" spans="1:7" x14ac:dyDescent="0.25">
      <c r="A5216" s="3">
        <v>15280</v>
      </c>
      <c r="B5216" s="2">
        <v>-14.770530000000001</v>
      </c>
      <c r="C5216" s="2">
        <v>143.07651000000001</v>
      </c>
      <c r="D5216" s="1">
        <v>54</v>
      </c>
      <c r="E5216" s="1">
        <v>723520</v>
      </c>
      <c r="F5216" s="1">
        <v>8366015</v>
      </c>
      <c r="G5216" s="3" t="s">
        <v>19107</v>
      </c>
    </row>
    <row r="5217" spans="1:7" x14ac:dyDescent="0.25">
      <c r="A5217" s="3">
        <v>15281</v>
      </c>
      <c r="B5217" s="2">
        <v>-14.767868999999999</v>
      </c>
      <c r="C5217" s="2">
        <v>143.07091299999999</v>
      </c>
      <c r="D5217" s="1">
        <v>54</v>
      </c>
      <c r="E5217" s="1">
        <v>722920</v>
      </c>
      <c r="F5217" s="1">
        <v>8366315</v>
      </c>
      <c r="G5217" s="3" t="s">
        <v>35483</v>
      </c>
    </row>
    <row r="5218" spans="1:7" x14ac:dyDescent="0.25">
      <c r="A5218" s="3">
        <v>15282</v>
      </c>
      <c r="B5218" s="2">
        <v>-14.761177999999999</v>
      </c>
      <c r="C5218" s="2">
        <v>143.061564</v>
      </c>
      <c r="D5218" s="1">
        <v>54</v>
      </c>
      <c r="E5218" s="1">
        <v>721920</v>
      </c>
      <c r="F5218" s="1">
        <v>8367065</v>
      </c>
      <c r="G5218" s="3" t="s">
        <v>19108</v>
      </c>
    </row>
    <row r="5219" spans="1:7" x14ac:dyDescent="0.25">
      <c r="A5219" s="3">
        <v>15283</v>
      </c>
      <c r="B5219" s="2">
        <v>-14.767640999999999</v>
      </c>
      <c r="C5219" s="2">
        <v>143.045839</v>
      </c>
      <c r="D5219" s="1">
        <v>54</v>
      </c>
      <c r="E5219" s="1">
        <v>720220</v>
      </c>
      <c r="F5219" s="1">
        <v>8366365</v>
      </c>
      <c r="G5219" s="3" t="s">
        <v>35484</v>
      </c>
    </row>
    <row r="5220" spans="1:7" x14ac:dyDescent="0.25">
      <c r="A5220" s="3">
        <v>15284</v>
      </c>
      <c r="B5220" s="2">
        <v>-14.788986</v>
      </c>
      <c r="C5220" s="2">
        <v>143.0335</v>
      </c>
      <c r="D5220" s="1">
        <v>54</v>
      </c>
      <c r="E5220" s="1">
        <v>718870</v>
      </c>
      <c r="F5220" s="1">
        <v>8364015</v>
      </c>
      <c r="G5220" s="3" t="s">
        <v>19109</v>
      </c>
    </row>
    <row r="5221" spans="1:7" x14ac:dyDescent="0.25">
      <c r="A5221" s="3">
        <v>15285</v>
      </c>
      <c r="B5221" s="2">
        <v>-14.808572</v>
      </c>
      <c r="C5221" s="2">
        <v>143.01557199999999</v>
      </c>
      <c r="D5221" s="1">
        <v>54</v>
      </c>
      <c r="E5221" s="1">
        <v>716921</v>
      </c>
      <c r="F5221" s="1">
        <v>8361865</v>
      </c>
      <c r="G5221" s="3" t="s">
        <v>35485</v>
      </c>
    </row>
    <row r="5222" spans="1:7" x14ac:dyDescent="0.25">
      <c r="A5222" s="3">
        <v>15286</v>
      </c>
      <c r="B5222" s="2">
        <v>-14.820322000000001</v>
      </c>
      <c r="C5222" s="2">
        <v>143.01521700000001</v>
      </c>
      <c r="D5222" s="1">
        <v>54</v>
      </c>
      <c r="E5222" s="1">
        <v>716871</v>
      </c>
      <c r="F5222" s="1">
        <v>8360565</v>
      </c>
      <c r="G5222" s="3" t="s">
        <v>19110</v>
      </c>
    </row>
    <row r="5223" spans="1:7" x14ac:dyDescent="0.25">
      <c r="A5223" s="3">
        <v>15287</v>
      </c>
      <c r="B5223" s="2">
        <v>-14.853711000000001</v>
      </c>
      <c r="C5223" s="2">
        <v>143.020635</v>
      </c>
      <c r="D5223" s="1">
        <v>54</v>
      </c>
      <c r="E5223" s="1">
        <v>717421</v>
      </c>
      <c r="F5223" s="1">
        <v>8356865</v>
      </c>
      <c r="G5223" s="3" t="s">
        <v>35486</v>
      </c>
    </row>
    <row r="5224" spans="1:7" x14ac:dyDescent="0.25">
      <c r="A5224" s="3">
        <v>15288</v>
      </c>
      <c r="B5224" s="2">
        <v>-14.858178000000001</v>
      </c>
      <c r="C5224" s="2">
        <v>143.02624900000001</v>
      </c>
      <c r="D5224" s="1">
        <v>54</v>
      </c>
      <c r="E5224" s="1">
        <v>718021</v>
      </c>
      <c r="F5224" s="1">
        <v>8356365</v>
      </c>
      <c r="G5224" s="3" t="s">
        <v>19111</v>
      </c>
    </row>
    <row r="5225" spans="1:7" x14ac:dyDescent="0.25">
      <c r="A5225" s="3">
        <v>15289</v>
      </c>
      <c r="B5225" s="2">
        <v>-14.890297</v>
      </c>
      <c r="C5225" s="2">
        <v>143.021905</v>
      </c>
      <c r="D5225" s="1">
        <v>54</v>
      </c>
      <c r="E5225" s="1">
        <v>717521</v>
      </c>
      <c r="F5225" s="1">
        <v>8352815</v>
      </c>
      <c r="G5225" s="3" t="s">
        <v>19112</v>
      </c>
    </row>
    <row r="5226" spans="1:7" x14ac:dyDescent="0.25">
      <c r="A5226" s="3">
        <v>15290</v>
      </c>
      <c r="B5226" s="2">
        <v>-14.848833000000001</v>
      </c>
      <c r="C5226" s="2">
        <v>143.06100000000001</v>
      </c>
      <c r="D5226" s="1">
        <v>54</v>
      </c>
      <c r="E5226" s="1">
        <v>721770</v>
      </c>
      <c r="F5226" s="1">
        <v>8357365</v>
      </c>
      <c r="G5226" s="3" t="s">
        <v>35487</v>
      </c>
    </row>
    <row r="5227" spans="1:7" x14ac:dyDescent="0.25">
      <c r="A5227" s="3">
        <v>15291</v>
      </c>
      <c r="B5227" s="2">
        <v>-14.841608000000001</v>
      </c>
      <c r="C5227" s="2">
        <v>143.06046699999999</v>
      </c>
      <c r="D5227" s="1">
        <v>54</v>
      </c>
      <c r="E5227" s="1">
        <v>721720</v>
      </c>
      <c r="F5227" s="1">
        <v>8358165</v>
      </c>
      <c r="G5227" s="3" t="s">
        <v>19113</v>
      </c>
    </row>
    <row r="5228" spans="1:7" x14ac:dyDescent="0.25">
      <c r="A5228" s="3">
        <v>15292</v>
      </c>
      <c r="B5228" s="2">
        <v>-14.841683</v>
      </c>
      <c r="C5228" s="2">
        <v>143.052108</v>
      </c>
      <c r="D5228" s="1">
        <v>54</v>
      </c>
      <c r="E5228" s="1">
        <v>720820</v>
      </c>
      <c r="F5228" s="1">
        <v>8358165</v>
      </c>
      <c r="G5228" s="3" t="s">
        <v>35488</v>
      </c>
    </row>
    <row r="5229" spans="1:7" x14ac:dyDescent="0.25">
      <c r="A5229" s="3">
        <v>15293</v>
      </c>
      <c r="B5229" s="2">
        <v>-14.851131000000001</v>
      </c>
      <c r="C5229" s="2">
        <v>143.05684199999999</v>
      </c>
      <c r="D5229" s="1">
        <v>54</v>
      </c>
      <c r="E5229" s="1">
        <v>721320</v>
      </c>
      <c r="F5229" s="1">
        <v>8357115</v>
      </c>
      <c r="G5229" s="3" t="s">
        <v>19114</v>
      </c>
    </row>
    <row r="5230" spans="1:7" x14ac:dyDescent="0.25">
      <c r="A5230" s="3">
        <v>15294</v>
      </c>
      <c r="B5230" s="2">
        <v>-14.868733000000001</v>
      </c>
      <c r="C5230" s="2">
        <v>143.05886699999999</v>
      </c>
      <c r="D5230" s="1">
        <v>54</v>
      </c>
      <c r="E5230" s="1">
        <v>721520</v>
      </c>
      <c r="F5230" s="1">
        <v>8355165</v>
      </c>
      <c r="G5230" s="3" t="s">
        <v>35489</v>
      </c>
    </row>
    <row r="5231" spans="1:7" x14ac:dyDescent="0.25">
      <c r="A5231" s="3">
        <v>15295</v>
      </c>
      <c r="B5231" s="2">
        <v>-14.8416</v>
      </c>
      <c r="C5231" s="2">
        <v>143.06045800000001</v>
      </c>
      <c r="D5231" s="1">
        <v>54</v>
      </c>
      <c r="E5231" s="1">
        <v>721719</v>
      </c>
      <c r="F5231" s="1">
        <v>8358166</v>
      </c>
      <c r="G5231" s="3" t="s">
        <v>19115</v>
      </c>
    </row>
    <row r="5232" spans="1:7" x14ac:dyDescent="0.25">
      <c r="A5232" s="3">
        <v>15296</v>
      </c>
      <c r="B5232" s="2">
        <v>-14.859539</v>
      </c>
      <c r="C5232" s="2">
        <v>143.12566899999999</v>
      </c>
      <c r="D5232" s="1">
        <v>54</v>
      </c>
      <c r="E5232" s="1">
        <v>728720</v>
      </c>
      <c r="F5232" s="1">
        <v>8356115</v>
      </c>
      <c r="G5232" s="3" t="s">
        <v>35490</v>
      </c>
    </row>
    <row r="5233" spans="1:7" x14ac:dyDescent="0.25">
      <c r="A5233" s="3">
        <v>15297</v>
      </c>
      <c r="B5233" s="2">
        <v>-14.861293999999999</v>
      </c>
      <c r="C5233" s="2">
        <v>143.131258</v>
      </c>
      <c r="D5233" s="1">
        <v>54</v>
      </c>
      <c r="E5233" s="1">
        <v>729320</v>
      </c>
      <c r="F5233" s="1">
        <v>8355915</v>
      </c>
      <c r="G5233" s="3" t="s">
        <v>19116</v>
      </c>
    </row>
    <row r="5234" spans="1:7" x14ac:dyDescent="0.25">
      <c r="A5234" s="3">
        <v>15298</v>
      </c>
      <c r="B5234" s="2">
        <v>-14.863058000000001</v>
      </c>
      <c r="C5234" s="2">
        <v>143.13592199999999</v>
      </c>
      <c r="D5234" s="1">
        <v>54</v>
      </c>
      <c r="E5234" s="1">
        <v>729820</v>
      </c>
      <c r="F5234" s="1">
        <v>8355715</v>
      </c>
      <c r="G5234" s="3" t="s">
        <v>19117</v>
      </c>
    </row>
    <row r="5235" spans="1:7" x14ac:dyDescent="0.25">
      <c r="A5235" s="3">
        <v>15299</v>
      </c>
      <c r="B5235" s="2">
        <v>-14.724038</v>
      </c>
      <c r="C5235" s="2">
        <v>143.071427</v>
      </c>
      <c r="D5235" s="1">
        <v>54</v>
      </c>
      <c r="E5235" s="1">
        <v>723020</v>
      </c>
      <c r="F5235" s="1">
        <v>8371165</v>
      </c>
      <c r="G5235" s="3" t="s">
        <v>19118</v>
      </c>
    </row>
    <row r="5236" spans="1:7" x14ac:dyDescent="0.25">
      <c r="A5236" s="3">
        <v>15300</v>
      </c>
      <c r="B5236" s="2">
        <v>-14.719647</v>
      </c>
      <c r="C5236" s="2">
        <v>143.05746099999999</v>
      </c>
      <c r="D5236" s="1">
        <v>54</v>
      </c>
      <c r="E5236" s="1">
        <v>721520</v>
      </c>
      <c r="F5236" s="1">
        <v>8371665</v>
      </c>
      <c r="G5236" s="3" t="s">
        <v>19119</v>
      </c>
    </row>
    <row r="5237" spans="1:7" x14ac:dyDescent="0.25">
      <c r="A5237" s="3">
        <v>15301</v>
      </c>
      <c r="B5237" s="2">
        <v>-14.715119</v>
      </c>
      <c r="C5237" s="2">
        <v>143.05834400000001</v>
      </c>
      <c r="D5237" s="1">
        <v>54</v>
      </c>
      <c r="E5237" s="1">
        <v>721620</v>
      </c>
      <c r="F5237" s="1">
        <v>8372165</v>
      </c>
      <c r="G5237" s="3" t="s">
        <v>19120</v>
      </c>
    </row>
    <row r="5238" spans="1:7" x14ac:dyDescent="0.25">
      <c r="A5238" s="3">
        <v>15302</v>
      </c>
      <c r="B5238" s="2">
        <v>-14.710647</v>
      </c>
      <c r="C5238" s="2">
        <v>143.05319700000001</v>
      </c>
      <c r="D5238" s="1">
        <v>54</v>
      </c>
      <c r="E5238" s="1">
        <v>721070</v>
      </c>
      <c r="F5238" s="1">
        <v>8372665</v>
      </c>
      <c r="G5238" s="3" t="s">
        <v>19121</v>
      </c>
    </row>
    <row r="5239" spans="1:7" x14ac:dyDescent="0.25">
      <c r="A5239" s="3">
        <v>15303</v>
      </c>
      <c r="B5239" s="2">
        <v>-14.703447000000001</v>
      </c>
      <c r="C5239" s="2">
        <v>143.04988</v>
      </c>
      <c r="D5239" s="1">
        <v>54</v>
      </c>
      <c r="E5239" s="1">
        <v>720720</v>
      </c>
      <c r="F5239" s="1">
        <v>8373465</v>
      </c>
      <c r="G5239" s="3" t="s">
        <v>19122</v>
      </c>
    </row>
    <row r="5240" spans="1:7" x14ac:dyDescent="0.25">
      <c r="A5240" s="3">
        <v>15304</v>
      </c>
      <c r="B5240" s="2">
        <v>-14.692633000000001</v>
      </c>
      <c r="C5240" s="2">
        <v>143.04652999999999</v>
      </c>
      <c r="D5240" s="1">
        <v>54</v>
      </c>
      <c r="E5240" s="1">
        <v>720370</v>
      </c>
      <c r="F5240" s="1">
        <v>8374665</v>
      </c>
      <c r="G5240" s="3" t="s">
        <v>19123</v>
      </c>
    </row>
    <row r="5241" spans="1:7" x14ac:dyDescent="0.25">
      <c r="A5241" s="3">
        <v>15305</v>
      </c>
      <c r="B5241" s="2">
        <v>-14.690025</v>
      </c>
      <c r="C5241" s="2">
        <v>143.05532500000001</v>
      </c>
      <c r="D5241" s="1">
        <v>54</v>
      </c>
      <c r="E5241" s="1">
        <v>721320</v>
      </c>
      <c r="F5241" s="1">
        <v>8374945</v>
      </c>
      <c r="G5241" s="3" t="s">
        <v>19124</v>
      </c>
    </row>
    <row r="5242" spans="1:7" x14ac:dyDescent="0.25">
      <c r="A5242" s="3">
        <v>15306</v>
      </c>
      <c r="B5242" s="2">
        <v>-14.69248</v>
      </c>
      <c r="C5242" s="2">
        <v>143.06276700000001</v>
      </c>
      <c r="D5242" s="1">
        <v>54</v>
      </c>
      <c r="E5242" s="1">
        <v>722119</v>
      </c>
      <c r="F5242" s="1">
        <v>8374666</v>
      </c>
      <c r="G5242" s="3" t="s">
        <v>19125</v>
      </c>
    </row>
    <row r="5243" spans="1:7" x14ac:dyDescent="0.25">
      <c r="A5243" s="3">
        <v>15307</v>
      </c>
      <c r="B5243" s="2">
        <v>-14.697393999999999</v>
      </c>
      <c r="C5243" s="2">
        <v>143.07024699999999</v>
      </c>
      <c r="D5243" s="1">
        <v>54</v>
      </c>
      <c r="E5243" s="1">
        <v>722920</v>
      </c>
      <c r="F5243" s="1">
        <v>8374115</v>
      </c>
      <c r="G5243" s="3" t="s">
        <v>19126</v>
      </c>
    </row>
    <row r="5244" spans="1:7" x14ac:dyDescent="0.25">
      <c r="A5244" s="3">
        <v>15308</v>
      </c>
      <c r="B5244" s="2">
        <v>-14.701883</v>
      </c>
      <c r="C5244" s="2">
        <v>143.07353800000001</v>
      </c>
      <c r="D5244" s="1">
        <v>54</v>
      </c>
      <c r="E5244" s="1">
        <v>723270</v>
      </c>
      <c r="F5244" s="1">
        <v>8373615</v>
      </c>
      <c r="G5244" s="3" t="s">
        <v>19127</v>
      </c>
    </row>
    <row r="5245" spans="1:7" x14ac:dyDescent="0.25">
      <c r="A5245" s="3">
        <v>15309</v>
      </c>
      <c r="B5245" s="2">
        <v>-14.703225</v>
      </c>
      <c r="C5245" s="2">
        <v>143.07494399999999</v>
      </c>
      <c r="D5245" s="1">
        <v>54</v>
      </c>
      <c r="E5245" s="1">
        <v>723420</v>
      </c>
      <c r="F5245" s="1">
        <v>8373465</v>
      </c>
      <c r="G5245" s="3" t="s">
        <v>19128</v>
      </c>
    </row>
    <row r="5246" spans="1:7" x14ac:dyDescent="0.25">
      <c r="A5246" s="3">
        <v>15310</v>
      </c>
      <c r="B5246" s="2">
        <v>-14.703647</v>
      </c>
      <c r="C5246" s="2">
        <v>143.07819699999999</v>
      </c>
      <c r="D5246" s="1">
        <v>54</v>
      </c>
      <c r="E5246" s="1">
        <v>723770</v>
      </c>
      <c r="F5246" s="1">
        <v>8373415</v>
      </c>
      <c r="G5246" s="3" t="s">
        <v>19129</v>
      </c>
    </row>
    <row r="5247" spans="1:7" x14ac:dyDescent="0.25">
      <c r="A5247" s="3">
        <v>15311</v>
      </c>
      <c r="B5247" s="2">
        <v>-14.702258</v>
      </c>
      <c r="C5247" s="2">
        <v>143.081897</v>
      </c>
      <c r="D5247" s="1">
        <v>54</v>
      </c>
      <c r="E5247" s="1">
        <v>724170</v>
      </c>
      <c r="F5247" s="1">
        <v>8373565</v>
      </c>
      <c r="G5247" s="3" t="s">
        <v>19130</v>
      </c>
    </row>
    <row r="5248" spans="1:7" x14ac:dyDescent="0.25">
      <c r="A5248" s="3">
        <v>15312</v>
      </c>
      <c r="B5248" s="2">
        <v>-14.687991</v>
      </c>
      <c r="C5248" s="2">
        <v>143.110817</v>
      </c>
      <c r="D5248" s="1">
        <v>54</v>
      </c>
      <c r="E5248" s="1">
        <v>727300</v>
      </c>
      <c r="F5248" s="1">
        <v>8375115</v>
      </c>
      <c r="G5248" s="3" t="s">
        <v>19131</v>
      </c>
    </row>
    <row r="5249" spans="1:7" x14ac:dyDescent="0.25">
      <c r="A5249" s="3">
        <v>15313</v>
      </c>
      <c r="B5249" s="2">
        <v>-13.787554999999999</v>
      </c>
      <c r="C5249" s="2">
        <v>143.10635300000001</v>
      </c>
      <c r="D5249" s="1">
        <v>54</v>
      </c>
      <c r="E5249" s="1">
        <v>727721</v>
      </c>
      <c r="F5249" s="1">
        <v>8474766</v>
      </c>
      <c r="G5249" s="3" t="s">
        <v>19132</v>
      </c>
    </row>
    <row r="5250" spans="1:7" x14ac:dyDescent="0.25">
      <c r="A5250" s="3">
        <v>15314</v>
      </c>
      <c r="B5250" s="2">
        <v>-14.693744000000001</v>
      </c>
      <c r="C5250" s="2">
        <v>143.124055</v>
      </c>
      <c r="D5250" s="1">
        <v>54</v>
      </c>
      <c r="E5250" s="1">
        <v>728720</v>
      </c>
      <c r="F5250" s="1">
        <v>8374466</v>
      </c>
      <c r="G5250" s="3" t="s">
        <v>19133</v>
      </c>
    </row>
    <row r="5251" spans="1:7" x14ac:dyDescent="0.25">
      <c r="A5251" s="3">
        <v>15315</v>
      </c>
      <c r="B5251" s="2">
        <v>-14.690982999999999</v>
      </c>
      <c r="C5251" s="2">
        <v>143.12959699999999</v>
      </c>
      <c r="D5251" s="1">
        <v>54</v>
      </c>
      <c r="E5251" s="1">
        <v>729320</v>
      </c>
      <c r="F5251" s="1">
        <v>8374766</v>
      </c>
      <c r="G5251" s="3" t="s">
        <v>19134</v>
      </c>
    </row>
    <row r="5252" spans="1:7" x14ac:dyDescent="0.25">
      <c r="A5252" s="3">
        <v>15316</v>
      </c>
      <c r="B5252" s="2">
        <v>-14.688677</v>
      </c>
      <c r="C5252" s="2">
        <v>143.13468</v>
      </c>
      <c r="D5252" s="1">
        <v>54</v>
      </c>
      <c r="E5252" s="1">
        <v>729870</v>
      </c>
      <c r="F5252" s="1">
        <v>8375016</v>
      </c>
      <c r="G5252" s="3" t="s">
        <v>19135</v>
      </c>
    </row>
    <row r="5253" spans="1:7" x14ac:dyDescent="0.25">
      <c r="A5253" s="3">
        <v>15317</v>
      </c>
      <c r="B5253" s="2">
        <v>-14.687283000000001</v>
      </c>
      <c r="C5253" s="2">
        <v>143.13884400000001</v>
      </c>
      <c r="D5253" s="1">
        <v>54</v>
      </c>
      <c r="E5253" s="1">
        <v>730320</v>
      </c>
      <c r="F5253" s="1">
        <v>8375166</v>
      </c>
      <c r="G5253" s="3" t="s">
        <v>19136</v>
      </c>
    </row>
    <row r="5254" spans="1:7" x14ac:dyDescent="0.25">
      <c r="A5254" s="3">
        <v>15318</v>
      </c>
      <c r="B5254" s="2">
        <v>-14.701836</v>
      </c>
      <c r="C5254" s="2">
        <v>143.12831</v>
      </c>
      <c r="D5254" s="1">
        <v>54</v>
      </c>
      <c r="E5254" s="1">
        <v>729170</v>
      </c>
      <c r="F5254" s="1">
        <v>8373566</v>
      </c>
      <c r="G5254" s="3" t="s">
        <v>19137</v>
      </c>
    </row>
    <row r="5255" spans="1:7" x14ac:dyDescent="0.25">
      <c r="A5255" s="3">
        <v>15319</v>
      </c>
      <c r="B5255" s="2">
        <v>-14.713680999999999</v>
      </c>
      <c r="C5255" s="2">
        <v>143.117749</v>
      </c>
      <c r="D5255" s="1">
        <v>54</v>
      </c>
      <c r="E5255" s="1">
        <v>728020</v>
      </c>
      <c r="F5255" s="1">
        <v>8372265</v>
      </c>
      <c r="G5255" s="3" t="s">
        <v>19138</v>
      </c>
    </row>
    <row r="5256" spans="1:7" x14ac:dyDescent="0.25">
      <c r="A5256" s="3">
        <v>15320</v>
      </c>
      <c r="B5256" s="2">
        <v>-14.713281</v>
      </c>
      <c r="C5256" s="2">
        <v>143.11217500000001</v>
      </c>
      <c r="D5256" s="1">
        <v>54</v>
      </c>
      <c r="E5256" s="1">
        <v>727420</v>
      </c>
      <c r="F5256" s="1">
        <v>8372315</v>
      </c>
      <c r="G5256" s="3" t="s">
        <v>19139</v>
      </c>
    </row>
    <row r="5257" spans="1:7" x14ac:dyDescent="0.25">
      <c r="A5257" s="3">
        <v>15321</v>
      </c>
      <c r="B5257" s="2">
        <v>-14.715889000000001</v>
      </c>
      <c r="C5257" s="2">
        <v>143.10338100000001</v>
      </c>
      <c r="D5257" s="1">
        <v>54</v>
      </c>
      <c r="E5257" s="1">
        <v>726470</v>
      </c>
      <c r="F5257" s="1">
        <v>8372035</v>
      </c>
      <c r="G5257" s="3" t="s">
        <v>35491</v>
      </c>
    </row>
    <row r="5258" spans="1:7" x14ac:dyDescent="0.25">
      <c r="A5258" s="3">
        <v>15322</v>
      </c>
      <c r="B5258" s="2">
        <v>-14.717485</v>
      </c>
      <c r="C5258" s="2">
        <v>143.09689700000001</v>
      </c>
      <c r="D5258" s="1">
        <v>54</v>
      </c>
      <c r="E5258" s="1">
        <v>725770</v>
      </c>
      <c r="F5258" s="1">
        <v>8371865</v>
      </c>
      <c r="G5258" s="3" t="s">
        <v>19140</v>
      </c>
    </row>
    <row r="5259" spans="1:7" x14ac:dyDescent="0.25">
      <c r="A5259" s="3">
        <v>15323</v>
      </c>
      <c r="B5259" s="2">
        <v>-14.715703</v>
      </c>
      <c r="C5259" s="2">
        <v>143.09409400000001</v>
      </c>
      <c r="D5259" s="1">
        <v>54</v>
      </c>
      <c r="E5259" s="1">
        <v>725470</v>
      </c>
      <c r="F5259" s="1">
        <v>8372065</v>
      </c>
      <c r="G5259" s="3" t="s">
        <v>19141</v>
      </c>
    </row>
    <row r="5260" spans="1:7" x14ac:dyDescent="0.25">
      <c r="A5260" s="3">
        <v>15324</v>
      </c>
      <c r="B5260" s="2">
        <v>-14.723376999999999</v>
      </c>
      <c r="C5260" s="2">
        <v>143.09463299999999</v>
      </c>
      <c r="D5260" s="1">
        <v>54</v>
      </c>
      <c r="E5260" s="1">
        <v>725520</v>
      </c>
      <c r="F5260" s="1">
        <v>8371215</v>
      </c>
      <c r="G5260" s="3" t="s">
        <v>35492</v>
      </c>
    </row>
    <row r="5261" spans="1:7" x14ac:dyDescent="0.25">
      <c r="A5261" s="3">
        <v>15325</v>
      </c>
      <c r="B5261" s="2">
        <v>-14.730105</v>
      </c>
      <c r="C5261" s="2">
        <v>143.100267</v>
      </c>
      <c r="D5261" s="1">
        <v>54</v>
      </c>
      <c r="E5261" s="1">
        <v>726120</v>
      </c>
      <c r="F5261" s="1">
        <v>8370465</v>
      </c>
      <c r="G5261" s="3" t="s">
        <v>19142</v>
      </c>
    </row>
    <row r="5262" spans="1:7" x14ac:dyDescent="0.25">
      <c r="A5262" s="3">
        <v>15326</v>
      </c>
      <c r="B5262" s="2">
        <v>-14.734622</v>
      </c>
      <c r="C5262" s="2">
        <v>143.100311</v>
      </c>
      <c r="D5262" s="1">
        <v>54</v>
      </c>
      <c r="E5262" s="1">
        <v>726120</v>
      </c>
      <c r="F5262" s="1">
        <v>8369965</v>
      </c>
      <c r="G5262" s="3" t="s">
        <v>35493</v>
      </c>
    </row>
    <row r="5263" spans="1:7" x14ac:dyDescent="0.25">
      <c r="A5263" s="3">
        <v>15327</v>
      </c>
      <c r="B5263" s="2">
        <v>-14.745433</v>
      </c>
      <c r="C5263" s="2">
        <v>143.10384999999999</v>
      </c>
      <c r="D5263" s="1">
        <v>54</v>
      </c>
      <c r="E5263" s="1">
        <v>726490</v>
      </c>
      <c r="F5263" s="1">
        <v>8368765</v>
      </c>
      <c r="G5263" s="3" t="s">
        <v>19143</v>
      </c>
    </row>
    <row r="5264" spans="1:7" x14ac:dyDescent="0.25">
      <c r="A5264" s="3">
        <v>15328</v>
      </c>
      <c r="B5264" s="2">
        <v>-14.751072000000001</v>
      </c>
      <c r="C5264" s="2">
        <v>143.10975300000001</v>
      </c>
      <c r="D5264" s="1">
        <v>54</v>
      </c>
      <c r="E5264" s="1">
        <v>727120</v>
      </c>
      <c r="F5264" s="1">
        <v>8368135</v>
      </c>
      <c r="G5264" s="3" t="s">
        <v>35494</v>
      </c>
    </row>
    <row r="5265" spans="1:7" x14ac:dyDescent="0.25">
      <c r="A5265" s="3">
        <v>15329</v>
      </c>
      <c r="B5265" s="2">
        <v>-14.748951999999999</v>
      </c>
      <c r="C5265" s="2">
        <v>143.114375</v>
      </c>
      <c r="D5265" s="1">
        <v>54</v>
      </c>
      <c r="E5265" s="1">
        <v>727620</v>
      </c>
      <c r="F5265" s="1">
        <v>8368365</v>
      </c>
      <c r="G5265" s="3" t="s">
        <v>19144</v>
      </c>
    </row>
    <row r="5266" spans="1:7" x14ac:dyDescent="0.25">
      <c r="A5266" s="3">
        <v>15330</v>
      </c>
      <c r="B5266" s="2">
        <v>-14.753842000000001</v>
      </c>
      <c r="C5266" s="2">
        <v>143.123244</v>
      </c>
      <c r="D5266" s="1">
        <v>54</v>
      </c>
      <c r="E5266" s="1">
        <v>728570</v>
      </c>
      <c r="F5266" s="1">
        <v>8367815</v>
      </c>
      <c r="G5266" s="3" t="s">
        <v>35495</v>
      </c>
    </row>
    <row r="5267" spans="1:7" x14ac:dyDescent="0.25">
      <c r="A5267" s="3">
        <v>15331</v>
      </c>
      <c r="B5267" s="2">
        <v>-14.756486000000001</v>
      </c>
      <c r="C5267" s="2">
        <v>143.130233</v>
      </c>
      <c r="D5267" s="1">
        <v>54</v>
      </c>
      <c r="E5267" s="1">
        <v>729320</v>
      </c>
      <c r="F5267" s="1">
        <v>8367515</v>
      </c>
      <c r="G5267" s="3" t="s">
        <v>19145</v>
      </c>
    </row>
    <row r="5268" spans="1:7" x14ac:dyDescent="0.25">
      <c r="A5268" s="3">
        <v>15332</v>
      </c>
      <c r="B5268" s="2">
        <v>-14.756875000000001</v>
      </c>
      <c r="C5268" s="2">
        <v>143.137294</v>
      </c>
      <c r="D5268" s="1">
        <v>54</v>
      </c>
      <c r="E5268" s="1">
        <v>730080</v>
      </c>
      <c r="F5268" s="1">
        <v>8367465</v>
      </c>
      <c r="G5268" s="3" t="s">
        <v>19146</v>
      </c>
    </row>
    <row r="5269" spans="1:7" x14ac:dyDescent="0.25">
      <c r="A5269" s="3">
        <v>15333</v>
      </c>
      <c r="B5269" s="2">
        <v>-14.77178</v>
      </c>
      <c r="C5269" s="2">
        <v>143.08813000000001</v>
      </c>
      <c r="D5269" s="1">
        <v>54</v>
      </c>
      <c r="E5269" s="1">
        <v>724770</v>
      </c>
      <c r="F5269" s="1">
        <v>8365865</v>
      </c>
      <c r="G5269" s="3" t="s">
        <v>35496</v>
      </c>
    </row>
    <row r="5270" spans="1:7" x14ac:dyDescent="0.25">
      <c r="A5270" s="3">
        <v>15334</v>
      </c>
      <c r="B5270" s="2">
        <v>-14.888593999999999</v>
      </c>
      <c r="C5270" s="2">
        <v>143.20631900000001</v>
      </c>
      <c r="D5270" s="1">
        <v>54</v>
      </c>
      <c r="E5270" s="1">
        <v>737370</v>
      </c>
      <c r="F5270" s="1">
        <v>8352815</v>
      </c>
      <c r="G5270" s="3" t="s">
        <v>19147</v>
      </c>
    </row>
    <row r="5271" spans="1:7" x14ac:dyDescent="0.25">
      <c r="A5271" s="3">
        <v>15335</v>
      </c>
      <c r="B5271" s="2">
        <v>-14.89193</v>
      </c>
      <c r="C5271" s="2">
        <v>143.18823599999999</v>
      </c>
      <c r="D5271" s="1">
        <v>54</v>
      </c>
      <c r="E5271" s="1">
        <v>735420</v>
      </c>
      <c r="F5271" s="1">
        <v>8352465</v>
      </c>
      <c r="G5271" s="3" t="s">
        <v>35497</v>
      </c>
    </row>
    <row r="5272" spans="1:7" x14ac:dyDescent="0.25">
      <c r="A5272" s="3">
        <v>15336</v>
      </c>
      <c r="B5272" s="2">
        <v>-14.892011</v>
      </c>
      <c r="C5272" s="2">
        <v>143.17987400000001</v>
      </c>
      <c r="D5272" s="1">
        <v>54</v>
      </c>
      <c r="E5272" s="1">
        <v>734520</v>
      </c>
      <c r="F5272" s="1">
        <v>8352465</v>
      </c>
      <c r="G5272" s="3" t="s">
        <v>19148</v>
      </c>
    </row>
    <row r="5273" spans="1:7" x14ac:dyDescent="0.25">
      <c r="A5273" s="3">
        <v>15337</v>
      </c>
      <c r="B5273" s="2">
        <v>-14.892094</v>
      </c>
      <c r="C5273" s="2">
        <v>143.17104900000001</v>
      </c>
      <c r="D5273" s="1">
        <v>54</v>
      </c>
      <c r="E5273" s="1">
        <v>733570</v>
      </c>
      <c r="F5273" s="1">
        <v>8352465</v>
      </c>
      <c r="G5273" s="3" t="s">
        <v>35498</v>
      </c>
    </row>
    <row r="5274" spans="1:7" x14ac:dyDescent="0.25">
      <c r="A5274" s="3">
        <v>15338</v>
      </c>
      <c r="B5274" s="2">
        <v>-14.905314000000001</v>
      </c>
      <c r="C5274" s="2">
        <v>143.20602500000001</v>
      </c>
      <c r="D5274" s="1">
        <v>54</v>
      </c>
      <c r="E5274" s="1">
        <v>737320</v>
      </c>
      <c r="F5274" s="1">
        <v>8350965</v>
      </c>
      <c r="G5274" s="3" t="s">
        <v>19149</v>
      </c>
    </row>
    <row r="5275" spans="1:7" x14ac:dyDescent="0.25">
      <c r="A5275" s="3">
        <v>15339</v>
      </c>
      <c r="B5275" s="2">
        <v>-14.925205</v>
      </c>
      <c r="C5275" s="2">
        <v>143.20436900000001</v>
      </c>
      <c r="D5275" s="1">
        <v>54</v>
      </c>
      <c r="E5275" s="1">
        <v>737120</v>
      </c>
      <c r="F5275" s="1">
        <v>8348765</v>
      </c>
      <c r="G5275" s="3" t="s">
        <v>19150</v>
      </c>
    </row>
    <row r="5276" spans="1:7" x14ac:dyDescent="0.25">
      <c r="A5276" s="3">
        <v>15340</v>
      </c>
      <c r="B5276" s="2">
        <v>-14.927512999999999</v>
      </c>
      <c r="C5276" s="2">
        <v>143.19928300000001</v>
      </c>
      <c r="D5276" s="1">
        <v>54</v>
      </c>
      <c r="E5276" s="1">
        <v>736570</v>
      </c>
      <c r="F5276" s="1">
        <v>8348515</v>
      </c>
      <c r="G5276" s="3" t="s">
        <v>35499</v>
      </c>
    </row>
    <row r="5277" spans="1:7" x14ac:dyDescent="0.25">
      <c r="A5277" s="3">
        <v>15341</v>
      </c>
      <c r="B5277" s="2">
        <v>-14.910594</v>
      </c>
      <c r="C5277" s="2">
        <v>143.17355800000001</v>
      </c>
      <c r="D5277" s="1">
        <v>54</v>
      </c>
      <c r="E5277" s="1">
        <v>733820</v>
      </c>
      <c r="F5277" s="1">
        <v>8350415</v>
      </c>
      <c r="G5277" s="3" t="s">
        <v>19151</v>
      </c>
    </row>
    <row r="5278" spans="1:7" x14ac:dyDescent="0.25">
      <c r="A5278" s="3">
        <v>15342</v>
      </c>
      <c r="B5278" s="2">
        <v>-14.911333000000001</v>
      </c>
      <c r="C5278" s="2">
        <v>143.14290199999999</v>
      </c>
      <c r="D5278" s="1">
        <v>54</v>
      </c>
      <c r="E5278" s="1">
        <v>730520</v>
      </c>
      <c r="F5278" s="1">
        <v>8350365</v>
      </c>
      <c r="G5278" s="3" t="s">
        <v>35500</v>
      </c>
    </row>
    <row r="5279" spans="1:7" x14ac:dyDescent="0.25">
      <c r="A5279" s="3">
        <v>15343</v>
      </c>
      <c r="B5279" s="2">
        <v>-14.910564000000001</v>
      </c>
      <c r="C5279" s="2">
        <v>143.128491</v>
      </c>
      <c r="D5279" s="1">
        <v>54</v>
      </c>
      <c r="E5279" s="1">
        <v>728970</v>
      </c>
      <c r="F5279" s="1">
        <v>8350465</v>
      </c>
      <c r="G5279" s="3" t="s">
        <v>19152</v>
      </c>
    </row>
    <row r="5280" spans="1:7" x14ac:dyDescent="0.25">
      <c r="A5280" s="3">
        <v>15344</v>
      </c>
      <c r="B5280" s="2">
        <v>-14.910594</v>
      </c>
      <c r="C5280" s="2">
        <v>143.125238</v>
      </c>
      <c r="D5280" s="1">
        <v>54</v>
      </c>
      <c r="E5280" s="1">
        <v>728620</v>
      </c>
      <c r="F5280" s="1">
        <v>8350465</v>
      </c>
      <c r="G5280" s="3" t="s">
        <v>35501</v>
      </c>
    </row>
    <row r="5281" spans="1:7" x14ac:dyDescent="0.25">
      <c r="A5281" s="3">
        <v>15345</v>
      </c>
      <c r="B5281" s="2">
        <v>-14.898294</v>
      </c>
      <c r="C5281" s="2">
        <v>143.136269</v>
      </c>
      <c r="D5281" s="1">
        <v>54</v>
      </c>
      <c r="E5281" s="1">
        <v>729820</v>
      </c>
      <c r="F5281" s="1">
        <v>8351815</v>
      </c>
      <c r="G5281" s="3" t="s">
        <v>19153</v>
      </c>
    </row>
    <row r="5282" spans="1:7" x14ac:dyDescent="0.25">
      <c r="A5282" s="3">
        <v>15346</v>
      </c>
      <c r="B5282" s="2">
        <v>-14.895607999999999</v>
      </c>
      <c r="C5282" s="2">
        <v>143.13373300000001</v>
      </c>
      <c r="D5282" s="1">
        <v>54</v>
      </c>
      <c r="E5282" s="1">
        <v>729550</v>
      </c>
      <c r="F5282" s="1">
        <v>8352115</v>
      </c>
      <c r="G5282" s="3" t="s">
        <v>35502</v>
      </c>
    </row>
    <row r="5283" spans="1:7" x14ac:dyDescent="0.25">
      <c r="A5283" s="3">
        <v>15347</v>
      </c>
      <c r="B5283" s="2">
        <v>-14.892483</v>
      </c>
      <c r="C5283" s="2">
        <v>143.12970799999999</v>
      </c>
      <c r="D5283" s="1">
        <v>54</v>
      </c>
      <c r="E5283" s="1">
        <v>729120</v>
      </c>
      <c r="F5283" s="1">
        <v>8352465</v>
      </c>
      <c r="G5283" s="3" t="s">
        <v>19154</v>
      </c>
    </row>
    <row r="5284" spans="1:7" x14ac:dyDescent="0.25">
      <c r="A5284" s="3">
        <v>15348</v>
      </c>
      <c r="B5284" s="2">
        <v>-14.886219000000001</v>
      </c>
      <c r="C5284" s="2">
        <v>143.122863</v>
      </c>
      <c r="D5284" s="1">
        <v>54</v>
      </c>
      <c r="E5284" s="1">
        <v>728390</v>
      </c>
      <c r="F5284" s="1">
        <v>8353165</v>
      </c>
      <c r="G5284" s="3" t="s">
        <v>19418</v>
      </c>
    </row>
    <row r="5285" spans="1:7" x14ac:dyDescent="0.25">
      <c r="A5285" s="3">
        <v>15349</v>
      </c>
      <c r="B5285" s="2">
        <v>-14.898536</v>
      </c>
      <c r="C5285" s="2">
        <v>143.11025599999999</v>
      </c>
      <c r="D5285" s="1">
        <v>54</v>
      </c>
      <c r="E5285" s="1">
        <v>727020</v>
      </c>
      <c r="F5285" s="1">
        <v>8351815</v>
      </c>
      <c r="G5285" s="3" t="s">
        <v>35503</v>
      </c>
    </row>
    <row r="5286" spans="1:7" x14ac:dyDescent="0.25">
      <c r="A5286" s="3">
        <v>15350</v>
      </c>
      <c r="B5286" s="2">
        <v>-14.9026</v>
      </c>
      <c r="C5286" s="2">
        <v>143.11029400000001</v>
      </c>
      <c r="D5286" s="1">
        <v>54</v>
      </c>
      <c r="E5286" s="1">
        <v>727020</v>
      </c>
      <c r="F5286" s="1">
        <v>8351365</v>
      </c>
      <c r="G5286" s="3" t="s">
        <v>19419</v>
      </c>
    </row>
    <row r="5287" spans="1:7" x14ac:dyDescent="0.25">
      <c r="A5287" s="3">
        <v>15351</v>
      </c>
      <c r="B5287" s="2">
        <v>-14.912566999999999</v>
      </c>
      <c r="C5287" s="2">
        <v>143.107606</v>
      </c>
      <c r="D5287" s="1">
        <v>54</v>
      </c>
      <c r="E5287" s="1">
        <v>726720</v>
      </c>
      <c r="F5287" s="1">
        <v>8350265</v>
      </c>
      <c r="G5287" s="3" t="s">
        <v>35504</v>
      </c>
    </row>
    <row r="5288" spans="1:7" x14ac:dyDescent="0.25">
      <c r="A5288" s="3">
        <v>15352</v>
      </c>
      <c r="B5288" s="2">
        <v>-14.931333</v>
      </c>
      <c r="C5288" s="2">
        <v>143.10063099999999</v>
      </c>
      <c r="D5288" s="1">
        <v>54</v>
      </c>
      <c r="E5288" s="1">
        <v>725951</v>
      </c>
      <c r="F5288" s="1">
        <v>8348195</v>
      </c>
      <c r="G5288" s="3" t="s">
        <v>19420</v>
      </c>
    </row>
    <row r="5289" spans="1:7" x14ac:dyDescent="0.25">
      <c r="A5289" s="3">
        <v>15353</v>
      </c>
      <c r="B5289" s="2">
        <v>-14.931844</v>
      </c>
      <c r="C5289" s="2">
        <v>143.09431599999999</v>
      </c>
      <c r="D5289" s="1">
        <v>54</v>
      </c>
      <c r="E5289" s="1">
        <v>725271</v>
      </c>
      <c r="F5289" s="1">
        <v>8348145</v>
      </c>
      <c r="G5289" s="3" t="s">
        <v>35505</v>
      </c>
    </row>
    <row r="5290" spans="1:7" x14ac:dyDescent="0.25">
      <c r="A5290" s="3">
        <v>15354</v>
      </c>
      <c r="B5290" s="2">
        <v>-14.94758</v>
      </c>
      <c r="C5290" s="2">
        <v>143.082852</v>
      </c>
      <c r="D5290" s="1">
        <v>54</v>
      </c>
      <c r="E5290" s="1">
        <v>724021</v>
      </c>
      <c r="F5290" s="1">
        <v>8346415</v>
      </c>
      <c r="G5290" s="3" t="s">
        <v>21844</v>
      </c>
    </row>
    <row r="5291" spans="1:7" x14ac:dyDescent="0.25">
      <c r="A5291" s="3">
        <v>15355</v>
      </c>
      <c r="B5291" s="2">
        <v>-14.950797</v>
      </c>
      <c r="C5291" s="2">
        <v>143.076841</v>
      </c>
      <c r="D5291" s="1">
        <v>54</v>
      </c>
      <c r="E5291" s="1">
        <v>723371</v>
      </c>
      <c r="F5291" s="1">
        <v>8346065</v>
      </c>
      <c r="G5291" s="3" t="s">
        <v>21845</v>
      </c>
    </row>
    <row r="5292" spans="1:7" x14ac:dyDescent="0.25">
      <c r="A5292" s="3">
        <v>15356</v>
      </c>
      <c r="B5292" s="2">
        <v>-14.934082999999999</v>
      </c>
      <c r="C5292" s="2">
        <v>143.07668000000001</v>
      </c>
      <c r="D5292" s="1">
        <v>54</v>
      </c>
      <c r="E5292" s="1">
        <v>723371</v>
      </c>
      <c r="F5292" s="1">
        <v>8347915</v>
      </c>
      <c r="G5292" s="3" t="s">
        <v>35506</v>
      </c>
    </row>
    <row r="5293" spans="1:7" x14ac:dyDescent="0.25">
      <c r="A5293" s="3">
        <v>15357</v>
      </c>
      <c r="B5293" s="2">
        <v>-14.928213</v>
      </c>
      <c r="C5293" s="2">
        <v>143.07615999999999</v>
      </c>
      <c r="D5293" s="1">
        <v>54</v>
      </c>
      <c r="E5293" s="1">
        <v>723321</v>
      </c>
      <c r="F5293" s="1">
        <v>8348565</v>
      </c>
      <c r="G5293" s="3" t="s">
        <v>21846</v>
      </c>
    </row>
    <row r="5294" spans="1:7" x14ac:dyDescent="0.25">
      <c r="A5294" s="3">
        <v>15358</v>
      </c>
      <c r="B5294" s="2">
        <v>-14.921894</v>
      </c>
      <c r="C5294" s="2">
        <v>143.07563500000001</v>
      </c>
      <c r="D5294" s="1">
        <v>54</v>
      </c>
      <c r="E5294" s="1">
        <v>723271</v>
      </c>
      <c r="F5294" s="1">
        <v>8349265</v>
      </c>
      <c r="G5294" s="3" t="s">
        <v>35507</v>
      </c>
    </row>
    <row r="5295" spans="1:7" x14ac:dyDescent="0.25">
      <c r="A5295" s="3">
        <v>15359</v>
      </c>
      <c r="B5295" s="2">
        <v>-14.910136</v>
      </c>
      <c r="C5295" s="2">
        <v>143.07691600000001</v>
      </c>
      <c r="D5295" s="1">
        <v>54</v>
      </c>
      <c r="E5295" s="1">
        <v>723421</v>
      </c>
      <c r="F5295" s="1">
        <v>8350565</v>
      </c>
      <c r="G5295" s="3" t="s">
        <v>21847</v>
      </c>
    </row>
    <row r="5296" spans="1:7" x14ac:dyDescent="0.25">
      <c r="A5296" s="3">
        <v>15360</v>
      </c>
      <c r="B5296" s="2">
        <v>-14.908393999999999</v>
      </c>
      <c r="C5296" s="2">
        <v>143.06946600000001</v>
      </c>
      <c r="D5296" s="1">
        <v>54</v>
      </c>
      <c r="E5296" s="1">
        <v>722621</v>
      </c>
      <c r="F5296" s="1">
        <v>8350765</v>
      </c>
      <c r="G5296" s="3" t="s">
        <v>35769</v>
      </c>
    </row>
    <row r="5297" spans="1:7" x14ac:dyDescent="0.25">
      <c r="A5297" s="3">
        <v>15361</v>
      </c>
      <c r="B5297" s="2">
        <v>-14.903033000000001</v>
      </c>
      <c r="C5297" s="2">
        <v>143.06290799999999</v>
      </c>
      <c r="D5297" s="1">
        <v>54</v>
      </c>
      <c r="E5297" s="1">
        <v>721921</v>
      </c>
      <c r="F5297" s="1">
        <v>8351365</v>
      </c>
      <c r="G5297" s="3" t="s">
        <v>21848</v>
      </c>
    </row>
    <row r="5298" spans="1:7" x14ac:dyDescent="0.25">
      <c r="A5298" s="3">
        <v>15362</v>
      </c>
      <c r="B5298" s="2">
        <v>-14.902181000000001</v>
      </c>
      <c r="C5298" s="2">
        <v>143.05732499999999</v>
      </c>
      <c r="D5298" s="1">
        <v>54</v>
      </c>
      <c r="E5298" s="1">
        <v>721321</v>
      </c>
      <c r="F5298" s="1">
        <v>8351465</v>
      </c>
      <c r="G5298" s="3" t="s">
        <v>21849</v>
      </c>
    </row>
    <row r="5299" spans="1:7" x14ac:dyDescent="0.25">
      <c r="A5299" s="3">
        <v>15363</v>
      </c>
      <c r="B5299" s="2">
        <v>-14.901752999999999</v>
      </c>
      <c r="C5299" s="2">
        <v>143.05453299999999</v>
      </c>
      <c r="D5299" s="1">
        <v>54</v>
      </c>
      <c r="E5299" s="1">
        <v>721021</v>
      </c>
      <c r="F5299" s="1">
        <v>8351515</v>
      </c>
      <c r="G5299" s="3" t="s">
        <v>35770</v>
      </c>
    </row>
    <row r="5300" spans="1:7" x14ac:dyDescent="0.25">
      <c r="A5300" s="3">
        <v>15364</v>
      </c>
      <c r="B5300" s="2">
        <v>-14.901808000000001</v>
      </c>
      <c r="C5300" s="2">
        <v>143.04830799999999</v>
      </c>
      <c r="D5300" s="1">
        <v>54</v>
      </c>
      <c r="E5300" s="1">
        <v>720351</v>
      </c>
      <c r="F5300" s="1">
        <v>8351515</v>
      </c>
      <c r="G5300" s="3" t="s">
        <v>21850</v>
      </c>
    </row>
    <row r="5301" spans="1:7" x14ac:dyDescent="0.25">
      <c r="A5301" s="3">
        <v>15365</v>
      </c>
      <c r="B5301" s="2">
        <v>-14.901844000000001</v>
      </c>
      <c r="C5301" s="2">
        <v>143.04431400000001</v>
      </c>
      <c r="D5301" s="1">
        <v>54</v>
      </c>
      <c r="E5301" s="1">
        <v>719921</v>
      </c>
      <c r="F5301" s="1">
        <v>8351515</v>
      </c>
      <c r="G5301" s="3" t="s">
        <v>35771</v>
      </c>
    </row>
    <row r="5302" spans="1:7" x14ac:dyDescent="0.25">
      <c r="A5302" s="3">
        <v>15366</v>
      </c>
      <c r="B5302" s="2">
        <v>-14.901007999999999</v>
      </c>
      <c r="C5302" s="2">
        <v>143.03687199999999</v>
      </c>
      <c r="D5302" s="1">
        <v>54</v>
      </c>
      <c r="E5302" s="1">
        <v>719121</v>
      </c>
      <c r="F5302" s="1">
        <v>8351615</v>
      </c>
      <c r="G5302" s="3" t="s">
        <v>21851</v>
      </c>
    </row>
    <row r="5303" spans="1:7" x14ac:dyDescent="0.25">
      <c r="A5303" s="3">
        <v>15367</v>
      </c>
      <c r="B5303" s="2">
        <v>-14.898497000000001</v>
      </c>
      <c r="C5303" s="2">
        <v>143.014083</v>
      </c>
      <c r="D5303" s="1">
        <v>54</v>
      </c>
      <c r="E5303" s="1">
        <v>716671</v>
      </c>
      <c r="F5303" s="1">
        <v>8351915</v>
      </c>
      <c r="G5303" s="3" t="s">
        <v>35772</v>
      </c>
    </row>
    <row r="5304" spans="1:7" x14ac:dyDescent="0.25">
      <c r="A5304" s="3">
        <v>15368</v>
      </c>
      <c r="B5304" s="2">
        <v>-14.890805</v>
      </c>
      <c r="C5304" s="2">
        <v>143.01540600000001</v>
      </c>
      <c r="D5304" s="1">
        <v>54</v>
      </c>
      <c r="E5304" s="1">
        <v>716821</v>
      </c>
      <c r="F5304" s="1">
        <v>8352765</v>
      </c>
      <c r="G5304" s="3" t="s">
        <v>21852</v>
      </c>
    </row>
    <row r="5305" spans="1:7" x14ac:dyDescent="0.25">
      <c r="A5305" s="3">
        <v>15369</v>
      </c>
      <c r="B5305" s="2">
        <v>-14.852517000000001</v>
      </c>
      <c r="C5305" s="2">
        <v>143.073577</v>
      </c>
      <c r="D5305" s="1">
        <v>54</v>
      </c>
      <c r="E5305" s="1">
        <v>723120</v>
      </c>
      <c r="F5305" s="1">
        <v>8356945</v>
      </c>
      <c r="G5305" s="3" t="s">
        <v>21853</v>
      </c>
    </row>
    <row r="5306" spans="1:7" x14ac:dyDescent="0.25">
      <c r="A5306" s="3">
        <v>15370</v>
      </c>
      <c r="B5306" s="2">
        <v>-14.827463</v>
      </c>
      <c r="C5306" s="2">
        <v>143.173655</v>
      </c>
      <c r="D5306" s="1">
        <v>54</v>
      </c>
      <c r="E5306" s="1">
        <v>733920</v>
      </c>
      <c r="F5306" s="1">
        <v>8359615</v>
      </c>
      <c r="G5306" s="3" t="s">
        <v>35773</v>
      </c>
    </row>
    <row r="5307" spans="1:7" x14ac:dyDescent="0.25">
      <c r="A5307" s="3">
        <v>15371</v>
      </c>
      <c r="B5307" s="2">
        <v>-14.831443999999999</v>
      </c>
      <c r="C5307" s="2">
        <v>143.18261000000001</v>
      </c>
      <c r="D5307" s="1">
        <v>54</v>
      </c>
      <c r="E5307" s="1">
        <v>734880</v>
      </c>
      <c r="F5307" s="1">
        <v>8359166</v>
      </c>
      <c r="G5307" s="3" t="s">
        <v>21854</v>
      </c>
    </row>
    <row r="5308" spans="1:7" x14ac:dyDescent="0.25">
      <c r="A5308" s="3">
        <v>15372</v>
      </c>
      <c r="B5308" s="2">
        <v>-14.83141</v>
      </c>
      <c r="C5308" s="2">
        <v>143.18623299999999</v>
      </c>
      <c r="D5308" s="1">
        <v>54</v>
      </c>
      <c r="E5308" s="1">
        <v>735270</v>
      </c>
      <c r="F5308" s="1">
        <v>8359166</v>
      </c>
      <c r="G5308" s="3" t="s">
        <v>35774</v>
      </c>
    </row>
    <row r="5309" spans="1:7" x14ac:dyDescent="0.25">
      <c r="A5309" s="3">
        <v>15373</v>
      </c>
      <c r="B5309" s="2">
        <v>-14.832527000000001</v>
      </c>
      <c r="C5309" s="2">
        <v>143.192283</v>
      </c>
      <c r="D5309" s="1">
        <v>54</v>
      </c>
      <c r="E5309" s="1">
        <v>735920</v>
      </c>
      <c r="F5309" s="1">
        <v>8359036</v>
      </c>
      <c r="G5309" s="3" t="s">
        <v>21855</v>
      </c>
    </row>
    <row r="5310" spans="1:7" x14ac:dyDescent="0.25">
      <c r="A5310" s="3">
        <v>15374</v>
      </c>
      <c r="B5310" s="2">
        <v>-14.831334999999999</v>
      </c>
      <c r="C5310" s="2">
        <v>143.19412700000001</v>
      </c>
      <c r="D5310" s="1">
        <v>54</v>
      </c>
      <c r="E5310" s="1">
        <v>736120</v>
      </c>
      <c r="F5310" s="1">
        <v>8359166</v>
      </c>
      <c r="G5310" s="3" t="s">
        <v>35775</v>
      </c>
    </row>
    <row r="5311" spans="1:7" x14ac:dyDescent="0.25">
      <c r="A5311" s="3">
        <v>15375</v>
      </c>
      <c r="B5311" s="2">
        <v>-14.839601999999999</v>
      </c>
      <c r="C5311" s="2">
        <v>143.19885500000001</v>
      </c>
      <c r="D5311" s="1">
        <v>54</v>
      </c>
      <c r="E5311" s="1">
        <v>736620</v>
      </c>
      <c r="F5311" s="1">
        <v>8358246</v>
      </c>
      <c r="G5311" s="3" t="s">
        <v>21856</v>
      </c>
    </row>
    <row r="5312" spans="1:7" x14ac:dyDescent="0.25">
      <c r="A5312" s="3">
        <v>15376</v>
      </c>
      <c r="B5312" s="2">
        <v>-14.858302999999999</v>
      </c>
      <c r="C5312" s="2">
        <v>143.180466</v>
      </c>
      <c r="D5312" s="1">
        <v>54</v>
      </c>
      <c r="E5312" s="1">
        <v>734620</v>
      </c>
      <c r="F5312" s="1">
        <v>8356195</v>
      </c>
      <c r="G5312" s="3" t="s">
        <v>35776</v>
      </c>
    </row>
    <row r="5313" spans="1:7" x14ac:dyDescent="0.25">
      <c r="A5313" s="3">
        <v>15377</v>
      </c>
      <c r="B5313" s="2">
        <v>-14.876329999999999</v>
      </c>
      <c r="C5313" s="2">
        <v>143.21316400000001</v>
      </c>
      <c r="D5313" s="1">
        <v>54</v>
      </c>
      <c r="E5313" s="1">
        <v>738120</v>
      </c>
      <c r="F5313" s="1">
        <v>8354166</v>
      </c>
      <c r="G5313" s="3" t="s">
        <v>21857</v>
      </c>
    </row>
    <row r="5314" spans="1:7" x14ac:dyDescent="0.25">
      <c r="A5314" s="3">
        <v>15378</v>
      </c>
      <c r="B5314" s="2">
        <v>-14.877158</v>
      </c>
      <c r="C5314" s="2">
        <v>143.22106600000001</v>
      </c>
      <c r="D5314" s="1">
        <v>54</v>
      </c>
      <c r="E5314" s="1">
        <v>738970</v>
      </c>
      <c r="F5314" s="1">
        <v>8354066</v>
      </c>
      <c r="G5314" s="3" t="s">
        <v>21858</v>
      </c>
    </row>
    <row r="5315" spans="1:7" x14ac:dyDescent="0.25">
      <c r="A5315" s="3">
        <v>15379</v>
      </c>
      <c r="B5315" s="2">
        <v>-14.885040999999999</v>
      </c>
      <c r="C5315" s="2">
        <v>143.21882400000001</v>
      </c>
      <c r="D5315" s="1">
        <v>54</v>
      </c>
      <c r="E5315" s="1">
        <v>738720</v>
      </c>
      <c r="F5315" s="1">
        <v>8353196</v>
      </c>
      <c r="G5315" s="3" t="s">
        <v>35777</v>
      </c>
    </row>
    <row r="5316" spans="1:7" x14ac:dyDescent="0.25">
      <c r="A5316" s="3">
        <v>15380</v>
      </c>
      <c r="B5316" s="2">
        <v>-14.881615999999999</v>
      </c>
      <c r="C5316" s="2">
        <v>143.22715199999999</v>
      </c>
      <c r="D5316" s="1">
        <v>54</v>
      </c>
      <c r="E5316" s="1">
        <v>739620</v>
      </c>
      <c r="F5316" s="1">
        <v>8353566</v>
      </c>
      <c r="G5316" s="3" t="s">
        <v>21859</v>
      </c>
    </row>
    <row r="5317" spans="1:7" x14ac:dyDescent="0.25">
      <c r="A5317" s="3">
        <v>15381</v>
      </c>
      <c r="B5317" s="2">
        <v>-14.880658</v>
      </c>
      <c r="C5317" s="2">
        <v>143.23271600000001</v>
      </c>
      <c r="D5317" s="1">
        <v>54</v>
      </c>
      <c r="E5317" s="1">
        <v>740220</v>
      </c>
      <c r="F5317" s="1">
        <v>8353666</v>
      </c>
      <c r="G5317" s="3" t="s">
        <v>35778</v>
      </c>
    </row>
    <row r="5318" spans="1:7" x14ac:dyDescent="0.25">
      <c r="A5318" s="3">
        <v>15382</v>
      </c>
      <c r="B5318" s="2">
        <v>-14.879626999999999</v>
      </c>
      <c r="C5318" s="2">
        <v>143.245711</v>
      </c>
      <c r="D5318" s="1">
        <v>54</v>
      </c>
      <c r="E5318" s="1">
        <v>741620</v>
      </c>
      <c r="F5318" s="1">
        <v>8353766</v>
      </c>
      <c r="G5318" s="3" t="s">
        <v>21860</v>
      </c>
    </row>
    <row r="5319" spans="1:7" x14ac:dyDescent="0.25">
      <c r="A5319" s="3">
        <v>15383</v>
      </c>
      <c r="B5319" s="2">
        <v>-14.874180000000001</v>
      </c>
      <c r="C5319" s="2">
        <v>143.24844100000001</v>
      </c>
      <c r="D5319" s="1">
        <v>54</v>
      </c>
      <c r="E5319" s="1">
        <v>741920</v>
      </c>
      <c r="F5319" s="1">
        <v>8354366</v>
      </c>
      <c r="G5319" s="3" t="s">
        <v>35779</v>
      </c>
    </row>
    <row r="5320" spans="1:7" x14ac:dyDescent="0.25">
      <c r="A5320" s="3">
        <v>15384</v>
      </c>
      <c r="B5320" s="2">
        <v>-14.870818999999999</v>
      </c>
      <c r="C5320" s="2">
        <v>143.25026700000001</v>
      </c>
      <c r="D5320" s="1">
        <v>54</v>
      </c>
      <c r="E5320" s="1">
        <v>742120</v>
      </c>
      <c r="F5320" s="1">
        <v>8354736</v>
      </c>
      <c r="G5320" s="3" t="s">
        <v>21861</v>
      </c>
    </row>
    <row r="5321" spans="1:7" x14ac:dyDescent="0.25">
      <c r="A5321" s="3">
        <v>15385</v>
      </c>
      <c r="B5321" s="2">
        <v>-14.813060999999999</v>
      </c>
      <c r="C5321" s="2">
        <v>143.34300200000001</v>
      </c>
      <c r="D5321" s="1">
        <v>54</v>
      </c>
      <c r="E5321" s="1">
        <v>752170</v>
      </c>
      <c r="F5321" s="1">
        <v>8361026</v>
      </c>
      <c r="G5321" s="3" t="s">
        <v>35780</v>
      </c>
    </row>
    <row r="5322" spans="1:7" x14ac:dyDescent="0.25">
      <c r="A5322" s="3">
        <v>15386</v>
      </c>
      <c r="B5322" s="2">
        <v>-14.818597</v>
      </c>
      <c r="C5322" s="2">
        <v>143.34074100000001</v>
      </c>
      <c r="D5322" s="1">
        <v>54</v>
      </c>
      <c r="E5322" s="1">
        <v>751920</v>
      </c>
      <c r="F5322" s="1">
        <v>8360416</v>
      </c>
      <c r="G5322" s="3" t="s">
        <v>21862</v>
      </c>
    </row>
    <row r="5323" spans="1:7" x14ac:dyDescent="0.25">
      <c r="A5323" s="3">
        <v>15387</v>
      </c>
      <c r="B5323" s="2">
        <v>-14.819005000000001</v>
      </c>
      <c r="C5323" s="2">
        <v>143.34492499999999</v>
      </c>
      <c r="D5323" s="1">
        <v>54</v>
      </c>
      <c r="E5323" s="1">
        <v>752370</v>
      </c>
      <c r="F5323" s="1">
        <v>8360366</v>
      </c>
      <c r="G5323" s="3" t="s">
        <v>21863</v>
      </c>
    </row>
    <row r="5324" spans="1:7" x14ac:dyDescent="0.25">
      <c r="A5324" s="3">
        <v>15388</v>
      </c>
      <c r="B5324" s="2">
        <v>-14.820985</v>
      </c>
      <c r="C5324" s="2">
        <v>143.327763</v>
      </c>
      <c r="D5324" s="1">
        <v>54</v>
      </c>
      <c r="E5324" s="1">
        <v>750520</v>
      </c>
      <c r="F5324" s="1">
        <v>8360166</v>
      </c>
      <c r="G5324" s="3" t="s">
        <v>35781</v>
      </c>
    </row>
    <row r="5325" spans="1:7" x14ac:dyDescent="0.25">
      <c r="A5325" s="3">
        <v>15389</v>
      </c>
      <c r="B5325" s="2">
        <v>-14.825494000000001</v>
      </c>
      <c r="C5325" s="2">
        <v>143.32874100000001</v>
      </c>
      <c r="D5325" s="1">
        <v>54</v>
      </c>
      <c r="E5325" s="1">
        <v>750620</v>
      </c>
      <c r="F5325" s="1">
        <v>8359666</v>
      </c>
      <c r="G5325" s="3" t="s">
        <v>21864</v>
      </c>
    </row>
    <row r="5326" spans="1:7" x14ac:dyDescent="0.25">
      <c r="A5326" s="3">
        <v>15390</v>
      </c>
      <c r="B5326" s="2">
        <v>-14.827973999999999</v>
      </c>
      <c r="C5326" s="2">
        <v>143.32458800000001</v>
      </c>
      <c r="D5326" s="1">
        <v>54</v>
      </c>
      <c r="E5326" s="1">
        <v>750170</v>
      </c>
      <c r="F5326" s="1">
        <v>8359396</v>
      </c>
      <c r="G5326" s="3" t="s">
        <v>35782</v>
      </c>
    </row>
    <row r="5327" spans="1:7" x14ac:dyDescent="0.25">
      <c r="A5327" s="3">
        <v>15391</v>
      </c>
      <c r="B5327" s="2">
        <v>-14.828288000000001</v>
      </c>
      <c r="C5327" s="2">
        <v>143.32041000000001</v>
      </c>
      <c r="D5327" s="1">
        <v>54</v>
      </c>
      <c r="E5327" s="1">
        <v>749720</v>
      </c>
      <c r="F5327" s="1">
        <v>8359366</v>
      </c>
      <c r="G5327" s="3" t="s">
        <v>21865</v>
      </c>
    </row>
    <row r="5328" spans="1:7" x14ac:dyDescent="0.25">
      <c r="A5328" s="3">
        <v>15392</v>
      </c>
      <c r="B5328" s="2">
        <v>-14.828802</v>
      </c>
      <c r="C5328" s="2">
        <v>143.314381</v>
      </c>
      <c r="D5328" s="1">
        <v>54</v>
      </c>
      <c r="E5328" s="1">
        <v>749070</v>
      </c>
      <c r="F5328" s="1">
        <v>8359316</v>
      </c>
      <c r="G5328" s="3" t="s">
        <v>35783</v>
      </c>
    </row>
    <row r="5329" spans="1:7" x14ac:dyDescent="0.25">
      <c r="A5329" s="3">
        <v>15393</v>
      </c>
      <c r="B5329" s="2">
        <v>-14.924255</v>
      </c>
      <c r="C5329" s="2">
        <v>143.300997</v>
      </c>
      <c r="D5329" s="1">
        <v>54</v>
      </c>
      <c r="E5329" s="1">
        <v>747520</v>
      </c>
      <c r="F5329" s="1">
        <v>8348766</v>
      </c>
      <c r="G5329" s="3" t="s">
        <v>21866</v>
      </c>
    </row>
    <row r="5330" spans="1:7" x14ac:dyDescent="0.25">
      <c r="A5330" s="3">
        <v>15394</v>
      </c>
      <c r="B5330" s="2">
        <v>-14.94763</v>
      </c>
      <c r="C5330" s="2">
        <v>143.312397</v>
      </c>
      <c r="D5330" s="1">
        <v>54</v>
      </c>
      <c r="E5330" s="1">
        <v>748720</v>
      </c>
      <c r="F5330" s="1">
        <v>8346166</v>
      </c>
      <c r="G5330" s="3" t="s">
        <v>21867</v>
      </c>
    </row>
    <row r="5331" spans="1:7" x14ac:dyDescent="0.25">
      <c r="A5331" s="3">
        <v>15395</v>
      </c>
      <c r="B5331" s="2">
        <v>-14.960278000000001</v>
      </c>
      <c r="C5331" s="2">
        <v>143.312533</v>
      </c>
      <c r="D5331" s="1">
        <v>54</v>
      </c>
      <c r="E5331" s="1">
        <v>748720</v>
      </c>
      <c r="F5331" s="1">
        <v>8344766</v>
      </c>
      <c r="G5331" s="3" t="s">
        <v>35784</v>
      </c>
    </row>
    <row r="5332" spans="1:7" x14ac:dyDescent="0.25">
      <c r="A5332" s="3">
        <v>15396</v>
      </c>
      <c r="B5332" s="2">
        <v>-14.970573999999999</v>
      </c>
      <c r="C5332" s="2">
        <v>143.27686299999999</v>
      </c>
      <c r="D5332" s="1">
        <v>54</v>
      </c>
      <c r="E5332" s="1">
        <v>744870</v>
      </c>
      <c r="F5332" s="1">
        <v>8343666</v>
      </c>
      <c r="G5332" s="3" t="s">
        <v>21868</v>
      </c>
    </row>
    <row r="5333" spans="1:7" x14ac:dyDescent="0.25">
      <c r="A5333" s="3">
        <v>15397</v>
      </c>
      <c r="B5333" s="2">
        <v>-14.969416000000001</v>
      </c>
      <c r="C5333" s="2">
        <v>143.28428600000001</v>
      </c>
      <c r="D5333" s="1">
        <v>54</v>
      </c>
      <c r="E5333" s="1">
        <v>745670</v>
      </c>
      <c r="F5333" s="1">
        <v>8343786</v>
      </c>
      <c r="G5333" s="3" t="s">
        <v>35785</v>
      </c>
    </row>
    <row r="5334" spans="1:7" x14ac:dyDescent="0.25">
      <c r="A5334" s="3">
        <v>15398</v>
      </c>
      <c r="B5334" s="2">
        <v>-14.96771</v>
      </c>
      <c r="C5334" s="2">
        <v>143.29216600000001</v>
      </c>
      <c r="D5334" s="1">
        <v>54</v>
      </c>
      <c r="E5334" s="1">
        <v>746520</v>
      </c>
      <c r="F5334" s="1">
        <v>8343966</v>
      </c>
      <c r="G5334" s="3" t="s">
        <v>21869</v>
      </c>
    </row>
    <row r="5335" spans="1:7" x14ac:dyDescent="0.25">
      <c r="A5335" s="3">
        <v>15399</v>
      </c>
      <c r="B5335" s="2">
        <v>-14.963111</v>
      </c>
      <c r="C5335" s="2">
        <v>143.30048300000001</v>
      </c>
      <c r="D5335" s="1">
        <v>54</v>
      </c>
      <c r="E5335" s="1">
        <v>747420</v>
      </c>
      <c r="F5335" s="1">
        <v>8344466</v>
      </c>
      <c r="G5335" s="3" t="s">
        <v>35786</v>
      </c>
    </row>
    <row r="5336" spans="1:7" x14ac:dyDescent="0.25">
      <c r="A5336" s="3">
        <v>15400</v>
      </c>
      <c r="B5336" s="2">
        <v>-14.963514</v>
      </c>
      <c r="C5336" s="2">
        <v>143.30513300000001</v>
      </c>
      <c r="D5336" s="1">
        <v>54</v>
      </c>
      <c r="E5336" s="1">
        <v>747920</v>
      </c>
      <c r="F5336" s="1">
        <v>8344416</v>
      </c>
      <c r="G5336" s="3" t="s">
        <v>21870</v>
      </c>
    </row>
    <row r="5337" spans="1:7" x14ac:dyDescent="0.25">
      <c r="A5337" s="3">
        <v>15401</v>
      </c>
      <c r="B5337" s="2">
        <v>-14.957003</v>
      </c>
      <c r="C5337" s="2">
        <v>143.31482199999999</v>
      </c>
      <c r="D5337" s="1">
        <v>54</v>
      </c>
      <c r="E5337" s="1">
        <v>748970</v>
      </c>
      <c r="F5337" s="1">
        <v>8345126</v>
      </c>
      <c r="G5337" s="3" t="s">
        <v>35787</v>
      </c>
    </row>
    <row r="5338" spans="1:7" x14ac:dyDescent="0.25">
      <c r="A5338" s="3">
        <v>15402</v>
      </c>
      <c r="B5338" s="2">
        <v>-14.949361</v>
      </c>
      <c r="C5338" s="2">
        <v>143.319849</v>
      </c>
      <c r="D5338" s="1">
        <v>54</v>
      </c>
      <c r="E5338" s="1">
        <v>749520</v>
      </c>
      <c r="F5338" s="1">
        <v>8345966</v>
      </c>
      <c r="G5338" s="3" t="s">
        <v>21871</v>
      </c>
    </row>
    <row r="5339" spans="1:7" x14ac:dyDescent="0.25">
      <c r="A5339" s="3">
        <v>15403</v>
      </c>
      <c r="B5339" s="2">
        <v>-14.947521999999999</v>
      </c>
      <c r="C5339" s="2">
        <v>143.323083</v>
      </c>
      <c r="D5339" s="1">
        <v>54</v>
      </c>
      <c r="E5339" s="1">
        <v>749870</v>
      </c>
      <c r="F5339" s="1">
        <v>8346166</v>
      </c>
      <c r="G5339" s="3" t="s">
        <v>21872</v>
      </c>
    </row>
    <row r="5340" spans="1:7" x14ac:dyDescent="0.25">
      <c r="A5340" s="3">
        <v>15404</v>
      </c>
      <c r="B5340" s="2">
        <v>-14.947115999999999</v>
      </c>
      <c r="C5340" s="2">
        <v>143.32726</v>
      </c>
      <c r="D5340" s="1">
        <v>54</v>
      </c>
      <c r="E5340" s="1">
        <v>750320</v>
      </c>
      <c r="F5340" s="1">
        <v>8346206</v>
      </c>
      <c r="G5340" s="3" t="s">
        <v>35788</v>
      </c>
    </row>
    <row r="5341" spans="1:7" x14ac:dyDescent="0.25">
      <c r="A5341" s="3">
        <v>15405</v>
      </c>
      <c r="B5341" s="2">
        <v>-14.93798</v>
      </c>
      <c r="C5341" s="2">
        <v>143.32855499999999</v>
      </c>
      <c r="D5341" s="1">
        <v>54</v>
      </c>
      <c r="E5341" s="1">
        <v>750470</v>
      </c>
      <c r="F5341" s="1">
        <v>8347216</v>
      </c>
      <c r="G5341" s="3" t="s">
        <v>21873</v>
      </c>
    </row>
    <row r="5342" spans="1:7" x14ac:dyDescent="0.25">
      <c r="A5342" s="3">
        <v>15406</v>
      </c>
      <c r="B5342" s="2">
        <v>-14.934754999999999</v>
      </c>
      <c r="C5342" s="2">
        <v>143.33456100000001</v>
      </c>
      <c r="D5342" s="1">
        <v>54</v>
      </c>
      <c r="E5342" s="1">
        <v>751120</v>
      </c>
      <c r="F5342" s="1">
        <v>8347566</v>
      </c>
      <c r="G5342" s="3" t="s">
        <v>35789</v>
      </c>
    </row>
    <row r="5343" spans="1:7" x14ac:dyDescent="0.25">
      <c r="A5343" s="3">
        <v>15407</v>
      </c>
      <c r="B5343" s="2">
        <v>-14.927498999999999</v>
      </c>
      <c r="C5343" s="2">
        <v>143.33726899999999</v>
      </c>
      <c r="D5343" s="1">
        <v>54</v>
      </c>
      <c r="E5343" s="1">
        <v>751420</v>
      </c>
      <c r="F5343" s="1">
        <v>8348366</v>
      </c>
      <c r="G5343" s="3" t="s">
        <v>21874</v>
      </c>
    </row>
    <row r="5344" spans="1:7" x14ac:dyDescent="0.25">
      <c r="A5344" s="3">
        <v>15408</v>
      </c>
      <c r="B5344" s="2">
        <v>-14.933794000000001</v>
      </c>
      <c r="C5344" s="2">
        <v>143.340127</v>
      </c>
      <c r="D5344" s="1">
        <v>54</v>
      </c>
      <c r="E5344" s="1">
        <v>751720</v>
      </c>
      <c r="F5344" s="1">
        <v>8347666</v>
      </c>
      <c r="G5344" s="3" t="s">
        <v>21875</v>
      </c>
    </row>
    <row r="5345" spans="1:7" x14ac:dyDescent="0.25">
      <c r="A5345" s="3">
        <v>15409</v>
      </c>
      <c r="B5345" s="2">
        <v>-14.938744</v>
      </c>
      <c r="C5345" s="2">
        <v>143.342039</v>
      </c>
      <c r="D5345" s="1">
        <v>54</v>
      </c>
      <c r="E5345" s="1">
        <v>751920</v>
      </c>
      <c r="F5345" s="1">
        <v>8347116</v>
      </c>
      <c r="G5345" s="3" t="s">
        <v>21876</v>
      </c>
    </row>
    <row r="5346" spans="1:7" x14ac:dyDescent="0.25">
      <c r="A5346" s="3">
        <v>15410</v>
      </c>
      <c r="B5346" s="2">
        <v>-14.944069000000001</v>
      </c>
      <c r="C5346" s="2">
        <v>143.35138900000001</v>
      </c>
      <c r="D5346" s="1">
        <v>54</v>
      </c>
      <c r="E5346" s="1">
        <v>752920</v>
      </c>
      <c r="F5346" s="1">
        <v>8346516</v>
      </c>
      <c r="G5346" s="3" t="s">
        <v>21877</v>
      </c>
    </row>
    <row r="5347" spans="1:7" x14ac:dyDescent="0.25">
      <c r="A5347" s="3">
        <v>15411</v>
      </c>
      <c r="B5347" s="2">
        <v>-14.951711</v>
      </c>
      <c r="C5347" s="2">
        <v>143.355189</v>
      </c>
      <c r="D5347" s="1">
        <v>54</v>
      </c>
      <c r="E5347" s="1">
        <v>753320</v>
      </c>
      <c r="F5347" s="1">
        <v>8345666</v>
      </c>
      <c r="G5347" s="3" t="s">
        <v>21878</v>
      </c>
    </row>
    <row r="5348" spans="1:7" x14ac:dyDescent="0.25">
      <c r="A5348" s="3">
        <v>15412</v>
      </c>
      <c r="B5348" s="2">
        <v>-14.953383000000001</v>
      </c>
      <c r="C5348" s="2">
        <v>143.36821599999999</v>
      </c>
      <c r="D5348" s="1">
        <v>54</v>
      </c>
      <c r="E5348" s="1">
        <v>754720</v>
      </c>
      <c r="F5348" s="1">
        <v>8345466</v>
      </c>
      <c r="G5348" s="3" t="s">
        <v>21879</v>
      </c>
    </row>
    <row r="5349" spans="1:7" x14ac:dyDescent="0.25">
      <c r="A5349" s="3">
        <v>15413</v>
      </c>
      <c r="B5349" s="2">
        <v>-14.962930999999999</v>
      </c>
      <c r="C5349" s="2">
        <v>143.37947399999999</v>
      </c>
      <c r="D5349" s="1">
        <v>54</v>
      </c>
      <c r="E5349" s="1">
        <v>755920</v>
      </c>
      <c r="F5349" s="1">
        <v>8344396</v>
      </c>
      <c r="G5349" s="3" t="s">
        <v>21880</v>
      </c>
    </row>
    <row r="5350" spans="1:7" x14ac:dyDescent="0.25">
      <c r="A5350" s="3">
        <v>15414</v>
      </c>
      <c r="B5350" s="2">
        <v>-14.967738000000001</v>
      </c>
      <c r="C5350" s="2">
        <v>143.377669</v>
      </c>
      <c r="D5350" s="1">
        <v>54</v>
      </c>
      <c r="E5350" s="1">
        <v>755720</v>
      </c>
      <c r="F5350" s="1">
        <v>8343866</v>
      </c>
      <c r="G5350" s="3" t="s">
        <v>21881</v>
      </c>
    </row>
    <row r="5351" spans="1:7" x14ac:dyDescent="0.25">
      <c r="A5351" s="3">
        <v>15415</v>
      </c>
      <c r="B5351" s="2">
        <v>-14.973872</v>
      </c>
      <c r="C5351" s="2">
        <v>143.37866600000001</v>
      </c>
      <c r="D5351" s="1">
        <v>54</v>
      </c>
      <c r="E5351" s="1">
        <v>755820</v>
      </c>
      <c r="F5351" s="1">
        <v>8343186</v>
      </c>
      <c r="G5351" s="3" t="s">
        <v>21882</v>
      </c>
    </row>
    <row r="5352" spans="1:7" x14ac:dyDescent="0.25">
      <c r="A5352" s="3">
        <v>15416</v>
      </c>
      <c r="B5352" s="2">
        <v>-14.981347</v>
      </c>
      <c r="C5352" s="2">
        <v>143.372241</v>
      </c>
      <c r="D5352" s="1">
        <v>54</v>
      </c>
      <c r="E5352" s="1">
        <v>755120</v>
      </c>
      <c r="F5352" s="1">
        <v>8342366</v>
      </c>
      <c r="G5352" s="3" t="s">
        <v>21883</v>
      </c>
    </row>
    <row r="5353" spans="1:7" x14ac:dyDescent="0.25">
      <c r="A5353" s="3">
        <v>15417</v>
      </c>
      <c r="B5353" s="2">
        <v>-14.980321999999999</v>
      </c>
      <c r="C5353" s="2">
        <v>143.383847</v>
      </c>
      <c r="D5353" s="1">
        <v>54</v>
      </c>
      <c r="E5353" s="1">
        <v>756370</v>
      </c>
      <c r="F5353" s="1">
        <v>8342466</v>
      </c>
      <c r="G5353" s="3" t="s">
        <v>21884</v>
      </c>
    </row>
    <row r="5354" spans="1:7" x14ac:dyDescent="0.25">
      <c r="A5354" s="3">
        <v>15418</v>
      </c>
      <c r="B5354" s="2">
        <v>-14.980283</v>
      </c>
      <c r="C5354" s="2">
        <v>143.38756599999999</v>
      </c>
      <c r="D5354" s="1">
        <v>54</v>
      </c>
      <c r="E5354" s="1">
        <v>756770</v>
      </c>
      <c r="F5354" s="1">
        <v>8342466</v>
      </c>
      <c r="G5354" s="3" t="s">
        <v>21885</v>
      </c>
    </row>
    <row r="5355" spans="1:7" x14ac:dyDescent="0.25">
      <c r="A5355" s="3">
        <v>15419</v>
      </c>
      <c r="B5355" s="2">
        <v>-14.992699999999999</v>
      </c>
      <c r="C5355" s="2">
        <v>143.40954400000001</v>
      </c>
      <c r="D5355" s="1">
        <v>54</v>
      </c>
      <c r="E5355" s="1">
        <v>759120</v>
      </c>
      <c r="F5355" s="1">
        <v>8341066</v>
      </c>
      <c r="G5355" s="3" t="s">
        <v>21886</v>
      </c>
    </row>
    <row r="5356" spans="1:7" x14ac:dyDescent="0.25">
      <c r="A5356" s="3">
        <v>15420</v>
      </c>
      <c r="B5356" s="2">
        <v>-14.995308</v>
      </c>
      <c r="C5356" s="2">
        <v>143.41914700000001</v>
      </c>
      <c r="D5356" s="1">
        <v>54</v>
      </c>
      <c r="E5356" s="1">
        <v>760150</v>
      </c>
      <c r="F5356" s="1">
        <v>8340766</v>
      </c>
      <c r="G5356" s="3" t="s">
        <v>21887</v>
      </c>
    </row>
    <row r="5357" spans="1:7" x14ac:dyDescent="0.25">
      <c r="A5357" s="3">
        <v>15421</v>
      </c>
      <c r="B5357" s="2">
        <v>-14.528635</v>
      </c>
      <c r="C5357" s="2">
        <v>143.37985499999999</v>
      </c>
      <c r="D5357" s="1">
        <v>54</v>
      </c>
      <c r="E5357" s="1">
        <v>756470</v>
      </c>
      <c r="F5357" s="1">
        <v>8392466</v>
      </c>
      <c r="G5357" s="3" t="s">
        <v>21888</v>
      </c>
    </row>
    <row r="5358" spans="1:7" x14ac:dyDescent="0.25">
      <c r="A5358" s="3">
        <v>15422</v>
      </c>
      <c r="B5358" s="2">
        <v>-14.517868999999999</v>
      </c>
      <c r="C5358" s="2">
        <v>143.372322</v>
      </c>
      <c r="D5358" s="1">
        <v>54</v>
      </c>
      <c r="E5358" s="1">
        <v>755670</v>
      </c>
      <c r="F5358" s="1">
        <v>8393666</v>
      </c>
      <c r="G5358" s="3" t="s">
        <v>21889</v>
      </c>
    </row>
    <row r="5359" spans="1:7" x14ac:dyDescent="0.25">
      <c r="A5359" s="3">
        <v>15423</v>
      </c>
      <c r="B5359" s="2">
        <v>-14.517447000000001</v>
      </c>
      <c r="C5359" s="2">
        <v>143.36953500000001</v>
      </c>
      <c r="D5359" s="1">
        <v>54</v>
      </c>
      <c r="E5359" s="1">
        <v>755370</v>
      </c>
      <c r="F5359" s="1">
        <v>8393716</v>
      </c>
      <c r="G5359" s="3" t="s">
        <v>21890</v>
      </c>
    </row>
    <row r="5360" spans="1:7" x14ac:dyDescent="0.25">
      <c r="A5360" s="3">
        <v>15424</v>
      </c>
      <c r="B5360" s="2">
        <v>-14.515281</v>
      </c>
      <c r="C5360" s="2">
        <v>143.36023900000001</v>
      </c>
      <c r="D5360" s="1">
        <v>54</v>
      </c>
      <c r="E5360" s="1">
        <v>754370</v>
      </c>
      <c r="F5360" s="1">
        <v>8393966</v>
      </c>
      <c r="G5360" s="3" t="s">
        <v>21891</v>
      </c>
    </row>
    <row r="5361" spans="1:7" x14ac:dyDescent="0.25">
      <c r="A5361" s="3">
        <v>15425</v>
      </c>
      <c r="B5361" s="2">
        <v>-14.511725</v>
      </c>
      <c r="C5361" s="2">
        <v>143.354636</v>
      </c>
      <c r="D5361" s="1">
        <v>54</v>
      </c>
      <c r="E5361" s="1">
        <v>753770</v>
      </c>
      <c r="F5361" s="1">
        <v>8394366</v>
      </c>
      <c r="G5361" s="3" t="s">
        <v>21892</v>
      </c>
    </row>
    <row r="5362" spans="1:7" x14ac:dyDescent="0.25">
      <c r="A5362" s="3">
        <v>15426</v>
      </c>
      <c r="B5362" s="2">
        <v>-14.511775</v>
      </c>
      <c r="C5362" s="2">
        <v>143.349536</v>
      </c>
      <c r="D5362" s="1">
        <v>54</v>
      </c>
      <c r="E5362" s="1">
        <v>753220</v>
      </c>
      <c r="F5362" s="1">
        <v>8394366</v>
      </c>
      <c r="G5362" s="3" t="s">
        <v>21893</v>
      </c>
    </row>
    <row r="5363" spans="1:7" x14ac:dyDescent="0.25">
      <c r="A5363" s="3">
        <v>15427</v>
      </c>
      <c r="B5363" s="2">
        <v>-14.506413999999999</v>
      </c>
      <c r="C5363" s="2">
        <v>143.34344999999999</v>
      </c>
      <c r="D5363" s="1">
        <v>54</v>
      </c>
      <c r="E5363" s="1">
        <v>752570</v>
      </c>
      <c r="F5363" s="1">
        <v>8394966</v>
      </c>
      <c r="G5363" s="3" t="s">
        <v>21894</v>
      </c>
    </row>
    <row r="5364" spans="1:7" x14ac:dyDescent="0.25">
      <c r="A5364" s="3">
        <v>15428</v>
      </c>
      <c r="B5364" s="2">
        <v>-14.476933000000001</v>
      </c>
      <c r="C5364" s="2">
        <v>143.30975799999999</v>
      </c>
      <c r="D5364" s="1">
        <v>54</v>
      </c>
      <c r="E5364" s="1">
        <v>748970</v>
      </c>
      <c r="F5364" s="1">
        <v>8398266</v>
      </c>
      <c r="G5364" s="3" t="s">
        <v>21895</v>
      </c>
    </row>
    <row r="5365" spans="1:7" x14ac:dyDescent="0.25">
      <c r="A5365" s="3">
        <v>15429</v>
      </c>
      <c r="B5365" s="2">
        <v>-14.467319</v>
      </c>
      <c r="C5365" s="2">
        <v>143.322641</v>
      </c>
      <c r="D5365" s="1">
        <v>54</v>
      </c>
      <c r="E5365" s="1">
        <v>750370</v>
      </c>
      <c r="F5365" s="1">
        <v>8399316</v>
      </c>
      <c r="G5365" s="3" t="s">
        <v>21896</v>
      </c>
    </row>
    <row r="5366" spans="1:7" x14ac:dyDescent="0.25">
      <c r="A5366" s="3">
        <v>15430</v>
      </c>
      <c r="B5366" s="2">
        <v>-14.465914</v>
      </c>
      <c r="C5366" s="2">
        <v>143.32772700000001</v>
      </c>
      <c r="D5366" s="1">
        <v>54</v>
      </c>
      <c r="E5366" s="1">
        <v>750920</v>
      </c>
      <c r="F5366" s="1">
        <v>8399466</v>
      </c>
      <c r="G5366" s="3" t="s">
        <v>21897</v>
      </c>
    </row>
    <row r="5367" spans="1:7" x14ac:dyDescent="0.25">
      <c r="A5367" s="3">
        <v>15431</v>
      </c>
      <c r="B5367" s="2">
        <v>-14.458631</v>
      </c>
      <c r="C5367" s="2">
        <v>143.333213</v>
      </c>
      <c r="D5367" s="1">
        <v>54</v>
      </c>
      <c r="E5367" s="1">
        <v>751520</v>
      </c>
      <c r="F5367" s="1">
        <v>8400266</v>
      </c>
      <c r="G5367" s="3" t="s">
        <v>35790</v>
      </c>
    </row>
    <row r="5368" spans="1:7" x14ac:dyDescent="0.25">
      <c r="A5368" s="3">
        <v>15432</v>
      </c>
      <c r="B5368" s="2">
        <v>-14.455446999999999</v>
      </c>
      <c r="C5368" s="2">
        <v>143.335497</v>
      </c>
      <c r="D5368" s="1">
        <v>54</v>
      </c>
      <c r="E5368" s="1">
        <v>751770</v>
      </c>
      <c r="F5368" s="1">
        <v>8400616</v>
      </c>
      <c r="G5368" s="3" t="s">
        <v>21898</v>
      </c>
    </row>
    <row r="5369" spans="1:7" x14ac:dyDescent="0.25">
      <c r="A5369" s="3">
        <v>15433</v>
      </c>
      <c r="B5369" s="2">
        <v>-14.445024999999999</v>
      </c>
      <c r="C5369" s="2">
        <v>143.33863299999999</v>
      </c>
      <c r="D5369" s="1">
        <v>54</v>
      </c>
      <c r="E5369" s="1">
        <v>752120</v>
      </c>
      <c r="F5369" s="1">
        <v>8401766</v>
      </c>
      <c r="G5369" s="3" t="s">
        <v>21899</v>
      </c>
    </row>
    <row r="5370" spans="1:7" x14ac:dyDescent="0.25">
      <c r="A5370" s="3">
        <v>15434</v>
      </c>
      <c r="B5370" s="2">
        <v>-14.443194</v>
      </c>
      <c r="C5370" s="2">
        <v>143.34093300000001</v>
      </c>
      <c r="D5370" s="1">
        <v>54</v>
      </c>
      <c r="E5370" s="1">
        <v>752370</v>
      </c>
      <c r="F5370" s="1">
        <v>8401966</v>
      </c>
      <c r="G5370" s="3" t="s">
        <v>35791</v>
      </c>
    </row>
    <row r="5371" spans="1:7" x14ac:dyDescent="0.25">
      <c r="A5371" s="3">
        <v>15435</v>
      </c>
      <c r="B5371" s="2">
        <v>-14.436866</v>
      </c>
      <c r="C5371" s="2">
        <v>143.34133</v>
      </c>
      <c r="D5371" s="1">
        <v>54</v>
      </c>
      <c r="E5371" s="1">
        <v>752420</v>
      </c>
      <c r="F5371" s="1">
        <v>8402666</v>
      </c>
      <c r="G5371" s="3" t="s">
        <v>21900</v>
      </c>
    </row>
    <row r="5372" spans="1:7" x14ac:dyDescent="0.25">
      <c r="A5372" s="3">
        <v>15436</v>
      </c>
      <c r="B5372" s="2">
        <v>-14.43458</v>
      </c>
      <c r="C5372" s="2">
        <v>143.344089</v>
      </c>
      <c r="D5372" s="1">
        <v>54</v>
      </c>
      <c r="E5372" s="1">
        <v>752720</v>
      </c>
      <c r="F5372" s="1">
        <v>8402916</v>
      </c>
      <c r="G5372" s="3" t="s">
        <v>35792</v>
      </c>
    </row>
    <row r="5373" spans="1:7" x14ac:dyDescent="0.25">
      <c r="A5373" s="3">
        <v>15437</v>
      </c>
      <c r="B5373" s="2">
        <v>-14.432174</v>
      </c>
      <c r="C5373" s="2">
        <v>143.35889399999999</v>
      </c>
      <c r="D5373" s="1">
        <v>54</v>
      </c>
      <c r="E5373" s="1">
        <v>754320</v>
      </c>
      <c r="F5373" s="1">
        <v>8403166</v>
      </c>
      <c r="G5373" s="3" t="s">
        <v>21901</v>
      </c>
    </row>
    <row r="5374" spans="1:7" x14ac:dyDescent="0.25">
      <c r="A5374" s="3">
        <v>15438</v>
      </c>
      <c r="B5374" s="2">
        <v>-14.420991000000001</v>
      </c>
      <c r="C5374" s="2">
        <v>143.34765200000001</v>
      </c>
      <c r="D5374" s="1">
        <v>54</v>
      </c>
      <c r="E5374" s="1">
        <v>753120</v>
      </c>
      <c r="F5374" s="1">
        <v>8404416</v>
      </c>
      <c r="G5374" s="3" t="s">
        <v>35793</v>
      </c>
    </row>
    <row r="5375" spans="1:7" x14ac:dyDescent="0.25">
      <c r="A5375" s="3">
        <v>15439</v>
      </c>
      <c r="B5375" s="2">
        <v>-14.417349</v>
      </c>
      <c r="C5375" s="2">
        <v>143.35039699999999</v>
      </c>
      <c r="D5375" s="1">
        <v>54</v>
      </c>
      <c r="E5375" s="1">
        <v>753420</v>
      </c>
      <c r="F5375" s="1">
        <v>8404816</v>
      </c>
      <c r="G5375" s="3" t="s">
        <v>21902</v>
      </c>
    </row>
    <row r="5376" spans="1:7" x14ac:dyDescent="0.25">
      <c r="A5376" s="3">
        <v>15440</v>
      </c>
      <c r="B5376" s="2">
        <v>-14.414125</v>
      </c>
      <c r="C5376" s="2">
        <v>143.356853</v>
      </c>
      <c r="D5376" s="1">
        <v>54</v>
      </c>
      <c r="E5376" s="1">
        <v>754120</v>
      </c>
      <c r="F5376" s="1">
        <v>8405166</v>
      </c>
      <c r="G5376" s="3" t="s">
        <v>21903</v>
      </c>
    </row>
    <row r="5377" spans="1:7" x14ac:dyDescent="0.25">
      <c r="A5377" s="3">
        <v>15441</v>
      </c>
      <c r="B5377" s="2">
        <v>-14.414031</v>
      </c>
      <c r="C5377" s="2">
        <v>143.366119</v>
      </c>
      <c r="D5377" s="1">
        <v>54</v>
      </c>
      <c r="E5377" s="1">
        <v>755120</v>
      </c>
      <c r="F5377" s="1">
        <v>8405166</v>
      </c>
      <c r="G5377" s="3" t="s">
        <v>35794</v>
      </c>
    </row>
    <row r="5378" spans="1:7" x14ac:dyDescent="0.25">
      <c r="A5378" s="3">
        <v>15443</v>
      </c>
      <c r="B5378" s="2">
        <v>-14.041271999999999</v>
      </c>
      <c r="C5378" s="2">
        <v>143.27894900000001</v>
      </c>
      <c r="D5378" s="1">
        <v>54</v>
      </c>
      <c r="E5378" s="1">
        <v>746120</v>
      </c>
      <c r="F5378" s="1">
        <v>8446516</v>
      </c>
      <c r="G5378" s="3" t="s">
        <v>35795</v>
      </c>
    </row>
    <row r="5379" spans="1:7" x14ac:dyDescent="0.25">
      <c r="A5379" s="3">
        <v>15444</v>
      </c>
      <c r="B5379" s="2">
        <v>-14.249558</v>
      </c>
      <c r="C5379" s="2">
        <v>143.27731900000001</v>
      </c>
      <c r="D5379" s="1">
        <v>54</v>
      </c>
      <c r="E5379" s="1">
        <v>745720</v>
      </c>
      <c r="F5379" s="1">
        <v>8423466</v>
      </c>
      <c r="G5379" s="3" t="s">
        <v>21905</v>
      </c>
    </row>
    <row r="5380" spans="1:7" x14ac:dyDescent="0.25">
      <c r="A5380" s="3">
        <v>15445</v>
      </c>
      <c r="B5380" s="2">
        <v>-14.272613</v>
      </c>
      <c r="C5380" s="2">
        <v>143.275699</v>
      </c>
      <c r="D5380" s="1">
        <v>54</v>
      </c>
      <c r="E5380" s="1">
        <v>745520</v>
      </c>
      <c r="F5380" s="1">
        <v>8420916</v>
      </c>
      <c r="G5380" s="3" t="s">
        <v>35796</v>
      </c>
    </row>
    <row r="5381" spans="1:7" x14ac:dyDescent="0.25">
      <c r="A5381" s="3">
        <v>15446</v>
      </c>
      <c r="B5381" s="2">
        <v>-14.280234999999999</v>
      </c>
      <c r="C5381" s="2">
        <v>143.281519</v>
      </c>
      <c r="D5381" s="1">
        <v>54</v>
      </c>
      <c r="E5381" s="1">
        <v>746140</v>
      </c>
      <c r="F5381" s="1">
        <v>8420066</v>
      </c>
      <c r="G5381" s="3" t="s">
        <v>21906</v>
      </c>
    </row>
    <row r="5382" spans="1:7" x14ac:dyDescent="0.25">
      <c r="A5382" s="3">
        <v>15447</v>
      </c>
      <c r="B5382" s="2">
        <v>-14.282885</v>
      </c>
      <c r="C5382" s="2">
        <v>143.287847</v>
      </c>
      <c r="D5382" s="1">
        <v>54</v>
      </c>
      <c r="E5382" s="1">
        <v>746820</v>
      </c>
      <c r="F5382" s="1">
        <v>8419766</v>
      </c>
      <c r="G5382" s="3" t="s">
        <v>35797</v>
      </c>
    </row>
    <row r="5383" spans="1:7" x14ac:dyDescent="0.25">
      <c r="A5383" s="3">
        <v>15448</v>
      </c>
      <c r="B5383" s="2">
        <v>-14.280146999999999</v>
      </c>
      <c r="C5383" s="2">
        <v>143.29096899999999</v>
      </c>
      <c r="D5383" s="1">
        <v>54</v>
      </c>
      <c r="E5383" s="1">
        <v>747160</v>
      </c>
      <c r="F5383" s="1">
        <v>8420066</v>
      </c>
      <c r="G5383" s="3" t="s">
        <v>21907</v>
      </c>
    </row>
    <row r="5384" spans="1:7" x14ac:dyDescent="0.25">
      <c r="A5384" s="3">
        <v>15449</v>
      </c>
      <c r="B5384" s="2">
        <v>-14.282788</v>
      </c>
      <c r="C5384" s="2">
        <v>143.298036</v>
      </c>
      <c r="D5384" s="1">
        <v>54</v>
      </c>
      <c r="E5384" s="1">
        <v>747920</v>
      </c>
      <c r="F5384" s="1">
        <v>8419766</v>
      </c>
      <c r="G5384" s="3" t="s">
        <v>21908</v>
      </c>
    </row>
    <row r="5385" spans="1:7" x14ac:dyDescent="0.25">
      <c r="A5385" s="3">
        <v>15450</v>
      </c>
      <c r="B5385" s="2">
        <v>-14.295419000000001</v>
      </c>
      <c r="C5385" s="2">
        <v>143.30001899999999</v>
      </c>
      <c r="D5385" s="1">
        <v>54</v>
      </c>
      <c r="E5385" s="1">
        <v>748120</v>
      </c>
      <c r="F5385" s="1">
        <v>8418366</v>
      </c>
      <c r="G5385" s="3" t="s">
        <v>35798</v>
      </c>
    </row>
    <row r="5386" spans="1:7" x14ac:dyDescent="0.25">
      <c r="A5386" s="3">
        <v>15451</v>
      </c>
      <c r="B5386" s="2">
        <v>-14.291922</v>
      </c>
      <c r="C5386" s="2">
        <v>143.28793899999999</v>
      </c>
      <c r="D5386" s="1">
        <v>54</v>
      </c>
      <c r="E5386" s="1">
        <v>746820</v>
      </c>
      <c r="F5386" s="1">
        <v>8418766</v>
      </c>
      <c r="G5386" s="3" t="s">
        <v>21909</v>
      </c>
    </row>
    <row r="5387" spans="1:7" x14ac:dyDescent="0.25">
      <c r="A5387" s="3">
        <v>15452</v>
      </c>
      <c r="B5387" s="2">
        <v>-14.291572</v>
      </c>
      <c r="C5387" s="2">
        <v>143.27727999999999</v>
      </c>
      <c r="D5387" s="1">
        <v>54</v>
      </c>
      <c r="E5387" s="1">
        <v>745670</v>
      </c>
      <c r="F5387" s="1">
        <v>8418816</v>
      </c>
      <c r="G5387" s="3" t="s">
        <v>35799</v>
      </c>
    </row>
    <row r="5388" spans="1:7" x14ac:dyDescent="0.25">
      <c r="A5388" s="3">
        <v>15453</v>
      </c>
      <c r="B5388" s="2">
        <v>-14.298272000000001</v>
      </c>
      <c r="C5388" s="2">
        <v>143.285222</v>
      </c>
      <c r="D5388" s="1">
        <v>54</v>
      </c>
      <c r="E5388" s="1">
        <v>746520</v>
      </c>
      <c r="F5388" s="1">
        <v>8418066</v>
      </c>
      <c r="G5388" s="3" t="s">
        <v>21910</v>
      </c>
    </row>
    <row r="5389" spans="1:7" x14ac:dyDescent="0.25">
      <c r="A5389" s="3">
        <v>15454</v>
      </c>
      <c r="B5389" s="2">
        <v>-14.305491999999999</v>
      </c>
      <c r="C5389" s="2">
        <v>143.28622200000001</v>
      </c>
      <c r="D5389" s="1">
        <v>54</v>
      </c>
      <c r="E5389" s="1">
        <v>746620</v>
      </c>
      <c r="F5389" s="1">
        <v>8417266</v>
      </c>
      <c r="G5389" s="3" t="s">
        <v>35800</v>
      </c>
    </row>
    <row r="5390" spans="1:7" x14ac:dyDescent="0.25">
      <c r="A5390" s="3">
        <v>15455</v>
      </c>
      <c r="B5390" s="2">
        <v>-14.306260999999999</v>
      </c>
      <c r="C5390" s="2">
        <v>143.300128</v>
      </c>
      <c r="D5390" s="1">
        <v>54</v>
      </c>
      <c r="E5390" s="1">
        <v>748120</v>
      </c>
      <c r="F5390" s="1">
        <v>8417166</v>
      </c>
      <c r="G5390" s="3" t="s">
        <v>21911</v>
      </c>
    </row>
    <row r="5391" spans="1:7" x14ac:dyDescent="0.25">
      <c r="A5391" s="3">
        <v>15456</v>
      </c>
      <c r="B5391" s="2">
        <v>-14.355136</v>
      </c>
      <c r="C5391" s="2">
        <v>143.291358</v>
      </c>
      <c r="D5391" s="1">
        <v>54</v>
      </c>
      <c r="E5391" s="1">
        <v>747120</v>
      </c>
      <c r="F5391" s="1">
        <v>8411766</v>
      </c>
      <c r="G5391" s="3" t="s">
        <v>35801</v>
      </c>
    </row>
    <row r="5392" spans="1:7" x14ac:dyDescent="0.25">
      <c r="A5392" s="3">
        <v>15457</v>
      </c>
      <c r="B5392" s="2">
        <v>-14.352755999999999</v>
      </c>
      <c r="C5392" s="2">
        <v>143.30384699999999</v>
      </c>
      <c r="D5392" s="1">
        <v>54</v>
      </c>
      <c r="E5392" s="1">
        <v>748470</v>
      </c>
      <c r="F5392" s="1">
        <v>8412016</v>
      </c>
      <c r="G5392" s="3" t="s">
        <v>21912</v>
      </c>
    </row>
    <row r="5393" spans="1:7" x14ac:dyDescent="0.25">
      <c r="A5393" s="3">
        <v>15458</v>
      </c>
      <c r="B5393" s="2">
        <v>-14.365888999999999</v>
      </c>
      <c r="C5393" s="2">
        <v>143.300736</v>
      </c>
      <c r="D5393" s="1">
        <v>54</v>
      </c>
      <c r="E5393" s="1">
        <v>748120</v>
      </c>
      <c r="F5393" s="1">
        <v>8410566</v>
      </c>
      <c r="G5393" s="3" t="s">
        <v>21913</v>
      </c>
    </row>
    <row r="5394" spans="1:7" x14ac:dyDescent="0.25">
      <c r="A5394" s="3">
        <v>15459</v>
      </c>
      <c r="B5394" s="2">
        <v>-14.365292</v>
      </c>
      <c r="C5394" s="2">
        <v>143.29702499999999</v>
      </c>
      <c r="D5394" s="1">
        <v>54</v>
      </c>
      <c r="E5394" s="1">
        <v>747720</v>
      </c>
      <c r="F5394" s="1">
        <v>8410636</v>
      </c>
      <c r="G5394" s="3" t="s">
        <v>35802</v>
      </c>
    </row>
    <row r="5395" spans="1:7" x14ac:dyDescent="0.25">
      <c r="A5395" s="3">
        <v>15460</v>
      </c>
      <c r="B5395" s="2">
        <v>-14.378741</v>
      </c>
      <c r="C5395" s="2">
        <v>143.307636</v>
      </c>
      <c r="D5395" s="1">
        <v>54</v>
      </c>
      <c r="E5395" s="1">
        <v>748850</v>
      </c>
      <c r="F5395" s="1">
        <v>8409136</v>
      </c>
      <c r="G5395" s="3" t="s">
        <v>21914</v>
      </c>
    </row>
    <row r="5396" spans="1:7" x14ac:dyDescent="0.25">
      <c r="A5396" s="3">
        <v>15461</v>
      </c>
      <c r="B5396" s="2">
        <v>-14.385935999999999</v>
      </c>
      <c r="C5396" s="2">
        <v>143.311139</v>
      </c>
      <c r="D5396" s="1">
        <v>54</v>
      </c>
      <c r="E5396" s="1">
        <v>749220</v>
      </c>
      <c r="F5396" s="1">
        <v>8408336</v>
      </c>
      <c r="G5396" s="3" t="s">
        <v>35803</v>
      </c>
    </row>
    <row r="5397" spans="1:7" x14ac:dyDescent="0.25">
      <c r="A5397" s="3">
        <v>15462</v>
      </c>
      <c r="B5397" s="2">
        <v>-14.384814</v>
      </c>
      <c r="C5397" s="2">
        <v>143.305567</v>
      </c>
      <c r="D5397" s="1">
        <v>54</v>
      </c>
      <c r="E5397" s="1">
        <v>748620</v>
      </c>
      <c r="F5397" s="1">
        <v>8408466</v>
      </c>
      <c r="G5397" s="3" t="s">
        <v>21915</v>
      </c>
    </row>
    <row r="5398" spans="1:7" x14ac:dyDescent="0.25">
      <c r="A5398" s="3">
        <v>15463</v>
      </c>
      <c r="B5398" s="2">
        <v>-14.408944</v>
      </c>
      <c r="C5398" s="2">
        <v>143.332694</v>
      </c>
      <c r="D5398" s="1">
        <v>54</v>
      </c>
      <c r="E5398" s="1">
        <v>751520</v>
      </c>
      <c r="F5398" s="1">
        <v>8405766</v>
      </c>
      <c r="G5398" s="3" t="s">
        <v>35804</v>
      </c>
    </row>
    <row r="5399" spans="1:7" x14ac:dyDescent="0.25">
      <c r="A5399" s="3">
        <v>15464</v>
      </c>
      <c r="B5399" s="2">
        <v>-14.422421999999999</v>
      </c>
      <c r="C5399" s="2">
        <v>143.34025199999999</v>
      </c>
      <c r="D5399" s="1">
        <v>54</v>
      </c>
      <c r="E5399" s="1">
        <v>752320</v>
      </c>
      <c r="F5399" s="1">
        <v>8404266</v>
      </c>
      <c r="G5399" s="3" t="s">
        <v>21916</v>
      </c>
    </row>
    <row r="5400" spans="1:7" x14ac:dyDescent="0.25">
      <c r="A5400" s="3">
        <v>15465</v>
      </c>
      <c r="B5400" s="2">
        <v>-14.419696999999999</v>
      </c>
      <c r="C5400" s="2">
        <v>143.34161399999999</v>
      </c>
      <c r="D5400" s="1">
        <v>54</v>
      </c>
      <c r="E5400" s="1">
        <v>752470</v>
      </c>
      <c r="F5400" s="1">
        <v>8404566</v>
      </c>
      <c r="G5400" s="3" t="s">
        <v>21917</v>
      </c>
    </row>
    <row r="5401" spans="1:7" x14ac:dyDescent="0.25">
      <c r="A5401" s="3">
        <v>15466</v>
      </c>
      <c r="B5401" s="2">
        <v>-14.398175</v>
      </c>
      <c r="C5401" s="2">
        <v>143.32516899999999</v>
      </c>
      <c r="D5401" s="1">
        <v>54</v>
      </c>
      <c r="E5401" s="1">
        <v>750720</v>
      </c>
      <c r="F5401" s="1">
        <v>8406966</v>
      </c>
      <c r="G5401" s="3" t="s">
        <v>35805</v>
      </c>
    </row>
    <row r="5402" spans="1:7" x14ac:dyDescent="0.25">
      <c r="A5402" s="3">
        <v>15467</v>
      </c>
      <c r="B5402" s="2">
        <v>-14.396390999999999</v>
      </c>
      <c r="C5402" s="2">
        <v>143.322833</v>
      </c>
      <c r="D5402" s="1">
        <v>54</v>
      </c>
      <c r="E5402" s="1">
        <v>750470</v>
      </c>
      <c r="F5402" s="1">
        <v>8407166</v>
      </c>
      <c r="G5402" s="3" t="s">
        <v>21918</v>
      </c>
    </row>
    <row r="5403" spans="1:7" x14ac:dyDescent="0.25">
      <c r="A5403" s="3">
        <v>15468</v>
      </c>
      <c r="B5403" s="2">
        <v>-14.399152000000001</v>
      </c>
      <c r="C5403" s="2">
        <v>143.31776300000001</v>
      </c>
      <c r="D5403" s="1">
        <v>54</v>
      </c>
      <c r="E5403" s="1">
        <v>749920</v>
      </c>
      <c r="F5403" s="1">
        <v>8406866</v>
      </c>
      <c r="G5403" s="3" t="s">
        <v>35806</v>
      </c>
    </row>
    <row r="5404" spans="1:7" x14ac:dyDescent="0.25">
      <c r="A5404" s="3">
        <v>15469</v>
      </c>
      <c r="B5404" s="2">
        <v>-14.390136</v>
      </c>
      <c r="C5404" s="2">
        <v>143.31581700000001</v>
      </c>
      <c r="D5404" s="1">
        <v>54</v>
      </c>
      <c r="E5404" s="1">
        <v>749720</v>
      </c>
      <c r="F5404" s="1">
        <v>8407866</v>
      </c>
      <c r="G5404" s="3" t="s">
        <v>21919</v>
      </c>
    </row>
    <row r="5405" spans="1:7" x14ac:dyDescent="0.25">
      <c r="A5405" s="3">
        <v>15470</v>
      </c>
      <c r="B5405" s="2">
        <v>-14.327952</v>
      </c>
      <c r="C5405" s="2">
        <v>143.29942199999999</v>
      </c>
      <c r="D5405" s="1">
        <v>54</v>
      </c>
      <c r="E5405" s="1">
        <v>748020</v>
      </c>
      <c r="F5405" s="1">
        <v>8414766</v>
      </c>
      <c r="G5405" s="3" t="s">
        <v>35807</v>
      </c>
    </row>
    <row r="5406" spans="1:7" x14ac:dyDescent="0.25">
      <c r="A5406" s="3">
        <v>15471</v>
      </c>
      <c r="B5406" s="2">
        <v>-14.309246999999999</v>
      </c>
      <c r="C5406" s="2">
        <v>143.271433</v>
      </c>
      <c r="D5406" s="1">
        <v>54</v>
      </c>
      <c r="E5406" s="1">
        <v>745020</v>
      </c>
      <c r="F5406" s="1">
        <v>8416866</v>
      </c>
      <c r="G5406" s="3" t="s">
        <v>21920</v>
      </c>
    </row>
    <row r="5407" spans="1:7" x14ac:dyDescent="0.25">
      <c r="A5407" s="3">
        <v>15472</v>
      </c>
      <c r="B5407" s="2">
        <v>-14.318019</v>
      </c>
      <c r="C5407" s="2">
        <v>143.298858</v>
      </c>
      <c r="D5407" s="1">
        <v>54</v>
      </c>
      <c r="E5407" s="1">
        <v>747970</v>
      </c>
      <c r="F5407" s="1">
        <v>8415866</v>
      </c>
      <c r="G5407" s="3" t="s">
        <v>35808</v>
      </c>
    </row>
    <row r="5408" spans="1:7" x14ac:dyDescent="0.25">
      <c r="A5408" s="3">
        <v>15473</v>
      </c>
      <c r="B5408" s="2">
        <v>-14.305593999999999</v>
      </c>
      <c r="C5408" s="2">
        <v>143.275566</v>
      </c>
      <c r="D5408" s="1">
        <v>54</v>
      </c>
      <c r="E5408" s="1">
        <v>745470</v>
      </c>
      <c r="F5408" s="1">
        <v>8417266</v>
      </c>
      <c r="G5408" s="3" t="s">
        <v>21921</v>
      </c>
    </row>
    <row r="5409" spans="1:7" x14ac:dyDescent="0.25">
      <c r="A5409" s="3">
        <v>15474</v>
      </c>
      <c r="B5409" s="2">
        <v>-14.286727000000001</v>
      </c>
      <c r="C5409" s="2">
        <v>143.26425800000001</v>
      </c>
      <c r="D5409" s="1">
        <v>54</v>
      </c>
      <c r="E5409" s="1">
        <v>744270</v>
      </c>
      <c r="F5409" s="1">
        <v>8419366</v>
      </c>
      <c r="G5409" s="3" t="s">
        <v>21922</v>
      </c>
    </row>
    <row r="5410" spans="1:7" x14ac:dyDescent="0.25">
      <c r="A5410" s="3">
        <v>15475</v>
      </c>
      <c r="B5410" s="2">
        <v>-14.250672</v>
      </c>
      <c r="C5410" s="2">
        <v>143.25509700000001</v>
      </c>
      <c r="D5410" s="1">
        <v>54</v>
      </c>
      <c r="E5410" s="1">
        <v>743320</v>
      </c>
      <c r="F5410" s="1">
        <v>8423366</v>
      </c>
      <c r="G5410" s="3" t="s">
        <v>35809</v>
      </c>
    </row>
    <row r="5411" spans="1:7" x14ac:dyDescent="0.25">
      <c r="A5411" s="3">
        <v>15476</v>
      </c>
      <c r="B5411" s="2">
        <v>-14.244377</v>
      </c>
      <c r="C5411" s="2">
        <v>143.25179399999999</v>
      </c>
      <c r="D5411" s="1">
        <v>54</v>
      </c>
      <c r="E5411" s="1">
        <v>742970</v>
      </c>
      <c r="F5411" s="1">
        <v>8424066</v>
      </c>
      <c r="G5411" s="3" t="s">
        <v>21923</v>
      </c>
    </row>
    <row r="5412" spans="1:7" x14ac:dyDescent="0.25">
      <c r="A5412" s="3">
        <v>15477</v>
      </c>
      <c r="B5412" s="2">
        <v>-14.239013999999999</v>
      </c>
      <c r="C5412" s="2">
        <v>143.24571900000001</v>
      </c>
      <c r="D5412" s="1">
        <v>54</v>
      </c>
      <c r="E5412" s="1">
        <v>742320</v>
      </c>
      <c r="F5412" s="1">
        <v>8424666</v>
      </c>
      <c r="G5412" s="3" t="s">
        <v>35810</v>
      </c>
    </row>
    <row r="5413" spans="1:7" x14ac:dyDescent="0.25">
      <c r="A5413" s="3">
        <v>15478</v>
      </c>
      <c r="B5413" s="2">
        <v>-14.229519</v>
      </c>
      <c r="C5413" s="2">
        <v>143.24655200000001</v>
      </c>
      <c r="D5413" s="1">
        <v>54</v>
      </c>
      <c r="E5413" s="1">
        <v>742420</v>
      </c>
      <c r="F5413" s="1">
        <v>8425716</v>
      </c>
      <c r="G5413" s="3" t="s">
        <v>21924</v>
      </c>
    </row>
    <row r="5414" spans="1:7" x14ac:dyDescent="0.25">
      <c r="A5414" s="3">
        <v>15479</v>
      </c>
      <c r="B5414" s="2">
        <v>-14.218502000000001</v>
      </c>
      <c r="C5414" s="2">
        <v>143.216802</v>
      </c>
      <c r="D5414" s="1">
        <v>54</v>
      </c>
      <c r="E5414" s="1">
        <v>739220</v>
      </c>
      <c r="F5414" s="1">
        <v>8426966</v>
      </c>
      <c r="G5414" s="3" t="s">
        <v>36857</v>
      </c>
    </row>
    <row r="5415" spans="1:7" x14ac:dyDescent="0.25">
      <c r="A5415" s="3">
        <v>15480</v>
      </c>
      <c r="B5415" s="2">
        <v>-14.213108</v>
      </c>
      <c r="C5415" s="2">
        <v>143.262136</v>
      </c>
      <c r="D5415" s="1">
        <v>54</v>
      </c>
      <c r="E5415" s="1">
        <v>744120</v>
      </c>
      <c r="F5415" s="1">
        <v>8427516</v>
      </c>
      <c r="G5415" s="3" t="s">
        <v>21925</v>
      </c>
    </row>
    <row r="5416" spans="1:7" x14ac:dyDescent="0.25">
      <c r="A5416" s="3">
        <v>15481</v>
      </c>
      <c r="B5416" s="2">
        <v>-14.213056</v>
      </c>
      <c r="C5416" s="2">
        <v>143.26769100000001</v>
      </c>
      <c r="D5416" s="1">
        <v>54</v>
      </c>
      <c r="E5416" s="1">
        <v>744720</v>
      </c>
      <c r="F5416" s="1">
        <v>8427516</v>
      </c>
      <c r="G5416" s="3" t="s">
        <v>36858</v>
      </c>
    </row>
    <row r="5417" spans="1:7" x14ac:dyDescent="0.25">
      <c r="A5417" s="3">
        <v>15482</v>
      </c>
      <c r="B5417" s="2">
        <v>-14.212572</v>
      </c>
      <c r="C5417" s="2">
        <v>143.27102199999999</v>
      </c>
      <c r="D5417" s="1">
        <v>54</v>
      </c>
      <c r="E5417" s="1">
        <v>745080</v>
      </c>
      <c r="F5417" s="1">
        <v>8427566</v>
      </c>
      <c r="G5417" s="3" t="s">
        <v>21926</v>
      </c>
    </row>
    <row r="5418" spans="1:7" x14ac:dyDescent="0.25">
      <c r="A5418" s="3">
        <v>48350</v>
      </c>
      <c r="B5418" s="2">
        <v>-14.220715999999999</v>
      </c>
      <c r="C5418" s="2">
        <v>143.54664700000001</v>
      </c>
      <c r="D5418" s="1">
        <v>54</v>
      </c>
      <c r="E5418" s="1">
        <v>774831</v>
      </c>
      <c r="F5418" s="1">
        <v>8426357</v>
      </c>
      <c r="G5418" s="3" t="s">
        <v>6650</v>
      </c>
    </row>
    <row r="5419" spans="1:7" x14ac:dyDescent="0.25">
      <c r="A5419" s="3">
        <v>48080</v>
      </c>
      <c r="B5419" s="2">
        <v>-14.095988999999999</v>
      </c>
      <c r="C5419" s="2">
        <v>143.368313</v>
      </c>
      <c r="D5419" s="1">
        <v>54</v>
      </c>
      <c r="E5419" s="1">
        <v>755715</v>
      </c>
      <c r="F5419" s="1">
        <v>8440365</v>
      </c>
      <c r="G5419" s="3" t="s">
        <v>6690</v>
      </c>
    </row>
    <row r="5420" spans="1:7" x14ac:dyDescent="0.25">
      <c r="A5420" s="3">
        <v>47888</v>
      </c>
      <c r="B5420" s="2">
        <v>-14.147936</v>
      </c>
      <c r="C5420" s="2">
        <v>143.31970200000001</v>
      </c>
      <c r="D5420" s="1">
        <v>54</v>
      </c>
      <c r="E5420" s="1">
        <v>750407</v>
      </c>
      <c r="F5420" s="1">
        <v>8434668</v>
      </c>
      <c r="G5420" s="3" t="s">
        <v>6583</v>
      </c>
    </row>
    <row r="5421" spans="1:7" x14ac:dyDescent="0.25">
      <c r="A5421" s="3">
        <v>47887</v>
      </c>
      <c r="B5421" s="2">
        <v>-14.226549</v>
      </c>
      <c r="C5421" s="2">
        <v>143.319705</v>
      </c>
      <c r="D5421" s="1">
        <v>54</v>
      </c>
      <c r="E5421" s="1">
        <v>750321</v>
      </c>
      <c r="F5421" s="1">
        <v>8425967</v>
      </c>
      <c r="G5421" s="3" t="s">
        <v>6582</v>
      </c>
    </row>
    <row r="5422" spans="1:7" x14ac:dyDescent="0.25">
      <c r="A5422" s="3">
        <v>47959</v>
      </c>
      <c r="B5422" s="2">
        <v>-14.224599</v>
      </c>
      <c r="C5422" s="2">
        <v>143.337211</v>
      </c>
      <c r="D5422" s="1">
        <v>54</v>
      </c>
      <c r="E5422" s="1">
        <v>752213</v>
      </c>
      <c r="F5422" s="1">
        <v>8426164</v>
      </c>
      <c r="G5422" s="3" t="s">
        <v>6622</v>
      </c>
    </row>
    <row r="5423" spans="1:7" x14ac:dyDescent="0.25">
      <c r="A5423" s="3">
        <v>47938</v>
      </c>
      <c r="B5423" s="2">
        <v>-14.233769000000001</v>
      </c>
      <c r="C5423" s="2">
        <v>143.33359999999999</v>
      </c>
      <c r="D5423" s="1">
        <v>54</v>
      </c>
      <c r="E5423" s="1">
        <v>751813</v>
      </c>
      <c r="F5423" s="1">
        <v>8425153</v>
      </c>
      <c r="G5423" s="3" t="s">
        <v>6608</v>
      </c>
    </row>
    <row r="5424" spans="1:7" x14ac:dyDescent="0.25">
      <c r="A5424" s="3">
        <v>48151</v>
      </c>
      <c r="B5424" s="2">
        <v>-14.318769</v>
      </c>
      <c r="C5424" s="2">
        <v>143.39470499999999</v>
      </c>
      <c r="D5424" s="1">
        <v>54</v>
      </c>
      <c r="E5424" s="1">
        <v>758313</v>
      </c>
      <c r="F5424" s="1">
        <v>8415678</v>
      </c>
      <c r="G5424" s="3" t="s">
        <v>72674</v>
      </c>
    </row>
    <row r="5425" spans="1:7" x14ac:dyDescent="0.25">
      <c r="A5425" s="3">
        <v>48152</v>
      </c>
      <c r="B5425" s="2">
        <v>-14.318769</v>
      </c>
      <c r="C5425" s="2">
        <v>143.39470499999999</v>
      </c>
      <c r="D5425" s="1">
        <v>54</v>
      </c>
      <c r="E5425" s="1">
        <v>758313</v>
      </c>
      <c r="F5425" s="1">
        <v>8415678</v>
      </c>
      <c r="G5425" s="3" t="s">
        <v>6820</v>
      </c>
    </row>
    <row r="5426" spans="1:7" x14ac:dyDescent="0.25">
      <c r="A5426" s="3">
        <v>48140</v>
      </c>
      <c r="B5426" s="2">
        <v>-14.319044</v>
      </c>
      <c r="C5426" s="2">
        <v>143.38637700000001</v>
      </c>
      <c r="D5426" s="1">
        <v>54</v>
      </c>
      <c r="E5426" s="1">
        <v>757414</v>
      </c>
      <c r="F5426" s="1">
        <v>8415657</v>
      </c>
      <c r="G5426" s="3" t="s">
        <v>6810</v>
      </c>
    </row>
    <row r="5427" spans="1:7" x14ac:dyDescent="0.25">
      <c r="A5427" s="3">
        <v>48059</v>
      </c>
      <c r="B5427" s="2">
        <v>-14.387933</v>
      </c>
      <c r="C5427" s="2">
        <v>143.364983</v>
      </c>
      <c r="D5427" s="1">
        <v>54</v>
      </c>
      <c r="E5427" s="1">
        <v>755027</v>
      </c>
      <c r="F5427" s="1">
        <v>8408056</v>
      </c>
      <c r="G5427" s="3" t="s">
        <v>6678</v>
      </c>
    </row>
    <row r="5428" spans="1:7" x14ac:dyDescent="0.25">
      <c r="A5428" s="3">
        <v>48034</v>
      </c>
      <c r="B5428" s="2">
        <v>-14.402381</v>
      </c>
      <c r="C5428" s="2">
        <v>143.355819</v>
      </c>
      <c r="D5428" s="1">
        <v>54</v>
      </c>
      <c r="E5428" s="1">
        <v>754022</v>
      </c>
      <c r="F5428" s="1">
        <v>8406467</v>
      </c>
      <c r="G5428" s="3" t="s">
        <v>11636</v>
      </c>
    </row>
    <row r="5429" spans="1:7" x14ac:dyDescent="0.25">
      <c r="A5429" s="3">
        <v>48212</v>
      </c>
      <c r="B5429" s="2">
        <v>-14.575994</v>
      </c>
      <c r="C5429" s="2">
        <v>143.43081900000001</v>
      </c>
      <c r="D5429" s="1">
        <v>54</v>
      </c>
      <c r="E5429" s="1">
        <v>761909</v>
      </c>
      <c r="F5429" s="1">
        <v>8387166</v>
      </c>
      <c r="G5429" s="3" t="s">
        <v>7124</v>
      </c>
    </row>
    <row r="5430" spans="1:7" x14ac:dyDescent="0.25">
      <c r="A5430" s="3">
        <v>48284</v>
      </c>
      <c r="B5430" s="2">
        <v>-14.687377</v>
      </c>
      <c r="C5430" s="2">
        <v>143.48887199999999</v>
      </c>
      <c r="D5430" s="1">
        <v>54</v>
      </c>
      <c r="E5430" s="1">
        <v>768032</v>
      </c>
      <c r="F5430" s="1">
        <v>8374769</v>
      </c>
      <c r="G5430" s="3" t="s">
        <v>9576</v>
      </c>
    </row>
    <row r="5431" spans="1:7" x14ac:dyDescent="0.25">
      <c r="A5431" s="3">
        <v>48085</v>
      </c>
      <c r="B5431" s="2">
        <v>-14.437383000000001</v>
      </c>
      <c r="C5431" s="2">
        <v>143.36998299999999</v>
      </c>
      <c r="D5431" s="1">
        <v>54</v>
      </c>
      <c r="E5431" s="1">
        <v>755510</v>
      </c>
      <c r="F5431" s="1">
        <v>8402577</v>
      </c>
      <c r="G5431" s="3" t="s">
        <v>6694</v>
      </c>
    </row>
    <row r="5432" spans="1:7" x14ac:dyDescent="0.25">
      <c r="A5432" s="3">
        <v>47905</v>
      </c>
      <c r="B5432" s="2">
        <v>-14.06758</v>
      </c>
      <c r="C5432" s="2">
        <v>143.31722400000001</v>
      </c>
      <c r="D5432" s="1">
        <v>54</v>
      </c>
      <c r="E5432" s="1">
        <v>750227</v>
      </c>
      <c r="F5432" s="1">
        <v>8443564</v>
      </c>
      <c r="G5432" s="3" t="s">
        <v>6588</v>
      </c>
    </row>
    <row r="5433" spans="1:7" x14ac:dyDescent="0.25">
      <c r="A5433" s="3">
        <v>48164</v>
      </c>
      <c r="B5433" s="2">
        <v>-14.793214000000001</v>
      </c>
      <c r="C5433" s="2">
        <v>143.40165300000001</v>
      </c>
      <c r="D5433" s="1">
        <v>54</v>
      </c>
      <c r="E5433" s="1">
        <v>758509</v>
      </c>
      <c r="F5433" s="1">
        <v>8363156</v>
      </c>
      <c r="G5433" s="3" t="s">
        <v>7088</v>
      </c>
    </row>
    <row r="5434" spans="1:7" x14ac:dyDescent="0.25">
      <c r="A5434" s="3">
        <v>48198</v>
      </c>
      <c r="B5434" s="2">
        <v>-14.795719</v>
      </c>
      <c r="C5434" s="2">
        <v>143.42221000000001</v>
      </c>
      <c r="D5434" s="1">
        <v>54</v>
      </c>
      <c r="E5434" s="1">
        <v>760720</v>
      </c>
      <c r="F5434" s="1">
        <v>8362855</v>
      </c>
      <c r="G5434" s="3" t="s">
        <v>7116</v>
      </c>
    </row>
    <row r="5435" spans="1:7" x14ac:dyDescent="0.25">
      <c r="A5435" s="3">
        <v>48163</v>
      </c>
      <c r="B5435" s="2">
        <v>-14.793214000000001</v>
      </c>
      <c r="C5435" s="2">
        <v>143.40165300000001</v>
      </c>
      <c r="D5435" s="1">
        <v>54</v>
      </c>
      <c r="E5435" s="1">
        <v>758509</v>
      </c>
      <c r="F5435" s="1">
        <v>8363156</v>
      </c>
      <c r="G5435" s="3" t="s">
        <v>7087</v>
      </c>
    </row>
    <row r="5436" spans="1:7" x14ac:dyDescent="0.25">
      <c r="A5436" s="3">
        <v>48051</v>
      </c>
      <c r="B5436" s="2">
        <v>-14.791827</v>
      </c>
      <c r="C5436" s="2">
        <v>143.361931</v>
      </c>
      <c r="D5436" s="1">
        <v>54</v>
      </c>
      <c r="E5436" s="1">
        <v>754233</v>
      </c>
      <c r="F5436" s="1">
        <v>8363355</v>
      </c>
      <c r="G5436" s="3" t="s">
        <v>6671</v>
      </c>
    </row>
    <row r="5437" spans="1:7" x14ac:dyDescent="0.25">
      <c r="A5437" s="3">
        <v>48052</v>
      </c>
      <c r="B5437" s="2">
        <v>-14.791827</v>
      </c>
      <c r="C5437" s="2">
        <v>143.361931</v>
      </c>
      <c r="D5437" s="1">
        <v>54</v>
      </c>
      <c r="E5437" s="1">
        <v>754233</v>
      </c>
      <c r="F5437" s="1">
        <v>8363355</v>
      </c>
      <c r="G5437" s="3" t="s">
        <v>6672</v>
      </c>
    </row>
    <row r="5438" spans="1:7" x14ac:dyDescent="0.25">
      <c r="A5438" s="3">
        <v>48221</v>
      </c>
      <c r="B5438" s="2">
        <v>-14.794601999999999</v>
      </c>
      <c r="C5438" s="2">
        <v>143.43804700000001</v>
      </c>
      <c r="D5438" s="1">
        <v>54</v>
      </c>
      <c r="E5438" s="1">
        <v>762427</v>
      </c>
      <c r="F5438" s="1">
        <v>8362960</v>
      </c>
      <c r="G5438" s="3" t="s">
        <v>8145</v>
      </c>
    </row>
    <row r="5439" spans="1:7" x14ac:dyDescent="0.25">
      <c r="A5439" s="3">
        <v>48216</v>
      </c>
      <c r="B5439" s="2">
        <v>-14.653767</v>
      </c>
      <c r="C5439" s="2">
        <v>143.43638000000001</v>
      </c>
      <c r="D5439" s="1">
        <v>54</v>
      </c>
      <c r="E5439" s="1">
        <v>762416</v>
      </c>
      <c r="F5439" s="1">
        <v>8378551</v>
      </c>
      <c r="G5439" s="3" t="s">
        <v>8140</v>
      </c>
    </row>
    <row r="5440" spans="1:7" x14ac:dyDescent="0.25">
      <c r="A5440" s="3">
        <v>48334</v>
      </c>
      <c r="B5440" s="2">
        <v>-14.932655</v>
      </c>
      <c r="C5440" s="2">
        <v>143.53249099999999</v>
      </c>
      <c r="D5440" s="1">
        <v>54</v>
      </c>
      <c r="E5440" s="1">
        <v>772425</v>
      </c>
      <c r="F5440" s="1">
        <v>8347565</v>
      </c>
      <c r="G5440" s="3" t="s">
        <v>7900</v>
      </c>
    </row>
    <row r="5441" spans="1:7" x14ac:dyDescent="0.25">
      <c r="A5441" s="3">
        <v>48319</v>
      </c>
      <c r="B5441" s="2">
        <v>-15.004044</v>
      </c>
      <c r="C5441" s="2">
        <v>143.52221599999999</v>
      </c>
      <c r="D5441" s="1">
        <v>54</v>
      </c>
      <c r="E5441" s="1">
        <v>771229</v>
      </c>
      <c r="F5441" s="1">
        <v>8339675</v>
      </c>
      <c r="G5441" s="3" t="s">
        <v>7885</v>
      </c>
    </row>
    <row r="5442" spans="1:7" x14ac:dyDescent="0.25">
      <c r="A5442" s="3">
        <v>48378</v>
      </c>
      <c r="B5442" s="2">
        <v>-14.987382999999999</v>
      </c>
      <c r="C5442" s="2">
        <v>143.56554199999999</v>
      </c>
      <c r="D5442" s="1">
        <v>54</v>
      </c>
      <c r="E5442" s="1">
        <v>775912</v>
      </c>
      <c r="F5442" s="1">
        <v>8341466</v>
      </c>
      <c r="G5442" s="3" t="s">
        <v>6661</v>
      </c>
    </row>
    <row r="5443" spans="1:7" x14ac:dyDescent="0.25">
      <c r="A5443" s="3">
        <v>47744</v>
      </c>
      <c r="B5443" s="2">
        <v>-14.069599</v>
      </c>
      <c r="C5443" s="2">
        <v>143.29692700000001</v>
      </c>
      <c r="D5443" s="1">
        <v>54</v>
      </c>
      <c r="E5443" s="1">
        <v>748032</v>
      </c>
      <c r="F5443" s="1">
        <v>8443362</v>
      </c>
      <c r="G5443" s="3" t="s">
        <v>11817</v>
      </c>
    </row>
    <row r="5444" spans="1:7" x14ac:dyDescent="0.25">
      <c r="A5444" s="3">
        <v>47865</v>
      </c>
      <c r="B5444" s="2">
        <v>-14.106547000000001</v>
      </c>
      <c r="C5444" s="2">
        <v>143.317488</v>
      </c>
      <c r="D5444" s="1">
        <v>54</v>
      </c>
      <c r="E5444" s="1">
        <v>750213</v>
      </c>
      <c r="F5444" s="1">
        <v>8439251</v>
      </c>
      <c r="G5444" s="3" t="s">
        <v>11541</v>
      </c>
    </row>
    <row r="5445" spans="1:7" x14ac:dyDescent="0.25">
      <c r="A5445" s="3">
        <v>47898</v>
      </c>
      <c r="B5445" s="2">
        <v>-14.114606</v>
      </c>
      <c r="C5445" s="2">
        <v>143.323319</v>
      </c>
      <c r="D5445" s="1">
        <v>54</v>
      </c>
      <c r="E5445" s="1">
        <v>750834</v>
      </c>
      <c r="F5445" s="1">
        <v>8438353</v>
      </c>
      <c r="G5445" s="3" t="s">
        <v>6584</v>
      </c>
    </row>
    <row r="5446" spans="1:7" x14ac:dyDescent="0.25">
      <c r="A5446" s="3">
        <v>47943</v>
      </c>
      <c r="B5446" s="2">
        <v>-14.118772</v>
      </c>
      <c r="C5446" s="2">
        <v>143.33443299999999</v>
      </c>
      <c r="D5446" s="1">
        <v>54</v>
      </c>
      <c r="E5446" s="1">
        <v>752030</v>
      </c>
      <c r="F5446" s="1">
        <v>8437880</v>
      </c>
      <c r="G5446" s="3" t="s">
        <v>6613</v>
      </c>
    </row>
    <row r="5447" spans="1:7" x14ac:dyDescent="0.25">
      <c r="A5447" s="3">
        <v>47923</v>
      </c>
      <c r="B5447" s="2">
        <v>-14.149604999999999</v>
      </c>
      <c r="C5447" s="2">
        <v>143.32998799999999</v>
      </c>
      <c r="D5447" s="1">
        <v>54</v>
      </c>
      <c r="E5447" s="1">
        <v>751516</v>
      </c>
      <c r="F5447" s="1">
        <v>8434472</v>
      </c>
      <c r="G5447" s="3" t="s">
        <v>6598</v>
      </c>
    </row>
    <row r="5448" spans="1:7" x14ac:dyDescent="0.25">
      <c r="A5448" s="3">
        <v>48323</v>
      </c>
      <c r="B5448" s="2">
        <v>-14.882047</v>
      </c>
      <c r="C5448" s="2">
        <v>143.53657699999999</v>
      </c>
      <c r="D5448" s="1">
        <v>54</v>
      </c>
      <c r="E5448" s="1">
        <v>772929</v>
      </c>
      <c r="F5448" s="1">
        <v>8353162</v>
      </c>
      <c r="G5448" s="3" t="s">
        <v>7889</v>
      </c>
    </row>
    <row r="5449" spans="1:7" x14ac:dyDescent="0.25">
      <c r="A5449" s="3">
        <v>48056</v>
      </c>
      <c r="B5449" s="2">
        <v>-14.797936</v>
      </c>
      <c r="C5449" s="2">
        <v>143.36360300000001</v>
      </c>
      <c r="D5449" s="1">
        <v>54</v>
      </c>
      <c r="E5449" s="1">
        <v>754406</v>
      </c>
      <c r="F5449" s="1">
        <v>8362677</v>
      </c>
      <c r="G5449" s="3" t="s">
        <v>6676</v>
      </c>
    </row>
    <row r="5450" spans="1:7" x14ac:dyDescent="0.25">
      <c r="A5450" s="3">
        <v>48055</v>
      </c>
      <c r="B5450" s="2">
        <v>-14.795432999999999</v>
      </c>
      <c r="C5450" s="2">
        <v>143.36359400000001</v>
      </c>
      <c r="D5450" s="1">
        <v>54</v>
      </c>
      <c r="E5450" s="1">
        <v>754408</v>
      </c>
      <c r="F5450" s="1">
        <v>8362954</v>
      </c>
      <c r="G5450" s="3" t="s">
        <v>6675</v>
      </c>
    </row>
    <row r="5451" spans="1:7" x14ac:dyDescent="0.25">
      <c r="A5451" s="3">
        <v>47667</v>
      </c>
      <c r="B5451" s="2">
        <v>-14.796272</v>
      </c>
      <c r="C5451" s="2">
        <v>143.280269</v>
      </c>
      <c r="D5451" s="1">
        <v>54</v>
      </c>
      <c r="E5451" s="1">
        <v>745434</v>
      </c>
      <c r="F5451" s="1">
        <v>8362954</v>
      </c>
      <c r="G5451" s="3" t="s">
        <v>6779</v>
      </c>
    </row>
    <row r="5452" spans="1:7" x14ac:dyDescent="0.25">
      <c r="A5452" s="3">
        <v>48149</v>
      </c>
      <c r="B5452" s="2">
        <v>-14.804881</v>
      </c>
      <c r="C5452" s="2">
        <v>143.39359999999999</v>
      </c>
      <c r="D5452" s="1">
        <v>54</v>
      </c>
      <c r="E5452" s="1">
        <v>757628</v>
      </c>
      <c r="F5452" s="1">
        <v>8361874</v>
      </c>
      <c r="G5452" s="3" t="s">
        <v>6818</v>
      </c>
    </row>
    <row r="5453" spans="1:7" x14ac:dyDescent="0.25">
      <c r="A5453" s="3">
        <v>47951</v>
      </c>
      <c r="B5453" s="2">
        <v>-14.744883</v>
      </c>
      <c r="C5453" s="2">
        <v>143.336097</v>
      </c>
      <c r="D5453" s="1">
        <v>54</v>
      </c>
      <c r="E5453" s="1">
        <v>751505</v>
      </c>
      <c r="F5453" s="1">
        <v>8368580</v>
      </c>
      <c r="G5453" s="3" t="s">
        <v>6618</v>
      </c>
    </row>
    <row r="5454" spans="1:7" x14ac:dyDescent="0.25">
      <c r="A5454" s="3">
        <v>47926</v>
      </c>
      <c r="B5454" s="2">
        <v>-14.683491</v>
      </c>
      <c r="C5454" s="2">
        <v>143.33082200000001</v>
      </c>
      <c r="D5454" s="1">
        <v>54</v>
      </c>
      <c r="E5454" s="1">
        <v>751007</v>
      </c>
      <c r="F5454" s="1">
        <v>8375381</v>
      </c>
      <c r="G5454" s="3" t="s">
        <v>6601</v>
      </c>
    </row>
    <row r="5455" spans="1:7" x14ac:dyDescent="0.25">
      <c r="A5455" s="3">
        <v>48026</v>
      </c>
      <c r="B5455" s="2">
        <v>-13.970438</v>
      </c>
      <c r="C5455" s="2">
        <v>143.35415599999999</v>
      </c>
      <c r="D5455" s="1">
        <v>54</v>
      </c>
      <c r="E5455" s="1">
        <v>754324</v>
      </c>
      <c r="F5455" s="1">
        <v>8454276</v>
      </c>
      <c r="G5455" s="3" t="s">
        <v>11633</v>
      </c>
    </row>
    <row r="5456" spans="1:7" x14ac:dyDescent="0.25">
      <c r="A5456" s="3">
        <v>48145</v>
      </c>
      <c r="B5456" s="2">
        <v>-14.487939000000001</v>
      </c>
      <c r="C5456" s="2">
        <v>143.38832199999999</v>
      </c>
      <c r="D5456" s="1">
        <v>54</v>
      </c>
      <c r="E5456" s="1">
        <v>757430</v>
      </c>
      <c r="F5456" s="1">
        <v>8396961</v>
      </c>
      <c r="G5456" s="3" t="s">
        <v>6814</v>
      </c>
    </row>
    <row r="5457" spans="1:7" x14ac:dyDescent="0.25">
      <c r="A5457" s="3">
        <v>47874</v>
      </c>
      <c r="B5457" s="2">
        <v>-14.147102</v>
      </c>
      <c r="C5457" s="2">
        <v>143.31886900000001</v>
      </c>
      <c r="D5457" s="1">
        <v>54</v>
      </c>
      <c r="E5457" s="1">
        <v>750318</v>
      </c>
      <c r="F5457" s="1">
        <v>8434761</v>
      </c>
      <c r="G5457" s="3" t="s">
        <v>11547</v>
      </c>
    </row>
    <row r="5458" spans="1:7" x14ac:dyDescent="0.25">
      <c r="A5458" s="3">
        <v>48314</v>
      </c>
      <c r="B5458" s="2">
        <v>-14.603217000000001</v>
      </c>
      <c r="C5458" s="2">
        <v>143.51665299999999</v>
      </c>
      <c r="D5458" s="1">
        <v>54</v>
      </c>
      <c r="E5458" s="1">
        <v>771129</v>
      </c>
      <c r="F5458" s="1">
        <v>8384052</v>
      </c>
      <c r="G5458" s="3" t="s">
        <v>9601</v>
      </c>
    </row>
    <row r="5459" spans="1:7" x14ac:dyDescent="0.25">
      <c r="A5459" s="3">
        <v>48320</v>
      </c>
      <c r="B5459" s="2">
        <v>-14.548769</v>
      </c>
      <c r="C5459" s="2">
        <v>143.523313</v>
      </c>
      <c r="D5459" s="1">
        <v>54</v>
      </c>
      <c r="E5459" s="1">
        <v>771914</v>
      </c>
      <c r="F5459" s="1">
        <v>8390071</v>
      </c>
      <c r="G5459" s="3" t="s">
        <v>7886</v>
      </c>
    </row>
    <row r="5460" spans="1:7" x14ac:dyDescent="0.25">
      <c r="A5460" s="3">
        <v>48324</v>
      </c>
      <c r="B5460" s="2">
        <v>-14.560435999999999</v>
      </c>
      <c r="C5460" s="2">
        <v>143.52636899999999</v>
      </c>
      <c r="D5460" s="1">
        <v>54</v>
      </c>
      <c r="E5460" s="1">
        <v>772229</v>
      </c>
      <c r="F5460" s="1">
        <v>8388776</v>
      </c>
      <c r="G5460" s="3" t="s">
        <v>7890</v>
      </c>
    </row>
    <row r="5461" spans="1:7" x14ac:dyDescent="0.25">
      <c r="A5461" s="3">
        <v>48315</v>
      </c>
      <c r="B5461" s="2">
        <v>-14.603217000000001</v>
      </c>
      <c r="C5461" s="2">
        <v>143.51665299999999</v>
      </c>
      <c r="D5461" s="1">
        <v>54</v>
      </c>
      <c r="E5461" s="1">
        <v>771129</v>
      </c>
      <c r="F5461" s="1">
        <v>8384052</v>
      </c>
      <c r="G5461" s="3" t="s">
        <v>9602</v>
      </c>
    </row>
    <row r="5462" spans="1:7" x14ac:dyDescent="0.25">
      <c r="A5462" s="3">
        <v>538845</v>
      </c>
      <c r="B5462" s="2">
        <v>-21.301569000000001</v>
      </c>
      <c r="C5462" s="2">
        <v>140.888341</v>
      </c>
      <c r="D5462" s="1">
        <v>54</v>
      </c>
      <c r="E5462" s="1">
        <v>488419</v>
      </c>
      <c r="F5462" s="1">
        <v>7644464</v>
      </c>
      <c r="G5462" s="3" t="s">
        <v>114123</v>
      </c>
    </row>
    <row r="5463" spans="1:7" x14ac:dyDescent="0.25">
      <c r="A5463" s="3">
        <v>538846</v>
      </c>
      <c r="B5463" s="2">
        <v>-21.323266</v>
      </c>
      <c r="C5463" s="2">
        <v>140.90471700000001</v>
      </c>
      <c r="D5463" s="1">
        <v>54</v>
      </c>
      <c r="E5463" s="1">
        <v>490119</v>
      </c>
      <c r="F5463" s="1">
        <v>7642064</v>
      </c>
      <c r="G5463" s="3" t="s">
        <v>126822</v>
      </c>
    </row>
    <row r="5464" spans="1:7" x14ac:dyDescent="0.25">
      <c r="A5464" s="3">
        <v>538847</v>
      </c>
      <c r="B5464" s="2">
        <v>-21.415393999999999</v>
      </c>
      <c r="C5464" s="2">
        <v>140.86027200000001</v>
      </c>
      <c r="D5464" s="1">
        <v>54</v>
      </c>
      <c r="E5464" s="1">
        <v>485519</v>
      </c>
      <c r="F5464" s="1">
        <v>7631864</v>
      </c>
      <c r="G5464" s="3" t="s">
        <v>114124</v>
      </c>
    </row>
    <row r="5465" spans="1:7" x14ac:dyDescent="0.25">
      <c r="A5465" s="3">
        <v>538848</v>
      </c>
      <c r="B5465" s="2">
        <v>-21.494046999999998</v>
      </c>
      <c r="C5465" s="2">
        <v>140.97413599999999</v>
      </c>
      <c r="D5465" s="1">
        <v>54</v>
      </c>
      <c r="E5465" s="1">
        <v>497320</v>
      </c>
      <c r="F5465" s="1">
        <v>7623172</v>
      </c>
      <c r="G5465" s="3" t="s">
        <v>126823</v>
      </c>
    </row>
    <row r="5466" spans="1:7" x14ac:dyDescent="0.25">
      <c r="A5466" s="3">
        <v>538849</v>
      </c>
      <c r="B5466" s="2">
        <v>-21.948779999999999</v>
      </c>
      <c r="C5466" s="2">
        <v>140.54404700000001</v>
      </c>
      <c r="D5466" s="1">
        <v>54</v>
      </c>
      <c r="E5466" s="1">
        <v>452919</v>
      </c>
      <c r="F5466" s="1">
        <v>7572764</v>
      </c>
      <c r="G5466" s="3" t="s">
        <v>114125</v>
      </c>
    </row>
    <row r="5467" spans="1:7" x14ac:dyDescent="0.25">
      <c r="A5467" s="3">
        <v>538850</v>
      </c>
      <c r="B5467" s="2">
        <v>-21.696021999999999</v>
      </c>
      <c r="C5467" s="2">
        <v>140.63188099999999</v>
      </c>
      <c r="D5467" s="1">
        <v>54</v>
      </c>
      <c r="E5467" s="1">
        <v>461921</v>
      </c>
      <c r="F5467" s="1">
        <v>7600773</v>
      </c>
      <c r="G5467" s="3" t="s">
        <v>126824</v>
      </c>
    </row>
    <row r="5468" spans="1:7" x14ac:dyDescent="0.25">
      <c r="A5468" s="3">
        <v>538851</v>
      </c>
      <c r="B5468" s="2">
        <v>-21.642119000000001</v>
      </c>
      <c r="C5468" s="2">
        <v>139.886944</v>
      </c>
      <c r="D5468" s="1">
        <v>54</v>
      </c>
      <c r="E5468" s="1">
        <v>384818</v>
      </c>
      <c r="F5468" s="1">
        <v>7606364</v>
      </c>
      <c r="G5468" s="3" t="s">
        <v>114126</v>
      </c>
    </row>
    <row r="5469" spans="1:7" x14ac:dyDescent="0.25">
      <c r="A5469" s="3">
        <v>538852</v>
      </c>
      <c r="B5469" s="2">
        <v>-21.708013999999999</v>
      </c>
      <c r="C5469" s="2">
        <v>140.405608</v>
      </c>
      <c r="D5469" s="1">
        <v>54</v>
      </c>
      <c r="E5469" s="1">
        <v>438520</v>
      </c>
      <c r="F5469" s="1">
        <v>7599373</v>
      </c>
      <c r="G5469" s="3" t="s">
        <v>126825</v>
      </c>
    </row>
    <row r="5470" spans="1:7" x14ac:dyDescent="0.25">
      <c r="A5470" s="3">
        <v>538853</v>
      </c>
      <c r="B5470" s="2">
        <v>-21.708008</v>
      </c>
      <c r="C5470" s="2">
        <v>140.40368599999999</v>
      </c>
      <c r="D5470" s="1">
        <v>54</v>
      </c>
      <c r="E5470" s="1">
        <v>438321</v>
      </c>
      <c r="F5470" s="1">
        <v>7599373</v>
      </c>
      <c r="G5470" s="3" t="s">
        <v>114127</v>
      </c>
    </row>
    <row r="5471" spans="1:7" x14ac:dyDescent="0.25">
      <c r="A5471" s="3">
        <v>538855</v>
      </c>
      <c r="B5471" s="2">
        <v>-20.487953000000001</v>
      </c>
      <c r="C5471" s="2">
        <v>140.61183199999999</v>
      </c>
      <c r="D5471" s="1">
        <v>54</v>
      </c>
      <c r="E5471" s="1">
        <v>459521</v>
      </c>
      <c r="F5471" s="1">
        <v>7734472</v>
      </c>
      <c r="G5471" s="3" t="s">
        <v>114128</v>
      </c>
    </row>
    <row r="5472" spans="1:7" x14ac:dyDescent="0.25">
      <c r="A5472" s="3">
        <v>538856</v>
      </c>
      <c r="B5472" s="2">
        <v>-21.130616</v>
      </c>
      <c r="C5472" s="2">
        <v>140.73056</v>
      </c>
      <c r="D5472" s="1">
        <v>54</v>
      </c>
      <c r="E5472" s="1">
        <v>472021</v>
      </c>
      <c r="F5472" s="1">
        <v>7663372</v>
      </c>
      <c r="G5472" s="3" t="s">
        <v>126827</v>
      </c>
    </row>
    <row r="5473" spans="1:7" x14ac:dyDescent="0.25">
      <c r="A5473" s="3">
        <v>538857</v>
      </c>
      <c r="B5473" s="2">
        <v>-21.127009999999999</v>
      </c>
      <c r="C5473" s="2">
        <v>140.730538</v>
      </c>
      <c r="D5473" s="1">
        <v>54</v>
      </c>
      <c r="E5473" s="1">
        <v>472019</v>
      </c>
      <c r="F5473" s="1">
        <v>7663764</v>
      </c>
      <c r="G5473" s="3" t="s">
        <v>114129</v>
      </c>
    </row>
    <row r="5474" spans="1:7" x14ac:dyDescent="0.25">
      <c r="A5474" s="3">
        <v>538858</v>
      </c>
      <c r="B5474" s="2">
        <v>-21.124310000000001</v>
      </c>
      <c r="C5474" s="2">
        <v>140.738247</v>
      </c>
      <c r="D5474" s="1">
        <v>54</v>
      </c>
      <c r="E5474" s="1">
        <v>472819</v>
      </c>
      <c r="F5474" s="1">
        <v>7664064</v>
      </c>
      <c r="G5474" s="3" t="s">
        <v>126828</v>
      </c>
    </row>
    <row r="5475" spans="1:7" x14ac:dyDescent="0.25">
      <c r="A5475" s="3">
        <v>538860</v>
      </c>
      <c r="B5475" s="2">
        <v>-21.119947</v>
      </c>
      <c r="C5475" s="2">
        <v>140.87114399999999</v>
      </c>
      <c r="D5475" s="1">
        <v>54</v>
      </c>
      <c r="E5475" s="1">
        <v>486619</v>
      </c>
      <c r="F5475" s="1">
        <v>7664564</v>
      </c>
      <c r="G5475" s="3" t="s">
        <v>126829</v>
      </c>
    </row>
    <row r="5476" spans="1:7" x14ac:dyDescent="0.25">
      <c r="A5476" s="3">
        <v>611164</v>
      </c>
      <c r="B5476" s="2">
        <v>-21.843418</v>
      </c>
      <c r="C5476" s="2">
        <v>140.92375100000001</v>
      </c>
      <c r="D5476" s="1">
        <v>54</v>
      </c>
      <c r="E5476" s="1">
        <v>492120</v>
      </c>
      <c r="F5476" s="1">
        <v>7584502</v>
      </c>
      <c r="G5476" s="3" t="s">
        <v>180449</v>
      </c>
    </row>
    <row r="5477" spans="1:7" x14ac:dyDescent="0.25">
      <c r="A5477" s="3">
        <v>538862</v>
      </c>
      <c r="B5477" s="2">
        <v>-21.697402</v>
      </c>
      <c r="C5477" s="2">
        <v>140.470405</v>
      </c>
      <c r="D5477" s="1">
        <v>54</v>
      </c>
      <c r="E5477" s="1">
        <v>445219</v>
      </c>
      <c r="F5477" s="1">
        <v>7600564</v>
      </c>
      <c r="G5477" s="3" t="s">
        <v>126830</v>
      </c>
    </row>
    <row r="5478" spans="1:7" x14ac:dyDescent="0.25">
      <c r="A5478" s="3">
        <v>538863</v>
      </c>
      <c r="B5478" s="2">
        <v>-21.697402</v>
      </c>
      <c r="C5478" s="2">
        <v>140.470405</v>
      </c>
      <c r="D5478" s="1">
        <v>54</v>
      </c>
      <c r="E5478" s="1">
        <v>445219</v>
      </c>
      <c r="F5478" s="1">
        <v>7600564</v>
      </c>
      <c r="G5478" s="3" t="s">
        <v>114133</v>
      </c>
    </row>
    <row r="5479" spans="1:7" x14ac:dyDescent="0.25">
      <c r="A5479" s="3">
        <v>538865</v>
      </c>
      <c r="B5479" s="2">
        <v>-20.305475000000001</v>
      </c>
      <c r="C5479" s="2">
        <v>140.18233799999999</v>
      </c>
      <c r="D5479" s="1">
        <v>54</v>
      </c>
      <c r="E5479" s="1">
        <v>414632</v>
      </c>
      <c r="F5479" s="1">
        <v>7754502</v>
      </c>
      <c r="G5479" s="3" t="s">
        <v>126832</v>
      </c>
    </row>
    <row r="5480" spans="1:7" x14ac:dyDescent="0.25">
      <c r="A5480" s="3">
        <v>538866</v>
      </c>
      <c r="B5480" s="2">
        <v>-21.235572000000001</v>
      </c>
      <c r="C5480" s="2">
        <v>140.84793099999999</v>
      </c>
      <c r="D5480" s="1">
        <v>54</v>
      </c>
      <c r="E5480" s="1">
        <v>484220</v>
      </c>
      <c r="F5480" s="1">
        <v>7651772</v>
      </c>
      <c r="G5480" s="3" t="s">
        <v>114134</v>
      </c>
    </row>
    <row r="5481" spans="1:7" x14ac:dyDescent="0.25">
      <c r="A5481" s="3">
        <v>538867</v>
      </c>
      <c r="B5481" s="2">
        <v>-21.235579999999999</v>
      </c>
      <c r="C5481" s="2">
        <v>140.84694999999999</v>
      </c>
      <c r="D5481" s="1">
        <v>54</v>
      </c>
      <c r="E5481" s="1">
        <v>484119</v>
      </c>
      <c r="F5481" s="1">
        <v>7651764</v>
      </c>
      <c r="G5481" s="3" t="s">
        <v>126833</v>
      </c>
    </row>
    <row r="5482" spans="1:7" x14ac:dyDescent="0.25">
      <c r="A5482" s="3">
        <v>538868</v>
      </c>
      <c r="B5482" s="2">
        <v>-20.761761</v>
      </c>
      <c r="C5482" s="2">
        <v>140.17686</v>
      </c>
      <c r="D5482" s="1">
        <v>54</v>
      </c>
      <c r="E5482" s="1">
        <v>414314</v>
      </c>
      <c r="F5482" s="1">
        <v>7704000</v>
      </c>
      <c r="G5482" s="3" t="s">
        <v>114135</v>
      </c>
    </row>
    <row r="5483" spans="1:7" x14ac:dyDescent="0.25">
      <c r="A5483" s="3">
        <v>538869</v>
      </c>
      <c r="B5483" s="2">
        <v>-20.487047</v>
      </c>
      <c r="C5483" s="2">
        <v>140.61087000000001</v>
      </c>
      <c r="D5483" s="1">
        <v>54</v>
      </c>
      <c r="E5483" s="1">
        <v>459421</v>
      </c>
      <c r="F5483" s="1">
        <v>7734572</v>
      </c>
      <c r="G5483" s="3" t="s">
        <v>126834</v>
      </c>
    </row>
    <row r="5484" spans="1:7" x14ac:dyDescent="0.25">
      <c r="A5484" s="3">
        <v>538870</v>
      </c>
      <c r="B5484" s="2">
        <v>-20.455763999999999</v>
      </c>
      <c r="C5484" s="2">
        <v>140.81706</v>
      </c>
      <c r="D5484" s="1">
        <v>54</v>
      </c>
      <c r="E5484" s="1">
        <v>480919</v>
      </c>
      <c r="F5484" s="1">
        <v>7738064</v>
      </c>
      <c r="G5484" s="3" t="s">
        <v>114136</v>
      </c>
    </row>
    <row r="5485" spans="1:7" x14ac:dyDescent="0.25">
      <c r="A5485" s="3">
        <v>538871</v>
      </c>
      <c r="B5485" s="2">
        <v>-20.651281000000001</v>
      </c>
      <c r="C5485" s="2">
        <v>140.520183</v>
      </c>
      <c r="D5485" s="1">
        <v>54</v>
      </c>
      <c r="E5485" s="1">
        <v>450018</v>
      </c>
      <c r="F5485" s="1">
        <v>7716364</v>
      </c>
      <c r="G5485" s="3" t="s">
        <v>114137</v>
      </c>
    </row>
    <row r="5486" spans="1:7" x14ac:dyDescent="0.25">
      <c r="A5486" s="3">
        <v>538874</v>
      </c>
      <c r="B5486" s="2">
        <v>-20.456666999999999</v>
      </c>
      <c r="C5486" s="2">
        <v>140.81706</v>
      </c>
      <c r="D5486" s="1">
        <v>54</v>
      </c>
      <c r="E5486" s="1">
        <v>480919</v>
      </c>
      <c r="F5486" s="1">
        <v>7737964</v>
      </c>
      <c r="G5486" s="3" t="s">
        <v>126836</v>
      </c>
    </row>
    <row r="5487" spans="1:7" x14ac:dyDescent="0.25">
      <c r="A5487" s="3">
        <v>513803</v>
      </c>
      <c r="B5487" s="2">
        <v>-18.898236000000001</v>
      </c>
      <c r="C5487" s="2">
        <v>143.562331</v>
      </c>
      <c r="D5487" s="1">
        <v>54</v>
      </c>
      <c r="E5487" s="1">
        <v>769921</v>
      </c>
      <c r="F5487" s="1">
        <v>7908469</v>
      </c>
      <c r="G5487" s="3" t="s">
        <v>94259</v>
      </c>
    </row>
    <row r="5488" spans="1:7" x14ac:dyDescent="0.25">
      <c r="A5488" s="8">
        <v>538875</v>
      </c>
      <c r="B5488" s="9">
        <v>-18.726883000000001</v>
      </c>
      <c r="C5488" s="9">
        <v>138.60065800000001</v>
      </c>
      <c r="D5488" s="10">
        <v>54</v>
      </c>
      <c r="E5488" s="10">
        <v>247000</v>
      </c>
      <c r="F5488" s="10">
        <v>7927683</v>
      </c>
      <c r="G5488" s="8" t="s">
        <v>114139</v>
      </c>
    </row>
    <row r="5489" spans="1:7" x14ac:dyDescent="0.25">
      <c r="A5489" s="3">
        <v>538876</v>
      </c>
      <c r="B5489" s="2">
        <v>-18.719660000000001</v>
      </c>
      <c r="C5489" s="2">
        <v>138.58672200000001</v>
      </c>
      <c r="D5489" s="1">
        <v>54</v>
      </c>
      <c r="E5489" s="1">
        <v>245519</v>
      </c>
      <c r="F5489" s="1">
        <v>7928463</v>
      </c>
      <c r="G5489" s="3" t="s">
        <v>126837</v>
      </c>
    </row>
    <row r="5490" spans="1:7" x14ac:dyDescent="0.25">
      <c r="A5490" s="3">
        <v>571353</v>
      </c>
      <c r="B5490" s="2">
        <v>-19.706257999999998</v>
      </c>
      <c r="C5490" s="2">
        <v>139.33814699999999</v>
      </c>
      <c r="D5490" s="1">
        <v>54</v>
      </c>
      <c r="E5490" s="1">
        <v>325822</v>
      </c>
      <c r="F5490" s="1">
        <v>7820164</v>
      </c>
      <c r="G5490" s="3" t="s">
        <v>147078</v>
      </c>
    </row>
    <row r="5491" spans="1:7" x14ac:dyDescent="0.25">
      <c r="A5491" s="3">
        <v>48288</v>
      </c>
      <c r="B5491" s="2">
        <v>-17.663764</v>
      </c>
      <c r="C5491" s="2">
        <v>143.8586</v>
      </c>
      <c r="D5491" s="1">
        <v>54</v>
      </c>
      <c r="E5491" s="1">
        <v>803292</v>
      </c>
      <c r="F5491" s="1">
        <v>8044710</v>
      </c>
      <c r="G5491" s="3" t="s">
        <v>9580</v>
      </c>
    </row>
    <row r="5492" spans="1:7" x14ac:dyDescent="0.25">
      <c r="A5492" s="3">
        <v>48289</v>
      </c>
      <c r="B5492" s="2">
        <v>-17.669041</v>
      </c>
      <c r="C5492" s="2">
        <v>143.87193300000001</v>
      </c>
      <c r="D5492" s="1">
        <v>54</v>
      </c>
      <c r="E5492" s="1">
        <v>804698</v>
      </c>
      <c r="F5492" s="1">
        <v>8044104</v>
      </c>
      <c r="G5492" s="3" t="s">
        <v>9581</v>
      </c>
    </row>
    <row r="5493" spans="1:7" x14ac:dyDescent="0.25">
      <c r="A5493" s="3">
        <v>48290</v>
      </c>
      <c r="B5493" s="2">
        <v>-17.682929999999999</v>
      </c>
      <c r="C5493" s="2">
        <v>143.87999099999999</v>
      </c>
      <c r="D5493" s="1">
        <v>54</v>
      </c>
      <c r="E5493" s="1">
        <v>805530</v>
      </c>
      <c r="F5493" s="1">
        <v>8042553</v>
      </c>
      <c r="G5493" s="3" t="s">
        <v>9582</v>
      </c>
    </row>
    <row r="5494" spans="1:7" x14ac:dyDescent="0.25">
      <c r="A5494" s="3">
        <v>48154</v>
      </c>
      <c r="B5494" s="2">
        <v>-17.68515</v>
      </c>
      <c r="C5494" s="2">
        <v>143.88304099999999</v>
      </c>
      <c r="D5494" s="1">
        <v>54</v>
      </c>
      <c r="E5494" s="1">
        <v>805850</v>
      </c>
      <c r="F5494" s="1">
        <v>8042302</v>
      </c>
      <c r="G5494" s="3" t="s">
        <v>6822</v>
      </c>
    </row>
    <row r="5495" spans="1:7" x14ac:dyDescent="0.25">
      <c r="A5495" s="3">
        <v>48155</v>
      </c>
      <c r="B5495" s="2">
        <v>-17.719318999999999</v>
      </c>
      <c r="C5495" s="2">
        <v>143.96248900000001</v>
      </c>
      <c r="D5495" s="1">
        <v>54</v>
      </c>
      <c r="E5495" s="1">
        <v>814225</v>
      </c>
      <c r="F5495" s="1">
        <v>8038387</v>
      </c>
      <c r="G5495" s="3" t="s">
        <v>6823</v>
      </c>
    </row>
    <row r="5496" spans="1:7" x14ac:dyDescent="0.25">
      <c r="A5496" s="3">
        <v>48156</v>
      </c>
      <c r="B5496" s="2">
        <v>-17.916267000000001</v>
      </c>
      <c r="C5496" s="2">
        <v>143.579722</v>
      </c>
      <c r="D5496" s="1">
        <v>54</v>
      </c>
      <c r="E5496" s="1">
        <v>773301</v>
      </c>
      <c r="F5496" s="1">
        <v>8017178</v>
      </c>
      <c r="G5496" s="3" t="s">
        <v>6824</v>
      </c>
    </row>
    <row r="5497" spans="1:7" x14ac:dyDescent="0.25">
      <c r="A5497" s="3">
        <v>48157</v>
      </c>
      <c r="B5497" s="2">
        <v>-17.910430999999999</v>
      </c>
      <c r="C5497" s="2">
        <v>143.58249699999999</v>
      </c>
      <c r="D5497" s="1">
        <v>54</v>
      </c>
      <c r="E5497" s="1">
        <v>773604</v>
      </c>
      <c r="F5497" s="1">
        <v>8017820</v>
      </c>
      <c r="G5497" s="3" t="s">
        <v>6825</v>
      </c>
    </row>
    <row r="5498" spans="1:7" x14ac:dyDescent="0.25">
      <c r="A5498" s="3">
        <v>48158</v>
      </c>
      <c r="B5498" s="2">
        <v>-17.901539</v>
      </c>
      <c r="C5498" s="2">
        <v>143.58361099999999</v>
      </c>
      <c r="D5498" s="1">
        <v>54</v>
      </c>
      <c r="E5498" s="1">
        <v>773736</v>
      </c>
      <c r="F5498" s="1">
        <v>8018803</v>
      </c>
      <c r="G5498" s="3" t="s">
        <v>6826</v>
      </c>
    </row>
    <row r="5499" spans="1:7" x14ac:dyDescent="0.25">
      <c r="A5499" s="3">
        <v>48159</v>
      </c>
      <c r="B5499" s="2">
        <v>-17.894318999999999</v>
      </c>
      <c r="C5499" s="2">
        <v>143.58944099999999</v>
      </c>
      <c r="D5499" s="1">
        <v>54</v>
      </c>
      <c r="E5499" s="1">
        <v>774365</v>
      </c>
      <c r="F5499" s="1">
        <v>8019594</v>
      </c>
      <c r="G5499" s="3" t="s">
        <v>7084</v>
      </c>
    </row>
    <row r="5500" spans="1:7" x14ac:dyDescent="0.25">
      <c r="A5500" s="3">
        <v>48097</v>
      </c>
      <c r="B5500" s="2">
        <v>-17.869596999999999</v>
      </c>
      <c r="C5500" s="2">
        <v>143.84471400000001</v>
      </c>
      <c r="D5500" s="1">
        <v>54</v>
      </c>
      <c r="E5500" s="1">
        <v>801472</v>
      </c>
      <c r="F5500" s="1">
        <v>8021937</v>
      </c>
      <c r="G5500" s="3" t="s">
        <v>6704</v>
      </c>
    </row>
    <row r="5501" spans="1:7" x14ac:dyDescent="0.25">
      <c r="A5501" s="3">
        <v>48098</v>
      </c>
      <c r="B5501" s="2">
        <v>-17.782097</v>
      </c>
      <c r="C5501" s="2">
        <v>143.823049</v>
      </c>
      <c r="D5501" s="1">
        <v>54</v>
      </c>
      <c r="E5501" s="1">
        <v>799321</v>
      </c>
      <c r="F5501" s="1">
        <v>8031662</v>
      </c>
      <c r="G5501" s="3" t="s">
        <v>6705</v>
      </c>
    </row>
    <row r="5502" spans="1:7" x14ac:dyDescent="0.25">
      <c r="A5502" s="3">
        <v>48099</v>
      </c>
      <c r="B5502" s="2">
        <v>-17.774041</v>
      </c>
      <c r="C5502" s="2">
        <v>143.82693800000001</v>
      </c>
      <c r="D5502" s="1">
        <v>54</v>
      </c>
      <c r="E5502" s="1">
        <v>799747</v>
      </c>
      <c r="F5502" s="1">
        <v>8032548</v>
      </c>
      <c r="G5502" s="3" t="s">
        <v>6706</v>
      </c>
    </row>
    <row r="5503" spans="1:7" x14ac:dyDescent="0.25">
      <c r="A5503" s="3">
        <v>48100</v>
      </c>
      <c r="B5503" s="2">
        <v>-17.807096999999999</v>
      </c>
      <c r="C5503" s="2">
        <v>143.77805499999999</v>
      </c>
      <c r="D5503" s="1">
        <v>54</v>
      </c>
      <c r="E5503" s="1">
        <v>794506</v>
      </c>
      <c r="F5503" s="1">
        <v>8028965</v>
      </c>
      <c r="G5503" s="3" t="s">
        <v>6707</v>
      </c>
    </row>
    <row r="5504" spans="1:7" x14ac:dyDescent="0.25">
      <c r="A5504" s="3">
        <v>48101</v>
      </c>
      <c r="B5504" s="2">
        <v>-17.891539000000002</v>
      </c>
      <c r="C5504" s="2">
        <v>143.86998800000001</v>
      </c>
      <c r="D5504" s="1">
        <v>54</v>
      </c>
      <c r="E5504" s="1">
        <v>804115</v>
      </c>
      <c r="F5504" s="1">
        <v>8019466</v>
      </c>
      <c r="G5504" s="3" t="s">
        <v>6708</v>
      </c>
    </row>
    <row r="5505" spans="1:7" x14ac:dyDescent="0.25">
      <c r="A5505" s="3">
        <v>48102</v>
      </c>
      <c r="B5505" s="2">
        <v>-17.940147</v>
      </c>
      <c r="C5505" s="2">
        <v>143.94332199999999</v>
      </c>
      <c r="D5505" s="1">
        <v>54</v>
      </c>
      <c r="E5505" s="1">
        <v>811806</v>
      </c>
      <c r="F5505" s="1">
        <v>8013961</v>
      </c>
      <c r="G5505" s="3" t="s">
        <v>7713</v>
      </c>
    </row>
    <row r="5506" spans="1:7" x14ac:dyDescent="0.25">
      <c r="A5506" s="3">
        <v>48103</v>
      </c>
      <c r="B5506" s="2">
        <v>-17.923207999999999</v>
      </c>
      <c r="C5506" s="2">
        <v>143.94888</v>
      </c>
      <c r="D5506" s="1">
        <v>54</v>
      </c>
      <c r="E5506" s="1">
        <v>812425</v>
      </c>
      <c r="F5506" s="1">
        <v>8015828</v>
      </c>
      <c r="G5506" s="3" t="s">
        <v>7714</v>
      </c>
    </row>
    <row r="5507" spans="1:7" x14ac:dyDescent="0.25">
      <c r="A5507" s="3">
        <v>48104</v>
      </c>
      <c r="B5507" s="2">
        <v>-17.910708</v>
      </c>
      <c r="C5507" s="2">
        <v>143.861942</v>
      </c>
      <c r="D5507" s="1">
        <v>54</v>
      </c>
      <c r="E5507" s="1">
        <v>803229</v>
      </c>
      <c r="F5507" s="1">
        <v>8017356</v>
      </c>
      <c r="G5507" s="3" t="s">
        <v>7715</v>
      </c>
    </row>
    <row r="5508" spans="1:7" x14ac:dyDescent="0.25">
      <c r="A5508" s="3">
        <v>48105</v>
      </c>
      <c r="B5508" s="2">
        <v>-17.870435000000001</v>
      </c>
      <c r="C5508" s="2">
        <v>143.63028</v>
      </c>
      <c r="D5508" s="1">
        <v>54</v>
      </c>
      <c r="E5508" s="1">
        <v>778732</v>
      </c>
      <c r="F5508" s="1">
        <v>8022178</v>
      </c>
      <c r="G5508" s="3" t="s">
        <v>7716</v>
      </c>
    </row>
    <row r="5509" spans="1:7" x14ac:dyDescent="0.25">
      <c r="A5509" s="3">
        <v>48711</v>
      </c>
      <c r="B5509" s="2">
        <v>-17.837377</v>
      </c>
      <c r="C5509" s="2">
        <v>143.60694699999999</v>
      </c>
      <c r="D5509" s="1">
        <v>54</v>
      </c>
      <c r="E5509" s="1">
        <v>776309</v>
      </c>
      <c r="F5509" s="1">
        <v>8025873</v>
      </c>
      <c r="G5509" s="3" t="s">
        <v>6897</v>
      </c>
    </row>
    <row r="5510" spans="1:7" x14ac:dyDescent="0.25">
      <c r="A5510" s="3">
        <v>48712</v>
      </c>
      <c r="B5510" s="2">
        <v>-17.889600000000002</v>
      </c>
      <c r="C5510" s="2">
        <v>143.63222200000001</v>
      </c>
      <c r="D5510" s="1">
        <v>54</v>
      </c>
      <c r="E5510" s="1">
        <v>778908</v>
      </c>
      <c r="F5510" s="1">
        <v>8020053</v>
      </c>
      <c r="G5510" s="3" t="s">
        <v>6898</v>
      </c>
    </row>
    <row r="5511" spans="1:7" x14ac:dyDescent="0.25">
      <c r="A5511" s="3">
        <v>51973</v>
      </c>
      <c r="B5511" s="2">
        <v>-18.519024000000002</v>
      </c>
      <c r="C5511" s="2">
        <v>145.76137800000001</v>
      </c>
      <c r="D5511" s="1">
        <v>55</v>
      </c>
      <c r="E5511" s="1">
        <v>369257</v>
      </c>
      <c r="F5511" s="1">
        <v>7951934</v>
      </c>
      <c r="G5511" s="3" t="s">
        <v>29937</v>
      </c>
    </row>
    <row r="5512" spans="1:7" x14ac:dyDescent="0.25">
      <c r="A5512" s="3">
        <v>51974</v>
      </c>
      <c r="B5512" s="2">
        <v>-18.617637999999999</v>
      </c>
      <c r="C5512" s="2">
        <v>145.76442800000001</v>
      </c>
      <c r="D5512" s="1">
        <v>55</v>
      </c>
      <c r="E5512" s="1">
        <v>369654</v>
      </c>
      <c r="F5512" s="1">
        <v>7941023</v>
      </c>
      <c r="G5512" s="3" t="s">
        <v>29938</v>
      </c>
    </row>
    <row r="5513" spans="1:7" x14ac:dyDescent="0.25">
      <c r="A5513" s="3">
        <v>51975</v>
      </c>
      <c r="B5513" s="2">
        <v>-18.537085999999999</v>
      </c>
      <c r="C5513" s="2">
        <v>145.60776100000001</v>
      </c>
      <c r="D5513" s="1">
        <v>55</v>
      </c>
      <c r="E5513" s="1">
        <v>353055</v>
      </c>
      <c r="F5513" s="1">
        <v>7949817</v>
      </c>
      <c r="G5513" s="3" t="s">
        <v>29939</v>
      </c>
    </row>
    <row r="5514" spans="1:7" x14ac:dyDescent="0.25">
      <c r="A5514" s="3">
        <v>51976</v>
      </c>
      <c r="B5514" s="2">
        <v>-18.594857999999999</v>
      </c>
      <c r="C5514" s="2">
        <v>145.678877</v>
      </c>
      <c r="D5514" s="1">
        <v>55</v>
      </c>
      <c r="E5514" s="1">
        <v>360609</v>
      </c>
      <c r="F5514" s="1">
        <v>7943480</v>
      </c>
      <c r="G5514" s="3" t="s">
        <v>29940</v>
      </c>
    </row>
    <row r="5515" spans="1:7" x14ac:dyDescent="0.25">
      <c r="A5515" s="3">
        <v>51977</v>
      </c>
      <c r="B5515" s="2">
        <v>-18.590693999999999</v>
      </c>
      <c r="C5515" s="2">
        <v>145.80220800000001</v>
      </c>
      <c r="D5515" s="1">
        <v>55</v>
      </c>
      <c r="E5515" s="1">
        <v>373620</v>
      </c>
      <c r="F5515" s="1">
        <v>7944032</v>
      </c>
      <c r="G5515" s="3" t="s">
        <v>29941</v>
      </c>
    </row>
    <row r="5516" spans="1:7" x14ac:dyDescent="0.25">
      <c r="A5516" s="3">
        <v>51978</v>
      </c>
      <c r="B5516" s="2">
        <v>-18.598465999999998</v>
      </c>
      <c r="C5516" s="2">
        <v>145.798314</v>
      </c>
      <c r="D5516" s="1">
        <v>55</v>
      </c>
      <c r="E5516" s="1">
        <v>373215</v>
      </c>
      <c r="F5516" s="1">
        <v>7943169</v>
      </c>
      <c r="G5516" s="3" t="s">
        <v>29942</v>
      </c>
    </row>
    <row r="5517" spans="1:7" x14ac:dyDescent="0.25">
      <c r="A5517" s="3">
        <v>51979</v>
      </c>
      <c r="B5517" s="2">
        <v>-18.698188999999999</v>
      </c>
      <c r="C5517" s="2">
        <v>145.84971100000001</v>
      </c>
      <c r="D5517" s="1">
        <v>55</v>
      </c>
      <c r="E5517" s="1">
        <v>378709</v>
      </c>
      <c r="F5517" s="1">
        <v>7932169</v>
      </c>
      <c r="G5517" s="3" t="s">
        <v>29943</v>
      </c>
    </row>
    <row r="5518" spans="1:7" x14ac:dyDescent="0.25">
      <c r="A5518" s="3">
        <v>51980</v>
      </c>
      <c r="B5518" s="2">
        <v>-18.696802000000002</v>
      </c>
      <c r="C5518" s="2">
        <v>145.84609699999999</v>
      </c>
      <c r="D5518" s="1">
        <v>55</v>
      </c>
      <c r="E5518" s="1">
        <v>378327</v>
      </c>
      <c r="F5518" s="1">
        <v>7932320</v>
      </c>
      <c r="G5518" s="3" t="s">
        <v>29944</v>
      </c>
    </row>
    <row r="5519" spans="1:7" x14ac:dyDescent="0.25">
      <c r="A5519" s="3">
        <v>51981</v>
      </c>
      <c r="B5519" s="2">
        <v>-18.700410999999999</v>
      </c>
      <c r="C5519" s="2">
        <v>145.83776599999999</v>
      </c>
      <c r="D5519" s="1">
        <v>55</v>
      </c>
      <c r="E5519" s="1">
        <v>377451</v>
      </c>
      <c r="F5519" s="1">
        <v>7931915</v>
      </c>
      <c r="G5519" s="3" t="s">
        <v>29945</v>
      </c>
    </row>
    <row r="5520" spans="1:7" x14ac:dyDescent="0.25">
      <c r="A5520" s="3">
        <v>51961</v>
      </c>
      <c r="B5520" s="2">
        <v>-18.625419000000001</v>
      </c>
      <c r="C5520" s="2">
        <v>145.76553899999999</v>
      </c>
      <c r="D5520" s="1">
        <v>55</v>
      </c>
      <c r="E5520" s="1">
        <v>369777</v>
      </c>
      <c r="F5520" s="1">
        <v>7940163</v>
      </c>
      <c r="G5520" s="3" t="s">
        <v>29926</v>
      </c>
    </row>
    <row r="5521" spans="1:7" x14ac:dyDescent="0.25">
      <c r="A5521" s="3">
        <v>51962</v>
      </c>
      <c r="B5521" s="2">
        <v>-18.625419000000001</v>
      </c>
      <c r="C5521" s="2">
        <v>145.76553899999999</v>
      </c>
      <c r="D5521" s="1">
        <v>55</v>
      </c>
      <c r="E5521" s="1">
        <v>369777</v>
      </c>
      <c r="F5521" s="1">
        <v>7940163</v>
      </c>
      <c r="G5521" s="3" t="s">
        <v>29927</v>
      </c>
    </row>
    <row r="5522" spans="1:7" x14ac:dyDescent="0.25">
      <c r="A5522" s="3">
        <v>51963</v>
      </c>
      <c r="B5522" s="2">
        <v>-18.625419000000001</v>
      </c>
      <c r="C5522" s="2">
        <v>145.76553899999999</v>
      </c>
      <c r="D5522" s="1">
        <v>55</v>
      </c>
      <c r="E5522" s="1">
        <v>369777</v>
      </c>
      <c r="F5522" s="1">
        <v>7940163</v>
      </c>
      <c r="G5522" s="3" t="s">
        <v>29928</v>
      </c>
    </row>
    <row r="5523" spans="1:7" x14ac:dyDescent="0.25">
      <c r="A5523" s="3">
        <v>51964</v>
      </c>
      <c r="B5523" s="2">
        <v>-18.592911000000001</v>
      </c>
      <c r="C5523" s="2">
        <v>145.865544</v>
      </c>
      <c r="D5523" s="1">
        <v>55</v>
      </c>
      <c r="E5523" s="1">
        <v>380305</v>
      </c>
      <c r="F5523" s="1">
        <v>7943830</v>
      </c>
      <c r="G5523" s="3" t="s">
        <v>29929</v>
      </c>
    </row>
    <row r="5524" spans="1:7" x14ac:dyDescent="0.25">
      <c r="A5524" s="3">
        <v>51965</v>
      </c>
      <c r="B5524" s="2">
        <v>-18.702635999999998</v>
      </c>
      <c r="C5524" s="2">
        <v>145.97443000000001</v>
      </c>
      <c r="D5524" s="1">
        <v>55</v>
      </c>
      <c r="E5524" s="1">
        <v>391864</v>
      </c>
      <c r="F5524" s="1">
        <v>7931757</v>
      </c>
      <c r="G5524" s="3" t="s">
        <v>29930</v>
      </c>
    </row>
    <row r="5525" spans="1:7" x14ac:dyDescent="0.25">
      <c r="A5525" s="3">
        <v>51966</v>
      </c>
      <c r="B5525" s="2">
        <v>-18.707080999999999</v>
      </c>
      <c r="C5525" s="2">
        <v>145.973872</v>
      </c>
      <c r="D5525" s="1">
        <v>55</v>
      </c>
      <c r="E5525" s="1">
        <v>391808</v>
      </c>
      <c r="F5525" s="1">
        <v>7931265</v>
      </c>
      <c r="G5525" s="3" t="s">
        <v>29931</v>
      </c>
    </row>
    <row r="5526" spans="1:7" x14ac:dyDescent="0.25">
      <c r="A5526" s="3">
        <v>51967</v>
      </c>
      <c r="B5526" s="2">
        <v>-18.613472000000002</v>
      </c>
      <c r="C5526" s="2">
        <v>146.24136899999999</v>
      </c>
      <c r="D5526" s="1">
        <v>55</v>
      </c>
      <c r="E5526" s="1">
        <v>419970</v>
      </c>
      <c r="F5526" s="1">
        <v>7941764</v>
      </c>
      <c r="G5526" s="3" t="s">
        <v>29932</v>
      </c>
    </row>
    <row r="5527" spans="1:7" x14ac:dyDescent="0.25">
      <c r="A5527" s="3">
        <v>51968</v>
      </c>
      <c r="B5527" s="2">
        <v>-18.556525000000001</v>
      </c>
      <c r="C5527" s="2">
        <v>146.488316</v>
      </c>
      <c r="D5527" s="1">
        <v>55</v>
      </c>
      <c r="E5527" s="1">
        <v>446003</v>
      </c>
      <c r="F5527" s="1">
        <v>7948157</v>
      </c>
      <c r="G5527" s="3" t="s">
        <v>29933</v>
      </c>
    </row>
    <row r="5528" spans="1:7" x14ac:dyDescent="0.25">
      <c r="A5528" s="3">
        <v>51969</v>
      </c>
      <c r="B5528" s="2">
        <v>-18.557358000000001</v>
      </c>
      <c r="C5528" s="2">
        <v>146.4922</v>
      </c>
      <c r="D5528" s="1">
        <v>55</v>
      </c>
      <c r="E5528" s="1">
        <v>446413</v>
      </c>
      <c r="F5528" s="1">
        <v>7948066</v>
      </c>
      <c r="G5528" s="3" t="s">
        <v>29934</v>
      </c>
    </row>
    <row r="5529" spans="1:7" x14ac:dyDescent="0.25">
      <c r="A5529" s="3">
        <v>51970</v>
      </c>
      <c r="B5529" s="2">
        <v>-18.557352999999999</v>
      </c>
      <c r="C5529" s="2">
        <v>146.49275800000001</v>
      </c>
      <c r="D5529" s="1">
        <v>55</v>
      </c>
      <c r="E5529" s="1">
        <v>446472</v>
      </c>
      <c r="F5529" s="1">
        <v>7948067</v>
      </c>
      <c r="G5529" s="3" t="s">
        <v>29935</v>
      </c>
    </row>
    <row r="5530" spans="1:7" x14ac:dyDescent="0.25">
      <c r="A5530" s="3">
        <v>51971</v>
      </c>
      <c r="B5530" s="2">
        <v>-18.557352999999999</v>
      </c>
      <c r="C5530" s="2">
        <v>146.49636899999999</v>
      </c>
      <c r="D5530" s="1">
        <v>55</v>
      </c>
      <c r="E5530" s="1">
        <v>446853</v>
      </c>
      <c r="F5530" s="1">
        <v>7948068</v>
      </c>
      <c r="G5530" s="3" t="s">
        <v>29936</v>
      </c>
    </row>
    <row r="5531" spans="1:7" x14ac:dyDescent="0.25">
      <c r="A5531" s="3">
        <v>51951</v>
      </c>
      <c r="B5531" s="2">
        <v>-18.887910999999999</v>
      </c>
      <c r="C5531" s="2">
        <v>146.06775999999999</v>
      </c>
      <c r="D5531" s="1">
        <v>55</v>
      </c>
      <c r="E5531" s="1">
        <v>401813</v>
      </c>
      <c r="F5531" s="1">
        <v>7911309</v>
      </c>
      <c r="G5531" s="3" t="s">
        <v>31002</v>
      </c>
    </row>
    <row r="5532" spans="1:7" x14ac:dyDescent="0.25">
      <c r="A5532" s="3">
        <v>51952</v>
      </c>
      <c r="B5532" s="2">
        <v>-18.879299</v>
      </c>
      <c r="C5532" s="2">
        <v>146.06248299999999</v>
      </c>
      <c r="D5532" s="1">
        <v>55</v>
      </c>
      <c r="E5532" s="1">
        <v>401252</v>
      </c>
      <c r="F5532" s="1">
        <v>7912259</v>
      </c>
      <c r="G5532" s="3" t="s">
        <v>31003</v>
      </c>
    </row>
    <row r="5533" spans="1:7" x14ac:dyDescent="0.25">
      <c r="A5533" s="3">
        <v>51953</v>
      </c>
      <c r="B5533" s="2">
        <v>-18.569858</v>
      </c>
      <c r="C5533" s="2">
        <v>146.48942199999999</v>
      </c>
      <c r="D5533" s="1">
        <v>55</v>
      </c>
      <c r="E5533" s="1">
        <v>446124</v>
      </c>
      <c r="F5533" s="1">
        <v>7946682</v>
      </c>
      <c r="G5533" s="3" t="s">
        <v>31004</v>
      </c>
    </row>
    <row r="5534" spans="1:7" x14ac:dyDescent="0.25">
      <c r="A5534" s="3">
        <v>51954</v>
      </c>
      <c r="B5534" s="2">
        <v>-18.585405000000002</v>
      </c>
      <c r="C5534" s="2">
        <v>146.49692200000001</v>
      </c>
      <c r="D5534" s="1">
        <v>55</v>
      </c>
      <c r="E5534" s="1">
        <v>446920</v>
      </c>
      <c r="F5534" s="1">
        <v>7944964</v>
      </c>
      <c r="G5534" s="3" t="s">
        <v>31005</v>
      </c>
    </row>
    <row r="5535" spans="1:7" x14ac:dyDescent="0.25">
      <c r="A5535" s="3">
        <v>51955</v>
      </c>
      <c r="B5535" s="2">
        <v>-18.242363999999998</v>
      </c>
      <c r="C5535" s="2">
        <v>145.80275800000001</v>
      </c>
      <c r="D5535" s="1">
        <v>55</v>
      </c>
      <c r="E5535" s="1">
        <v>373423</v>
      </c>
      <c r="F5535" s="1">
        <v>7982579</v>
      </c>
      <c r="G5535" s="3" t="s">
        <v>31006</v>
      </c>
    </row>
    <row r="5536" spans="1:7" x14ac:dyDescent="0.25">
      <c r="A5536" s="3">
        <v>51956</v>
      </c>
      <c r="B5536" s="2">
        <v>-18.116250000000001</v>
      </c>
      <c r="C5536" s="2">
        <v>145.575816</v>
      </c>
      <c r="D5536" s="1">
        <v>55</v>
      </c>
      <c r="E5536" s="1">
        <v>349318</v>
      </c>
      <c r="F5536" s="1">
        <v>7996364</v>
      </c>
      <c r="G5536" s="3" t="s">
        <v>31007</v>
      </c>
    </row>
    <row r="5537" spans="1:7" x14ac:dyDescent="0.25">
      <c r="A5537" s="3">
        <v>47784</v>
      </c>
      <c r="B5537" s="2">
        <v>-12.699866</v>
      </c>
      <c r="C5537" s="2">
        <v>143.30165299999999</v>
      </c>
      <c r="D5537" s="1">
        <v>54</v>
      </c>
      <c r="E5537" s="1">
        <v>749953</v>
      </c>
      <c r="F5537" s="1">
        <v>8594946</v>
      </c>
      <c r="G5537" s="3" t="s">
        <v>6517</v>
      </c>
    </row>
    <row r="5538" spans="1:7" x14ac:dyDescent="0.25">
      <c r="A5538" s="3">
        <v>47782</v>
      </c>
      <c r="B5538" s="2">
        <v>-12.709267000000001</v>
      </c>
      <c r="C5538" s="2">
        <v>143.301278</v>
      </c>
      <c r="D5538" s="1">
        <v>54</v>
      </c>
      <c r="E5538" s="1">
        <v>749903</v>
      </c>
      <c r="F5538" s="1">
        <v>8593906</v>
      </c>
      <c r="G5538" s="3" t="s">
        <v>6515</v>
      </c>
    </row>
    <row r="5539" spans="1:7" x14ac:dyDescent="0.25">
      <c r="A5539" s="3">
        <v>47750</v>
      </c>
      <c r="B5539" s="2">
        <v>-12.724304999999999</v>
      </c>
      <c r="C5539" s="2">
        <v>143.29681099999999</v>
      </c>
      <c r="D5539" s="1">
        <v>54</v>
      </c>
      <c r="E5539" s="1">
        <v>749403</v>
      </c>
      <c r="F5539" s="1">
        <v>8592246</v>
      </c>
      <c r="G5539" s="3" t="s">
        <v>6498</v>
      </c>
    </row>
    <row r="5540" spans="1:7" x14ac:dyDescent="0.25">
      <c r="A5540" s="3">
        <v>47778</v>
      </c>
      <c r="B5540" s="2">
        <v>-12.698971999999999</v>
      </c>
      <c r="C5540" s="2">
        <v>143.30044699999999</v>
      </c>
      <c r="D5540" s="1">
        <v>54</v>
      </c>
      <c r="E5540" s="1">
        <v>749823</v>
      </c>
      <c r="F5540" s="1">
        <v>8595046</v>
      </c>
      <c r="G5540" s="3" t="s">
        <v>6513</v>
      </c>
    </row>
    <row r="5541" spans="1:7" x14ac:dyDescent="0.25">
      <c r="A5541" s="3">
        <v>47581</v>
      </c>
      <c r="B5541" s="2">
        <v>-12.741369000000001</v>
      </c>
      <c r="C5541" s="2">
        <v>143.256461</v>
      </c>
      <c r="D5541" s="1">
        <v>54</v>
      </c>
      <c r="E5541" s="1">
        <v>745003</v>
      </c>
      <c r="F5541" s="1">
        <v>8590396</v>
      </c>
      <c r="G5541" s="3" t="s">
        <v>11713</v>
      </c>
    </row>
    <row r="5542" spans="1:7" x14ac:dyDescent="0.25">
      <c r="A5542" s="3">
        <v>47756</v>
      </c>
      <c r="B5542" s="2">
        <v>-12.717162999999999</v>
      </c>
      <c r="C5542" s="2">
        <v>143.29720499999999</v>
      </c>
      <c r="D5542" s="1">
        <v>54</v>
      </c>
      <c r="E5542" s="1">
        <v>749453</v>
      </c>
      <c r="F5542" s="1">
        <v>8593036</v>
      </c>
      <c r="G5542" s="3" t="s">
        <v>6504</v>
      </c>
    </row>
    <row r="5543" spans="1:7" x14ac:dyDescent="0.25">
      <c r="A5543" s="3">
        <v>47754</v>
      </c>
      <c r="B5543" s="2">
        <v>-12.715989</v>
      </c>
      <c r="C5543" s="2">
        <v>143.297102</v>
      </c>
      <c r="D5543" s="1">
        <v>54</v>
      </c>
      <c r="E5543" s="1">
        <v>749443</v>
      </c>
      <c r="F5543" s="1">
        <v>8593166</v>
      </c>
      <c r="G5543" s="3" t="s">
        <v>6502</v>
      </c>
    </row>
    <row r="5544" spans="1:7" x14ac:dyDescent="0.25">
      <c r="A5544" s="3">
        <v>47755</v>
      </c>
      <c r="B5544" s="2">
        <v>-12.715989</v>
      </c>
      <c r="C5544" s="2">
        <v>143.297102</v>
      </c>
      <c r="D5544" s="1">
        <v>54</v>
      </c>
      <c r="E5544" s="1">
        <v>749443</v>
      </c>
      <c r="F5544" s="1">
        <v>8593166</v>
      </c>
      <c r="G5544" s="3" t="s">
        <v>6503</v>
      </c>
    </row>
    <row r="5545" spans="1:7" x14ac:dyDescent="0.25">
      <c r="A5545" s="3">
        <v>47786</v>
      </c>
      <c r="B5545" s="2">
        <v>-12.709806</v>
      </c>
      <c r="C5545" s="2">
        <v>143.30174199999999</v>
      </c>
      <c r="D5545" s="1">
        <v>54</v>
      </c>
      <c r="E5545" s="1">
        <v>749953</v>
      </c>
      <c r="F5545" s="1">
        <v>8593846</v>
      </c>
      <c r="G5545" s="3" t="s">
        <v>6519</v>
      </c>
    </row>
    <row r="5546" spans="1:7" x14ac:dyDescent="0.25">
      <c r="A5546" s="3">
        <v>47780</v>
      </c>
      <c r="B5546" s="2">
        <v>-12.708907999999999</v>
      </c>
      <c r="C5546" s="2">
        <v>143.300906</v>
      </c>
      <c r="D5546" s="1">
        <v>54</v>
      </c>
      <c r="E5546" s="1">
        <v>749863</v>
      </c>
      <c r="F5546" s="1">
        <v>8593946</v>
      </c>
      <c r="G5546" s="3" t="s">
        <v>6514</v>
      </c>
    </row>
    <row r="5547" spans="1:7" x14ac:dyDescent="0.25">
      <c r="A5547" s="3">
        <v>47785</v>
      </c>
      <c r="B5547" s="2">
        <v>-12.700768999999999</v>
      </c>
      <c r="C5547" s="2">
        <v>143.301661</v>
      </c>
      <c r="D5547" s="1">
        <v>54</v>
      </c>
      <c r="E5547" s="1">
        <v>749953</v>
      </c>
      <c r="F5547" s="1">
        <v>8594846</v>
      </c>
      <c r="G5547" s="3" t="s">
        <v>6518</v>
      </c>
    </row>
    <row r="5548" spans="1:7" x14ac:dyDescent="0.25">
      <c r="A5548" s="3">
        <v>47748</v>
      </c>
      <c r="B5548" s="2">
        <v>-12.714369</v>
      </c>
      <c r="C5548" s="2">
        <v>143.296536</v>
      </c>
      <c r="D5548" s="1">
        <v>54</v>
      </c>
      <c r="E5548" s="1">
        <v>749383</v>
      </c>
      <c r="F5548" s="1">
        <v>8593346</v>
      </c>
      <c r="G5548" s="3" t="s">
        <v>6496</v>
      </c>
    </row>
    <row r="5549" spans="1:7" x14ac:dyDescent="0.25">
      <c r="A5549" s="3">
        <v>47645</v>
      </c>
      <c r="B5549" s="2">
        <v>-12.583515999999999</v>
      </c>
      <c r="C5549" s="2">
        <v>143.27604700000001</v>
      </c>
      <c r="D5549" s="1">
        <v>54</v>
      </c>
      <c r="E5549" s="1">
        <v>747283</v>
      </c>
      <c r="F5549" s="1">
        <v>8607846</v>
      </c>
      <c r="G5549" s="3" t="s">
        <v>6763</v>
      </c>
    </row>
    <row r="5550" spans="1:7" x14ac:dyDescent="0.25">
      <c r="A5550" s="3">
        <v>513804</v>
      </c>
      <c r="B5550" s="2">
        <v>-17.710028000000001</v>
      </c>
      <c r="C5550" s="2">
        <v>140.99999099999999</v>
      </c>
      <c r="D5550" s="1">
        <v>54</v>
      </c>
      <c r="E5550" s="1">
        <v>499999</v>
      </c>
      <c r="F5550" s="1">
        <v>8041889</v>
      </c>
      <c r="G5550" s="3" t="s">
        <v>89273</v>
      </c>
    </row>
    <row r="5551" spans="1:7" x14ac:dyDescent="0.25">
      <c r="A5551" s="3">
        <v>538877</v>
      </c>
      <c r="B5551" s="2">
        <v>-17.710056000000002</v>
      </c>
      <c r="C5551" s="2">
        <v>140.99999099999999</v>
      </c>
      <c r="D5551" s="1">
        <v>54</v>
      </c>
      <c r="E5551" s="1">
        <v>499999</v>
      </c>
      <c r="F5551" s="1">
        <v>8041886</v>
      </c>
      <c r="G5551" s="3" t="s">
        <v>89273</v>
      </c>
    </row>
    <row r="5552" spans="1:7" x14ac:dyDescent="0.25">
      <c r="A5552" s="3">
        <v>46007</v>
      </c>
      <c r="B5552" s="2">
        <v>-17.720065999999999</v>
      </c>
      <c r="C5552" s="2">
        <v>141.399991</v>
      </c>
      <c r="D5552" s="1">
        <v>54</v>
      </c>
      <c r="E5552" s="1">
        <v>542411</v>
      </c>
      <c r="F5552" s="1">
        <v>8040733</v>
      </c>
      <c r="G5552" s="3" t="s">
        <v>10299</v>
      </c>
    </row>
    <row r="5553" spans="1:7" x14ac:dyDescent="0.25">
      <c r="A5553" s="3">
        <v>538878</v>
      </c>
      <c r="B5553" s="2">
        <v>-17.72006</v>
      </c>
      <c r="C5553" s="2">
        <v>141.39999700000001</v>
      </c>
      <c r="D5553" s="1">
        <v>54</v>
      </c>
      <c r="E5553" s="1">
        <v>542411</v>
      </c>
      <c r="F5553" s="1">
        <v>8040733</v>
      </c>
      <c r="G5553" s="3" t="s">
        <v>10299</v>
      </c>
    </row>
    <row r="5554" spans="1:7" x14ac:dyDescent="0.25">
      <c r="A5554" s="3">
        <v>46008</v>
      </c>
      <c r="B5554" s="2">
        <v>-12.785147</v>
      </c>
      <c r="C5554" s="2">
        <v>142.40500599999999</v>
      </c>
      <c r="D5554" s="1">
        <v>54</v>
      </c>
      <c r="E5554" s="1">
        <v>652505</v>
      </c>
      <c r="F5554" s="1">
        <v>8586205</v>
      </c>
      <c r="G5554" s="3" t="s">
        <v>10546</v>
      </c>
    </row>
    <row r="5555" spans="1:7" x14ac:dyDescent="0.25">
      <c r="A5555" s="3">
        <v>46009</v>
      </c>
      <c r="B5555" s="2">
        <v>-12.785147</v>
      </c>
      <c r="C5555" s="2">
        <v>142.40500599999999</v>
      </c>
      <c r="D5555" s="1">
        <v>54</v>
      </c>
      <c r="E5555" s="1">
        <v>652505</v>
      </c>
      <c r="F5555" s="1">
        <v>8586205</v>
      </c>
      <c r="G5555" s="3" t="s">
        <v>10547</v>
      </c>
    </row>
    <row r="5556" spans="1:7" x14ac:dyDescent="0.25">
      <c r="A5556" s="3">
        <v>46005</v>
      </c>
      <c r="B5556" s="2">
        <v>-12.785147</v>
      </c>
      <c r="C5556" s="2">
        <v>142.40500599999999</v>
      </c>
      <c r="D5556" s="1">
        <v>54</v>
      </c>
      <c r="E5556" s="1">
        <v>652505</v>
      </c>
      <c r="F5556" s="1">
        <v>8586205</v>
      </c>
      <c r="G5556" s="3" t="s">
        <v>10297</v>
      </c>
    </row>
    <row r="5557" spans="1:7" x14ac:dyDescent="0.25">
      <c r="A5557" s="3">
        <v>46006</v>
      </c>
      <c r="B5557" s="2">
        <v>-12.785147</v>
      </c>
      <c r="C5557" s="2">
        <v>142.40500599999999</v>
      </c>
      <c r="D5557" s="1">
        <v>54</v>
      </c>
      <c r="E5557" s="1">
        <v>652505</v>
      </c>
      <c r="F5557" s="1">
        <v>8586205</v>
      </c>
      <c r="G5557" s="3" t="s">
        <v>10298</v>
      </c>
    </row>
    <row r="5558" spans="1:7" x14ac:dyDescent="0.25">
      <c r="A5558" s="3">
        <v>46010</v>
      </c>
      <c r="B5558" s="2">
        <v>-12.785147</v>
      </c>
      <c r="C5558" s="2">
        <v>142.40500599999999</v>
      </c>
      <c r="D5558" s="1">
        <v>54</v>
      </c>
      <c r="E5558" s="1">
        <v>652505</v>
      </c>
      <c r="F5558" s="1">
        <v>8586205</v>
      </c>
      <c r="G5558" s="3" t="s">
        <v>10548</v>
      </c>
    </row>
    <row r="5559" spans="1:7" x14ac:dyDescent="0.25">
      <c r="A5559" s="3">
        <v>46001</v>
      </c>
      <c r="B5559" s="2">
        <v>-15.648497000000001</v>
      </c>
      <c r="C5559" s="2">
        <v>141.85112799999999</v>
      </c>
      <c r="D5559" s="1">
        <v>54</v>
      </c>
      <c r="E5559" s="1">
        <v>591224</v>
      </c>
      <c r="F5559" s="1">
        <v>8269756</v>
      </c>
      <c r="G5559" s="3" t="s">
        <v>10295</v>
      </c>
    </row>
    <row r="5560" spans="1:7" x14ac:dyDescent="0.25">
      <c r="A5560" s="3">
        <v>46002</v>
      </c>
      <c r="B5560" s="2">
        <v>-15.650047000000001</v>
      </c>
      <c r="C5560" s="2">
        <v>141.85001399999999</v>
      </c>
      <c r="D5560" s="1">
        <v>54</v>
      </c>
      <c r="E5560" s="1">
        <v>591104</v>
      </c>
      <c r="F5560" s="1">
        <v>8269585</v>
      </c>
      <c r="G5560" s="3" t="s">
        <v>10296</v>
      </c>
    </row>
    <row r="5561" spans="1:7" x14ac:dyDescent="0.25">
      <c r="A5561" s="3">
        <v>46011</v>
      </c>
      <c r="B5561" s="2">
        <v>-12.78303</v>
      </c>
      <c r="C5561" s="2">
        <v>142.40002799999999</v>
      </c>
      <c r="D5561" s="1">
        <v>54</v>
      </c>
      <c r="E5561" s="1">
        <v>651966</v>
      </c>
      <c r="F5561" s="1">
        <v>8586442</v>
      </c>
      <c r="G5561" s="3" t="s">
        <v>10549</v>
      </c>
    </row>
    <row r="5562" spans="1:7" x14ac:dyDescent="0.25">
      <c r="A5562" s="3">
        <v>48018</v>
      </c>
      <c r="B5562" s="2">
        <v>-14.802381</v>
      </c>
      <c r="C5562" s="2">
        <v>143.35221100000001</v>
      </c>
      <c r="D5562" s="1">
        <v>54</v>
      </c>
      <c r="E5562" s="1">
        <v>753174</v>
      </c>
      <c r="F5562" s="1">
        <v>8362198</v>
      </c>
      <c r="G5562" s="3" t="s">
        <v>11630</v>
      </c>
    </row>
    <row r="5563" spans="1:7" x14ac:dyDescent="0.25">
      <c r="A5563" s="3">
        <v>47968</v>
      </c>
      <c r="B5563" s="2">
        <v>-14.864606</v>
      </c>
      <c r="C5563" s="2">
        <v>143.33943300000001</v>
      </c>
      <c r="D5563" s="1">
        <v>54</v>
      </c>
      <c r="E5563" s="1">
        <v>751726</v>
      </c>
      <c r="F5563" s="1">
        <v>8355325</v>
      </c>
      <c r="G5563" s="3" t="s">
        <v>7640</v>
      </c>
    </row>
    <row r="5564" spans="1:7" x14ac:dyDescent="0.25">
      <c r="A5564" s="3">
        <v>47965</v>
      </c>
      <c r="B5564" s="2">
        <v>-14.864608</v>
      </c>
      <c r="C5564" s="2">
        <v>143.33915500000001</v>
      </c>
      <c r="D5564" s="1">
        <v>54</v>
      </c>
      <c r="E5564" s="1">
        <v>751696</v>
      </c>
      <c r="F5564" s="1">
        <v>8355325</v>
      </c>
      <c r="G5564" s="3" t="s">
        <v>7637</v>
      </c>
    </row>
    <row r="5565" spans="1:7" x14ac:dyDescent="0.25">
      <c r="A5565" s="3">
        <v>47639</v>
      </c>
      <c r="B5565" s="2">
        <v>-14.843496999999999</v>
      </c>
      <c r="C5565" s="2">
        <v>143.27498800000001</v>
      </c>
      <c r="D5565" s="1">
        <v>54</v>
      </c>
      <c r="E5565" s="1">
        <v>744812</v>
      </c>
      <c r="F5565" s="1">
        <v>8357733</v>
      </c>
      <c r="G5565" s="3" t="s">
        <v>6761</v>
      </c>
    </row>
    <row r="5566" spans="1:7" x14ac:dyDescent="0.25">
      <c r="A5566" s="3">
        <v>47518</v>
      </c>
      <c r="B5566" s="2">
        <v>-14.862660999999999</v>
      </c>
      <c r="C5566" s="2">
        <v>143.239991</v>
      </c>
      <c r="D5566" s="1">
        <v>54</v>
      </c>
      <c r="E5566" s="1">
        <v>741023</v>
      </c>
      <c r="F5566" s="1">
        <v>8355650</v>
      </c>
      <c r="G5566" s="3" t="s">
        <v>11575</v>
      </c>
    </row>
    <row r="5567" spans="1:7" x14ac:dyDescent="0.25">
      <c r="A5567" s="3">
        <v>47335</v>
      </c>
      <c r="B5567" s="2">
        <v>-14.857386</v>
      </c>
      <c r="C5567" s="2">
        <v>143.18638300000001</v>
      </c>
      <c r="D5567" s="1">
        <v>54</v>
      </c>
      <c r="E5567" s="1">
        <v>735258</v>
      </c>
      <c r="F5567" s="1">
        <v>8356290</v>
      </c>
      <c r="G5567" s="3" t="s">
        <v>11191</v>
      </c>
    </row>
    <row r="5568" spans="1:7" x14ac:dyDescent="0.25">
      <c r="A5568" s="3">
        <v>47312</v>
      </c>
      <c r="B5568" s="2">
        <v>-14.857936</v>
      </c>
      <c r="C5568" s="2">
        <v>143.17998800000001</v>
      </c>
      <c r="D5568" s="1">
        <v>54</v>
      </c>
      <c r="E5568" s="1">
        <v>734569</v>
      </c>
      <c r="F5568" s="1">
        <v>8356236</v>
      </c>
      <c r="G5568" s="3" t="s">
        <v>7216</v>
      </c>
    </row>
    <row r="5569" spans="1:7" x14ac:dyDescent="0.25">
      <c r="A5569" s="3">
        <v>47186</v>
      </c>
      <c r="B5569" s="2">
        <v>-14.845713999999999</v>
      </c>
      <c r="C5569" s="2">
        <v>143.15582499999999</v>
      </c>
      <c r="D5569" s="1">
        <v>54</v>
      </c>
      <c r="E5569" s="1">
        <v>731981</v>
      </c>
      <c r="F5569" s="1">
        <v>8357614</v>
      </c>
      <c r="G5569" s="3" t="s">
        <v>7466</v>
      </c>
    </row>
    <row r="5570" spans="1:7" x14ac:dyDescent="0.25">
      <c r="A5570" s="3">
        <v>47137</v>
      </c>
      <c r="B5570" s="2">
        <v>-14.854886</v>
      </c>
      <c r="C5570" s="2">
        <v>143.142214</v>
      </c>
      <c r="D5570" s="1">
        <v>54</v>
      </c>
      <c r="E5570" s="1">
        <v>730506</v>
      </c>
      <c r="F5570" s="1">
        <v>8356613</v>
      </c>
      <c r="G5570" s="3" t="s">
        <v>11657</v>
      </c>
    </row>
    <row r="5571" spans="1:7" x14ac:dyDescent="0.25">
      <c r="A5571" s="3">
        <v>46506</v>
      </c>
      <c r="B5571" s="2">
        <v>-14.858217</v>
      </c>
      <c r="C5571" s="2">
        <v>143.02610200000001</v>
      </c>
      <c r="D5571" s="1">
        <v>54</v>
      </c>
      <c r="E5571" s="1">
        <v>718005</v>
      </c>
      <c r="F5571" s="1">
        <v>8356361</v>
      </c>
      <c r="G5571" s="3" t="s">
        <v>11316</v>
      </c>
    </row>
    <row r="5572" spans="1:7" x14ac:dyDescent="0.25">
      <c r="A5572" s="3">
        <v>46474</v>
      </c>
      <c r="B5572" s="2">
        <v>-14.891546999999999</v>
      </c>
      <c r="C5572" s="2">
        <v>143.01832999999999</v>
      </c>
      <c r="D5572" s="1">
        <v>54</v>
      </c>
      <c r="E5572" s="1">
        <v>717135</v>
      </c>
      <c r="F5572" s="1">
        <v>8352680</v>
      </c>
      <c r="G5572" s="3" t="s">
        <v>11051</v>
      </c>
    </row>
    <row r="5573" spans="1:7" x14ac:dyDescent="0.25">
      <c r="A5573" s="3">
        <v>46665</v>
      </c>
      <c r="B5573" s="2">
        <v>-14.841825</v>
      </c>
      <c r="C5573" s="2">
        <v>143.05749700000001</v>
      </c>
      <c r="D5573" s="1">
        <v>54</v>
      </c>
      <c r="E5573" s="1">
        <v>721400</v>
      </c>
      <c r="F5573" s="1">
        <v>8358144</v>
      </c>
      <c r="G5573" s="3" t="s">
        <v>11410</v>
      </c>
    </row>
    <row r="5574" spans="1:7" x14ac:dyDescent="0.25">
      <c r="A5574" s="3">
        <v>46254</v>
      </c>
      <c r="B5574" s="2">
        <v>-14.805439</v>
      </c>
      <c r="C5574" s="2">
        <v>142.915831</v>
      </c>
      <c r="D5574" s="1">
        <v>54</v>
      </c>
      <c r="E5574" s="1">
        <v>706186</v>
      </c>
      <c r="F5574" s="1">
        <v>8362306</v>
      </c>
      <c r="G5574" s="3" t="s">
        <v>6567</v>
      </c>
    </row>
    <row r="5575" spans="1:7" x14ac:dyDescent="0.25">
      <c r="A5575" s="3">
        <v>46315</v>
      </c>
      <c r="B5575" s="2">
        <v>-14.899050000000001</v>
      </c>
      <c r="C5575" s="2">
        <v>142.95138299999999</v>
      </c>
      <c r="D5575" s="1">
        <v>54</v>
      </c>
      <c r="E5575" s="1">
        <v>709923</v>
      </c>
      <c r="F5575" s="1">
        <v>8351914</v>
      </c>
      <c r="G5575" s="3" t="s">
        <v>6627</v>
      </c>
    </row>
    <row r="5576" spans="1:7" x14ac:dyDescent="0.25">
      <c r="A5576" s="3">
        <v>46752</v>
      </c>
      <c r="B5576" s="2">
        <v>-14.775162999999999</v>
      </c>
      <c r="C5576" s="2">
        <v>143.07583</v>
      </c>
      <c r="D5576" s="1">
        <v>54</v>
      </c>
      <c r="E5576" s="1">
        <v>723442</v>
      </c>
      <c r="F5576" s="1">
        <v>8365503</v>
      </c>
      <c r="G5576" s="3" t="s">
        <v>10869</v>
      </c>
    </row>
    <row r="5577" spans="1:7" x14ac:dyDescent="0.25">
      <c r="A5577" s="3">
        <v>46598</v>
      </c>
      <c r="B5577" s="2">
        <v>-14.733769000000001</v>
      </c>
      <c r="C5577" s="2">
        <v>143.04527200000001</v>
      </c>
      <c r="D5577" s="1">
        <v>54</v>
      </c>
      <c r="E5577" s="1">
        <v>720193</v>
      </c>
      <c r="F5577" s="1">
        <v>8370114</v>
      </c>
      <c r="G5577" s="3" t="s">
        <v>11120</v>
      </c>
    </row>
    <row r="5578" spans="1:7" x14ac:dyDescent="0.25">
      <c r="A5578" s="3">
        <v>46604</v>
      </c>
      <c r="B5578" s="2">
        <v>-14.739602</v>
      </c>
      <c r="C5578" s="2">
        <v>143.04666399999999</v>
      </c>
      <c r="D5578" s="1">
        <v>54</v>
      </c>
      <c r="E5578" s="1">
        <v>720337</v>
      </c>
      <c r="F5578" s="1">
        <v>8369467</v>
      </c>
      <c r="G5578" s="3" t="s">
        <v>11122</v>
      </c>
    </row>
    <row r="5579" spans="1:7" x14ac:dyDescent="0.25">
      <c r="A5579" s="3">
        <v>46591</v>
      </c>
      <c r="B5579" s="2">
        <v>-14.745996999999999</v>
      </c>
      <c r="C5579" s="2">
        <v>143.044161</v>
      </c>
      <c r="D5579" s="1">
        <v>54</v>
      </c>
      <c r="E5579" s="1">
        <v>720061</v>
      </c>
      <c r="F5579" s="1">
        <v>8368762</v>
      </c>
      <c r="G5579" s="3" t="s">
        <v>11115</v>
      </c>
    </row>
    <row r="5580" spans="1:7" x14ac:dyDescent="0.25">
      <c r="A5580" s="3">
        <v>46594</v>
      </c>
      <c r="B5580" s="2">
        <v>-14.711824999999999</v>
      </c>
      <c r="C5580" s="2">
        <v>143.044714</v>
      </c>
      <c r="D5580" s="1">
        <v>54</v>
      </c>
      <c r="E5580" s="1">
        <v>720155</v>
      </c>
      <c r="F5580" s="1">
        <v>8372543</v>
      </c>
      <c r="G5580" s="3" t="s">
        <v>11117</v>
      </c>
    </row>
    <row r="5581" spans="1:7" x14ac:dyDescent="0.25">
      <c r="A5581" s="3">
        <v>46510</v>
      </c>
      <c r="B5581" s="2">
        <v>-14.691272</v>
      </c>
      <c r="C5581" s="2">
        <v>143.02665999999999</v>
      </c>
      <c r="D5581" s="1">
        <v>54</v>
      </c>
      <c r="E5581" s="1">
        <v>718231</v>
      </c>
      <c r="F5581" s="1">
        <v>8374835</v>
      </c>
      <c r="G5581" s="3" t="s">
        <v>11318</v>
      </c>
    </row>
    <row r="5582" spans="1:7" x14ac:dyDescent="0.25">
      <c r="A5582" s="3">
        <v>46439</v>
      </c>
      <c r="B5582" s="2">
        <v>-14.695994000000001</v>
      </c>
      <c r="C5582" s="2">
        <v>143.01055299999999</v>
      </c>
      <c r="D5582" s="1">
        <v>54</v>
      </c>
      <c r="E5582" s="1">
        <v>716491</v>
      </c>
      <c r="F5582" s="1">
        <v>8374328</v>
      </c>
      <c r="G5582" s="3" t="s">
        <v>11032</v>
      </c>
    </row>
    <row r="5583" spans="1:7" x14ac:dyDescent="0.25">
      <c r="A5583" s="3">
        <v>46624</v>
      </c>
      <c r="B5583" s="2">
        <v>-14.668768999999999</v>
      </c>
      <c r="C5583" s="2">
        <v>143.05054999999999</v>
      </c>
      <c r="D5583" s="1">
        <v>54</v>
      </c>
      <c r="E5583" s="1">
        <v>720827</v>
      </c>
      <c r="F5583" s="1">
        <v>8377302</v>
      </c>
      <c r="G5583" s="3" t="s">
        <v>11391</v>
      </c>
    </row>
    <row r="5584" spans="1:7" x14ac:dyDescent="0.25">
      <c r="A5584" s="3">
        <v>46668</v>
      </c>
      <c r="B5584" s="2">
        <v>-14.657102999999999</v>
      </c>
      <c r="C5584" s="2">
        <v>143.05776399999999</v>
      </c>
      <c r="D5584" s="1">
        <v>54</v>
      </c>
      <c r="E5584" s="1">
        <v>721616</v>
      </c>
      <c r="F5584" s="1">
        <v>8378586</v>
      </c>
      <c r="G5584" s="3" t="s">
        <v>11411</v>
      </c>
    </row>
    <row r="5585" spans="1:7" x14ac:dyDescent="0.25">
      <c r="A5585" s="3">
        <v>46701</v>
      </c>
      <c r="B5585" s="2">
        <v>-14.642664</v>
      </c>
      <c r="C5585" s="2">
        <v>143.06582499999999</v>
      </c>
      <c r="D5585" s="1">
        <v>54</v>
      </c>
      <c r="E5585" s="1">
        <v>722499</v>
      </c>
      <c r="F5585" s="1">
        <v>8380176</v>
      </c>
      <c r="G5585" s="3" t="s">
        <v>6870</v>
      </c>
    </row>
    <row r="5586" spans="1:7" x14ac:dyDescent="0.25">
      <c r="A5586" s="3">
        <v>46762</v>
      </c>
      <c r="B5586" s="2">
        <v>-14.626822000000001</v>
      </c>
      <c r="C5586" s="2">
        <v>143.076933</v>
      </c>
      <c r="D5586" s="1">
        <v>54</v>
      </c>
      <c r="E5586" s="1">
        <v>723712</v>
      </c>
      <c r="F5586" s="1">
        <v>8381918</v>
      </c>
      <c r="G5586" s="3" t="s">
        <v>10871</v>
      </c>
    </row>
    <row r="5587" spans="1:7" x14ac:dyDescent="0.25">
      <c r="A5587" s="3">
        <v>46821</v>
      </c>
      <c r="B5587" s="2">
        <v>-14.599602000000001</v>
      </c>
      <c r="C5587" s="2">
        <v>143.08526900000001</v>
      </c>
      <c r="D5587" s="1">
        <v>54</v>
      </c>
      <c r="E5587" s="1">
        <v>724638</v>
      </c>
      <c r="F5587" s="1">
        <v>8384923</v>
      </c>
      <c r="G5587" s="3" t="s">
        <v>11149</v>
      </c>
    </row>
    <row r="5588" spans="1:7" x14ac:dyDescent="0.25">
      <c r="A5588" s="3">
        <v>46669</v>
      </c>
      <c r="B5588" s="2">
        <v>-14.578491</v>
      </c>
      <c r="C5588" s="2">
        <v>143.058044</v>
      </c>
      <c r="D5588" s="1">
        <v>54</v>
      </c>
      <c r="E5588" s="1">
        <v>721725</v>
      </c>
      <c r="F5588" s="1">
        <v>8387286</v>
      </c>
      <c r="G5588" s="3" t="s">
        <v>11412</v>
      </c>
    </row>
    <row r="5589" spans="1:7" x14ac:dyDescent="0.25">
      <c r="A5589" s="3">
        <v>46489</v>
      </c>
      <c r="B5589" s="2">
        <v>-14.592102000000001</v>
      </c>
      <c r="C5589" s="2">
        <v>143.021658</v>
      </c>
      <c r="D5589" s="1">
        <v>54</v>
      </c>
      <c r="E5589" s="1">
        <v>717790</v>
      </c>
      <c r="F5589" s="1">
        <v>8385814</v>
      </c>
      <c r="G5589" s="3" t="s">
        <v>11307</v>
      </c>
    </row>
    <row r="5590" spans="1:7" x14ac:dyDescent="0.25">
      <c r="A5590" s="3">
        <v>46527</v>
      </c>
      <c r="B5590" s="2">
        <v>-14.582380000000001</v>
      </c>
      <c r="C5590" s="2">
        <v>143.03082699999999</v>
      </c>
      <c r="D5590" s="1">
        <v>54</v>
      </c>
      <c r="E5590" s="1">
        <v>718788</v>
      </c>
      <c r="F5590" s="1">
        <v>8386881</v>
      </c>
      <c r="G5590" s="3" t="s">
        <v>11330</v>
      </c>
    </row>
    <row r="5591" spans="1:7" x14ac:dyDescent="0.25">
      <c r="A5591" s="3">
        <v>46563</v>
      </c>
      <c r="B5591" s="2">
        <v>-14.592658</v>
      </c>
      <c r="C5591" s="2">
        <v>143.036936</v>
      </c>
      <c r="D5591" s="1">
        <v>54</v>
      </c>
      <c r="E5591" s="1">
        <v>719436</v>
      </c>
      <c r="F5591" s="1">
        <v>8385738</v>
      </c>
      <c r="G5591" s="3" t="s">
        <v>7138</v>
      </c>
    </row>
    <row r="5592" spans="1:7" x14ac:dyDescent="0.25">
      <c r="A5592" s="3">
        <v>47130</v>
      </c>
      <c r="B5592" s="2">
        <v>-14.639602</v>
      </c>
      <c r="C5592" s="2">
        <v>143.14137700000001</v>
      </c>
      <c r="D5592" s="1">
        <v>54</v>
      </c>
      <c r="E5592" s="1">
        <v>730643</v>
      </c>
      <c r="F5592" s="1">
        <v>8380440</v>
      </c>
      <c r="G5592" s="3" t="s">
        <v>11650</v>
      </c>
    </row>
    <row r="5593" spans="1:7" x14ac:dyDescent="0.25">
      <c r="A5593" s="3">
        <v>46954</v>
      </c>
      <c r="B5593" s="2">
        <v>-14.653214</v>
      </c>
      <c r="C5593" s="2">
        <v>143.11054999999999</v>
      </c>
      <c r="D5593" s="1">
        <v>54</v>
      </c>
      <c r="E5593" s="1">
        <v>727307</v>
      </c>
      <c r="F5593" s="1">
        <v>8378965</v>
      </c>
      <c r="G5593" s="3" t="s">
        <v>10962</v>
      </c>
    </row>
    <row r="5594" spans="1:7" x14ac:dyDescent="0.25">
      <c r="A5594" s="3">
        <v>46367</v>
      </c>
      <c r="B5594" s="2">
        <v>-14.339047000000001</v>
      </c>
      <c r="C5594" s="2">
        <v>142.98248799999999</v>
      </c>
      <c r="D5594" s="1">
        <v>54</v>
      </c>
      <c r="E5594" s="1">
        <v>713811</v>
      </c>
      <c r="F5594" s="1">
        <v>8413854</v>
      </c>
      <c r="G5594" s="3" t="s">
        <v>9483</v>
      </c>
    </row>
    <row r="5595" spans="1:7" x14ac:dyDescent="0.25">
      <c r="A5595" s="3">
        <v>46557</v>
      </c>
      <c r="B5595" s="2">
        <v>-14.470162999999999</v>
      </c>
      <c r="C5595" s="2">
        <v>143.036102</v>
      </c>
      <c r="D5595" s="1">
        <v>54</v>
      </c>
      <c r="E5595" s="1">
        <v>719467</v>
      </c>
      <c r="F5595" s="1">
        <v>8399295</v>
      </c>
      <c r="G5595" s="3" t="s">
        <v>7133</v>
      </c>
    </row>
    <row r="5596" spans="1:7" x14ac:dyDescent="0.25">
      <c r="A5596" s="3">
        <v>46500</v>
      </c>
      <c r="B5596" s="2">
        <v>-14.434049999999999</v>
      </c>
      <c r="C5596" s="2">
        <v>143.02498800000001</v>
      </c>
      <c r="D5596" s="1">
        <v>54</v>
      </c>
      <c r="E5596" s="1">
        <v>718304</v>
      </c>
      <c r="F5596" s="1">
        <v>8403302</v>
      </c>
      <c r="G5596" s="3" t="s">
        <v>11313</v>
      </c>
    </row>
    <row r="5597" spans="1:7" x14ac:dyDescent="0.25">
      <c r="A5597" s="3">
        <v>46569</v>
      </c>
      <c r="B5597" s="2">
        <v>-14.339611</v>
      </c>
      <c r="C5597" s="2">
        <v>143.03749400000001</v>
      </c>
      <c r="D5597" s="1">
        <v>54</v>
      </c>
      <c r="E5597" s="1">
        <v>719745</v>
      </c>
      <c r="F5597" s="1">
        <v>8413741</v>
      </c>
      <c r="G5597" s="3" t="s">
        <v>11100</v>
      </c>
    </row>
    <row r="5598" spans="1:7" x14ac:dyDescent="0.25">
      <c r="A5598" s="3">
        <v>48377</v>
      </c>
      <c r="B5598" s="2">
        <v>-14.754072000000001</v>
      </c>
      <c r="C5598" s="2">
        <v>143.563422</v>
      </c>
      <c r="D5598" s="1">
        <v>54</v>
      </c>
      <c r="E5598" s="1">
        <v>775981</v>
      </c>
      <c r="F5598" s="1">
        <v>8367296</v>
      </c>
      <c r="G5598" s="3" t="s">
        <v>6660</v>
      </c>
    </row>
    <row r="5599" spans="1:7" x14ac:dyDescent="0.25">
      <c r="A5599" s="3">
        <v>47824</v>
      </c>
      <c r="B5599" s="2">
        <v>-14.386274999999999</v>
      </c>
      <c r="C5599" s="2">
        <v>143.30970600000001</v>
      </c>
      <c r="D5599" s="1">
        <v>54</v>
      </c>
      <c r="E5599" s="1">
        <v>749065</v>
      </c>
      <c r="F5599" s="1">
        <v>8408300</v>
      </c>
      <c r="G5599" s="3" t="s">
        <v>7550</v>
      </c>
    </row>
    <row r="5600" spans="1:7" x14ac:dyDescent="0.25">
      <c r="A5600" s="3">
        <v>47788</v>
      </c>
      <c r="B5600" s="2">
        <v>-14.355988999999999</v>
      </c>
      <c r="C5600" s="2">
        <v>143.303044</v>
      </c>
      <c r="D5600" s="1">
        <v>54</v>
      </c>
      <c r="E5600" s="1">
        <v>748380</v>
      </c>
      <c r="F5600" s="1">
        <v>8411659</v>
      </c>
      <c r="G5600" s="3" t="s">
        <v>6520</v>
      </c>
    </row>
    <row r="5601" spans="1:7" x14ac:dyDescent="0.25">
      <c r="A5601" s="3">
        <v>47798</v>
      </c>
      <c r="B5601" s="2">
        <v>-14.357658000000001</v>
      </c>
      <c r="C5601" s="2">
        <v>143.30525800000001</v>
      </c>
      <c r="D5601" s="1">
        <v>54</v>
      </c>
      <c r="E5601" s="1">
        <v>748617</v>
      </c>
      <c r="F5601" s="1">
        <v>8411472</v>
      </c>
      <c r="G5601" s="3" t="s">
        <v>6524</v>
      </c>
    </row>
    <row r="5602" spans="1:7" x14ac:dyDescent="0.25">
      <c r="A5602" s="3">
        <v>47628</v>
      </c>
      <c r="B5602" s="2">
        <v>-14.309881000000001</v>
      </c>
      <c r="C5602" s="2">
        <v>143.27221</v>
      </c>
      <c r="D5602" s="1">
        <v>54</v>
      </c>
      <c r="E5602" s="1">
        <v>745103</v>
      </c>
      <c r="F5602" s="1">
        <v>8416795</v>
      </c>
      <c r="G5602" s="3" t="s">
        <v>6754</v>
      </c>
    </row>
    <row r="5603" spans="1:7" x14ac:dyDescent="0.25">
      <c r="A5603" s="3">
        <v>47726</v>
      </c>
      <c r="B5603" s="2">
        <v>-14.067938</v>
      </c>
      <c r="C5603" s="2">
        <v>143.29387500000001</v>
      </c>
      <c r="D5603" s="1">
        <v>54</v>
      </c>
      <c r="E5603" s="1">
        <v>747704</v>
      </c>
      <c r="F5603" s="1">
        <v>8443549</v>
      </c>
      <c r="G5603" s="3" t="s">
        <v>11804</v>
      </c>
    </row>
    <row r="5604" spans="1:7" x14ac:dyDescent="0.25">
      <c r="A5604" s="3">
        <v>47718</v>
      </c>
      <c r="B5604" s="2">
        <v>-14.068213</v>
      </c>
      <c r="C5604" s="2">
        <v>143.29248899999999</v>
      </c>
      <c r="D5604" s="1">
        <v>54</v>
      </c>
      <c r="E5604" s="1">
        <v>747554</v>
      </c>
      <c r="F5604" s="1">
        <v>8443520</v>
      </c>
      <c r="G5604" s="3" t="s">
        <v>11799</v>
      </c>
    </row>
    <row r="5605" spans="1:7" x14ac:dyDescent="0.25">
      <c r="A5605" s="3">
        <v>47633</v>
      </c>
      <c r="B5605" s="2">
        <v>-14.131269</v>
      </c>
      <c r="C5605" s="2">
        <v>143.27303499999999</v>
      </c>
      <c r="D5605" s="1">
        <v>54</v>
      </c>
      <c r="E5605" s="1">
        <v>745385</v>
      </c>
      <c r="F5605" s="1">
        <v>8436562</v>
      </c>
      <c r="G5605" s="3" t="s">
        <v>6757</v>
      </c>
    </row>
    <row r="5606" spans="1:7" x14ac:dyDescent="0.25">
      <c r="A5606" s="3">
        <v>47614</v>
      </c>
      <c r="B5606" s="2">
        <v>-14.156269</v>
      </c>
      <c r="C5606" s="2">
        <v>143.26832200000001</v>
      </c>
      <c r="D5606" s="1">
        <v>54</v>
      </c>
      <c r="E5606" s="1">
        <v>744849</v>
      </c>
      <c r="F5606" s="1">
        <v>8433800</v>
      </c>
      <c r="G5606" s="3" t="s">
        <v>6745</v>
      </c>
    </row>
    <row r="5607" spans="1:7" x14ac:dyDescent="0.25">
      <c r="A5607" s="3">
        <v>47609</v>
      </c>
      <c r="B5607" s="2">
        <v>-14.156269</v>
      </c>
      <c r="C5607" s="2">
        <v>143.26748799999999</v>
      </c>
      <c r="D5607" s="1">
        <v>54</v>
      </c>
      <c r="E5607" s="1">
        <v>744759</v>
      </c>
      <c r="F5607" s="1">
        <v>8433801</v>
      </c>
      <c r="G5607" s="3" t="s">
        <v>6742</v>
      </c>
    </row>
    <row r="5608" spans="1:7" x14ac:dyDescent="0.25">
      <c r="A5608" s="3">
        <v>47458</v>
      </c>
      <c r="B5608" s="2">
        <v>-14.092938999999999</v>
      </c>
      <c r="C5608" s="2">
        <v>143.21776</v>
      </c>
      <c r="D5608" s="1">
        <v>54</v>
      </c>
      <c r="E5608" s="1">
        <v>739455</v>
      </c>
      <c r="F5608" s="1">
        <v>8440861</v>
      </c>
      <c r="G5608" s="3" t="s">
        <v>7306</v>
      </c>
    </row>
    <row r="5609" spans="1:7" x14ac:dyDescent="0.25">
      <c r="A5609" s="3">
        <v>47380</v>
      </c>
      <c r="B5609" s="2">
        <v>-14.039602</v>
      </c>
      <c r="C5609" s="2">
        <v>143.19859700000001</v>
      </c>
      <c r="D5609" s="1">
        <v>54</v>
      </c>
      <c r="E5609" s="1">
        <v>737440</v>
      </c>
      <c r="F5609" s="1">
        <v>8446783</v>
      </c>
      <c r="G5609" s="3" t="s">
        <v>11474</v>
      </c>
    </row>
    <row r="5610" spans="1:7" x14ac:dyDescent="0.25">
      <c r="A5610" s="3">
        <v>46933</v>
      </c>
      <c r="B5610" s="2">
        <v>-13.98813</v>
      </c>
      <c r="C5610" s="2">
        <v>143.106303</v>
      </c>
      <c r="D5610" s="1">
        <v>54</v>
      </c>
      <c r="E5610" s="1">
        <v>727519</v>
      </c>
      <c r="F5610" s="1">
        <v>8452570</v>
      </c>
      <c r="G5610" s="3" t="s">
        <v>10955</v>
      </c>
    </row>
    <row r="5611" spans="1:7" x14ac:dyDescent="0.25">
      <c r="A5611" s="3">
        <v>47123</v>
      </c>
      <c r="B5611" s="2">
        <v>-13.963425000000001</v>
      </c>
      <c r="C5611" s="2">
        <v>143.13951900000001</v>
      </c>
      <c r="D5611" s="1">
        <v>54</v>
      </c>
      <c r="E5611" s="1">
        <v>731133</v>
      </c>
      <c r="F5611" s="1">
        <v>8455272</v>
      </c>
      <c r="G5611" s="3" t="s">
        <v>11645</v>
      </c>
    </row>
    <row r="5612" spans="1:7" x14ac:dyDescent="0.25">
      <c r="A5612" s="3">
        <v>47124</v>
      </c>
      <c r="B5612" s="2">
        <v>-13.963425000000001</v>
      </c>
      <c r="C5612" s="2">
        <v>143.13951900000001</v>
      </c>
      <c r="D5612" s="1">
        <v>54</v>
      </c>
      <c r="E5612" s="1">
        <v>731133</v>
      </c>
      <c r="F5612" s="1">
        <v>8455272</v>
      </c>
      <c r="G5612" s="3" t="s">
        <v>11646</v>
      </c>
    </row>
    <row r="5613" spans="1:7" x14ac:dyDescent="0.25">
      <c r="A5613" s="3">
        <v>46694</v>
      </c>
      <c r="B5613" s="2">
        <v>-13.624713</v>
      </c>
      <c r="C5613" s="2">
        <v>143.06213299999999</v>
      </c>
      <c r="D5613" s="1">
        <v>54</v>
      </c>
      <c r="E5613" s="1">
        <v>723092</v>
      </c>
      <c r="F5613" s="1">
        <v>8492827</v>
      </c>
      <c r="G5613" s="3" t="s">
        <v>11425</v>
      </c>
    </row>
    <row r="5614" spans="1:7" x14ac:dyDescent="0.25">
      <c r="A5614" s="3">
        <v>46695</v>
      </c>
      <c r="B5614" s="2">
        <v>-13.624713</v>
      </c>
      <c r="C5614" s="2">
        <v>143.06213299999999</v>
      </c>
      <c r="D5614" s="1">
        <v>54</v>
      </c>
      <c r="E5614" s="1">
        <v>723092</v>
      </c>
      <c r="F5614" s="1">
        <v>8492827</v>
      </c>
      <c r="G5614" s="3" t="s">
        <v>11426</v>
      </c>
    </row>
    <row r="5615" spans="1:7" x14ac:dyDescent="0.25">
      <c r="A5615" s="3">
        <v>46368</v>
      </c>
      <c r="B5615" s="2">
        <v>-13.504607999999999</v>
      </c>
      <c r="C5615" s="2">
        <v>142.98304899999999</v>
      </c>
      <c r="D5615" s="1">
        <v>54</v>
      </c>
      <c r="E5615" s="1">
        <v>714641</v>
      </c>
      <c r="F5615" s="1">
        <v>8506188</v>
      </c>
      <c r="G5615" s="3" t="s">
        <v>9484</v>
      </c>
    </row>
    <row r="5616" spans="1:7" x14ac:dyDescent="0.25">
      <c r="A5616" s="3">
        <v>46385</v>
      </c>
      <c r="B5616" s="2">
        <v>-13.440158</v>
      </c>
      <c r="C5616" s="2">
        <v>142.990275</v>
      </c>
      <c r="D5616" s="1">
        <v>54</v>
      </c>
      <c r="E5616" s="1">
        <v>715481</v>
      </c>
      <c r="F5616" s="1">
        <v>8513313</v>
      </c>
      <c r="G5616" s="3" t="s">
        <v>9501</v>
      </c>
    </row>
    <row r="5617" spans="1:7" x14ac:dyDescent="0.25">
      <c r="A5617" s="3">
        <v>46390</v>
      </c>
      <c r="B5617" s="2">
        <v>-13.378213000000001</v>
      </c>
      <c r="C5617" s="2">
        <v>142.99388300000001</v>
      </c>
      <c r="D5617" s="1">
        <v>54</v>
      </c>
      <c r="E5617" s="1">
        <v>715927</v>
      </c>
      <c r="F5617" s="1">
        <v>8520164</v>
      </c>
      <c r="G5617" s="3" t="s">
        <v>9506</v>
      </c>
    </row>
    <row r="5618" spans="1:7" x14ac:dyDescent="0.25">
      <c r="A5618" s="3">
        <v>46620</v>
      </c>
      <c r="B5618" s="2">
        <v>-13.545577</v>
      </c>
      <c r="C5618" s="2">
        <v>143.04861099999999</v>
      </c>
      <c r="D5618" s="1">
        <v>54</v>
      </c>
      <c r="E5618" s="1">
        <v>721702</v>
      </c>
      <c r="F5618" s="1">
        <v>8501596</v>
      </c>
      <c r="G5618" s="3" t="s">
        <v>11388</v>
      </c>
    </row>
    <row r="5619" spans="1:7" x14ac:dyDescent="0.25">
      <c r="A5619" s="3">
        <v>47919</v>
      </c>
      <c r="B5619" s="2">
        <v>-14.048494</v>
      </c>
      <c r="C5619" s="2">
        <v>143.328869</v>
      </c>
      <c r="D5619" s="1">
        <v>54</v>
      </c>
      <c r="E5619" s="1">
        <v>751506</v>
      </c>
      <c r="F5619" s="1">
        <v>8445664</v>
      </c>
      <c r="G5619" s="3" t="s">
        <v>6595</v>
      </c>
    </row>
    <row r="5620" spans="1:7" x14ac:dyDescent="0.25">
      <c r="A5620" s="3">
        <v>47918</v>
      </c>
      <c r="B5620" s="2">
        <v>-13.969626999999999</v>
      </c>
      <c r="C5620" s="2">
        <v>143.327685</v>
      </c>
      <c r="D5620" s="1">
        <v>54</v>
      </c>
      <c r="E5620" s="1">
        <v>751464</v>
      </c>
      <c r="F5620" s="1">
        <v>8454394</v>
      </c>
      <c r="G5620" s="3" t="s">
        <v>6594</v>
      </c>
    </row>
    <row r="5621" spans="1:7" x14ac:dyDescent="0.25">
      <c r="A5621" s="3">
        <v>47929</v>
      </c>
      <c r="B5621" s="2">
        <v>-13.98545</v>
      </c>
      <c r="C5621" s="2">
        <v>143.330399</v>
      </c>
      <c r="D5621" s="1">
        <v>54</v>
      </c>
      <c r="E5621" s="1">
        <v>751740</v>
      </c>
      <c r="F5621" s="1">
        <v>8452640</v>
      </c>
      <c r="G5621" s="3" t="s">
        <v>6603</v>
      </c>
    </row>
    <row r="5622" spans="1:7" x14ac:dyDescent="0.25">
      <c r="A5622" s="3">
        <v>46829</v>
      </c>
      <c r="B5622" s="2">
        <v>-14.880165999999999</v>
      </c>
      <c r="C5622" s="2">
        <v>143.08748900000001</v>
      </c>
      <c r="D5622" s="1">
        <v>54</v>
      </c>
      <c r="E5622" s="1">
        <v>724589</v>
      </c>
      <c r="F5622" s="1">
        <v>8353871</v>
      </c>
      <c r="G5622" s="3" t="s">
        <v>11154</v>
      </c>
    </row>
    <row r="5623" spans="1:7" x14ac:dyDescent="0.25">
      <c r="A5623" s="3">
        <v>46777</v>
      </c>
      <c r="B5623" s="2">
        <v>-14.897938999999999</v>
      </c>
      <c r="C5623" s="2">
        <v>143.07971599999999</v>
      </c>
      <c r="D5623" s="1">
        <v>54</v>
      </c>
      <c r="E5623" s="1">
        <v>723734</v>
      </c>
      <c r="F5623" s="1">
        <v>8351912</v>
      </c>
      <c r="G5623" s="3" t="s">
        <v>10878</v>
      </c>
    </row>
    <row r="5624" spans="1:7" x14ac:dyDescent="0.25">
      <c r="A5624" s="3">
        <v>46797</v>
      </c>
      <c r="B5624" s="2">
        <v>-14.899602</v>
      </c>
      <c r="C5624" s="2">
        <v>143.08138500000001</v>
      </c>
      <c r="D5624" s="1">
        <v>54</v>
      </c>
      <c r="E5624" s="1">
        <v>723912</v>
      </c>
      <c r="F5624" s="1">
        <v>8351726</v>
      </c>
      <c r="G5624" s="3" t="s">
        <v>11136</v>
      </c>
    </row>
    <row r="5625" spans="1:7" x14ac:dyDescent="0.25">
      <c r="A5625" s="3">
        <v>46991</v>
      </c>
      <c r="B5625" s="2">
        <v>-14.812106</v>
      </c>
      <c r="C5625" s="2">
        <v>143.11832200000001</v>
      </c>
      <c r="D5625" s="1">
        <v>54</v>
      </c>
      <c r="E5625" s="1">
        <v>727979</v>
      </c>
      <c r="F5625" s="1">
        <v>8361372</v>
      </c>
      <c r="G5625" s="3" t="s">
        <v>11229</v>
      </c>
    </row>
    <row r="5626" spans="1:7" x14ac:dyDescent="0.25">
      <c r="A5626" s="3">
        <v>46992</v>
      </c>
      <c r="B5626" s="2">
        <v>-14.812106</v>
      </c>
      <c r="C5626" s="2">
        <v>143.11832200000001</v>
      </c>
      <c r="D5626" s="1">
        <v>54</v>
      </c>
      <c r="E5626" s="1">
        <v>727979</v>
      </c>
      <c r="F5626" s="1">
        <v>8361372</v>
      </c>
      <c r="G5626" s="3" t="s">
        <v>11230</v>
      </c>
    </row>
    <row r="5627" spans="1:7" x14ac:dyDescent="0.25">
      <c r="A5627" s="3">
        <v>46727</v>
      </c>
      <c r="B5627" s="2">
        <v>-14.723216000000001</v>
      </c>
      <c r="C5627" s="2">
        <v>143.071383</v>
      </c>
      <c r="D5627" s="1">
        <v>54</v>
      </c>
      <c r="E5627" s="1">
        <v>723016</v>
      </c>
      <c r="F5627" s="1">
        <v>8371256</v>
      </c>
      <c r="G5627" s="3" t="s">
        <v>10855</v>
      </c>
    </row>
    <row r="5628" spans="1:7" x14ac:dyDescent="0.25">
      <c r="A5628" s="3">
        <v>46526</v>
      </c>
      <c r="B5628" s="2">
        <v>-14.536827000000001</v>
      </c>
      <c r="C5628" s="2">
        <v>143.03081900000001</v>
      </c>
      <c r="D5628" s="1">
        <v>54</v>
      </c>
      <c r="E5628" s="1">
        <v>718832</v>
      </c>
      <c r="F5628" s="1">
        <v>8391923</v>
      </c>
      <c r="G5628" s="3" t="s">
        <v>11329</v>
      </c>
    </row>
    <row r="5629" spans="1:7" x14ac:dyDescent="0.25">
      <c r="A5629" s="3">
        <v>46781</v>
      </c>
      <c r="B5629" s="2">
        <v>-14.72683</v>
      </c>
      <c r="C5629" s="2">
        <v>143.080544</v>
      </c>
      <c r="D5629" s="1">
        <v>54</v>
      </c>
      <c r="E5629" s="1">
        <v>723999</v>
      </c>
      <c r="F5629" s="1">
        <v>8370847</v>
      </c>
      <c r="G5629" s="3" t="s">
        <v>10882</v>
      </c>
    </row>
    <row r="5630" spans="1:7" x14ac:dyDescent="0.25">
      <c r="A5630" s="3">
        <v>47295</v>
      </c>
      <c r="B5630" s="2">
        <v>-14.833219</v>
      </c>
      <c r="C5630" s="2">
        <v>143.177491</v>
      </c>
      <c r="D5630" s="1">
        <v>54</v>
      </c>
      <c r="E5630" s="1">
        <v>734327</v>
      </c>
      <c r="F5630" s="1">
        <v>8358974</v>
      </c>
      <c r="G5630" s="3" t="s">
        <v>11766</v>
      </c>
    </row>
    <row r="5631" spans="1:7" x14ac:dyDescent="0.25">
      <c r="A5631" s="3">
        <v>513805</v>
      </c>
      <c r="B5631" s="2">
        <v>-19.078126999999999</v>
      </c>
      <c r="C5631" s="2">
        <v>143.93428599999999</v>
      </c>
      <c r="D5631" s="1">
        <v>54</v>
      </c>
      <c r="E5631" s="1">
        <v>808797</v>
      </c>
      <c r="F5631" s="1">
        <v>7887935</v>
      </c>
      <c r="G5631" s="3" t="s">
        <v>94260</v>
      </c>
    </row>
    <row r="5632" spans="1:7" x14ac:dyDescent="0.25">
      <c r="A5632" s="3">
        <v>513806</v>
      </c>
      <c r="B5632" s="2">
        <v>-19.178574000000001</v>
      </c>
      <c r="C5632" s="2">
        <v>143.545547</v>
      </c>
      <c r="D5632" s="1">
        <v>54</v>
      </c>
      <c r="E5632" s="1">
        <v>767702</v>
      </c>
      <c r="F5632" s="1">
        <v>7877452</v>
      </c>
      <c r="G5632" s="3" t="s">
        <v>89274</v>
      </c>
    </row>
    <row r="5633" spans="1:7" x14ac:dyDescent="0.25">
      <c r="A5633" s="3">
        <v>513807</v>
      </c>
      <c r="B5633" s="2">
        <v>-19.175515999999998</v>
      </c>
      <c r="C5633" s="2">
        <v>143.510592</v>
      </c>
      <c r="D5633" s="1">
        <v>54</v>
      </c>
      <c r="E5633" s="1">
        <v>764029</v>
      </c>
      <c r="F5633" s="1">
        <v>7877844</v>
      </c>
      <c r="G5633" s="3" t="s">
        <v>94261</v>
      </c>
    </row>
    <row r="5634" spans="1:7" x14ac:dyDescent="0.25">
      <c r="A5634" s="3">
        <v>513808</v>
      </c>
      <c r="B5634" s="2">
        <v>-19.175090999999998</v>
      </c>
      <c r="C5634" s="2">
        <v>143.51065299999999</v>
      </c>
      <c r="D5634" s="1">
        <v>54</v>
      </c>
      <c r="E5634" s="1">
        <v>764036</v>
      </c>
      <c r="F5634" s="1">
        <v>7877891</v>
      </c>
      <c r="G5634" s="3" t="s">
        <v>89275</v>
      </c>
    </row>
    <row r="5635" spans="1:7" x14ac:dyDescent="0.25">
      <c r="A5635" s="3">
        <v>513809</v>
      </c>
      <c r="B5635" s="2">
        <v>-19.174947</v>
      </c>
      <c r="C5635" s="2">
        <v>143.510603</v>
      </c>
      <c r="D5635" s="1">
        <v>54</v>
      </c>
      <c r="E5635" s="1">
        <v>764031</v>
      </c>
      <c r="F5635" s="1">
        <v>7877907</v>
      </c>
      <c r="G5635" s="3" t="s">
        <v>94262</v>
      </c>
    </row>
    <row r="5636" spans="1:7" x14ac:dyDescent="0.25">
      <c r="A5636" s="3">
        <v>513810</v>
      </c>
      <c r="B5636" s="2">
        <v>-19.173757999999999</v>
      </c>
      <c r="C5636" s="2">
        <v>143.510367</v>
      </c>
      <c r="D5636" s="1">
        <v>54</v>
      </c>
      <c r="E5636" s="1">
        <v>764008</v>
      </c>
      <c r="F5636" s="1">
        <v>7878039</v>
      </c>
      <c r="G5636" s="3" t="s">
        <v>89276</v>
      </c>
    </row>
    <row r="5637" spans="1:7" x14ac:dyDescent="0.25">
      <c r="A5637" s="3">
        <v>513811</v>
      </c>
      <c r="B5637" s="2">
        <v>-19.174947</v>
      </c>
      <c r="C5637" s="2">
        <v>143.510603</v>
      </c>
      <c r="D5637" s="1">
        <v>54</v>
      </c>
      <c r="E5637" s="1">
        <v>764031</v>
      </c>
      <c r="F5637" s="1">
        <v>7877907</v>
      </c>
      <c r="G5637" s="3" t="s">
        <v>94263</v>
      </c>
    </row>
    <row r="5638" spans="1:7" x14ac:dyDescent="0.25">
      <c r="A5638" s="3">
        <v>513812</v>
      </c>
      <c r="B5638" s="2">
        <v>-19.167494000000001</v>
      </c>
      <c r="C5638" s="2">
        <v>143.50428299999999</v>
      </c>
      <c r="D5638" s="1">
        <v>54</v>
      </c>
      <c r="E5638" s="1">
        <v>763378</v>
      </c>
      <c r="F5638" s="1">
        <v>7878742</v>
      </c>
      <c r="G5638" s="3" t="s">
        <v>89277</v>
      </c>
    </row>
    <row r="5639" spans="1:7" x14ac:dyDescent="0.25">
      <c r="A5639" s="3">
        <v>513813</v>
      </c>
      <c r="B5639" s="2">
        <v>-19.165125</v>
      </c>
      <c r="C5639" s="2">
        <v>143.495914</v>
      </c>
      <c r="D5639" s="1">
        <v>54</v>
      </c>
      <c r="E5639" s="1">
        <v>762501</v>
      </c>
      <c r="F5639" s="1">
        <v>7879017</v>
      </c>
      <c r="G5639" s="3" t="s">
        <v>94264</v>
      </c>
    </row>
    <row r="5640" spans="1:7" x14ac:dyDescent="0.25">
      <c r="A5640" s="3">
        <v>513814</v>
      </c>
      <c r="B5640" s="2">
        <v>-19.164203000000001</v>
      </c>
      <c r="C5640" s="2">
        <v>143.49590000000001</v>
      </c>
      <c r="D5640" s="1">
        <v>54</v>
      </c>
      <c r="E5640" s="1">
        <v>762501</v>
      </c>
      <c r="F5640" s="1">
        <v>7879119</v>
      </c>
      <c r="G5640" s="3" t="s">
        <v>89278</v>
      </c>
    </row>
    <row r="5641" spans="1:7" x14ac:dyDescent="0.25">
      <c r="A5641" s="3">
        <v>513815</v>
      </c>
      <c r="B5641" s="2">
        <v>-19.163753</v>
      </c>
      <c r="C5641" s="2">
        <v>143.49589399999999</v>
      </c>
      <c r="D5641" s="1">
        <v>54</v>
      </c>
      <c r="E5641" s="1">
        <v>762501</v>
      </c>
      <c r="F5641" s="1">
        <v>7879169</v>
      </c>
      <c r="G5641" s="3" t="s">
        <v>94265</v>
      </c>
    </row>
    <row r="5642" spans="1:7" x14ac:dyDescent="0.25">
      <c r="A5642" s="3">
        <v>513816</v>
      </c>
      <c r="B5642" s="2">
        <v>-19.110408</v>
      </c>
      <c r="C5642" s="2">
        <v>143.506539</v>
      </c>
      <c r="D5642" s="1">
        <v>54</v>
      </c>
      <c r="E5642" s="1">
        <v>763706</v>
      </c>
      <c r="F5642" s="1">
        <v>7885060</v>
      </c>
      <c r="G5642" s="3" t="s">
        <v>89279</v>
      </c>
    </row>
    <row r="5643" spans="1:7" x14ac:dyDescent="0.25">
      <c r="A5643" s="3">
        <v>513817</v>
      </c>
      <c r="B5643" s="2">
        <v>-19.116499999999998</v>
      </c>
      <c r="C5643" s="2">
        <v>143.50672499999999</v>
      </c>
      <c r="D5643" s="1">
        <v>54</v>
      </c>
      <c r="E5643" s="1">
        <v>763716</v>
      </c>
      <c r="F5643" s="1">
        <v>7884385</v>
      </c>
      <c r="G5643" s="3" t="s">
        <v>94266</v>
      </c>
    </row>
    <row r="5644" spans="1:7" x14ac:dyDescent="0.25">
      <c r="A5644" s="3">
        <v>513818</v>
      </c>
      <c r="B5644" s="2">
        <v>-19.076308000000001</v>
      </c>
      <c r="C5644" s="2">
        <v>143.52241900000001</v>
      </c>
      <c r="D5644" s="1">
        <v>54</v>
      </c>
      <c r="E5644" s="1">
        <v>765432</v>
      </c>
      <c r="F5644" s="1">
        <v>7888812</v>
      </c>
      <c r="G5644" s="3" t="s">
        <v>89280</v>
      </c>
    </row>
    <row r="5645" spans="1:7" x14ac:dyDescent="0.25">
      <c r="A5645" s="3">
        <v>513819</v>
      </c>
      <c r="B5645" s="2">
        <v>-19.096169</v>
      </c>
      <c r="C5645" s="2">
        <v>143.53126900000001</v>
      </c>
      <c r="D5645" s="1">
        <v>54</v>
      </c>
      <c r="E5645" s="1">
        <v>766332</v>
      </c>
      <c r="F5645" s="1">
        <v>7886599</v>
      </c>
      <c r="G5645" s="3" t="s">
        <v>94267</v>
      </c>
    </row>
    <row r="5646" spans="1:7" x14ac:dyDescent="0.25">
      <c r="A5646" s="3">
        <v>513820</v>
      </c>
      <c r="B5646" s="2">
        <v>-18.901411</v>
      </c>
      <c r="C5646" s="2">
        <v>143.528324</v>
      </c>
      <c r="D5646" s="1">
        <v>54</v>
      </c>
      <c r="E5646" s="1">
        <v>766332</v>
      </c>
      <c r="F5646" s="1">
        <v>7908169</v>
      </c>
      <c r="G5646" s="3" t="s">
        <v>89281</v>
      </c>
    </row>
    <row r="5647" spans="1:7" x14ac:dyDescent="0.25">
      <c r="A5647" s="3">
        <v>513821</v>
      </c>
      <c r="B5647" s="2">
        <v>-18.899357999999999</v>
      </c>
      <c r="C5647" s="2">
        <v>143.52913799999999</v>
      </c>
      <c r="D5647" s="1">
        <v>54</v>
      </c>
      <c r="E5647" s="1">
        <v>766421</v>
      </c>
      <c r="F5647" s="1">
        <v>7908395</v>
      </c>
      <c r="G5647" s="3" t="s">
        <v>94268</v>
      </c>
    </row>
    <row r="5648" spans="1:7" x14ac:dyDescent="0.25">
      <c r="A5648" s="3">
        <v>513822</v>
      </c>
      <c r="B5648" s="2">
        <v>-18.842775</v>
      </c>
      <c r="C5648" s="2">
        <v>143.578397</v>
      </c>
      <c r="D5648" s="1">
        <v>54</v>
      </c>
      <c r="E5648" s="1">
        <v>771704</v>
      </c>
      <c r="F5648" s="1">
        <v>7914586</v>
      </c>
      <c r="G5648" s="3" t="s">
        <v>89282</v>
      </c>
    </row>
    <row r="5649" spans="1:7" x14ac:dyDescent="0.25">
      <c r="A5649" s="3">
        <v>513823</v>
      </c>
      <c r="B5649" s="2">
        <v>-18.847526999999999</v>
      </c>
      <c r="C5649" s="2">
        <v>143.53267399999999</v>
      </c>
      <c r="D5649" s="1">
        <v>54</v>
      </c>
      <c r="E5649" s="1">
        <v>766876</v>
      </c>
      <c r="F5649" s="1">
        <v>7914129</v>
      </c>
      <c r="G5649" s="3" t="s">
        <v>94269</v>
      </c>
    </row>
    <row r="5650" spans="1:7" x14ac:dyDescent="0.25">
      <c r="A5650" s="3">
        <v>513824</v>
      </c>
      <c r="B5650" s="2">
        <v>-18.822994000000001</v>
      </c>
      <c r="C5650" s="2">
        <v>143.483419</v>
      </c>
      <c r="D5650" s="1">
        <v>54</v>
      </c>
      <c r="E5650" s="1">
        <v>761721</v>
      </c>
      <c r="F5650" s="1">
        <v>7916919</v>
      </c>
      <c r="G5650" s="3" t="s">
        <v>94270</v>
      </c>
    </row>
    <row r="5651" spans="1:7" x14ac:dyDescent="0.25">
      <c r="A5651" s="3">
        <v>513825</v>
      </c>
      <c r="B5651" s="2">
        <v>-18.82246</v>
      </c>
      <c r="C5651" s="2">
        <v>143.48074399999999</v>
      </c>
      <c r="D5651" s="1">
        <v>54</v>
      </c>
      <c r="E5651" s="1">
        <v>761440</v>
      </c>
      <c r="F5651" s="1">
        <v>7916982</v>
      </c>
      <c r="G5651" s="3" t="s">
        <v>89283</v>
      </c>
    </row>
    <row r="5652" spans="1:7" x14ac:dyDescent="0.25">
      <c r="A5652" s="3">
        <v>513826</v>
      </c>
      <c r="B5652" s="2">
        <v>-18.834527000000001</v>
      </c>
      <c r="C5652" s="2">
        <v>143.46991</v>
      </c>
      <c r="D5652" s="1">
        <v>54</v>
      </c>
      <c r="E5652" s="1">
        <v>760279</v>
      </c>
      <c r="F5652" s="1">
        <v>7915662</v>
      </c>
      <c r="G5652" s="3" t="s">
        <v>94271</v>
      </c>
    </row>
    <row r="5653" spans="1:7" x14ac:dyDescent="0.25">
      <c r="A5653" s="3">
        <v>513827</v>
      </c>
      <c r="B5653" s="2">
        <v>-18.725749</v>
      </c>
      <c r="C5653" s="2">
        <v>143.401681</v>
      </c>
      <c r="D5653" s="1">
        <v>54</v>
      </c>
      <c r="E5653" s="1">
        <v>753248</v>
      </c>
      <c r="F5653" s="1">
        <v>7927805</v>
      </c>
      <c r="G5653" s="3" t="s">
        <v>89284</v>
      </c>
    </row>
    <row r="5654" spans="1:7" x14ac:dyDescent="0.25">
      <c r="A5654" s="3">
        <v>513828</v>
      </c>
      <c r="B5654" s="2">
        <v>-18.725749</v>
      </c>
      <c r="C5654" s="2">
        <v>143.401681</v>
      </c>
      <c r="D5654" s="1">
        <v>54</v>
      </c>
      <c r="E5654" s="1">
        <v>753248</v>
      </c>
      <c r="F5654" s="1">
        <v>7927805</v>
      </c>
      <c r="G5654" s="3" t="s">
        <v>94272</v>
      </c>
    </row>
    <row r="5655" spans="1:7" x14ac:dyDescent="0.25">
      <c r="A5655" s="3">
        <v>513829</v>
      </c>
      <c r="B5655" s="2">
        <v>-18.725749</v>
      </c>
      <c r="C5655" s="2">
        <v>143.401681</v>
      </c>
      <c r="D5655" s="1">
        <v>54</v>
      </c>
      <c r="E5655" s="1">
        <v>753248</v>
      </c>
      <c r="F5655" s="1">
        <v>7927805</v>
      </c>
      <c r="G5655" s="3" t="s">
        <v>89285</v>
      </c>
    </row>
    <row r="5656" spans="1:7" x14ac:dyDescent="0.25">
      <c r="A5656" s="3">
        <v>513830</v>
      </c>
      <c r="B5656" s="2">
        <v>-18.765993999999999</v>
      </c>
      <c r="C5656" s="2">
        <v>143.348366</v>
      </c>
      <c r="D5656" s="1">
        <v>54</v>
      </c>
      <c r="E5656" s="1">
        <v>747565</v>
      </c>
      <c r="F5656" s="1">
        <v>7923424</v>
      </c>
      <c r="G5656" s="3" t="s">
        <v>94273</v>
      </c>
    </row>
    <row r="5657" spans="1:7" x14ac:dyDescent="0.25">
      <c r="A5657" s="3">
        <v>513831</v>
      </c>
      <c r="B5657" s="2">
        <v>-18.582598999999998</v>
      </c>
      <c r="C5657" s="2">
        <v>143.50493299999999</v>
      </c>
      <c r="D5657" s="1">
        <v>54</v>
      </c>
      <c r="E5657" s="1">
        <v>764363</v>
      </c>
      <c r="F5657" s="1">
        <v>7943506</v>
      </c>
      <c r="G5657" s="3" t="s">
        <v>89286</v>
      </c>
    </row>
    <row r="5658" spans="1:7" x14ac:dyDescent="0.25">
      <c r="A5658" s="3">
        <v>513832</v>
      </c>
      <c r="B5658" s="2">
        <v>-18.639721999999999</v>
      </c>
      <c r="C5658" s="2">
        <v>143.43052700000001</v>
      </c>
      <c r="D5658" s="1">
        <v>54</v>
      </c>
      <c r="E5658" s="1">
        <v>756421</v>
      </c>
      <c r="F5658" s="1">
        <v>7937289</v>
      </c>
      <c r="G5658" s="3" t="s">
        <v>94274</v>
      </c>
    </row>
    <row r="5659" spans="1:7" x14ac:dyDescent="0.25">
      <c r="A5659" s="3">
        <v>513833</v>
      </c>
      <c r="B5659" s="2">
        <v>-18.639721999999999</v>
      </c>
      <c r="C5659" s="2">
        <v>143.43052700000001</v>
      </c>
      <c r="D5659" s="1">
        <v>54</v>
      </c>
      <c r="E5659" s="1">
        <v>756421</v>
      </c>
      <c r="F5659" s="1">
        <v>7937289</v>
      </c>
      <c r="G5659" s="3" t="s">
        <v>89287</v>
      </c>
    </row>
    <row r="5660" spans="1:7" x14ac:dyDescent="0.25">
      <c r="A5660" s="3">
        <v>513834</v>
      </c>
      <c r="B5660" s="2">
        <v>-18.639721999999999</v>
      </c>
      <c r="C5660" s="2">
        <v>143.43052700000001</v>
      </c>
      <c r="D5660" s="1">
        <v>54</v>
      </c>
      <c r="E5660" s="1">
        <v>756421</v>
      </c>
      <c r="F5660" s="1">
        <v>7937289</v>
      </c>
      <c r="G5660" s="3" t="s">
        <v>94275</v>
      </c>
    </row>
    <row r="5661" spans="1:7" x14ac:dyDescent="0.25">
      <c r="A5661" s="3">
        <v>513835</v>
      </c>
      <c r="B5661" s="2">
        <v>-18.638349999999999</v>
      </c>
      <c r="C5661" s="2">
        <v>143.43256299999999</v>
      </c>
      <c r="D5661" s="1">
        <v>54</v>
      </c>
      <c r="E5661" s="1">
        <v>756638</v>
      </c>
      <c r="F5661" s="1">
        <v>7937438</v>
      </c>
      <c r="G5661" s="3" t="s">
        <v>89288</v>
      </c>
    </row>
    <row r="5662" spans="1:7" x14ac:dyDescent="0.25">
      <c r="A5662" s="3">
        <v>513836</v>
      </c>
      <c r="B5662" s="2">
        <v>-18.640654999999999</v>
      </c>
      <c r="C5662" s="2">
        <v>143.419172</v>
      </c>
      <c r="D5662" s="1">
        <v>54</v>
      </c>
      <c r="E5662" s="1">
        <v>755221</v>
      </c>
      <c r="F5662" s="1">
        <v>7937202</v>
      </c>
      <c r="G5662" s="3" t="s">
        <v>94276</v>
      </c>
    </row>
    <row r="5663" spans="1:7" x14ac:dyDescent="0.25">
      <c r="A5663" s="3">
        <v>513837</v>
      </c>
      <c r="B5663" s="2">
        <v>-18.638349999999999</v>
      </c>
      <c r="C5663" s="2">
        <v>143.43256299999999</v>
      </c>
      <c r="D5663" s="1">
        <v>54</v>
      </c>
      <c r="E5663" s="1">
        <v>756638</v>
      </c>
      <c r="F5663" s="1">
        <v>7937438</v>
      </c>
      <c r="G5663" s="3" t="s">
        <v>89289</v>
      </c>
    </row>
    <row r="5664" spans="1:7" x14ac:dyDescent="0.25">
      <c r="A5664" s="3">
        <v>513838</v>
      </c>
      <c r="B5664" s="2">
        <v>-18.634232999999998</v>
      </c>
      <c r="C5664" s="2">
        <v>143.398797</v>
      </c>
      <c r="D5664" s="1">
        <v>54</v>
      </c>
      <c r="E5664" s="1">
        <v>753080</v>
      </c>
      <c r="F5664" s="1">
        <v>7937942</v>
      </c>
      <c r="G5664" s="3" t="s">
        <v>92918</v>
      </c>
    </row>
    <row r="5665" spans="1:7" x14ac:dyDescent="0.25">
      <c r="A5665" s="3">
        <v>513839</v>
      </c>
      <c r="B5665" s="2">
        <v>-18.634232999999998</v>
      </c>
      <c r="C5665" s="2">
        <v>143.398797</v>
      </c>
      <c r="D5665" s="1">
        <v>54</v>
      </c>
      <c r="E5665" s="1">
        <v>753080</v>
      </c>
      <c r="F5665" s="1">
        <v>7937942</v>
      </c>
      <c r="G5665" s="3" t="s">
        <v>89290</v>
      </c>
    </row>
    <row r="5666" spans="1:7" x14ac:dyDescent="0.25">
      <c r="A5666" s="3">
        <v>513840</v>
      </c>
      <c r="B5666" s="2">
        <v>-18.624772</v>
      </c>
      <c r="C5666" s="2">
        <v>143.394847</v>
      </c>
      <c r="D5666" s="1">
        <v>54</v>
      </c>
      <c r="E5666" s="1">
        <v>752677</v>
      </c>
      <c r="F5666" s="1">
        <v>7938995</v>
      </c>
      <c r="G5666" s="3" t="s">
        <v>92919</v>
      </c>
    </row>
    <row r="5667" spans="1:7" x14ac:dyDescent="0.25">
      <c r="A5667" s="3">
        <v>513841</v>
      </c>
      <c r="B5667" s="2">
        <v>-18.500385999999999</v>
      </c>
      <c r="C5667" s="2">
        <v>143.32474099999999</v>
      </c>
      <c r="D5667" s="1">
        <v>54</v>
      </c>
      <c r="E5667" s="1">
        <v>745455</v>
      </c>
      <c r="F5667" s="1">
        <v>7952864</v>
      </c>
      <c r="G5667" s="3" t="s">
        <v>89291</v>
      </c>
    </row>
    <row r="5668" spans="1:7" x14ac:dyDescent="0.25">
      <c r="A5668" s="3">
        <v>513842</v>
      </c>
      <c r="B5668" s="2">
        <v>-18.495882999999999</v>
      </c>
      <c r="C5668" s="2">
        <v>143.320099</v>
      </c>
      <c r="D5668" s="1">
        <v>54</v>
      </c>
      <c r="E5668" s="1">
        <v>744971</v>
      </c>
      <c r="F5668" s="1">
        <v>7953369</v>
      </c>
      <c r="G5668" s="3" t="s">
        <v>92920</v>
      </c>
    </row>
    <row r="5669" spans="1:7" x14ac:dyDescent="0.25">
      <c r="A5669" s="3">
        <v>513843</v>
      </c>
      <c r="B5669" s="2">
        <v>-17.377877000000002</v>
      </c>
      <c r="C5669" s="2">
        <v>144.18924699999999</v>
      </c>
      <c r="D5669" s="1">
        <v>55</v>
      </c>
      <c r="E5669" s="1">
        <v>201320</v>
      </c>
      <c r="F5669" s="1">
        <v>8076445</v>
      </c>
      <c r="G5669" s="3" t="s">
        <v>93344</v>
      </c>
    </row>
    <row r="5670" spans="1:7" x14ac:dyDescent="0.25">
      <c r="A5670" s="3">
        <v>513844</v>
      </c>
      <c r="B5670" s="2">
        <v>-17.377877000000002</v>
      </c>
      <c r="C5670" s="2">
        <v>144.18924699999999</v>
      </c>
      <c r="D5670" s="1">
        <v>55</v>
      </c>
      <c r="E5670" s="1">
        <v>201320</v>
      </c>
      <c r="F5670" s="1">
        <v>8076445</v>
      </c>
      <c r="G5670" s="3" t="s">
        <v>92921</v>
      </c>
    </row>
    <row r="5671" spans="1:7" x14ac:dyDescent="0.25">
      <c r="A5671" s="3">
        <v>513845</v>
      </c>
      <c r="B5671" s="2">
        <v>-17.377877000000002</v>
      </c>
      <c r="C5671" s="2">
        <v>144.18924699999999</v>
      </c>
      <c r="D5671" s="1">
        <v>55</v>
      </c>
      <c r="E5671" s="1">
        <v>201320</v>
      </c>
      <c r="F5671" s="1">
        <v>8076445</v>
      </c>
      <c r="G5671" s="3" t="s">
        <v>93345</v>
      </c>
    </row>
    <row r="5672" spans="1:7" x14ac:dyDescent="0.25">
      <c r="A5672" s="3">
        <v>513846</v>
      </c>
      <c r="B5672" s="2">
        <v>-17.377877000000002</v>
      </c>
      <c r="C5672" s="2">
        <v>144.18924699999999</v>
      </c>
      <c r="D5672" s="1">
        <v>55</v>
      </c>
      <c r="E5672" s="1">
        <v>201320</v>
      </c>
      <c r="F5672" s="1">
        <v>8076445</v>
      </c>
      <c r="G5672" s="3" t="s">
        <v>92922</v>
      </c>
    </row>
    <row r="5673" spans="1:7" x14ac:dyDescent="0.25">
      <c r="A5673" s="3">
        <v>513847</v>
      </c>
      <c r="B5673" s="2">
        <v>-17.377877000000002</v>
      </c>
      <c r="C5673" s="2">
        <v>144.18924699999999</v>
      </c>
      <c r="D5673" s="1">
        <v>55</v>
      </c>
      <c r="E5673" s="1">
        <v>201320</v>
      </c>
      <c r="F5673" s="1">
        <v>8076445</v>
      </c>
      <c r="G5673" s="3" t="s">
        <v>93346</v>
      </c>
    </row>
    <row r="5674" spans="1:7" x14ac:dyDescent="0.25">
      <c r="A5674" s="3">
        <v>513848</v>
      </c>
      <c r="B5674" s="2">
        <v>-17.377877000000002</v>
      </c>
      <c r="C5674" s="2">
        <v>144.18924699999999</v>
      </c>
      <c r="D5674" s="1">
        <v>55</v>
      </c>
      <c r="E5674" s="1">
        <v>201320</v>
      </c>
      <c r="F5674" s="1">
        <v>8076445</v>
      </c>
      <c r="G5674" s="3" t="s">
        <v>92923</v>
      </c>
    </row>
    <row r="5675" spans="1:7" x14ac:dyDescent="0.25">
      <c r="A5675" s="3">
        <v>513849</v>
      </c>
      <c r="B5675" s="2">
        <v>-17.398902</v>
      </c>
      <c r="C5675" s="2">
        <v>144.213819</v>
      </c>
      <c r="D5675" s="1">
        <v>55</v>
      </c>
      <c r="E5675" s="1">
        <v>203967</v>
      </c>
      <c r="F5675" s="1">
        <v>8074155</v>
      </c>
      <c r="G5675" s="3" t="s">
        <v>92924</v>
      </c>
    </row>
    <row r="5676" spans="1:7" x14ac:dyDescent="0.25">
      <c r="A5676" s="3">
        <v>513850</v>
      </c>
      <c r="B5676" s="2">
        <v>-17.398902</v>
      </c>
      <c r="C5676" s="2">
        <v>144.213819</v>
      </c>
      <c r="D5676" s="1">
        <v>55</v>
      </c>
      <c r="E5676" s="1">
        <v>203967</v>
      </c>
      <c r="F5676" s="1">
        <v>8074155</v>
      </c>
      <c r="G5676" s="3" t="s">
        <v>93347</v>
      </c>
    </row>
    <row r="5677" spans="1:7" x14ac:dyDescent="0.25">
      <c r="A5677" s="3">
        <v>513851</v>
      </c>
      <c r="B5677" s="2">
        <v>-17.398902</v>
      </c>
      <c r="C5677" s="2">
        <v>144.213819</v>
      </c>
      <c r="D5677" s="1">
        <v>55</v>
      </c>
      <c r="E5677" s="1">
        <v>203967</v>
      </c>
      <c r="F5677" s="1">
        <v>8074155</v>
      </c>
      <c r="G5677" s="3" t="s">
        <v>92925</v>
      </c>
    </row>
    <row r="5678" spans="1:7" x14ac:dyDescent="0.25">
      <c r="A5678" s="3">
        <v>513852</v>
      </c>
      <c r="B5678" s="2">
        <v>-17.399805000000001</v>
      </c>
      <c r="C5678" s="2">
        <v>144.213808</v>
      </c>
      <c r="D5678" s="1">
        <v>55</v>
      </c>
      <c r="E5678" s="1">
        <v>203967</v>
      </c>
      <c r="F5678" s="1">
        <v>8074055</v>
      </c>
      <c r="G5678" s="3" t="s">
        <v>93348</v>
      </c>
    </row>
    <row r="5679" spans="1:7" x14ac:dyDescent="0.25">
      <c r="A5679" s="3">
        <v>513853</v>
      </c>
      <c r="B5679" s="2">
        <v>-17.225484999999999</v>
      </c>
      <c r="C5679" s="2">
        <v>144.43527700000001</v>
      </c>
      <c r="D5679" s="1">
        <v>55</v>
      </c>
      <c r="E5679" s="1">
        <v>227255</v>
      </c>
      <c r="F5679" s="1">
        <v>8093685</v>
      </c>
      <c r="G5679" s="3" t="s">
        <v>92926</v>
      </c>
    </row>
    <row r="5680" spans="1:7" x14ac:dyDescent="0.25">
      <c r="A5680" s="3">
        <v>513854</v>
      </c>
      <c r="B5680" s="2">
        <v>-17.454561000000002</v>
      </c>
      <c r="C5680" s="2">
        <v>144.332774</v>
      </c>
      <c r="D5680" s="1">
        <v>55</v>
      </c>
      <c r="E5680" s="1">
        <v>216700</v>
      </c>
      <c r="F5680" s="1">
        <v>8068172</v>
      </c>
      <c r="G5680" s="3" t="s">
        <v>93349</v>
      </c>
    </row>
    <row r="5681" spans="1:7" x14ac:dyDescent="0.25">
      <c r="A5681" s="3">
        <v>513855</v>
      </c>
      <c r="B5681" s="2">
        <v>-17.454561000000002</v>
      </c>
      <c r="C5681" s="2">
        <v>144.332774</v>
      </c>
      <c r="D5681" s="1">
        <v>55</v>
      </c>
      <c r="E5681" s="1">
        <v>216700</v>
      </c>
      <c r="F5681" s="1">
        <v>8068172</v>
      </c>
      <c r="G5681" s="3" t="s">
        <v>92927</v>
      </c>
    </row>
    <row r="5682" spans="1:7" x14ac:dyDescent="0.25">
      <c r="A5682" s="3">
        <v>513856</v>
      </c>
      <c r="B5682" s="2">
        <v>-17.454561000000002</v>
      </c>
      <c r="C5682" s="2">
        <v>144.332774</v>
      </c>
      <c r="D5682" s="1">
        <v>55</v>
      </c>
      <c r="E5682" s="1">
        <v>216700</v>
      </c>
      <c r="F5682" s="1">
        <v>8068172</v>
      </c>
      <c r="G5682" s="3" t="s">
        <v>93350</v>
      </c>
    </row>
    <row r="5683" spans="1:7" x14ac:dyDescent="0.25">
      <c r="A5683" s="3">
        <v>513857</v>
      </c>
      <c r="B5683" s="2">
        <v>-17.438199999999998</v>
      </c>
      <c r="C5683" s="2">
        <v>144.41310799999999</v>
      </c>
      <c r="D5683" s="1">
        <v>55</v>
      </c>
      <c r="E5683" s="1">
        <v>225213</v>
      </c>
      <c r="F5683" s="1">
        <v>8070101</v>
      </c>
      <c r="G5683" s="3" t="s">
        <v>92928</v>
      </c>
    </row>
    <row r="5684" spans="1:7" x14ac:dyDescent="0.25">
      <c r="A5684" s="3">
        <v>513858</v>
      </c>
      <c r="B5684" s="2">
        <v>-17.438210999999999</v>
      </c>
      <c r="C5684" s="2">
        <v>144.413861</v>
      </c>
      <c r="D5684" s="1">
        <v>55</v>
      </c>
      <c r="E5684" s="1">
        <v>225293</v>
      </c>
      <c r="F5684" s="1">
        <v>8070101</v>
      </c>
      <c r="G5684" s="3" t="s">
        <v>93351</v>
      </c>
    </row>
    <row r="5685" spans="1:7" x14ac:dyDescent="0.25">
      <c r="A5685" s="3">
        <v>513859</v>
      </c>
      <c r="B5685" s="2">
        <v>-17.438210999999999</v>
      </c>
      <c r="C5685" s="2">
        <v>144.413861</v>
      </c>
      <c r="D5685" s="1">
        <v>55</v>
      </c>
      <c r="E5685" s="1">
        <v>225293</v>
      </c>
      <c r="F5685" s="1">
        <v>8070101</v>
      </c>
      <c r="G5685" s="3" t="s">
        <v>92929</v>
      </c>
    </row>
    <row r="5686" spans="1:7" x14ac:dyDescent="0.25">
      <c r="A5686" s="3">
        <v>513860</v>
      </c>
      <c r="B5686" s="2">
        <v>-17.369374000000001</v>
      </c>
      <c r="C5686" s="2">
        <v>144.520094</v>
      </c>
      <c r="D5686" s="1">
        <v>55</v>
      </c>
      <c r="E5686" s="1">
        <v>236484</v>
      </c>
      <c r="F5686" s="1">
        <v>8077872</v>
      </c>
      <c r="G5686" s="3" t="s">
        <v>93352</v>
      </c>
    </row>
    <row r="5687" spans="1:7" x14ac:dyDescent="0.25">
      <c r="A5687" s="3">
        <v>513861</v>
      </c>
      <c r="B5687" s="2">
        <v>-17.033486</v>
      </c>
      <c r="C5687" s="2">
        <v>144.20206899999999</v>
      </c>
      <c r="D5687" s="1">
        <v>55</v>
      </c>
      <c r="E5687" s="1">
        <v>202132</v>
      </c>
      <c r="F5687" s="1">
        <v>8114602</v>
      </c>
      <c r="G5687" s="3" t="s">
        <v>92930</v>
      </c>
    </row>
    <row r="5688" spans="1:7" x14ac:dyDescent="0.25">
      <c r="A5688" s="3">
        <v>511459</v>
      </c>
      <c r="B5688" s="2">
        <v>-17.030657999999999</v>
      </c>
      <c r="C5688" s="2">
        <v>144.17190500000001</v>
      </c>
      <c r="D5688" s="1">
        <v>55</v>
      </c>
      <c r="E5688" s="1">
        <v>198914</v>
      </c>
      <c r="F5688" s="1">
        <v>8114869</v>
      </c>
      <c r="G5688" s="3" t="s">
        <v>129400</v>
      </c>
    </row>
    <row r="5689" spans="1:7" x14ac:dyDescent="0.25">
      <c r="A5689" s="3">
        <v>513862</v>
      </c>
      <c r="B5689" s="2">
        <v>-17.053457999999999</v>
      </c>
      <c r="C5689" s="2">
        <v>144.19923600000001</v>
      </c>
      <c r="D5689" s="1">
        <v>55</v>
      </c>
      <c r="E5689" s="1">
        <v>201862</v>
      </c>
      <c r="F5689" s="1">
        <v>8112386</v>
      </c>
      <c r="G5689" s="3" t="s">
        <v>93353</v>
      </c>
    </row>
    <row r="5690" spans="1:7" x14ac:dyDescent="0.25">
      <c r="A5690" s="3">
        <v>511458</v>
      </c>
      <c r="B5690" s="2">
        <v>-17.053485999999999</v>
      </c>
      <c r="C5690" s="2">
        <v>144.19923600000001</v>
      </c>
      <c r="D5690" s="1">
        <v>55</v>
      </c>
      <c r="E5690" s="1">
        <v>201862</v>
      </c>
      <c r="F5690" s="1">
        <v>8112383</v>
      </c>
      <c r="G5690" s="3" t="s">
        <v>129399</v>
      </c>
    </row>
    <row r="5691" spans="1:7" x14ac:dyDescent="0.25">
      <c r="A5691" s="3">
        <v>513863</v>
      </c>
      <c r="B5691" s="2">
        <v>-17.111177999999999</v>
      </c>
      <c r="C5691" s="2">
        <v>144.29730499999999</v>
      </c>
      <c r="D5691" s="1">
        <v>55</v>
      </c>
      <c r="E5691" s="1">
        <v>212397</v>
      </c>
      <c r="F5691" s="1">
        <v>8106142</v>
      </c>
      <c r="G5691" s="3" t="s">
        <v>92931</v>
      </c>
    </row>
    <row r="5692" spans="1:7" x14ac:dyDescent="0.25">
      <c r="A5692" s="3">
        <v>513864</v>
      </c>
      <c r="B5692" s="2">
        <v>-17.180282999999999</v>
      </c>
      <c r="C5692" s="2">
        <v>144.24462500000001</v>
      </c>
      <c r="D5692" s="1">
        <v>55</v>
      </c>
      <c r="E5692" s="1">
        <v>206896</v>
      </c>
      <c r="F5692" s="1">
        <v>8098411</v>
      </c>
      <c r="G5692" s="3" t="s">
        <v>93354</v>
      </c>
    </row>
    <row r="5693" spans="1:7" x14ac:dyDescent="0.25">
      <c r="A5693" s="3">
        <v>513865</v>
      </c>
      <c r="B5693" s="2">
        <v>-17.180634999999999</v>
      </c>
      <c r="C5693" s="2">
        <v>144.244619</v>
      </c>
      <c r="D5693" s="1">
        <v>55</v>
      </c>
      <c r="E5693" s="1">
        <v>206896</v>
      </c>
      <c r="F5693" s="1">
        <v>8098372</v>
      </c>
      <c r="G5693" s="3" t="s">
        <v>92932</v>
      </c>
    </row>
    <row r="5694" spans="1:7" x14ac:dyDescent="0.25">
      <c r="A5694" s="3">
        <v>513866</v>
      </c>
      <c r="B5694" s="2">
        <v>-17.180634999999999</v>
      </c>
      <c r="C5694" s="2">
        <v>144.244619</v>
      </c>
      <c r="D5694" s="1">
        <v>55</v>
      </c>
      <c r="E5694" s="1">
        <v>206896</v>
      </c>
      <c r="F5694" s="1">
        <v>8098372</v>
      </c>
      <c r="G5694" s="3" t="s">
        <v>93355</v>
      </c>
    </row>
    <row r="5695" spans="1:7" x14ac:dyDescent="0.25">
      <c r="A5695" s="3">
        <v>513867</v>
      </c>
      <c r="B5695" s="2">
        <v>-17.180634999999999</v>
      </c>
      <c r="C5695" s="2">
        <v>144.244619</v>
      </c>
      <c r="D5695" s="1">
        <v>55</v>
      </c>
      <c r="E5695" s="1">
        <v>206896</v>
      </c>
      <c r="F5695" s="1">
        <v>8098372</v>
      </c>
      <c r="G5695" s="3" t="s">
        <v>92933</v>
      </c>
    </row>
    <row r="5696" spans="1:7" x14ac:dyDescent="0.25">
      <c r="A5696" s="3">
        <v>513868</v>
      </c>
      <c r="B5696" s="2">
        <v>-17.187739000000001</v>
      </c>
      <c r="C5696" s="2">
        <v>144.24754999999999</v>
      </c>
      <c r="D5696" s="1">
        <v>55</v>
      </c>
      <c r="E5696" s="1">
        <v>207219</v>
      </c>
      <c r="F5696" s="1">
        <v>8097590</v>
      </c>
      <c r="G5696" s="3" t="s">
        <v>93356</v>
      </c>
    </row>
    <row r="5697" spans="1:7" x14ac:dyDescent="0.25">
      <c r="A5697" s="3">
        <v>513869</v>
      </c>
      <c r="B5697" s="2">
        <v>-17.187739000000001</v>
      </c>
      <c r="C5697" s="2">
        <v>144.24754999999999</v>
      </c>
      <c r="D5697" s="1">
        <v>55</v>
      </c>
      <c r="E5697" s="1">
        <v>207219</v>
      </c>
      <c r="F5697" s="1">
        <v>8097590</v>
      </c>
      <c r="G5697" s="3" t="s">
        <v>92934</v>
      </c>
    </row>
    <row r="5698" spans="1:7" x14ac:dyDescent="0.25">
      <c r="A5698" s="3">
        <v>513870</v>
      </c>
      <c r="B5698" s="2">
        <v>-17.191766000000001</v>
      </c>
      <c r="C5698" s="2">
        <v>144.26739900000001</v>
      </c>
      <c r="D5698" s="1">
        <v>55</v>
      </c>
      <c r="E5698" s="1">
        <v>209338</v>
      </c>
      <c r="F5698" s="1">
        <v>8097174</v>
      </c>
      <c r="G5698" s="3" t="s">
        <v>93357</v>
      </c>
    </row>
    <row r="5699" spans="1:7" x14ac:dyDescent="0.25">
      <c r="A5699" s="3">
        <v>48841</v>
      </c>
      <c r="B5699" s="2">
        <v>-16.374873999999998</v>
      </c>
      <c r="C5699" s="2">
        <v>143.975269</v>
      </c>
      <c r="D5699" s="1">
        <v>54</v>
      </c>
      <c r="E5699" s="1">
        <v>817851</v>
      </c>
      <c r="F5699" s="1">
        <v>8187263</v>
      </c>
      <c r="G5699" s="3" t="s">
        <v>7275</v>
      </c>
    </row>
    <row r="5700" spans="1:7" x14ac:dyDescent="0.25">
      <c r="A5700" s="3">
        <v>48842</v>
      </c>
      <c r="B5700" s="2">
        <v>-16.374873999999998</v>
      </c>
      <c r="C5700" s="2">
        <v>143.975269</v>
      </c>
      <c r="D5700" s="1">
        <v>54</v>
      </c>
      <c r="E5700" s="1">
        <v>817851</v>
      </c>
      <c r="F5700" s="1">
        <v>8187263</v>
      </c>
      <c r="G5700" s="3" t="s">
        <v>7276</v>
      </c>
    </row>
    <row r="5701" spans="1:7" x14ac:dyDescent="0.25">
      <c r="A5701" s="3">
        <v>48843</v>
      </c>
      <c r="B5701" s="2">
        <v>-16.367930000000001</v>
      </c>
      <c r="C5701" s="2">
        <v>143.981663</v>
      </c>
      <c r="D5701" s="1">
        <v>54</v>
      </c>
      <c r="E5701" s="1">
        <v>818546</v>
      </c>
      <c r="F5701" s="1">
        <v>8188022</v>
      </c>
      <c r="G5701" s="3" t="s">
        <v>7277</v>
      </c>
    </row>
    <row r="5702" spans="1:7" x14ac:dyDescent="0.25">
      <c r="A5702" s="3">
        <v>48844</v>
      </c>
      <c r="B5702" s="2">
        <v>-16.367652</v>
      </c>
      <c r="C5702" s="2">
        <v>143.98415800000001</v>
      </c>
      <c r="D5702" s="1">
        <v>54</v>
      </c>
      <c r="E5702" s="1">
        <v>818813</v>
      </c>
      <c r="F5702" s="1">
        <v>8188049</v>
      </c>
      <c r="G5702" s="3" t="s">
        <v>7278</v>
      </c>
    </row>
    <row r="5703" spans="1:7" x14ac:dyDescent="0.25">
      <c r="A5703" s="3">
        <v>48845</v>
      </c>
      <c r="B5703" s="2">
        <v>-16.367652</v>
      </c>
      <c r="C5703" s="2">
        <v>143.98415800000001</v>
      </c>
      <c r="D5703" s="1">
        <v>54</v>
      </c>
      <c r="E5703" s="1">
        <v>818813</v>
      </c>
      <c r="F5703" s="1">
        <v>8188049</v>
      </c>
      <c r="G5703" s="3" t="s">
        <v>7279</v>
      </c>
    </row>
    <row r="5704" spans="1:7" x14ac:dyDescent="0.25">
      <c r="A5704" s="3">
        <v>48846</v>
      </c>
      <c r="B5704" s="2">
        <v>-16.367652</v>
      </c>
      <c r="C5704" s="2">
        <v>143.98415800000001</v>
      </c>
      <c r="D5704" s="1">
        <v>54</v>
      </c>
      <c r="E5704" s="1">
        <v>818813</v>
      </c>
      <c r="F5704" s="1">
        <v>8188049</v>
      </c>
      <c r="G5704" s="3" t="s">
        <v>7280</v>
      </c>
    </row>
    <row r="5705" spans="1:7" x14ac:dyDescent="0.25">
      <c r="A5705" s="3">
        <v>48847</v>
      </c>
      <c r="B5705" s="2">
        <v>-16.367652</v>
      </c>
      <c r="C5705" s="2">
        <v>143.98415800000001</v>
      </c>
      <c r="D5705" s="1">
        <v>54</v>
      </c>
      <c r="E5705" s="1">
        <v>818813</v>
      </c>
      <c r="F5705" s="1">
        <v>8188049</v>
      </c>
      <c r="G5705" s="3" t="s">
        <v>7281</v>
      </c>
    </row>
    <row r="5706" spans="1:7" x14ac:dyDescent="0.25">
      <c r="A5706" s="3">
        <v>48813</v>
      </c>
      <c r="B5706" s="2">
        <v>-16.381822</v>
      </c>
      <c r="C5706" s="2">
        <v>143.89360199999999</v>
      </c>
      <c r="D5706" s="1">
        <v>54</v>
      </c>
      <c r="E5706" s="1">
        <v>809109</v>
      </c>
      <c r="F5706" s="1">
        <v>8186620</v>
      </c>
      <c r="G5706" s="3" t="s">
        <v>6995</v>
      </c>
    </row>
    <row r="5707" spans="1:7" x14ac:dyDescent="0.25">
      <c r="A5707" s="3">
        <v>48856</v>
      </c>
      <c r="B5707" s="2">
        <v>-16.114044</v>
      </c>
      <c r="C5707" s="2">
        <v>144.06499199999999</v>
      </c>
      <c r="D5707" s="1">
        <v>55</v>
      </c>
      <c r="E5707" s="1">
        <v>186040</v>
      </c>
      <c r="F5707" s="1">
        <v>8216210</v>
      </c>
      <c r="G5707" s="3" t="s">
        <v>7289</v>
      </c>
    </row>
    <row r="5708" spans="1:7" x14ac:dyDescent="0.25">
      <c r="A5708" s="3">
        <v>48854</v>
      </c>
      <c r="B5708" s="2">
        <v>-16.114046999999999</v>
      </c>
      <c r="C5708" s="2">
        <v>144.06388100000001</v>
      </c>
      <c r="D5708" s="1">
        <v>55</v>
      </c>
      <c r="E5708" s="1">
        <v>185921</v>
      </c>
      <c r="F5708" s="1">
        <v>8216208</v>
      </c>
      <c r="G5708" s="3" t="s">
        <v>7288</v>
      </c>
    </row>
    <row r="5709" spans="1:7" x14ac:dyDescent="0.25">
      <c r="A5709" s="3">
        <v>48867</v>
      </c>
      <c r="B5709" s="2">
        <v>-16.010155999999998</v>
      </c>
      <c r="C5709" s="2">
        <v>144.07915800000001</v>
      </c>
      <c r="D5709" s="1">
        <v>55</v>
      </c>
      <c r="E5709" s="1">
        <v>187394</v>
      </c>
      <c r="F5709" s="1">
        <v>8227736</v>
      </c>
      <c r="G5709" s="3" t="s">
        <v>8315</v>
      </c>
    </row>
    <row r="5710" spans="1:7" x14ac:dyDescent="0.25">
      <c r="A5710" s="3">
        <v>48853</v>
      </c>
      <c r="B5710" s="2">
        <v>-15.997372</v>
      </c>
      <c r="C5710" s="2">
        <v>144.056939</v>
      </c>
      <c r="D5710" s="1">
        <v>55</v>
      </c>
      <c r="E5710" s="1">
        <v>184994</v>
      </c>
      <c r="F5710" s="1">
        <v>8229118</v>
      </c>
      <c r="G5710" s="3" t="s">
        <v>7287</v>
      </c>
    </row>
    <row r="5711" spans="1:7" x14ac:dyDescent="0.25">
      <c r="A5711" s="3">
        <v>48852</v>
      </c>
      <c r="B5711" s="2">
        <v>-15.998768999999999</v>
      </c>
      <c r="C5711" s="2">
        <v>144.056106</v>
      </c>
      <c r="D5711" s="1">
        <v>55</v>
      </c>
      <c r="E5711" s="1">
        <v>184907</v>
      </c>
      <c r="F5711" s="1">
        <v>8228962</v>
      </c>
      <c r="G5711" s="3" t="s">
        <v>7286</v>
      </c>
    </row>
    <row r="5712" spans="1:7" x14ac:dyDescent="0.25">
      <c r="A5712" s="3">
        <v>48859</v>
      </c>
      <c r="B5712" s="2">
        <v>-15.958208000000001</v>
      </c>
      <c r="C5712" s="2">
        <v>144.06554700000001</v>
      </c>
      <c r="D5712" s="1">
        <v>55</v>
      </c>
      <c r="E5712" s="1">
        <v>185855</v>
      </c>
      <c r="F5712" s="1">
        <v>8233468</v>
      </c>
      <c r="G5712" s="3" t="s">
        <v>8307</v>
      </c>
    </row>
    <row r="5713" spans="1:7" x14ac:dyDescent="0.25">
      <c r="A5713" s="3">
        <v>48857</v>
      </c>
      <c r="B5713" s="2">
        <v>-15.957375000000001</v>
      </c>
      <c r="C5713" s="2">
        <v>144.065269</v>
      </c>
      <c r="D5713" s="1">
        <v>55</v>
      </c>
      <c r="E5713" s="1">
        <v>185824</v>
      </c>
      <c r="F5713" s="1">
        <v>8233560</v>
      </c>
      <c r="G5713" s="3" t="s">
        <v>7290</v>
      </c>
    </row>
    <row r="5714" spans="1:7" x14ac:dyDescent="0.25">
      <c r="A5714" s="3">
        <v>48858</v>
      </c>
      <c r="B5714" s="2">
        <v>-15.957375000000001</v>
      </c>
      <c r="C5714" s="2">
        <v>144.065269</v>
      </c>
      <c r="D5714" s="1">
        <v>55</v>
      </c>
      <c r="E5714" s="1">
        <v>185824</v>
      </c>
      <c r="F5714" s="1">
        <v>8233560</v>
      </c>
      <c r="G5714" s="3" t="s">
        <v>8306</v>
      </c>
    </row>
    <row r="5715" spans="1:7" x14ac:dyDescent="0.25">
      <c r="A5715" s="3">
        <v>48840</v>
      </c>
      <c r="B5715" s="2">
        <v>-15.930985</v>
      </c>
      <c r="C5715" s="2">
        <v>143.973319</v>
      </c>
      <c r="D5715" s="1">
        <v>54</v>
      </c>
      <c r="E5715" s="1">
        <v>818353</v>
      </c>
      <c r="F5715" s="1">
        <v>8236424</v>
      </c>
      <c r="G5715" s="3" t="s">
        <v>7274</v>
      </c>
    </row>
    <row r="5716" spans="1:7" x14ac:dyDescent="0.25">
      <c r="A5716" s="3">
        <v>48837</v>
      </c>
      <c r="B5716" s="2">
        <v>-15.927932999999999</v>
      </c>
      <c r="C5716" s="2">
        <v>143.97277199999999</v>
      </c>
      <c r="D5716" s="1">
        <v>54</v>
      </c>
      <c r="E5716" s="1">
        <v>818299</v>
      </c>
      <c r="F5716" s="1">
        <v>8236763</v>
      </c>
      <c r="G5716" s="3" t="s">
        <v>7271</v>
      </c>
    </row>
    <row r="5717" spans="1:7" x14ac:dyDescent="0.25">
      <c r="A5717" s="3">
        <v>48838</v>
      </c>
      <c r="B5717" s="2">
        <v>-15.927932999999999</v>
      </c>
      <c r="C5717" s="2">
        <v>143.97277199999999</v>
      </c>
      <c r="D5717" s="1">
        <v>54</v>
      </c>
      <c r="E5717" s="1">
        <v>818299</v>
      </c>
      <c r="F5717" s="1">
        <v>8236763</v>
      </c>
      <c r="G5717" s="3" t="s">
        <v>7272</v>
      </c>
    </row>
    <row r="5718" spans="1:7" x14ac:dyDescent="0.25">
      <c r="A5718" s="3">
        <v>48865</v>
      </c>
      <c r="B5718" s="2">
        <v>-15.996269</v>
      </c>
      <c r="C5718" s="2">
        <v>144.073319</v>
      </c>
      <c r="D5718" s="1">
        <v>55</v>
      </c>
      <c r="E5718" s="1">
        <v>186747</v>
      </c>
      <c r="F5718" s="1">
        <v>8229265</v>
      </c>
      <c r="G5718" s="3" t="s">
        <v>8313</v>
      </c>
    </row>
    <row r="5719" spans="1:7" x14ac:dyDescent="0.25">
      <c r="A5719" s="3">
        <v>48839</v>
      </c>
      <c r="B5719" s="2">
        <v>-15.939594</v>
      </c>
      <c r="C5719" s="2">
        <v>143.97304700000001</v>
      </c>
      <c r="D5719" s="1">
        <v>54</v>
      </c>
      <c r="E5719" s="1">
        <v>818310</v>
      </c>
      <c r="F5719" s="1">
        <v>8235471</v>
      </c>
      <c r="G5719" s="3" t="s">
        <v>7273</v>
      </c>
    </row>
    <row r="5720" spans="1:7" x14ac:dyDescent="0.25">
      <c r="A5720" s="3">
        <v>538888</v>
      </c>
      <c r="B5720" s="2">
        <v>-21.893902000000001</v>
      </c>
      <c r="C5720" s="2">
        <v>140.77345800000001</v>
      </c>
      <c r="D5720" s="1">
        <v>54</v>
      </c>
      <c r="E5720" s="1">
        <v>476599</v>
      </c>
      <c r="F5720" s="1">
        <v>7578891</v>
      </c>
      <c r="G5720" s="3" t="s">
        <v>114144</v>
      </c>
    </row>
    <row r="5721" spans="1:7" x14ac:dyDescent="0.25">
      <c r="A5721" s="3">
        <v>538889</v>
      </c>
      <c r="B5721" s="2">
        <v>-21.911061</v>
      </c>
      <c r="C5721" s="2">
        <v>140.76859099999999</v>
      </c>
      <c r="D5721" s="1">
        <v>54</v>
      </c>
      <c r="E5721" s="1">
        <v>476099</v>
      </c>
      <c r="F5721" s="1">
        <v>7576991</v>
      </c>
      <c r="G5721" s="3" t="s">
        <v>126843</v>
      </c>
    </row>
    <row r="5722" spans="1:7" x14ac:dyDescent="0.25">
      <c r="A5722" s="3">
        <v>538890</v>
      </c>
      <c r="B5722" s="2">
        <v>-21.870844000000002</v>
      </c>
      <c r="C5722" s="2">
        <v>140.75946099999999</v>
      </c>
      <c r="D5722" s="1">
        <v>54</v>
      </c>
      <c r="E5722" s="1">
        <v>475149</v>
      </c>
      <c r="F5722" s="1">
        <v>7581441</v>
      </c>
      <c r="G5722" s="3" t="s">
        <v>114145</v>
      </c>
    </row>
    <row r="5723" spans="1:7" x14ac:dyDescent="0.25">
      <c r="A5723" s="3">
        <v>538891</v>
      </c>
      <c r="B5723" s="2">
        <v>-21.847066000000002</v>
      </c>
      <c r="C5723" s="2">
        <v>140.779358</v>
      </c>
      <c r="D5723" s="1">
        <v>54</v>
      </c>
      <c r="E5723" s="1">
        <v>477201</v>
      </c>
      <c r="F5723" s="1">
        <v>7584076</v>
      </c>
      <c r="G5723" s="3" t="s">
        <v>126844</v>
      </c>
    </row>
    <row r="5724" spans="1:7" x14ac:dyDescent="0.25">
      <c r="A5724" s="3">
        <v>538892</v>
      </c>
      <c r="B5724" s="2">
        <v>-21.793666000000002</v>
      </c>
      <c r="C5724" s="2">
        <v>140.81134399999999</v>
      </c>
      <c r="D5724" s="1">
        <v>54</v>
      </c>
      <c r="E5724" s="1">
        <v>480499</v>
      </c>
      <c r="F5724" s="1">
        <v>7589991</v>
      </c>
      <c r="G5724" s="3" t="s">
        <v>114146</v>
      </c>
    </row>
    <row r="5725" spans="1:7" x14ac:dyDescent="0.25">
      <c r="A5725" s="3">
        <v>538893</v>
      </c>
      <c r="B5725" s="2">
        <v>-21.730426999999999</v>
      </c>
      <c r="C5725" s="2">
        <v>140.81626399999999</v>
      </c>
      <c r="D5725" s="1">
        <v>54</v>
      </c>
      <c r="E5725" s="1">
        <v>480999</v>
      </c>
      <c r="F5725" s="1">
        <v>7596991</v>
      </c>
      <c r="G5725" s="3" t="s">
        <v>126845</v>
      </c>
    </row>
    <row r="5726" spans="1:7" x14ac:dyDescent="0.25">
      <c r="A5726" s="3">
        <v>538894</v>
      </c>
      <c r="B5726" s="2">
        <v>-21.932874000000002</v>
      </c>
      <c r="C5726" s="2">
        <v>140.89685800000001</v>
      </c>
      <c r="D5726" s="1">
        <v>54</v>
      </c>
      <c r="E5726" s="1">
        <v>489349</v>
      </c>
      <c r="F5726" s="1">
        <v>7574591</v>
      </c>
      <c r="G5726" s="3" t="s">
        <v>114147</v>
      </c>
    </row>
    <row r="5727" spans="1:7" x14ac:dyDescent="0.25">
      <c r="A5727" s="3">
        <v>538895</v>
      </c>
      <c r="B5727" s="2">
        <v>-21.810333</v>
      </c>
      <c r="C5727" s="2">
        <v>140.77507199999999</v>
      </c>
      <c r="D5727" s="1">
        <v>54</v>
      </c>
      <c r="E5727" s="1">
        <v>476752</v>
      </c>
      <c r="F5727" s="1">
        <v>7588141</v>
      </c>
      <c r="G5727" s="3" t="s">
        <v>126846</v>
      </c>
    </row>
    <row r="5728" spans="1:7" x14ac:dyDescent="0.25">
      <c r="A5728" s="3">
        <v>538896</v>
      </c>
      <c r="B5728" s="2">
        <v>-21.781752000000001</v>
      </c>
      <c r="C5728" s="2">
        <v>140.777458</v>
      </c>
      <c r="D5728" s="1">
        <v>54</v>
      </c>
      <c r="E5728" s="1">
        <v>476994</v>
      </c>
      <c r="F5728" s="1">
        <v>7591305</v>
      </c>
      <c r="G5728" s="3" t="s">
        <v>114148</v>
      </c>
    </row>
    <row r="5729" spans="1:7" x14ac:dyDescent="0.25">
      <c r="A5729" s="3">
        <v>466702</v>
      </c>
      <c r="B5729" s="2">
        <v>-18.961131000000002</v>
      </c>
      <c r="C5729" s="2">
        <v>143.91547499999999</v>
      </c>
      <c r="D5729" s="1">
        <v>54</v>
      </c>
      <c r="E5729" s="1">
        <v>807031</v>
      </c>
      <c r="F5729" s="1">
        <v>7900927</v>
      </c>
      <c r="G5729" s="3" t="s">
        <v>68393</v>
      </c>
    </row>
    <row r="5730" spans="1:7" x14ac:dyDescent="0.25">
      <c r="A5730" s="3">
        <v>47601</v>
      </c>
      <c r="B5730" s="2">
        <v>-15.017385000000001</v>
      </c>
      <c r="C5730" s="2">
        <v>143.26332199999999</v>
      </c>
      <c r="D5730" s="1">
        <v>54</v>
      </c>
      <c r="E5730" s="1">
        <v>743360</v>
      </c>
      <c r="F5730" s="1">
        <v>8338499</v>
      </c>
      <c r="G5730" s="3" t="s">
        <v>11730</v>
      </c>
    </row>
    <row r="5731" spans="1:7" x14ac:dyDescent="0.25">
      <c r="A5731" s="3">
        <v>47621</v>
      </c>
      <c r="B5731" s="2">
        <v>-15.015717</v>
      </c>
      <c r="C5731" s="2">
        <v>143.27026599999999</v>
      </c>
      <c r="D5731" s="1">
        <v>54</v>
      </c>
      <c r="E5731" s="1">
        <v>744109</v>
      </c>
      <c r="F5731" s="1">
        <v>8338676</v>
      </c>
      <c r="G5731" s="3" t="s">
        <v>6749</v>
      </c>
    </row>
    <row r="5732" spans="1:7" x14ac:dyDescent="0.25">
      <c r="A5732" s="3">
        <v>47907</v>
      </c>
      <c r="B5732" s="2">
        <v>-15.038214</v>
      </c>
      <c r="C5732" s="2">
        <v>143.32721599999999</v>
      </c>
      <c r="D5732" s="1">
        <v>54</v>
      </c>
      <c r="E5732" s="1">
        <v>750209</v>
      </c>
      <c r="F5732" s="1">
        <v>8336123</v>
      </c>
      <c r="G5732" s="3" t="s">
        <v>6590</v>
      </c>
    </row>
    <row r="5733" spans="1:7" x14ac:dyDescent="0.25">
      <c r="A5733" s="3">
        <v>47884</v>
      </c>
      <c r="B5733" s="2">
        <v>-15.077938</v>
      </c>
      <c r="C5733" s="2">
        <v>143.319435</v>
      </c>
      <c r="D5733" s="1">
        <v>54</v>
      </c>
      <c r="E5733" s="1">
        <v>749326</v>
      </c>
      <c r="F5733" s="1">
        <v>8331735</v>
      </c>
      <c r="G5733" s="3" t="s">
        <v>11556</v>
      </c>
    </row>
    <row r="5734" spans="1:7" x14ac:dyDescent="0.25">
      <c r="A5734" s="3">
        <v>47885</v>
      </c>
      <c r="B5734" s="2">
        <v>-15.077938</v>
      </c>
      <c r="C5734" s="2">
        <v>143.319435</v>
      </c>
      <c r="D5734" s="1">
        <v>54</v>
      </c>
      <c r="E5734" s="1">
        <v>749326</v>
      </c>
      <c r="F5734" s="1">
        <v>8331735</v>
      </c>
      <c r="G5734" s="3" t="s">
        <v>11557</v>
      </c>
    </row>
    <row r="5735" spans="1:7" x14ac:dyDescent="0.25">
      <c r="A5735" s="3">
        <v>47886</v>
      </c>
      <c r="B5735" s="2">
        <v>-15.077938</v>
      </c>
      <c r="C5735" s="2">
        <v>143.319435</v>
      </c>
      <c r="D5735" s="1">
        <v>54</v>
      </c>
      <c r="E5735" s="1">
        <v>749326</v>
      </c>
      <c r="F5735" s="1">
        <v>8331735</v>
      </c>
      <c r="G5735" s="3" t="s">
        <v>6581</v>
      </c>
    </row>
    <row r="5736" spans="1:7" x14ac:dyDescent="0.25">
      <c r="A5736" s="3">
        <v>48713</v>
      </c>
      <c r="B5736" s="2">
        <v>-15.152661</v>
      </c>
      <c r="C5736" s="2">
        <v>143.19332499999999</v>
      </c>
      <c r="D5736" s="1">
        <v>54</v>
      </c>
      <c r="E5736" s="1">
        <v>735682</v>
      </c>
      <c r="F5736" s="1">
        <v>8323603</v>
      </c>
      <c r="G5736" s="3" t="s">
        <v>6899</v>
      </c>
    </row>
    <row r="5737" spans="1:7" x14ac:dyDescent="0.25">
      <c r="A5737" s="3">
        <v>48714</v>
      </c>
      <c r="B5737" s="2">
        <v>-15.153219</v>
      </c>
      <c r="C5737" s="2">
        <v>143.18804700000001</v>
      </c>
      <c r="D5737" s="1">
        <v>54</v>
      </c>
      <c r="E5737" s="1">
        <v>735114</v>
      </c>
      <c r="F5737" s="1">
        <v>8323547</v>
      </c>
      <c r="G5737" s="3" t="s">
        <v>6900</v>
      </c>
    </row>
    <row r="5738" spans="1:7" x14ac:dyDescent="0.25">
      <c r="A5738" s="3">
        <v>48699</v>
      </c>
      <c r="B5738" s="2">
        <v>-15.158493999999999</v>
      </c>
      <c r="C5738" s="2">
        <v>143.17416600000001</v>
      </c>
      <c r="D5738" s="1">
        <v>54</v>
      </c>
      <c r="E5738" s="1">
        <v>733616</v>
      </c>
      <c r="F5738" s="1">
        <v>8322978</v>
      </c>
      <c r="G5738" s="3" t="s">
        <v>6885</v>
      </c>
    </row>
    <row r="5739" spans="1:7" x14ac:dyDescent="0.25">
      <c r="A5739" s="3">
        <v>48700</v>
      </c>
      <c r="B5739" s="2">
        <v>-15.156831</v>
      </c>
      <c r="C5739" s="2">
        <v>143.17332999999999</v>
      </c>
      <c r="D5739" s="1">
        <v>54</v>
      </c>
      <c r="E5739" s="1">
        <v>733528</v>
      </c>
      <c r="F5739" s="1">
        <v>8323163</v>
      </c>
      <c r="G5739" s="3" t="s">
        <v>6886</v>
      </c>
    </row>
    <row r="5740" spans="1:7" x14ac:dyDescent="0.25">
      <c r="A5740" s="3">
        <v>48701</v>
      </c>
      <c r="B5740" s="2">
        <v>-15.162103</v>
      </c>
      <c r="C5740" s="2">
        <v>143.09666100000001</v>
      </c>
      <c r="D5740" s="1">
        <v>54</v>
      </c>
      <c r="E5740" s="1">
        <v>725281</v>
      </c>
      <c r="F5740" s="1">
        <v>8322660</v>
      </c>
      <c r="G5740" s="3" t="s">
        <v>6887</v>
      </c>
    </row>
    <row r="5741" spans="1:7" x14ac:dyDescent="0.25">
      <c r="A5741" s="3">
        <v>48702</v>
      </c>
      <c r="B5741" s="2">
        <v>-15.099368999999999</v>
      </c>
      <c r="C5741" s="2">
        <v>143.189911</v>
      </c>
      <c r="D5741" s="1">
        <v>54</v>
      </c>
      <c r="E5741" s="1">
        <v>735374</v>
      </c>
      <c r="F5741" s="1">
        <v>8329505</v>
      </c>
      <c r="G5741" s="3" t="s">
        <v>6888</v>
      </c>
    </row>
    <row r="5742" spans="1:7" x14ac:dyDescent="0.25">
      <c r="A5742" s="3">
        <v>48718</v>
      </c>
      <c r="B5742" s="2">
        <v>-15.095435999999999</v>
      </c>
      <c r="C5742" s="2">
        <v>143.18916400000001</v>
      </c>
      <c r="D5742" s="1">
        <v>54</v>
      </c>
      <c r="E5742" s="1">
        <v>735298</v>
      </c>
      <c r="F5742" s="1">
        <v>8329941</v>
      </c>
      <c r="G5742" s="3" t="s">
        <v>6904</v>
      </c>
    </row>
    <row r="5743" spans="1:7" x14ac:dyDescent="0.25">
      <c r="A5743" s="3">
        <v>48719</v>
      </c>
      <c r="B5743" s="2">
        <v>-15.079879999999999</v>
      </c>
      <c r="C5743" s="2">
        <v>143.18610200000001</v>
      </c>
      <c r="D5743" s="1">
        <v>54</v>
      </c>
      <c r="E5743" s="1">
        <v>734986</v>
      </c>
      <c r="F5743" s="1">
        <v>8331666</v>
      </c>
      <c r="G5743" s="3" t="s">
        <v>6905</v>
      </c>
    </row>
    <row r="5744" spans="1:7" x14ac:dyDescent="0.25">
      <c r="A5744" s="3">
        <v>48722</v>
      </c>
      <c r="B5744" s="2">
        <v>-15.065992</v>
      </c>
      <c r="C5744" s="2">
        <v>143.17971299999999</v>
      </c>
      <c r="D5744" s="1">
        <v>54</v>
      </c>
      <c r="E5744" s="1">
        <v>734314</v>
      </c>
      <c r="F5744" s="1">
        <v>8333210</v>
      </c>
      <c r="G5744" s="3" t="s">
        <v>6908</v>
      </c>
    </row>
    <row r="5745" spans="1:7" x14ac:dyDescent="0.25">
      <c r="A5745" s="3">
        <v>48723</v>
      </c>
      <c r="B5745" s="2">
        <v>-15.058771999999999</v>
      </c>
      <c r="C5745" s="2">
        <v>143.18333000000001</v>
      </c>
      <c r="D5745" s="1">
        <v>54</v>
      </c>
      <c r="E5745" s="1">
        <v>734711</v>
      </c>
      <c r="F5745" s="1">
        <v>8334005</v>
      </c>
      <c r="G5745" s="3" t="s">
        <v>6909</v>
      </c>
    </row>
    <row r="5746" spans="1:7" x14ac:dyDescent="0.25">
      <c r="A5746" s="3">
        <v>48737</v>
      </c>
      <c r="B5746" s="2">
        <v>-15.056272</v>
      </c>
      <c r="C5746" s="2">
        <v>143.18582499999999</v>
      </c>
      <c r="D5746" s="1">
        <v>54</v>
      </c>
      <c r="E5746" s="1">
        <v>734982</v>
      </c>
      <c r="F5746" s="1">
        <v>8334279</v>
      </c>
      <c r="G5746" s="3" t="s">
        <v>7179</v>
      </c>
    </row>
    <row r="5747" spans="1:7" x14ac:dyDescent="0.25">
      <c r="A5747" s="3">
        <v>48740</v>
      </c>
      <c r="B5747" s="2">
        <v>-15.065436</v>
      </c>
      <c r="C5747" s="2">
        <v>143.19221400000001</v>
      </c>
      <c r="D5747" s="1">
        <v>54</v>
      </c>
      <c r="E5747" s="1">
        <v>735659</v>
      </c>
      <c r="F5747" s="1">
        <v>8333258</v>
      </c>
      <c r="G5747" s="3" t="s">
        <v>7182</v>
      </c>
    </row>
    <row r="5748" spans="1:7" x14ac:dyDescent="0.25">
      <c r="A5748" s="3">
        <v>48742</v>
      </c>
      <c r="B5748" s="2">
        <v>-15.065436</v>
      </c>
      <c r="C5748" s="2">
        <v>143.19221400000001</v>
      </c>
      <c r="D5748" s="1">
        <v>54</v>
      </c>
      <c r="E5748" s="1">
        <v>735659</v>
      </c>
      <c r="F5748" s="1">
        <v>8333258</v>
      </c>
      <c r="G5748" s="3" t="s">
        <v>7183</v>
      </c>
    </row>
    <row r="5749" spans="1:7" x14ac:dyDescent="0.25">
      <c r="A5749" s="3">
        <v>48743</v>
      </c>
      <c r="B5749" s="2">
        <v>-15.065436</v>
      </c>
      <c r="C5749" s="2">
        <v>143.19221400000001</v>
      </c>
      <c r="D5749" s="1">
        <v>54</v>
      </c>
      <c r="E5749" s="1">
        <v>735659</v>
      </c>
      <c r="F5749" s="1">
        <v>8333258</v>
      </c>
      <c r="G5749" s="3" t="s">
        <v>7184</v>
      </c>
    </row>
    <row r="5750" spans="1:7" x14ac:dyDescent="0.25">
      <c r="A5750" s="3">
        <v>51384</v>
      </c>
      <c r="B5750" s="2">
        <v>-15.034050000000001</v>
      </c>
      <c r="C5750" s="2">
        <v>143.216103</v>
      </c>
      <c r="D5750" s="1">
        <v>54</v>
      </c>
      <c r="E5750" s="1">
        <v>738262</v>
      </c>
      <c r="F5750" s="1">
        <v>8336706</v>
      </c>
      <c r="G5750" s="3" t="s">
        <v>29993</v>
      </c>
    </row>
    <row r="5751" spans="1:7" x14ac:dyDescent="0.25">
      <c r="A5751" s="3">
        <v>51385</v>
      </c>
      <c r="B5751" s="2">
        <v>-15.020160000000001</v>
      </c>
      <c r="C5751" s="2">
        <v>143.13888</v>
      </c>
      <c r="D5751" s="1">
        <v>54</v>
      </c>
      <c r="E5751" s="1">
        <v>729972</v>
      </c>
      <c r="F5751" s="1">
        <v>8338325</v>
      </c>
      <c r="G5751" s="3" t="s">
        <v>29994</v>
      </c>
    </row>
    <row r="5752" spans="1:7" x14ac:dyDescent="0.25">
      <c r="A5752" s="3">
        <v>51386</v>
      </c>
      <c r="B5752" s="2">
        <v>-15.022385</v>
      </c>
      <c r="C5752" s="2">
        <v>143.13971100000001</v>
      </c>
      <c r="D5752" s="1">
        <v>54</v>
      </c>
      <c r="E5752" s="1">
        <v>730059</v>
      </c>
      <c r="F5752" s="1">
        <v>8338078</v>
      </c>
      <c r="G5752" s="3" t="s">
        <v>30851</v>
      </c>
    </row>
    <row r="5753" spans="1:7" x14ac:dyDescent="0.25">
      <c r="A5753" s="3">
        <v>51387</v>
      </c>
      <c r="B5753" s="2">
        <v>-15.012378</v>
      </c>
      <c r="C5753" s="2">
        <v>143.33054899999999</v>
      </c>
      <c r="D5753" s="1">
        <v>54</v>
      </c>
      <c r="E5753" s="1">
        <v>750598</v>
      </c>
      <c r="F5753" s="1">
        <v>8338979</v>
      </c>
      <c r="G5753" s="3" t="s">
        <v>30852</v>
      </c>
    </row>
    <row r="5754" spans="1:7" x14ac:dyDescent="0.25">
      <c r="A5754" s="3">
        <v>51388</v>
      </c>
      <c r="B5754" s="2">
        <v>-15.036825</v>
      </c>
      <c r="C5754" s="2">
        <v>143.330547</v>
      </c>
      <c r="D5754" s="1">
        <v>54</v>
      </c>
      <c r="E5754" s="1">
        <v>750569</v>
      </c>
      <c r="F5754" s="1">
        <v>8336273</v>
      </c>
      <c r="G5754" s="3" t="s">
        <v>30853</v>
      </c>
    </row>
    <row r="5755" spans="1:7" x14ac:dyDescent="0.25">
      <c r="A5755" s="3">
        <v>51389</v>
      </c>
      <c r="B5755" s="2">
        <v>-15.088219</v>
      </c>
      <c r="C5755" s="2">
        <v>143.07388499999999</v>
      </c>
      <c r="D5755" s="1">
        <v>54</v>
      </c>
      <c r="E5755" s="1">
        <v>722910</v>
      </c>
      <c r="F5755" s="1">
        <v>8330860</v>
      </c>
      <c r="G5755" s="3" t="s">
        <v>30854</v>
      </c>
    </row>
    <row r="5756" spans="1:7" x14ac:dyDescent="0.25">
      <c r="A5756" s="3">
        <v>51390</v>
      </c>
      <c r="B5756" s="2">
        <v>-15.096550000000001</v>
      </c>
      <c r="C5756" s="2">
        <v>143.03694100000001</v>
      </c>
      <c r="D5756" s="1">
        <v>54</v>
      </c>
      <c r="E5756" s="1">
        <v>718929</v>
      </c>
      <c r="F5756" s="1">
        <v>8329975</v>
      </c>
      <c r="G5756" s="3" t="s">
        <v>30855</v>
      </c>
    </row>
    <row r="5757" spans="1:7" x14ac:dyDescent="0.25">
      <c r="A5757" s="3">
        <v>51391</v>
      </c>
      <c r="B5757" s="2">
        <v>-15.096552000000001</v>
      </c>
      <c r="C5757" s="2">
        <v>143.03277399999999</v>
      </c>
      <c r="D5757" s="1">
        <v>54</v>
      </c>
      <c r="E5757" s="1">
        <v>718481</v>
      </c>
      <c r="F5757" s="1">
        <v>8329979</v>
      </c>
      <c r="G5757" s="3" t="s">
        <v>30856</v>
      </c>
    </row>
    <row r="5758" spans="1:7" x14ac:dyDescent="0.25">
      <c r="A5758" s="3">
        <v>51392</v>
      </c>
      <c r="B5758" s="2">
        <v>-15.097105000000001</v>
      </c>
      <c r="C5758" s="2">
        <v>143.02860999999999</v>
      </c>
      <c r="D5758" s="1">
        <v>54</v>
      </c>
      <c r="E5758" s="1">
        <v>718033</v>
      </c>
      <c r="F5758" s="1">
        <v>8329922</v>
      </c>
      <c r="G5758" s="3" t="s">
        <v>30857</v>
      </c>
    </row>
    <row r="5759" spans="1:7" x14ac:dyDescent="0.25">
      <c r="A5759" s="3">
        <v>51373</v>
      </c>
      <c r="B5759" s="2">
        <v>-15.093496999999999</v>
      </c>
      <c r="C5759" s="2">
        <v>143.015828</v>
      </c>
      <c r="D5759" s="1">
        <v>54</v>
      </c>
      <c r="E5759" s="1">
        <v>716662</v>
      </c>
      <c r="F5759" s="1">
        <v>8330334</v>
      </c>
      <c r="G5759" s="3" t="s">
        <v>29982</v>
      </c>
    </row>
    <row r="5760" spans="1:7" x14ac:dyDescent="0.25">
      <c r="A5760" s="3">
        <v>51374</v>
      </c>
      <c r="B5760" s="2">
        <v>-15.09238</v>
      </c>
      <c r="C5760" s="2">
        <v>143.00805</v>
      </c>
      <c r="D5760" s="1">
        <v>54</v>
      </c>
      <c r="E5760" s="1">
        <v>715827</v>
      </c>
      <c r="F5760" s="1">
        <v>8330465</v>
      </c>
      <c r="G5760" s="3" t="s">
        <v>29983</v>
      </c>
    </row>
    <row r="5761" spans="1:7" x14ac:dyDescent="0.25">
      <c r="A5761" s="3">
        <v>51375</v>
      </c>
      <c r="B5761" s="2">
        <v>-15.092665999999999</v>
      </c>
      <c r="C5761" s="2">
        <v>142.96416400000001</v>
      </c>
      <c r="D5761" s="1">
        <v>54</v>
      </c>
      <c r="E5761" s="1">
        <v>711108</v>
      </c>
      <c r="F5761" s="1">
        <v>8330476</v>
      </c>
      <c r="G5761" s="3" t="s">
        <v>29984</v>
      </c>
    </row>
    <row r="5762" spans="1:7" x14ac:dyDescent="0.25">
      <c r="A5762" s="3">
        <v>51376</v>
      </c>
      <c r="B5762" s="2">
        <v>-15.105997</v>
      </c>
      <c r="C5762" s="2">
        <v>142.96194199999999</v>
      </c>
      <c r="D5762" s="1">
        <v>54</v>
      </c>
      <c r="E5762" s="1">
        <v>710856</v>
      </c>
      <c r="F5762" s="1">
        <v>8329003</v>
      </c>
      <c r="G5762" s="3" t="s">
        <v>29985</v>
      </c>
    </row>
    <row r="5763" spans="1:7" x14ac:dyDescent="0.25">
      <c r="A5763" s="3">
        <v>51377</v>
      </c>
      <c r="B5763" s="2">
        <v>-15.115439</v>
      </c>
      <c r="C5763" s="2">
        <v>142.96611100000001</v>
      </c>
      <c r="D5763" s="1">
        <v>54</v>
      </c>
      <c r="E5763" s="1">
        <v>711295</v>
      </c>
      <c r="F5763" s="1">
        <v>8327954</v>
      </c>
      <c r="G5763" s="3" t="s">
        <v>29986</v>
      </c>
    </row>
    <row r="5764" spans="1:7" x14ac:dyDescent="0.25">
      <c r="A5764" s="3">
        <v>51378</v>
      </c>
      <c r="B5764" s="2">
        <v>-15.126552</v>
      </c>
      <c r="C5764" s="2">
        <v>142.974716</v>
      </c>
      <c r="D5764" s="1">
        <v>54</v>
      </c>
      <c r="E5764" s="1">
        <v>712209</v>
      </c>
      <c r="F5764" s="1">
        <v>8326716</v>
      </c>
      <c r="G5764" s="3" t="s">
        <v>29987</v>
      </c>
    </row>
    <row r="5765" spans="1:7" x14ac:dyDescent="0.25">
      <c r="A5765" s="3">
        <v>51379</v>
      </c>
      <c r="B5765" s="2">
        <v>-15.093772</v>
      </c>
      <c r="C5765" s="2">
        <v>142.982497</v>
      </c>
      <c r="D5765" s="1">
        <v>54</v>
      </c>
      <c r="E5765" s="1">
        <v>713078</v>
      </c>
      <c r="F5765" s="1">
        <v>8330336</v>
      </c>
      <c r="G5765" s="3" t="s">
        <v>29988</v>
      </c>
    </row>
    <row r="5766" spans="1:7" x14ac:dyDescent="0.25">
      <c r="A5766" s="3">
        <v>51380</v>
      </c>
      <c r="B5766" s="2">
        <v>-15.093222000000001</v>
      </c>
      <c r="C5766" s="2">
        <v>142.984444</v>
      </c>
      <c r="D5766" s="1">
        <v>54</v>
      </c>
      <c r="E5766" s="1">
        <v>713288</v>
      </c>
      <c r="F5766" s="1">
        <v>8330395</v>
      </c>
      <c r="G5766" s="3" t="s">
        <v>29989</v>
      </c>
    </row>
    <row r="5767" spans="1:7" x14ac:dyDescent="0.25">
      <c r="A5767" s="3">
        <v>51381</v>
      </c>
      <c r="B5767" s="2">
        <v>-15.162103</v>
      </c>
      <c r="C5767" s="2">
        <v>143.16527199999999</v>
      </c>
      <c r="D5767" s="1">
        <v>54</v>
      </c>
      <c r="E5767" s="1">
        <v>732656</v>
      </c>
      <c r="F5767" s="1">
        <v>8322588</v>
      </c>
      <c r="G5767" s="3" t="s">
        <v>29990</v>
      </c>
    </row>
    <row r="5768" spans="1:7" x14ac:dyDescent="0.25">
      <c r="A5768" s="3">
        <v>51382</v>
      </c>
      <c r="B5768" s="2">
        <v>-15.162941999999999</v>
      </c>
      <c r="C5768" s="2">
        <v>143.16833299999999</v>
      </c>
      <c r="D5768" s="1">
        <v>54</v>
      </c>
      <c r="E5768" s="1">
        <v>732984</v>
      </c>
      <c r="F5768" s="1">
        <v>8322492</v>
      </c>
      <c r="G5768" s="3" t="s">
        <v>29991</v>
      </c>
    </row>
    <row r="5769" spans="1:7" x14ac:dyDescent="0.25">
      <c r="A5769" s="3">
        <v>51372</v>
      </c>
      <c r="B5769" s="2">
        <v>-15.175163</v>
      </c>
      <c r="C5769" s="2">
        <v>143.16583299999999</v>
      </c>
      <c r="D5769" s="1">
        <v>54</v>
      </c>
      <c r="E5769" s="1">
        <v>732702</v>
      </c>
      <c r="F5769" s="1">
        <v>8321142</v>
      </c>
      <c r="G5769" s="3" t="s">
        <v>29981</v>
      </c>
    </row>
    <row r="5770" spans="1:7" x14ac:dyDescent="0.25">
      <c r="A5770" s="3">
        <v>51362</v>
      </c>
      <c r="B5770" s="2">
        <v>-15.175438</v>
      </c>
      <c r="C5770" s="2">
        <v>143.16916599999999</v>
      </c>
      <c r="D5770" s="1">
        <v>54</v>
      </c>
      <c r="E5770" s="1">
        <v>733060</v>
      </c>
      <c r="F5770" s="1">
        <v>8321108</v>
      </c>
      <c r="G5770" s="3" t="s">
        <v>29971</v>
      </c>
    </row>
    <row r="5771" spans="1:7" x14ac:dyDescent="0.25">
      <c r="A5771" s="3">
        <v>51363</v>
      </c>
      <c r="B5771" s="2">
        <v>-15.191552</v>
      </c>
      <c r="C5771" s="2">
        <v>143.158333</v>
      </c>
      <c r="D5771" s="1">
        <v>54</v>
      </c>
      <c r="E5771" s="1">
        <v>731878</v>
      </c>
      <c r="F5771" s="1">
        <v>8319336</v>
      </c>
      <c r="G5771" s="3" t="s">
        <v>29972</v>
      </c>
    </row>
    <row r="5772" spans="1:7" x14ac:dyDescent="0.25">
      <c r="A5772" s="3">
        <v>51364</v>
      </c>
      <c r="B5772" s="2">
        <v>-15.843214</v>
      </c>
      <c r="C5772" s="2">
        <v>143.558886</v>
      </c>
      <c r="D5772" s="1">
        <v>54</v>
      </c>
      <c r="E5772" s="1">
        <v>774071</v>
      </c>
      <c r="F5772" s="1">
        <v>8246730</v>
      </c>
      <c r="G5772" s="3" t="s">
        <v>29973</v>
      </c>
    </row>
    <row r="5773" spans="1:7" x14ac:dyDescent="0.25">
      <c r="A5773" s="3">
        <v>51365</v>
      </c>
      <c r="B5773" s="2">
        <v>-15.946268999999999</v>
      </c>
      <c r="C5773" s="2">
        <v>143.62027399999999</v>
      </c>
      <c r="D5773" s="1">
        <v>54</v>
      </c>
      <c r="E5773" s="1">
        <v>780507</v>
      </c>
      <c r="F5773" s="1">
        <v>8235239</v>
      </c>
      <c r="G5773" s="3" t="s">
        <v>29974</v>
      </c>
    </row>
    <row r="5774" spans="1:7" x14ac:dyDescent="0.25">
      <c r="A5774" s="3">
        <v>51366</v>
      </c>
      <c r="B5774" s="2">
        <v>-15.971544</v>
      </c>
      <c r="C5774" s="2">
        <v>143.69610800000001</v>
      </c>
      <c r="D5774" s="1">
        <v>54</v>
      </c>
      <c r="E5774" s="1">
        <v>788594</v>
      </c>
      <c r="F5774" s="1">
        <v>8232337</v>
      </c>
      <c r="G5774" s="3" t="s">
        <v>29975</v>
      </c>
    </row>
    <row r="5775" spans="1:7" x14ac:dyDescent="0.25">
      <c r="A5775" s="3">
        <v>51367</v>
      </c>
      <c r="B5775" s="2">
        <v>-15.986819000000001</v>
      </c>
      <c r="C5775" s="2">
        <v>143.73804699999999</v>
      </c>
      <c r="D5775" s="1">
        <v>54</v>
      </c>
      <c r="E5775" s="1">
        <v>793064</v>
      </c>
      <c r="F5775" s="1">
        <v>8230587</v>
      </c>
      <c r="G5775" s="3" t="s">
        <v>29976</v>
      </c>
    </row>
    <row r="5776" spans="1:7" x14ac:dyDescent="0.25">
      <c r="A5776" s="3">
        <v>51368</v>
      </c>
      <c r="B5776" s="2">
        <v>-15.938214</v>
      </c>
      <c r="C5776" s="2">
        <v>143.816383</v>
      </c>
      <c r="D5776" s="1">
        <v>54</v>
      </c>
      <c r="E5776" s="1">
        <v>801527</v>
      </c>
      <c r="F5776" s="1">
        <v>8235857</v>
      </c>
      <c r="G5776" s="3" t="s">
        <v>29977</v>
      </c>
    </row>
    <row r="5777" spans="1:7" x14ac:dyDescent="0.25">
      <c r="A5777" s="3">
        <v>51369</v>
      </c>
      <c r="B5777" s="2">
        <v>-15.933208</v>
      </c>
      <c r="C5777" s="2">
        <v>143.862494</v>
      </c>
      <c r="D5777" s="1">
        <v>54</v>
      </c>
      <c r="E5777" s="1">
        <v>806475</v>
      </c>
      <c r="F5777" s="1">
        <v>8236344</v>
      </c>
      <c r="G5777" s="3" t="s">
        <v>29978</v>
      </c>
    </row>
    <row r="5778" spans="1:7" x14ac:dyDescent="0.25">
      <c r="A5778" s="3">
        <v>51370</v>
      </c>
      <c r="B5778" s="2">
        <v>-15.994316</v>
      </c>
      <c r="C5778" s="2">
        <v>144.05804699999999</v>
      </c>
      <c r="D5778" s="1">
        <v>55</v>
      </c>
      <c r="E5778" s="1">
        <v>185108</v>
      </c>
      <c r="F5778" s="1">
        <v>8229458</v>
      </c>
      <c r="G5778" s="3" t="s">
        <v>29979</v>
      </c>
    </row>
    <row r="5779" spans="1:7" x14ac:dyDescent="0.25">
      <c r="A5779" s="3">
        <v>51371</v>
      </c>
      <c r="B5779" s="2">
        <v>-15.704046999999999</v>
      </c>
      <c r="C5779" s="2">
        <v>143.746105</v>
      </c>
      <c r="D5779" s="1">
        <v>54</v>
      </c>
      <c r="E5779" s="1">
        <v>794337</v>
      </c>
      <c r="F5779" s="1">
        <v>8261885</v>
      </c>
      <c r="G5779" s="3" t="s">
        <v>29980</v>
      </c>
    </row>
    <row r="5780" spans="1:7" x14ac:dyDescent="0.25">
      <c r="A5780" s="3">
        <v>51352</v>
      </c>
      <c r="B5780" s="2">
        <v>-15.758214000000001</v>
      </c>
      <c r="C5780" s="2">
        <v>143.75082499999999</v>
      </c>
      <c r="D5780" s="1">
        <v>54</v>
      </c>
      <c r="E5780" s="1">
        <v>794765</v>
      </c>
      <c r="F5780" s="1">
        <v>8255881</v>
      </c>
      <c r="G5780" s="3" t="s">
        <v>29961</v>
      </c>
    </row>
    <row r="5781" spans="1:7" x14ac:dyDescent="0.25">
      <c r="A5781" s="3">
        <v>51353</v>
      </c>
      <c r="B5781" s="2">
        <v>-15.755711</v>
      </c>
      <c r="C5781" s="2">
        <v>143.75582499999999</v>
      </c>
      <c r="D5781" s="1">
        <v>54</v>
      </c>
      <c r="E5781" s="1">
        <v>795305</v>
      </c>
      <c r="F5781" s="1">
        <v>8256151</v>
      </c>
      <c r="G5781" s="3" t="s">
        <v>29962</v>
      </c>
    </row>
    <row r="5782" spans="1:7" x14ac:dyDescent="0.25">
      <c r="A5782" s="3">
        <v>51354</v>
      </c>
      <c r="B5782" s="2">
        <v>-15.763208000000001</v>
      </c>
      <c r="C5782" s="2">
        <v>143.782769</v>
      </c>
      <c r="D5782" s="1">
        <v>54</v>
      </c>
      <c r="E5782" s="1">
        <v>798183</v>
      </c>
      <c r="F5782" s="1">
        <v>8255283</v>
      </c>
      <c r="G5782" s="3" t="s">
        <v>29963</v>
      </c>
    </row>
    <row r="5783" spans="1:7" x14ac:dyDescent="0.25">
      <c r="A5783" s="3">
        <v>51355</v>
      </c>
      <c r="B5783" s="2">
        <v>-15.749601999999999</v>
      </c>
      <c r="C5783" s="2">
        <v>143.78943599999999</v>
      </c>
      <c r="D5783" s="1">
        <v>54</v>
      </c>
      <c r="E5783" s="1">
        <v>798918</v>
      </c>
      <c r="F5783" s="1">
        <v>8256780</v>
      </c>
      <c r="G5783" s="3" t="s">
        <v>29964</v>
      </c>
    </row>
    <row r="5784" spans="1:7" x14ac:dyDescent="0.25">
      <c r="A5784" s="3">
        <v>51356</v>
      </c>
      <c r="B5784" s="2">
        <v>-15.744325</v>
      </c>
      <c r="C5784" s="2">
        <v>143.78471099999999</v>
      </c>
      <c r="D5784" s="1">
        <v>54</v>
      </c>
      <c r="E5784" s="1">
        <v>798419</v>
      </c>
      <c r="F5784" s="1">
        <v>8257371</v>
      </c>
      <c r="G5784" s="3" t="s">
        <v>29965</v>
      </c>
    </row>
    <row r="5785" spans="1:7" x14ac:dyDescent="0.25">
      <c r="A5785" s="3">
        <v>51357</v>
      </c>
      <c r="B5785" s="2">
        <v>-15.755989</v>
      </c>
      <c r="C5785" s="2">
        <v>143.7561</v>
      </c>
      <c r="D5785" s="1">
        <v>54</v>
      </c>
      <c r="E5785" s="1">
        <v>795334</v>
      </c>
      <c r="F5785" s="1">
        <v>8256120</v>
      </c>
      <c r="G5785" s="3" t="s">
        <v>29966</v>
      </c>
    </row>
    <row r="5786" spans="1:7" x14ac:dyDescent="0.25">
      <c r="A5786" s="3">
        <v>51358</v>
      </c>
      <c r="B5786" s="2">
        <v>-15.810433</v>
      </c>
      <c r="C5786" s="2">
        <v>143.7636</v>
      </c>
      <c r="D5786" s="1">
        <v>54</v>
      </c>
      <c r="E5786" s="1">
        <v>796059</v>
      </c>
      <c r="F5786" s="1">
        <v>8250081</v>
      </c>
      <c r="G5786" s="3" t="s">
        <v>29967</v>
      </c>
    </row>
    <row r="5787" spans="1:7" x14ac:dyDescent="0.25">
      <c r="A5787" s="3">
        <v>51359</v>
      </c>
      <c r="B5787" s="2">
        <v>-15.226269</v>
      </c>
      <c r="C5787" s="2">
        <v>143.15638899999999</v>
      </c>
      <c r="D5787" s="1">
        <v>54</v>
      </c>
      <c r="E5787" s="1">
        <v>731631</v>
      </c>
      <c r="F5787" s="1">
        <v>8315496</v>
      </c>
      <c r="G5787" s="3" t="s">
        <v>29968</v>
      </c>
    </row>
    <row r="5788" spans="1:7" x14ac:dyDescent="0.25">
      <c r="A5788" s="3">
        <v>51360</v>
      </c>
      <c r="B5788" s="2">
        <v>-15.222935</v>
      </c>
      <c r="C5788" s="2">
        <v>143.15333100000001</v>
      </c>
      <c r="D5788" s="1">
        <v>54</v>
      </c>
      <c r="E5788" s="1">
        <v>731306</v>
      </c>
      <c r="F5788" s="1">
        <v>8315868</v>
      </c>
      <c r="G5788" s="3" t="s">
        <v>29969</v>
      </c>
    </row>
    <row r="5789" spans="1:7" x14ac:dyDescent="0.25">
      <c r="A5789" s="3">
        <v>51361</v>
      </c>
      <c r="B5789" s="2">
        <v>-15.223497</v>
      </c>
      <c r="C5789" s="2">
        <v>143.14971600000001</v>
      </c>
      <c r="D5789" s="1">
        <v>54</v>
      </c>
      <c r="E5789" s="1">
        <v>730917</v>
      </c>
      <c r="F5789" s="1">
        <v>8315810</v>
      </c>
      <c r="G5789" s="3" t="s">
        <v>29970</v>
      </c>
    </row>
    <row r="5790" spans="1:7" x14ac:dyDescent="0.25">
      <c r="A5790" s="3">
        <v>51342</v>
      </c>
      <c r="B5790" s="2">
        <v>-15.229305</v>
      </c>
      <c r="C5790" s="2">
        <v>143.15167500000001</v>
      </c>
      <c r="D5790" s="1">
        <v>54</v>
      </c>
      <c r="E5790" s="1">
        <v>731121</v>
      </c>
      <c r="F5790" s="1">
        <v>8315165</v>
      </c>
      <c r="G5790" s="3" t="s">
        <v>29753</v>
      </c>
    </row>
    <row r="5791" spans="1:7" x14ac:dyDescent="0.25">
      <c r="A5791" s="3">
        <v>51343</v>
      </c>
      <c r="B5791" s="2">
        <v>-15.217383</v>
      </c>
      <c r="C5791" s="2">
        <v>143.17360500000001</v>
      </c>
      <c r="D5791" s="1">
        <v>54</v>
      </c>
      <c r="E5791" s="1">
        <v>733491</v>
      </c>
      <c r="F5791" s="1">
        <v>8316461</v>
      </c>
      <c r="G5791" s="3" t="s">
        <v>29754</v>
      </c>
    </row>
    <row r="5792" spans="1:7" x14ac:dyDescent="0.25">
      <c r="A5792" s="3">
        <v>51344</v>
      </c>
      <c r="B5792" s="2">
        <v>-15.213217</v>
      </c>
      <c r="C5792" s="2">
        <v>143.17388800000001</v>
      </c>
      <c r="D5792" s="1">
        <v>54</v>
      </c>
      <c r="E5792" s="1">
        <v>733526</v>
      </c>
      <c r="F5792" s="1">
        <v>8316922</v>
      </c>
      <c r="G5792" s="3" t="s">
        <v>29755</v>
      </c>
    </row>
    <row r="5793" spans="1:7" x14ac:dyDescent="0.25">
      <c r="A5793" s="3">
        <v>51345</v>
      </c>
      <c r="B5793" s="2">
        <v>-15.213219</v>
      </c>
      <c r="C5793" s="2">
        <v>143.18110999999999</v>
      </c>
      <c r="D5793" s="1">
        <v>54</v>
      </c>
      <c r="E5793" s="1">
        <v>734302</v>
      </c>
      <c r="F5793" s="1">
        <v>8316914</v>
      </c>
      <c r="G5793" s="3" t="s">
        <v>29954</v>
      </c>
    </row>
    <row r="5794" spans="1:7" x14ac:dyDescent="0.25">
      <c r="A5794" s="3">
        <v>51346</v>
      </c>
      <c r="B5794" s="2">
        <v>-15.221268999999999</v>
      </c>
      <c r="C5794" s="2">
        <v>143.21888799999999</v>
      </c>
      <c r="D5794" s="1">
        <v>54</v>
      </c>
      <c r="E5794" s="1">
        <v>738353</v>
      </c>
      <c r="F5794" s="1">
        <v>8315982</v>
      </c>
      <c r="G5794" s="3" t="s">
        <v>29955</v>
      </c>
    </row>
    <row r="5795" spans="1:7" x14ac:dyDescent="0.25">
      <c r="A5795" s="3">
        <v>51347</v>
      </c>
      <c r="B5795" s="2">
        <v>-15.216824000000001</v>
      </c>
      <c r="C5795" s="2">
        <v>143.21221700000001</v>
      </c>
      <c r="D5795" s="1">
        <v>54</v>
      </c>
      <c r="E5795" s="1">
        <v>737641</v>
      </c>
      <c r="F5795" s="1">
        <v>8316481</v>
      </c>
      <c r="G5795" s="3" t="s">
        <v>29956</v>
      </c>
    </row>
    <row r="5796" spans="1:7" x14ac:dyDescent="0.25">
      <c r="A5796" s="3">
        <v>51348</v>
      </c>
      <c r="B5796" s="2">
        <v>-15.226274</v>
      </c>
      <c r="C5796" s="2">
        <v>143.18944099999999</v>
      </c>
      <c r="D5796" s="1">
        <v>54</v>
      </c>
      <c r="E5796" s="1">
        <v>735183</v>
      </c>
      <c r="F5796" s="1">
        <v>8315460</v>
      </c>
      <c r="G5796" s="3" t="s">
        <v>29957</v>
      </c>
    </row>
    <row r="5797" spans="1:7" x14ac:dyDescent="0.25">
      <c r="A5797" s="3">
        <v>51351</v>
      </c>
      <c r="B5797" s="2">
        <v>-15.177383000000001</v>
      </c>
      <c r="C5797" s="2">
        <v>143.18499399999999</v>
      </c>
      <c r="D5797" s="1">
        <v>54</v>
      </c>
      <c r="E5797" s="1">
        <v>734759</v>
      </c>
      <c r="F5797" s="1">
        <v>8320876</v>
      </c>
      <c r="G5797" s="3" t="s">
        <v>29960</v>
      </c>
    </row>
    <row r="5798" spans="1:7" x14ac:dyDescent="0.25">
      <c r="A5798" s="3">
        <v>51333</v>
      </c>
      <c r="B5798" s="2">
        <v>-15.171547</v>
      </c>
      <c r="C5798" s="2">
        <v>143.18860799999999</v>
      </c>
      <c r="D5798" s="1">
        <v>54</v>
      </c>
      <c r="E5798" s="1">
        <v>735154</v>
      </c>
      <c r="F5798" s="1">
        <v>8321518</v>
      </c>
      <c r="G5798" s="3" t="s">
        <v>29744</v>
      </c>
    </row>
    <row r="5799" spans="1:7" x14ac:dyDescent="0.25">
      <c r="A5799" s="3">
        <v>51334</v>
      </c>
      <c r="B5799" s="2">
        <v>-15.171552</v>
      </c>
      <c r="C5799" s="2">
        <v>143.188886</v>
      </c>
      <c r="D5799" s="1">
        <v>54</v>
      </c>
      <c r="E5799" s="1">
        <v>735184</v>
      </c>
      <c r="F5799" s="1">
        <v>8321517</v>
      </c>
      <c r="G5799" s="3" t="s">
        <v>29745</v>
      </c>
    </row>
    <row r="5800" spans="1:7" x14ac:dyDescent="0.25">
      <c r="A5800" s="3">
        <v>51335</v>
      </c>
      <c r="B5800" s="2">
        <v>-15.170716000000001</v>
      </c>
      <c r="C5800" s="2">
        <v>143.19221899999999</v>
      </c>
      <c r="D5800" s="1">
        <v>54</v>
      </c>
      <c r="E5800" s="1">
        <v>735543</v>
      </c>
      <c r="F5800" s="1">
        <v>8321606</v>
      </c>
      <c r="G5800" s="3" t="s">
        <v>29746</v>
      </c>
    </row>
    <row r="5801" spans="1:7" x14ac:dyDescent="0.25">
      <c r="A5801" s="3">
        <v>51336</v>
      </c>
      <c r="B5801" s="2">
        <v>-15.167108000000001</v>
      </c>
      <c r="C5801" s="2">
        <v>143.20833099999999</v>
      </c>
      <c r="D5801" s="1">
        <v>54</v>
      </c>
      <c r="E5801" s="1">
        <v>737279</v>
      </c>
      <c r="F5801" s="1">
        <v>8321988</v>
      </c>
      <c r="G5801" s="3" t="s">
        <v>29747</v>
      </c>
    </row>
    <row r="5802" spans="1:7" x14ac:dyDescent="0.25">
      <c r="A5802" s="3">
        <v>51337</v>
      </c>
      <c r="B5802" s="2">
        <v>-15.161830999999999</v>
      </c>
      <c r="C5802" s="2">
        <v>143.22777400000001</v>
      </c>
      <c r="D5802" s="1">
        <v>54</v>
      </c>
      <c r="E5802" s="1">
        <v>739375</v>
      </c>
      <c r="F5802" s="1">
        <v>8322551</v>
      </c>
      <c r="G5802" s="3" t="s">
        <v>29748</v>
      </c>
    </row>
    <row r="5803" spans="1:7" x14ac:dyDescent="0.25">
      <c r="A5803" s="3">
        <v>51338</v>
      </c>
      <c r="B5803" s="2">
        <v>-15.620583</v>
      </c>
      <c r="C5803" s="2">
        <v>143.961511</v>
      </c>
      <c r="D5803" s="1">
        <v>54</v>
      </c>
      <c r="E5803" s="1">
        <v>817570</v>
      </c>
      <c r="F5803" s="1">
        <v>8270816</v>
      </c>
      <c r="G5803" s="3" t="s">
        <v>29749</v>
      </c>
    </row>
    <row r="5804" spans="1:7" x14ac:dyDescent="0.25">
      <c r="A5804" s="3">
        <v>51339</v>
      </c>
      <c r="B5804" s="2">
        <v>-15.621027</v>
      </c>
      <c r="C5804" s="2">
        <v>143.961983</v>
      </c>
      <c r="D5804" s="1">
        <v>54</v>
      </c>
      <c r="E5804" s="1">
        <v>817620</v>
      </c>
      <c r="F5804" s="1">
        <v>8270766</v>
      </c>
      <c r="G5804" s="3" t="s">
        <v>29750</v>
      </c>
    </row>
    <row r="5805" spans="1:7" x14ac:dyDescent="0.25">
      <c r="A5805" s="3">
        <v>51340</v>
      </c>
      <c r="B5805" s="2">
        <v>-15.752931</v>
      </c>
      <c r="C5805" s="2">
        <v>143.89776599999999</v>
      </c>
      <c r="D5805" s="1">
        <v>54</v>
      </c>
      <c r="E5805" s="1">
        <v>810530</v>
      </c>
      <c r="F5805" s="1">
        <v>8256255</v>
      </c>
      <c r="G5805" s="3" t="s">
        <v>29751</v>
      </c>
    </row>
    <row r="5806" spans="1:7" x14ac:dyDescent="0.25">
      <c r="A5806" s="3">
        <v>51341</v>
      </c>
      <c r="B5806" s="2">
        <v>-15.760707999999999</v>
      </c>
      <c r="C5806" s="2">
        <v>143.88720799999999</v>
      </c>
      <c r="D5806" s="1">
        <v>54</v>
      </c>
      <c r="E5806" s="1">
        <v>809386</v>
      </c>
      <c r="F5806" s="1">
        <v>8255409</v>
      </c>
      <c r="G5806" s="3" t="s">
        <v>29752</v>
      </c>
    </row>
    <row r="5807" spans="1:7" x14ac:dyDescent="0.25">
      <c r="A5807" s="3">
        <v>51324</v>
      </c>
      <c r="B5807" s="2">
        <v>-15.760707999999999</v>
      </c>
      <c r="C5807" s="2">
        <v>143.88720799999999</v>
      </c>
      <c r="D5807" s="1">
        <v>54</v>
      </c>
      <c r="E5807" s="1">
        <v>809386</v>
      </c>
      <c r="F5807" s="1">
        <v>8255409</v>
      </c>
      <c r="G5807" s="3" t="s">
        <v>29735</v>
      </c>
    </row>
    <row r="5808" spans="1:7" x14ac:dyDescent="0.25">
      <c r="A5808" s="3">
        <v>51325</v>
      </c>
      <c r="B5808" s="2">
        <v>-15.781547</v>
      </c>
      <c r="C5808" s="2">
        <v>143.928044</v>
      </c>
      <c r="D5808" s="1">
        <v>54</v>
      </c>
      <c r="E5808" s="1">
        <v>813733</v>
      </c>
      <c r="F5808" s="1">
        <v>8253041</v>
      </c>
      <c r="G5808" s="3" t="s">
        <v>29736</v>
      </c>
    </row>
    <row r="5809" spans="1:7" x14ac:dyDescent="0.25">
      <c r="A5809" s="3">
        <v>51326</v>
      </c>
      <c r="B5809" s="2">
        <v>-15.779597000000001</v>
      </c>
      <c r="C5809" s="2">
        <v>143.93415200000001</v>
      </c>
      <c r="D5809" s="1">
        <v>54</v>
      </c>
      <c r="E5809" s="1">
        <v>814391</v>
      </c>
      <c r="F5809" s="1">
        <v>8253248</v>
      </c>
      <c r="G5809" s="3" t="s">
        <v>29737</v>
      </c>
    </row>
    <row r="5810" spans="1:7" x14ac:dyDescent="0.25">
      <c r="A5810" s="3">
        <v>51327</v>
      </c>
      <c r="B5810" s="2">
        <v>-15.780158</v>
      </c>
      <c r="C5810" s="2">
        <v>143.93805</v>
      </c>
      <c r="D5810" s="1">
        <v>54</v>
      </c>
      <c r="E5810" s="1">
        <v>814808</v>
      </c>
      <c r="F5810" s="1">
        <v>8253180</v>
      </c>
      <c r="G5810" s="3" t="s">
        <v>29738</v>
      </c>
    </row>
    <row r="5811" spans="1:7" x14ac:dyDescent="0.25">
      <c r="A5811" s="3">
        <v>51328</v>
      </c>
      <c r="B5811" s="2">
        <v>-15.791544</v>
      </c>
      <c r="C5811" s="2">
        <v>143.926658</v>
      </c>
      <c r="D5811" s="1">
        <v>54</v>
      </c>
      <c r="E5811" s="1">
        <v>813569</v>
      </c>
      <c r="F5811" s="1">
        <v>8251936</v>
      </c>
      <c r="G5811" s="3" t="s">
        <v>29739</v>
      </c>
    </row>
    <row r="5812" spans="1:7" x14ac:dyDescent="0.25">
      <c r="A5812" s="3">
        <v>51329</v>
      </c>
      <c r="B5812" s="2">
        <v>-15.806269</v>
      </c>
      <c r="C5812" s="2">
        <v>143.90610000000001</v>
      </c>
      <c r="D5812" s="1">
        <v>54</v>
      </c>
      <c r="E5812" s="1">
        <v>811342</v>
      </c>
      <c r="F5812" s="1">
        <v>8250336</v>
      </c>
      <c r="G5812" s="3" t="s">
        <v>29740</v>
      </c>
    </row>
    <row r="5813" spans="1:7" x14ac:dyDescent="0.25">
      <c r="A5813" s="3">
        <v>51330</v>
      </c>
      <c r="B5813" s="2">
        <v>-15.807933</v>
      </c>
      <c r="C5813" s="2">
        <v>143.900544</v>
      </c>
      <c r="D5813" s="1">
        <v>54</v>
      </c>
      <c r="E5813" s="1">
        <v>810744</v>
      </c>
      <c r="F5813" s="1">
        <v>8250160</v>
      </c>
      <c r="G5813" s="3" t="s">
        <v>29741</v>
      </c>
    </row>
    <row r="5814" spans="1:7" x14ac:dyDescent="0.25">
      <c r="A5814" s="3">
        <v>51331</v>
      </c>
      <c r="B5814" s="2">
        <v>-15.805989</v>
      </c>
      <c r="C5814" s="2">
        <v>143.900825</v>
      </c>
      <c r="D5814" s="1">
        <v>54</v>
      </c>
      <c r="E5814" s="1">
        <v>810777</v>
      </c>
      <c r="F5814" s="1">
        <v>8250375</v>
      </c>
      <c r="G5814" s="3" t="s">
        <v>29742</v>
      </c>
    </row>
    <row r="5815" spans="1:7" x14ac:dyDescent="0.25">
      <c r="A5815" s="3">
        <v>51332</v>
      </c>
      <c r="B5815" s="2">
        <v>-15.803767000000001</v>
      </c>
      <c r="C5815" s="2">
        <v>143.89943</v>
      </c>
      <c r="D5815" s="1">
        <v>54</v>
      </c>
      <c r="E5815" s="1">
        <v>810631</v>
      </c>
      <c r="F5815" s="1">
        <v>8250623</v>
      </c>
      <c r="G5815" s="3" t="s">
        <v>29743</v>
      </c>
    </row>
    <row r="5816" spans="1:7" x14ac:dyDescent="0.25">
      <c r="A5816" s="3">
        <v>51315</v>
      </c>
      <c r="B5816" s="2">
        <v>-15.821827000000001</v>
      </c>
      <c r="C5816" s="2">
        <v>143.877216</v>
      </c>
      <c r="D5816" s="1">
        <v>54</v>
      </c>
      <c r="E5816" s="1">
        <v>808222</v>
      </c>
      <c r="F5816" s="1">
        <v>8248656</v>
      </c>
      <c r="G5816" s="3" t="s">
        <v>29406</v>
      </c>
    </row>
    <row r="5817" spans="1:7" x14ac:dyDescent="0.25">
      <c r="A5817" s="3">
        <v>51318</v>
      </c>
      <c r="B5817" s="2">
        <v>-15.883763999999999</v>
      </c>
      <c r="C5817" s="2">
        <v>143.95527200000001</v>
      </c>
      <c r="D5817" s="1">
        <v>54</v>
      </c>
      <c r="E5817" s="1">
        <v>816493</v>
      </c>
      <c r="F5817" s="1">
        <v>8241681</v>
      </c>
      <c r="G5817" s="3" t="s">
        <v>29729</v>
      </c>
    </row>
    <row r="5818" spans="1:7" x14ac:dyDescent="0.25">
      <c r="A5818" s="3">
        <v>51319</v>
      </c>
      <c r="B5818" s="2">
        <v>-15.880713</v>
      </c>
      <c r="C5818" s="2">
        <v>143.951661</v>
      </c>
      <c r="D5818" s="1">
        <v>54</v>
      </c>
      <c r="E5818" s="1">
        <v>816111</v>
      </c>
      <c r="F5818" s="1">
        <v>8242024</v>
      </c>
      <c r="G5818" s="3" t="s">
        <v>29730</v>
      </c>
    </row>
    <row r="5819" spans="1:7" x14ac:dyDescent="0.25">
      <c r="A5819" s="3">
        <v>51320</v>
      </c>
      <c r="B5819" s="2">
        <v>-15.874319</v>
      </c>
      <c r="C5819" s="2">
        <v>143.957775</v>
      </c>
      <c r="D5819" s="1">
        <v>54</v>
      </c>
      <c r="E5819" s="1">
        <v>816776</v>
      </c>
      <c r="F5819" s="1">
        <v>8242723</v>
      </c>
      <c r="G5819" s="3" t="s">
        <v>29731</v>
      </c>
    </row>
    <row r="5820" spans="1:7" x14ac:dyDescent="0.25">
      <c r="A5820" s="3">
        <v>51321</v>
      </c>
      <c r="B5820" s="2">
        <v>-15.874319</v>
      </c>
      <c r="C5820" s="2">
        <v>143.957775</v>
      </c>
      <c r="D5820" s="1">
        <v>54</v>
      </c>
      <c r="E5820" s="1">
        <v>816776</v>
      </c>
      <c r="F5820" s="1">
        <v>8242723</v>
      </c>
      <c r="G5820" s="3" t="s">
        <v>29732</v>
      </c>
    </row>
    <row r="5821" spans="1:7" x14ac:dyDescent="0.25">
      <c r="A5821" s="3">
        <v>51322</v>
      </c>
      <c r="B5821" s="2">
        <v>-15.867658</v>
      </c>
      <c r="C5821" s="2">
        <v>143.979152</v>
      </c>
      <c r="D5821" s="1">
        <v>54</v>
      </c>
      <c r="E5821" s="1">
        <v>819078</v>
      </c>
      <c r="F5821" s="1">
        <v>8243428</v>
      </c>
      <c r="G5821" s="3" t="s">
        <v>29733</v>
      </c>
    </row>
    <row r="5822" spans="1:7" x14ac:dyDescent="0.25">
      <c r="A5822" s="3">
        <v>51323</v>
      </c>
      <c r="B5822" s="2">
        <v>-17.700706</v>
      </c>
      <c r="C5822" s="2">
        <v>143.81915499999999</v>
      </c>
      <c r="D5822" s="1">
        <v>54</v>
      </c>
      <c r="E5822" s="1">
        <v>799043</v>
      </c>
      <c r="F5822" s="1">
        <v>8040682</v>
      </c>
      <c r="G5822" s="3" t="s">
        <v>29734</v>
      </c>
    </row>
    <row r="5823" spans="1:7" x14ac:dyDescent="0.25">
      <c r="A5823" s="3">
        <v>51306</v>
      </c>
      <c r="B5823" s="2">
        <v>-17.699152000000002</v>
      </c>
      <c r="C5823" s="2">
        <v>143.82400999999999</v>
      </c>
      <c r="D5823" s="1">
        <v>54</v>
      </c>
      <c r="E5823" s="1">
        <v>799561</v>
      </c>
      <c r="F5823" s="1">
        <v>8040846</v>
      </c>
      <c r="G5823" s="3" t="s">
        <v>29397</v>
      </c>
    </row>
    <row r="5824" spans="1:7" x14ac:dyDescent="0.25">
      <c r="A5824" s="3">
        <v>51307</v>
      </c>
      <c r="B5824" s="2">
        <v>-17.710702999999999</v>
      </c>
      <c r="C5824" s="2">
        <v>143.82082700000001</v>
      </c>
      <c r="D5824" s="1">
        <v>54</v>
      </c>
      <c r="E5824" s="1">
        <v>799204</v>
      </c>
      <c r="F5824" s="1">
        <v>8039572</v>
      </c>
      <c r="G5824" s="3" t="s">
        <v>29398</v>
      </c>
    </row>
    <row r="5825" spans="1:7" x14ac:dyDescent="0.25">
      <c r="A5825" s="3">
        <v>51310</v>
      </c>
      <c r="B5825" s="2">
        <v>-17.712482999999999</v>
      </c>
      <c r="C5825" s="2">
        <v>143.80113600000001</v>
      </c>
      <c r="D5825" s="1">
        <v>54</v>
      </c>
      <c r="E5825" s="1">
        <v>797111</v>
      </c>
      <c r="F5825" s="1">
        <v>8039406</v>
      </c>
      <c r="G5825" s="3" t="s">
        <v>29401</v>
      </c>
    </row>
    <row r="5826" spans="1:7" x14ac:dyDescent="0.25">
      <c r="A5826" s="3">
        <v>51311</v>
      </c>
      <c r="B5826" s="2">
        <v>-17.717927</v>
      </c>
      <c r="C5826" s="2">
        <v>143.82027199999999</v>
      </c>
      <c r="D5826" s="1">
        <v>54</v>
      </c>
      <c r="E5826" s="1">
        <v>799133</v>
      </c>
      <c r="F5826" s="1">
        <v>8038773</v>
      </c>
      <c r="G5826" s="3" t="s">
        <v>29402</v>
      </c>
    </row>
    <row r="5827" spans="1:7" x14ac:dyDescent="0.25">
      <c r="A5827" s="3">
        <v>51312</v>
      </c>
      <c r="B5827" s="2">
        <v>-17.719541</v>
      </c>
      <c r="C5827" s="2">
        <v>143.819052</v>
      </c>
      <c r="D5827" s="1">
        <v>54</v>
      </c>
      <c r="E5827" s="1">
        <v>799001</v>
      </c>
      <c r="F5827" s="1">
        <v>8038596</v>
      </c>
      <c r="G5827" s="3" t="s">
        <v>29403</v>
      </c>
    </row>
    <row r="5828" spans="1:7" x14ac:dyDescent="0.25">
      <c r="A5828" s="3">
        <v>51313</v>
      </c>
      <c r="B5828" s="2">
        <v>-17.716819000000001</v>
      </c>
      <c r="C5828" s="2">
        <v>143.79083</v>
      </c>
      <c r="D5828" s="1">
        <v>54</v>
      </c>
      <c r="E5828" s="1">
        <v>796010</v>
      </c>
      <c r="F5828" s="1">
        <v>8038942</v>
      </c>
      <c r="G5828" s="3" t="s">
        <v>29404</v>
      </c>
    </row>
    <row r="5829" spans="1:7" x14ac:dyDescent="0.25">
      <c r="A5829" s="3">
        <v>51295</v>
      </c>
      <c r="B5829" s="2">
        <v>-17.729316000000001</v>
      </c>
      <c r="C5829" s="2">
        <v>143.783883</v>
      </c>
      <c r="D5829" s="1">
        <v>54</v>
      </c>
      <c r="E5829" s="1">
        <v>795252</v>
      </c>
      <c r="F5829" s="1">
        <v>8037569</v>
      </c>
      <c r="G5829" s="3" t="s">
        <v>30936</v>
      </c>
    </row>
    <row r="5830" spans="1:7" x14ac:dyDescent="0.25">
      <c r="A5830" s="3">
        <v>51296</v>
      </c>
      <c r="B5830" s="2">
        <v>-17.729316000000001</v>
      </c>
      <c r="C5830" s="2">
        <v>143.783883</v>
      </c>
      <c r="D5830" s="1">
        <v>54</v>
      </c>
      <c r="E5830" s="1">
        <v>795252</v>
      </c>
      <c r="F5830" s="1">
        <v>8037569</v>
      </c>
      <c r="G5830" s="3" t="s">
        <v>30937</v>
      </c>
    </row>
    <row r="5831" spans="1:7" x14ac:dyDescent="0.25">
      <c r="A5831" s="3">
        <v>51297</v>
      </c>
      <c r="B5831" s="2">
        <v>-17.731190999999999</v>
      </c>
      <c r="C5831" s="2">
        <v>143.780933</v>
      </c>
      <c r="D5831" s="1">
        <v>54</v>
      </c>
      <c r="E5831" s="1">
        <v>794936</v>
      </c>
      <c r="F5831" s="1">
        <v>8037366</v>
      </c>
      <c r="G5831" s="3" t="s">
        <v>30938</v>
      </c>
    </row>
    <row r="5832" spans="1:7" x14ac:dyDescent="0.25">
      <c r="A5832" s="3">
        <v>51298</v>
      </c>
      <c r="B5832" s="2">
        <v>-17.731190999999999</v>
      </c>
      <c r="C5832" s="2">
        <v>143.780933</v>
      </c>
      <c r="D5832" s="1">
        <v>54</v>
      </c>
      <c r="E5832" s="1">
        <v>794936</v>
      </c>
      <c r="F5832" s="1">
        <v>8037366</v>
      </c>
      <c r="G5832" s="3" t="s">
        <v>29389</v>
      </c>
    </row>
    <row r="5833" spans="1:7" x14ac:dyDescent="0.25">
      <c r="A5833" s="3">
        <v>51299</v>
      </c>
      <c r="B5833" s="2">
        <v>-17.724035000000001</v>
      </c>
      <c r="C5833" s="2">
        <v>143.78054900000001</v>
      </c>
      <c r="D5833" s="1">
        <v>54</v>
      </c>
      <c r="E5833" s="1">
        <v>794907</v>
      </c>
      <c r="F5833" s="1">
        <v>8038159</v>
      </c>
      <c r="G5833" s="3" t="s">
        <v>29390</v>
      </c>
    </row>
    <row r="5834" spans="1:7" x14ac:dyDescent="0.25">
      <c r="A5834" s="3">
        <v>51300</v>
      </c>
      <c r="B5834" s="2">
        <v>-17.722099</v>
      </c>
      <c r="C5834" s="2">
        <v>143.77582699999999</v>
      </c>
      <c r="D5834" s="1">
        <v>54</v>
      </c>
      <c r="E5834" s="1">
        <v>794409</v>
      </c>
      <c r="F5834" s="1">
        <v>8038381</v>
      </c>
      <c r="G5834" s="3" t="s">
        <v>29391</v>
      </c>
    </row>
    <row r="5835" spans="1:7" x14ac:dyDescent="0.25">
      <c r="A5835" s="3">
        <v>51303</v>
      </c>
      <c r="B5835" s="2">
        <v>-17.732165999999999</v>
      </c>
      <c r="C5835" s="2">
        <v>143.76959400000001</v>
      </c>
      <c r="D5835" s="1">
        <v>54</v>
      </c>
      <c r="E5835" s="1">
        <v>793731</v>
      </c>
      <c r="F5835" s="1">
        <v>8037276</v>
      </c>
      <c r="G5835" s="3" t="s">
        <v>29394</v>
      </c>
    </row>
    <row r="5836" spans="1:7" x14ac:dyDescent="0.25">
      <c r="A5836" s="3">
        <v>51304</v>
      </c>
      <c r="B5836" s="2">
        <v>-17.809785999999999</v>
      </c>
      <c r="C5836" s="2">
        <v>143.694997</v>
      </c>
      <c r="D5836" s="1">
        <v>54</v>
      </c>
      <c r="E5836" s="1">
        <v>785691</v>
      </c>
      <c r="F5836" s="1">
        <v>8028796</v>
      </c>
      <c r="G5836" s="3" t="s">
        <v>29395</v>
      </c>
    </row>
    <row r="5837" spans="1:7" x14ac:dyDescent="0.25">
      <c r="A5837" s="3">
        <v>51286</v>
      </c>
      <c r="B5837" s="2">
        <v>-17.792372</v>
      </c>
      <c r="C5837" s="2">
        <v>143.69776899999999</v>
      </c>
      <c r="D5837" s="1">
        <v>54</v>
      </c>
      <c r="E5837" s="1">
        <v>786013</v>
      </c>
      <c r="F5837" s="1">
        <v>8030720</v>
      </c>
      <c r="G5837" s="3" t="s">
        <v>30927</v>
      </c>
    </row>
    <row r="5838" spans="1:7" x14ac:dyDescent="0.25">
      <c r="A5838" s="3">
        <v>51287</v>
      </c>
      <c r="B5838" s="2">
        <v>-17.764619</v>
      </c>
      <c r="C5838" s="2">
        <v>143.709022</v>
      </c>
      <c r="D5838" s="1">
        <v>54</v>
      </c>
      <c r="E5838" s="1">
        <v>787251</v>
      </c>
      <c r="F5838" s="1">
        <v>8033776</v>
      </c>
      <c r="G5838" s="3" t="s">
        <v>30928</v>
      </c>
    </row>
    <row r="5839" spans="1:7" x14ac:dyDescent="0.25">
      <c r="A5839" s="3">
        <v>51288</v>
      </c>
      <c r="B5839" s="2">
        <v>-17.766207999999999</v>
      </c>
      <c r="C5839" s="2">
        <v>143.71168299999999</v>
      </c>
      <c r="D5839" s="1">
        <v>54</v>
      </c>
      <c r="E5839" s="1">
        <v>787531</v>
      </c>
      <c r="F5839" s="1">
        <v>8033596</v>
      </c>
      <c r="G5839" s="3" t="s">
        <v>30929</v>
      </c>
    </row>
    <row r="5840" spans="1:7" x14ac:dyDescent="0.25">
      <c r="A5840" s="3">
        <v>51289</v>
      </c>
      <c r="B5840" s="2">
        <v>-17.764593999999999</v>
      </c>
      <c r="C5840" s="2">
        <v>143.712772</v>
      </c>
      <c r="D5840" s="1">
        <v>54</v>
      </c>
      <c r="E5840" s="1">
        <v>787649</v>
      </c>
      <c r="F5840" s="1">
        <v>8033773</v>
      </c>
      <c r="G5840" s="3" t="s">
        <v>30930</v>
      </c>
    </row>
    <row r="5841" spans="1:7" x14ac:dyDescent="0.25">
      <c r="A5841" s="3">
        <v>51290</v>
      </c>
      <c r="B5841" s="2">
        <v>-17.805150000000001</v>
      </c>
      <c r="C5841" s="2">
        <v>143.693333</v>
      </c>
      <c r="D5841" s="1">
        <v>54</v>
      </c>
      <c r="E5841" s="1">
        <v>785522</v>
      </c>
      <c r="F5841" s="1">
        <v>8029312</v>
      </c>
      <c r="G5841" s="3" t="s">
        <v>30931</v>
      </c>
    </row>
    <row r="5842" spans="1:7" x14ac:dyDescent="0.25">
      <c r="A5842" s="3">
        <v>51291</v>
      </c>
      <c r="B5842" s="2">
        <v>-17.806539000000001</v>
      </c>
      <c r="C5842" s="2">
        <v>143.69332499999999</v>
      </c>
      <c r="D5842" s="1">
        <v>54</v>
      </c>
      <c r="E5842" s="1">
        <v>785519</v>
      </c>
      <c r="F5842" s="1">
        <v>8029158</v>
      </c>
      <c r="G5842" s="3" t="s">
        <v>30932</v>
      </c>
    </row>
    <row r="5843" spans="1:7" x14ac:dyDescent="0.25">
      <c r="A5843" s="3">
        <v>51292</v>
      </c>
      <c r="B5843" s="2">
        <v>-17.806539000000001</v>
      </c>
      <c r="C5843" s="2">
        <v>143.69332499999999</v>
      </c>
      <c r="D5843" s="1">
        <v>54</v>
      </c>
      <c r="E5843" s="1">
        <v>785519</v>
      </c>
      <c r="F5843" s="1">
        <v>8029158</v>
      </c>
      <c r="G5843" s="3" t="s">
        <v>30933</v>
      </c>
    </row>
    <row r="5844" spans="1:7" x14ac:dyDescent="0.25">
      <c r="A5844" s="3">
        <v>51278</v>
      </c>
      <c r="B5844" s="2">
        <v>-17.805706000000001</v>
      </c>
      <c r="C5844" s="2">
        <v>143.69027700000001</v>
      </c>
      <c r="D5844" s="1">
        <v>54</v>
      </c>
      <c r="E5844" s="1">
        <v>785197</v>
      </c>
      <c r="F5844" s="1">
        <v>8029255</v>
      </c>
      <c r="G5844" s="3" t="s">
        <v>30919</v>
      </c>
    </row>
    <row r="5845" spans="1:7" x14ac:dyDescent="0.25">
      <c r="A5845" s="3">
        <v>51279</v>
      </c>
      <c r="B5845" s="2">
        <v>-17.809044</v>
      </c>
      <c r="C5845" s="2">
        <v>143.68193500000001</v>
      </c>
      <c r="D5845" s="1">
        <v>54</v>
      </c>
      <c r="E5845" s="1">
        <v>784307</v>
      </c>
      <c r="F5845" s="1">
        <v>8028898</v>
      </c>
      <c r="G5845" s="3" t="s">
        <v>30920</v>
      </c>
    </row>
    <row r="5846" spans="1:7" x14ac:dyDescent="0.25">
      <c r="A5846" s="3">
        <v>51280</v>
      </c>
      <c r="B5846" s="2">
        <v>-17.795988999999999</v>
      </c>
      <c r="C5846" s="2">
        <v>143.67055199999999</v>
      </c>
      <c r="D5846" s="1">
        <v>54</v>
      </c>
      <c r="E5846" s="1">
        <v>783120</v>
      </c>
      <c r="F5846" s="1">
        <v>8030361</v>
      </c>
      <c r="G5846" s="3" t="s">
        <v>30921</v>
      </c>
    </row>
    <row r="5847" spans="1:7" x14ac:dyDescent="0.25">
      <c r="A5847" s="3">
        <v>51281</v>
      </c>
      <c r="B5847" s="2">
        <v>-17.794594</v>
      </c>
      <c r="C5847" s="2">
        <v>143.66943800000001</v>
      </c>
      <c r="D5847" s="1">
        <v>54</v>
      </c>
      <c r="E5847" s="1">
        <v>783004</v>
      </c>
      <c r="F5847" s="1">
        <v>8030517</v>
      </c>
      <c r="G5847" s="3" t="s">
        <v>30922</v>
      </c>
    </row>
    <row r="5848" spans="1:7" x14ac:dyDescent="0.25">
      <c r="A5848" s="3">
        <v>51282</v>
      </c>
      <c r="B5848" s="2">
        <v>-17.793208</v>
      </c>
      <c r="C5848" s="2">
        <v>143.66722200000001</v>
      </c>
      <c r="D5848" s="1">
        <v>54</v>
      </c>
      <c r="E5848" s="1">
        <v>782771</v>
      </c>
      <c r="F5848" s="1">
        <v>8030674</v>
      </c>
      <c r="G5848" s="3" t="s">
        <v>30923</v>
      </c>
    </row>
    <row r="5849" spans="1:7" x14ac:dyDescent="0.25">
      <c r="A5849" s="3">
        <v>51285</v>
      </c>
      <c r="B5849" s="2">
        <v>-17.782648999999999</v>
      </c>
      <c r="C5849" s="2">
        <v>143.66527199999999</v>
      </c>
      <c r="D5849" s="1">
        <v>54</v>
      </c>
      <c r="E5849" s="1">
        <v>782581</v>
      </c>
      <c r="F5849" s="1">
        <v>8031846</v>
      </c>
      <c r="G5849" s="3" t="s">
        <v>30926</v>
      </c>
    </row>
    <row r="5850" spans="1:7" x14ac:dyDescent="0.25">
      <c r="A5850" s="3">
        <v>51270</v>
      </c>
      <c r="B5850" s="2">
        <v>-17.779599000000001</v>
      </c>
      <c r="C5850" s="2">
        <v>143.66833</v>
      </c>
      <c r="D5850" s="1">
        <v>54</v>
      </c>
      <c r="E5850" s="1">
        <v>782910</v>
      </c>
      <c r="F5850" s="1">
        <v>8032179</v>
      </c>
      <c r="G5850" s="3" t="s">
        <v>30911</v>
      </c>
    </row>
    <row r="5851" spans="1:7" x14ac:dyDescent="0.25">
      <c r="A5851" s="3">
        <v>51271</v>
      </c>
      <c r="B5851" s="2">
        <v>-17.777652</v>
      </c>
      <c r="C5851" s="2">
        <v>143.66805500000001</v>
      </c>
      <c r="D5851" s="1">
        <v>54</v>
      </c>
      <c r="E5851" s="1">
        <v>782884</v>
      </c>
      <c r="F5851" s="1">
        <v>8032395</v>
      </c>
      <c r="G5851" s="3" t="s">
        <v>30912</v>
      </c>
    </row>
    <row r="5852" spans="1:7" x14ac:dyDescent="0.25">
      <c r="A5852" s="3">
        <v>51272</v>
      </c>
      <c r="B5852" s="2">
        <v>-17.769877000000001</v>
      </c>
      <c r="C5852" s="2">
        <v>143.666111</v>
      </c>
      <c r="D5852" s="1">
        <v>54</v>
      </c>
      <c r="E5852" s="1">
        <v>782690</v>
      </c>
      <c r="F5852" s="1">
        <v>8033259</v>
      </c>
      <c r="G5852" s="3" t="s">
        <v>30913</v>
      </c>
    </row>
    <row r="5853" spans="1:7" x14ac:dyDescent="0.25">
      <c r="A5853" s="3">
        <v>51273</v>
      </c>
      <c r="B5853" s="2">
        <v>-17.769047</v>
      </c>
      <c r="C5853" s="2">
        <v>143.66610800000001</v>
      </c>
      <c r="D5853" s="1">
        <v>54</v>
      </c>
      <c r="E5853" s="1">
        <v>782691</v>
      </c>
      <c r="F5853" s="1">
        <v>8033351</v>
      </c>
      <c r="G5853" s="3" t="s">
        <v>30914</v>
      </c>
    </row>
    <row r="5854" spans="1:7" x14ac:dyDescent="0.25">
      <c r="A5854" s="3">
        <v>51274</v>
      </c>
      <c r="B5854" s="2">
        <v>-17.790986</v>
      </c>
      <c r="C5854" s="2">
        <v>143.665831</v>
      </c>
      <c r="D5854" s="1">
        <v>54</v>
      </c>
      <c r="E5854" s="1">
        <v>782627</v>
      </c>
      <c r="F5854" s="1">
        <v>8030922</v>
      </c>
      <c r="G5854" s="3" t="s">
        <v>30915</v>
      </c>
    </row>
    <row r="5855" spans="1:7" x14ac:dyDescent="0.25">
      <c r="A5855" s="3">
        <v>51275</v>
      </c>
      <c r="B5855" s="2">
        <v>-17.790986</v>
      </c>
      <c r="C5855" s="2">
        <v>143.665831</v>
      </c>
      <c r="D5855" s="1">
        <v>54</v>
      </c>
      <c r="E5855" s="1">
        <v>782627</v>
      </c>
      <c r="F5855" s="1">
        <v>8030922</v>
      </c>
      <c r="G5855" s="3" t="s">
        <v>30916</v>
      </c>
    </row>
    <row r="5856" spans="1:7" x14ac:dyDescent="0.25">
      <c r="A5856" s="3">
        <v>51276</v>
      </c>
      <c r="B5856" s="2">
        <v>-17.789321999999999</v>
      </c>
      <c r="C5856" s="2">
        <v>143.668049</v>
      </c>
      <c r="D5856" s="1">
        <v>54</v>
      </c>
      <c r="E5856" s="1">
        <v>782865</v>
      </c>
      <c r="F5856" s="1">
        <v>8031103</v>
      </c>
      <c r="G5856" s="3" t="s">
        <v>30917</v>
      </c>
    </row>
    <row r="5857" spans="1:7" x14ac:dyDescent="0.25">
      <c r="A5857" s="3">
        <v>51277</v>
      </c>
      <c r="B5857" s="2">
        <v>-17.789318999999999</v>
      </c>
      <c r="C5857" s="2">
        <v>143.66610800000001</v>
      </c>
      <c r="D5857" s="1">
        <v>54</v>
      </c>
      <c r="E5857" s="1">
        <v>782659</v>
      </c>
      <c r="F5857" s="1">
        <v>8031106</v>
      </c>
      <c r="G5857" s="3" t="s">
        <v>30918</v>
      </c>
    </row>
    <row r="5858" spans="1:7" x14ac:dyDescent="0.25">
      <c r="A5858" s="3">
        <v>51269</v>
      </c>
      <c r="B5858" s="2">
        <v>-17.485983000000001</v>
      </c>
      <c r="C5858" s="2">
        <v>143.79277500000001</v>
      </c>
      <c r="D5858" s="1">
        <v>54</v>
      </c>
      <c r="E5858" s="1">
        <v>796593</v>
      </c>
      <c r="F5858" s="1">
        <v>8064502</v>
      </c>
      <c r="G5858" s="3" t="s">
        <v>30910</v>
      </c>
    </row>
    <row r="5859" spans="1:7" x14ac:dyDescent="0.25">
      <c r="A5859" s="3">
        <v>51262</v>
      </c>
      <c r="B5859" s="2">
        <v>-17.436816</v>
      </c>
      <c r="C5859" s="2">
        <v>143.843605</v>
      </c>
      <c r="D5859" s="1">
        <v>54</v>
      </c>
      <c r="E5859" s="1">
        <v>802076</v>
      </c>
      <c r="F5859" s="1">
        <v>8069867</v>
      </c>
      <c r="G5859" s="3" t="s">
        <v>30903</v>
      </c>
    </row>
    <row r="5860" spans="1:7" x14ac:dyDescent="0.25">
      <c r="A5860" s="3">
        <v>51263</v>
      </c>
      <c r="B5860" s="2">
        <v>-17.451819</v>
      </c>
      <c r="C5860" s="2">
        <v>143.849716</v>
      </c>
      <c r="D5860" s="1">
        <v>54</v>
      </c>
      <c r="E5860" s="1">
        <v>802701</v>
      </c>
      <c r="F5860" s="1">
        <v>8068196</v>
      </c>
      <c r="G5860" s="3" t="s">
        <v>30904</v>
      </c>
    </row>
    <row r="5861" spans="1:7" x14ac:dyDescent="0.25">
      <c r="A5861" s="3">
        <v>51264</v>
      </c>
      <c r="B5861" s="2">
        <v>-17.458767000000002</v>
      </c>
      <c r="C5861" s="2">
        <v>143.85499200000001</v>
      </c>
      <c r="D5861" s="1">
        <v>54</v>
      </c>
      <c r="E5861" s="1">
        <v>803250</v>
      </c>
      <c r="F5861" s="1">
        <v>8067418</v>
      </c>
      <c r="G5861" s="3" t="s">
        <v>30905</v>
      </c>
    </row>
    <row r="5862" spans="1:7" x14ac:dyDescent="0.25">
      <c r="A5862" s="3">
        <v>51265</v>
      </c>
      <c r="B5862" s="2">
        <v>-17.479037999999999</v>
      </c>
      <c r="C5862" s="2">
        <v>143.85999200000001</v>
      </c>
      <c r="D5862" s="1">
        <v>54</v>
      </c>
      <c r="E5862" s="1">
        <v>803748</v>
      </c>
      <c r="F5862" s="1">
        <v>8065165</v>
      </c>
      <c r="G5862" s="3" t="s">
        <v>30906</v>
      </c>
    </row>
    <row r="5863" spans="1:7" x14ac:dyDescent="0.25">
      <c r="A5863" s="3">
        <v>51266</v>
      </c>
      <c r="B5863" s="2">
        <v>-17.459878</v>
      </c>
      <c r="C5863" s="2">
        <v>143.85888299999999</v>
      </c>
      <c r="D5863" s="1">
        <v>54</v>
      </c>
      <c r="E5863" s="1">
        <v>803662</v>
      </c>
      <c r="F5863" s="1">
        <v>8067289</v>
      </c>
      <c r="G5863" s="3" t="s">
        <v>30907</v>
      </c>
    </row>
    <row r="5864" spans="1:7" x14ac:dyDescent="0.25">
      <c r="A5864" s="3">
        <v>51267</v>
      </c>
      <c r="B5864" s="2">
        <v>-17.497377</v>
      </c>
      <c r="C5864" s="2">
        <v>143.79999699999999</v>
      </c>
      <c r="D5864" s="1">
        <v>54</v>
      </c>
      <c r="E5864" s="1">
        <v>797342</v>
      </c>
      <c r="F5864" s="1">
        <v>8063229</v>
      </c>
      <c r="G5864" s="3" t="s">
        <v>30908</v>
      </c>
    </row>
    <row r="5865" spans="1:7" x14ac:dyDescent="0.25">
      <c r="A5865" s="3">
        <v>51268</v>
      </c>
      <c r="B5865" s="2">
        <v>-17.413205999999999</v>
      </c>
      <c r="C5865" s="2">
        <v>143.80971700000001</v>
      </c>
      <c r="D5865" s="1">
        <v>54</v>
      </c>
      <c r="E5865" s="1">
        <v>798512</v>
      </c>
      <c r="F5865" s="1">
        <v>8072535</v>
      </c>
      <c r="G5865" s="3" t="s">
        <v>30909</v>
      </c>
    </row>
    <row r="5866" spans="1:7" x14ac:dyDescent="0.25">
      <c r="A5866" s="3">
        <v>51259</v>
      </c>
      <c r="B5866" s="2">
        <v>-17.450427999999999</v>
      </c>
      <c r="C5866" s="2">
        <v>143.85471899999999</v>
      </c>
      <c r="D5866" s="1">
        <v>54</v>
      </c>
      <c r="E5866" s="1">
        <v>803235</v>
      </c>
      <c r="F5866" s="1">
        <v>8068342</v>
      </c>
      <c r="G5866" s="3" t="s">
        <v>30900</v>
      </c>
    </row>
    <row r="5867" spans="1:7" x14ac:dyDescent="0.25">
      <c r="A5867" s="3">
        <v>51249</v>
      </c>
      <c r="B5867" s="2">
        <v>-17.437097000000001</v>
      </c>
      <c r="C5867" s="2">
        <v>143.87943799999999</v>
      </c>
      <c r="D5867" s="1">
        <v>54</v>
      </c>
      <c r="E5867" s="1">
        <v>805885</v>
      </c>
      <c r="F5867" s="1">
        <v>8069779</v>
      </c>
      <c r="G5867" s="3" t="s">
        <v>30699</v>
      </c>
    </row>
    <row r="5868" spans="1:7" x14ac:dyDescent="0.25">
      <c r="A5868" s="3">
        <v>51250</v>
      </c>
      <c r="B5868" s="2">
        <v>-17.435433</v>
      </c>
      <c r="C5868" s="2">
        <v>143.886383</v>
      </c>
      <c r="D5868" s="1">
        <v>54</v>
      </c>
      <c r="E5868" s="1">
        <v>806626</v>
      </c>
      <c r="F5868" s="1">
        <v>8069952</v>
      </c>
      <c r="G5868" s="3" t="s">
        <v>30700</v>
      </c>
    </row>
    <row r="5869" spans="1:7" x14ac:dyDescent="0.25">
      <c r="A5869" s="3">
        <v>51251</v>
      </c>
      <c r="B5869" s="2">
        <v>-17.436847</v>
      </c>
      <c r="C5869" s="2">
        <v>143.88598300000001</v>
      </c>
      <c r="D5869" s="1">
        <v>54</v>
      </c>
      <c r="E5869" s="1">
        <v>806581</v>
      </c>
      <c r="F5869" s="1">
        <v>8069796</v>
      </c>
      <c r="G5869" s="3" t="s">
        <v>30701</v>
      </c>
    </row>
    <row r="5870" spans="1:7" x14ac:dyDescent="0.25">
      <c r="A5870" s="3">
        <v>51256</v>
      </c>
      <c r="B5870" s="2">
        <v>-17.430705</v>
      </c>
      <c r="C5870" s="2">
        <v>143.907219</v>
      </c>
      <c r="D5870" s="1">
        <v>54</v>
      </c>
      <c r="E5870" s="1">
        <v>808849</v>
      </c>
      <c r="F5870" s="1">
        <v>8070442</v>
      </c>
      <c r="G5870" s="3" t="s">
        <v>30897</v>
      </c>
    </row>
    <row r="5871" spans="1:7" x14ac:dyDescent="0.25">
      <c r="A5871" s="3">
        <v>51257</v>
      </c>
      <c r="B5871" s="2">
        <v>-17.425155</v>
      </c>
      <c r="C5871" s="2">
        <v>143.94693899999999</v>
      </c>
      <c r="D5871" s="1">
        <v>54</v>
      </c>
      <c r="E5871" s="1">
        <v>813081</v>
      </c>
      <c r="F5871" s="1">
        <v>8070992</v>
      </c>
      <c r="G5871" s="3" t="s">
        <v>30898</v>
      </c>
    </row>
    <row r="5872" spans="1:7" x14ac:dyDescent="0.25">
      <c r="A5872" s="3">
        <v>51258</v>
      </c>
      <c r="B5872" s="2">
        <v>-17.422654999999999</v>
      </c>
      <c r="C5872" s="2">
        <v>143.94693599999999</v>
      </c>
      <c r="D5872" s="1">
        <v>54</v>
      </c>
      <c r="E5872" s="1">
        <v>813085</v>
      </c>
      <c r="F5872" s="1">
        <v>8071269</v>
      </c>
      <c r="G5872" s="3" t="s">
        <v>30899</v>
      </c>
    </row>
    <row r="5873" spans="1:7" x14ac:dyDescent="0.25">
      <c r="A5873" s="3">
        <v>48455</v>
      </c>
      <c r="B5873" s="2">
        <v>-17.422398999999999</v>
      </c>
      <c r="C5873" s="2">
        <v>143.94764699999999</v>
      </c>
      <c r="D5873" s="1">
        <v>54</v>
      </c>
      <c r="E5873" s="1">
        <v>813161</v>
      </c>
      <c r="F5873" s="1">
        <v>8071296</v>
      </c>
      <c r="G5873" s="3" t="s">
        <v>6950</v>
      </c>
    </row>
    <row r="5874" spans="1:7" x14ac:dyDescent="0.25">
      <c r="A5874" s="3">
        <v>48456</v>
      </c>
      <c r="B5874" s="2">
        <v>-17.424876999999999</v>
      </c>
      <c r="C5874" s="2">
        <v>143.96388300000001</v>
      </c>
      <c r="D5874" s="1">
        <v>54</v>
      </c>
      <c r="E5874" s="1">
        <v>814883</v>
      </c>
      <c r="F5874" s="1">
        <v>8070995</v>
      </c>
      <c r="G5874" s="3" t="s">
        <v>6951</v>
      </c>
    </row>
    <row r="5875" spans="1:7" x14ac:dyDescent="0.25">
      <c r="A5875" s="3">
        <v>48457</v>
      </c>
      <c r="B5875" s="2">
        <v>-17.418513000000001</v>
      </c>
      <c r="C5875" s="2">
        <v>143.97217699999999</v>
      </c>
      <c r="D5875" s="1">
        <v>54</v>
      </c>
      <c r="E5875" s="1">
        <v>815776</v>
      </c>
      <c r="F5875" s="1">
        <v>8071686</v>
      </c>
      <c r="G5875" s="3" t="s">
        <v>6952</v>
      </c>
    </row>
    <row r="5876" spans="1:7" x14ac:dyDescent="0.25">
      <c r="A5876" s="3">
        <v>48458</v>
      </c>
      <c r="B5876" s="2">
        <v>-17.410710999999999</v>
      </c>
      <c r="C5876" s="2">
        <v>143.977769</v>
      </c>
      <c r="D5876" s="1">
        <v>54</v>
      </c>
      <c r="E5876" s="1">
        <v>816384</v>
      </c>
      <c r="F5876" s="1">
        <v>8072541</v>
      </c>
      <c r="G5876" s="3" t="s">
        <v>6953</v>
      </c>
    </row>
    <row r="5877" spans="1:7" x14ac:dyDescent="0.25">
      <c r="A5877" s="3">
        <v>48459</v>
      </c>
      <c r="B5877" s="2">
        <v>-17.403766999999998</v>
      </c>
      <c r="C5877" s="2">
        <v>143.987494</v>
      </c>
      <c r="D5877" s="1">
        <v>54</v>
      </c>
      <c r="E5877" s="1">
        <v>817430</v>
      </c>
      <c r="F5877" s="1">
        <v>8073294</v>
      </c>
      <c r="G5877" s="3" t="s">
        <v>6954</v>
      </c>
    </row>
    <row r="5878" spans="1:7" x14ac:dyDescent="0.25">
      <c r="A5878" s="3">
        <v>48460</v>
      </c>
      <c r="B5878" s="2">
        <v>-17.432932999999998</v>
      </c>
      <c r="C5878" s="2">
        <v>143.99332200000001</v>
      </c>
      <c r="D5878" s="1">
        <v>54</v>
      </c>
      <c r="E5878" s="1">
        <v>817999</v>
      </c>
      <c r="F5878" s="1">
        <v>8070054</v>
      </c>
      <c r="G5878" s="3" t="s">
        <v>6955</v>
      </c>
    </row>
    <row r="5879" spans="1:7" x14ac:dyDescent="0.25">
      <c r="A5879" s="3">
        <v>48461</v>
      </c>
      <c r="B5879" s="2">
        <v>-17.419315999999998</v>
      </c>
      <c r="C5879" s="2">
        <v>143.930272</v>
      </c>
      <c r="D5879" s="1">
        <v>54</v>
      </c>
      <c r="E5879" s="1">
        <v>811319</v>
      </c>
      <c r="F5879" s="1">
        <v>8071666</v>
      </c>
      <c r="G5879" s="3" t="s">
        <v>6956</v>
      </c>
    </row>
    <row r="5880" spans="1:7" x14ac:dyDescent="0.25">
      <c r="A5880" s="3">
        <v>48462</v>
      </c>
      <c r="B5880" s="2">
        <v>-17.417372</v>
      </c>
      <c r="C5880" s="2">
        <v>143.93165999999999</v>
      </c>
      <c r="D5880" s="1">
        <v>54</v>
      </c>
      <c r="E5880" s="1">
        <v>811470</v>
      </c>
      <c r="F5880" s="1">
        <v>8071879</v>
      </c>
      <c r="G5880" s="3" t="s">
        <v>10588</v>
      </c>
    </row>
    <row r="5881" spans="1:7" x14ac:dyDescent="0.25">
      <c r="A5881" s="3">
        <v>48463</v>
      </c>
      <c r="B5881" s="2">
        <v>-17.426538000000001</v>
      </c>
      <c r="C5881" s="2">
        <v>143.92110199999999</v>
      </c>
      <c r="D5881" s="1">
        <v>54</v>
      </c>
      <c r="E5881" s="1">
        <v>810332</v>
      </c>
      <c r="F5881" s="1">
        <v>8070881</v>
      </c>
      <c r="G5881" s="3" t="s">
        <v>10589</v>
      </c>
    </row>
    <row r="5882" spans="1:7" x14ac:dyDescent="0.25">
      <c r="A5882" s="3">
        <v>48464</v>
      </c>
      <c r="B5882" s="2">
        <v>-17.427955000000001</v>
      </c>
      <c r="C5882" s="2">
        <v>143.91994099999999</v>
      </c>
      <c r="D5882" s="1">
        <v>54</v>
      </c>
      <c r="E5882" s="1">
        <v>810206</v>
      </c>
      <c r="F5882" s="1">
        <v>8070726</v>
      </c>
      <c r="G5882" s="3" t="s">
        <v>10590</v>
      </c>
    </row>
    <row r="5883" spans="1:7" x14ac:dyDescent="0.25">
      <c r="A5883" s="3">
        <v>48534</v>
      </c>
      <c r="B5883" s="2">
        <v>-17.428484999999998</v>
      </c>
      <c r="C5883" s="2">
        <v>143.91082499999999</v>
      </c>
      <c r="D5883" s="1">
        <v>54</v>
      </c>
      <c r="E5883" s="1">
        <v>809236</v>
      </c>
      <c r="F5883" s="1">
        <v>8070682</v>
      </c>
      <c r="G5883" s="3" t="s">
        <v>7001</v>
      </c>
    </row>
    <row r="5884" spans="1:7" x14ac:dyDescent="0.25">
      <c r="A5884" s="3">
        <v>48535</v>
      </c>
      <c r="B5884" s="2">
        <v>-17.437652</v>
      </c>
      <c r="C5884" s="2">
        <v>143.897772</v>
      </c>
      <c r="D5884" s="1">
        <v>54</v>
      </c>
      <c r="E5884" s="1">
        <v>807833</v>
      </c>
      <c r="F5884" s="1">
        <v>8069688</v>
      </c>
      <c r="G5884" s="3" t="s">
        <v>7002</v>
      </c>
    </row>
    <row r="5885" spans="1:7" x14ac:dyDescent="0.25">
      <c r="A5885" s="3">
        <v>48536</v>
      </c>
      <c r="B5885" s="2">
        <v>-17.434875000000002</v>
      </c>
      <c r="C5885" s="2">
        <v>143.89248900000001</v>
      </c>
      <c r="D5885" s="1">
        <v>54</v>
      </c>
      <c r="E5885" s="1">
        <v>807276</v>
      </c>
      <c r="F5885" s="1">
        <v>8070004</v>
      </c>
      <c r="G5885" s="3" t="s">
        <v>7003</v>
      </c>
    </row>
    <row r="5886" spans="1:7" x14ac:dyDescent="0.25">
      <c r="A5886" s="3">
        <v>48537</v>
      </c>
      <c r="B5886" s="2">
        <v>-17.424316000000001</v>
      </c>
      <c r="C5886" s="2">
        <v>143.80749700000001</v>
      </c>
      <c r="D5886" s="1">
        <v>54</v>
      </c>
      <c r="E5886" s="1">
        <v>798258</v>
      </c>
      <c r="F5886" s="1">
        <v>8071308</v>
      </c>
      <c r="G5886" s="3" t="s">
        <v>7004</v>
      </c>
    </row>
    <row r="5887" spans="1:7" x14ac:dyDescent="0.25">
      <c r="A5887" s="3">
        <v>48538</v>
      </c>
      <c r="B5887" s="2">
        <v>-17.633763999999999</v>
      </c>
      <c r="C5887" s="2">
        <v>143.99443299999999</v>
      </c>
      <c r="D5887" s="1">
        <v>54</v>
      </c>
      <c r="E5887" s="1">
        <v>817766</v>
      </c>
      <c r="F5887" s="1">
        <v>8047809</v>
      </c>
      <c r="G5887" s="3" t="s">
        <v>7005</v>
      </c>
    </row>
    <row r="5888" spans="1:7" x14ac:dyDescent="0.25">
      <c r="A5888" s="3">
        <v>48540</v>
      </c>
      <c r="B5888" s="2">
        <v>-17.601264</v>
      </c>
      <c r="C5888" s="2">
        <v>143.99305000000001</v>
      </c>
      <c r="D5888" s="1">
        <v>54</v>
      </c>
      <c r="E5888" s="1">
        <v>817677</v>
      </c>
      <c r="F5888" s="1">
        <v>8051411</v>
      </c>
      <c r="G5888" s="3" t="s">
        <v>7007</v>
      </c>
    </row>
    <row r="5889" spans="1:7" x14ac:dyDescent="0.25">
      <c r="A5889" s="3">
        <v>48500</v>
      </c>
      <c r="B5889" s="2">
        <v>-17.530705000000001</v>
      </c>
      <c r="C5889" s="2">
        <v>143.96693300000001</v>
      </c>
      <c r="D5889" s="1">
        <v>54</v>
      </c>
      <c r="E5889" s="1">
        <v>815025</v>
      </c>
      <c r="F5889" s="1">
        <v>8059269</v>
      </c>
      <c r="G5889" s="3" t="s">
        <v>6711</v>
      </c>
    </row>
    <row r="5890" spans="1:7" x14ac:dyDescent="0.25">
      <c r="A5890" s="3">
        <v>48502</v>
      </c>
      <c r="B5890" s="2">
        <v>-17.520710000000001</v>
      </c>
      <c r="C5890" s="2">
        <v>143.966386</v>
      </c>
      <c r="D5890" s="1">
        <v>54</v>
      </c>
      <c r="E5890" s="1">
        <v>814984</v>
      </c>
      <c r="F5890" s="1">
        <v>8060377</v>
      </c>
      <c r="G5890" s="3" t="s">
        <v>6713</v>
      </c>
    </row>
    <row r="5891" spans="1:7" x14ac:dyDescent="0.25">
      <c r="A5891" s="3">
        <v>48504</v>
      </c>
      <c r="B5891" s="2">
        <v>-17.501261</v>
      </c>
      <c r="C5891" s="2">
        <v>143.958608</v>
      </c>
      <c r="D5891" s="1">
        <v>54</v>
      </c>
      <c r="E5891" s="1">
        <v>814191</v>
      </c>
      <c r="F5891" s="1">
        <v>8062544</v>
      </c>
      <c r="G5891" s="3" t="s">
        <v>6715</v>
      </c>
    </row>
    <row r="5892" spans="1:7" x14ac:dyDescent="0.25">
      <c r="A5892" s="3">
        <v>48505</v>
      </c>
      <c r="B5892" s="2">
        <v>-17.494596999999999</v>
      </c>
      <c r="C5892" s="2">
        <v>143.959158</v>
      </c>
      <c r="D5892" s="1">
        <v>54</v>
      </c>
      <c r="E5892" s="1">
        <v>814261</v>
      </c>
      <c r="F5892" s="1">
        <v>8063281</v>
      </c>
      <c r="G5892" s="3" t="s">
        <v>6716</v>
      </c>
    </row>
    <row r="5893" spans="1:7" x14ac:dyDescent="0.25">
      <c r="A5893" s="3">
        <v>48506</v>
      </c>
      <c r="B5893" s="2">
        <v>-17.487093999999999</v>
      </c>
      <c r="C5893" s="2">
        <v>143.92193800000001</v>
      </c>
      <c r="D5893" s="1">
        <v>54</v>
      </c>
      <c r="E5893" s="1">
        <v>810318</v>
      </c>
      <c r="F5893" s="1">
        <v>8064173</v>
      </c>
      <c r="G5893" s="3" t="s">
        <v>6717</v>
      </c>
    </row>
    <row r="5894" spans="1:7" x14ac:dyDescent="0.25">
      <c r="A5894" s="3">
        <v>48432</v>
      </c>
      <c r="B5894" s="2">
        <v>-17.827652</v>
      </c>
      <c r="C5894" s="2">
        <v>143.23028500000001</v>
      </c>
      <c r="D5894" s="1">
        <v>54</v>
      </c>
      <c r="E5894" s="1">
        <v>736382</v>
      </c>
      <c r="F5894" s="1">
        <v>8027466</v>
      </c>
      <c r="G5894" s="3" t="s">
        <v>6932</v>
      </c>
    </row>
    <row r="5895" spans="1:7" x14ac:dyDescent="0.25">
      <c r="A5895" s="3">
        <v>48433</v>
      </c>
      <c r="B5895" s="2">
        <v>-17.827652</v>
      </c>
      <c r="C5895" s="2">
        <v>143.23028500000001</v>
      </c>
      <c r="D5895" s="1">
        <v>54</v>
      </c>
      <c r="E5895" s="1">
        <v>736382</v>
      </c>
      <c r="F5895" s="1">
        <v>8027466</v>
      </c>
      <c r="G5895" s="3" t="s">
        <v>6933</v>
      </c>
    </row>
    <row r="5896" spans="1:7" x14ac:dyDescent="0.25">
      <c r="A5896" s="3">
        <v>48434</v>
      </c>
      <c r="B5896" s="2">
        <v>-17.83126</v>
      </c>
      <c r="C5896" s="2">
        <v>143.21973</v>
      </c>
      <c r="D5896" s="1">
        <v>54</v>
      </c>
      <c r="E5896" s="1">
        <v>735258</v>
      </c>
      <c r="F5896" s="1">
        <v>8027080</v>
      </c>
      <c r="G5896" s="3" t="s">
        <v>6934</v>
      </c>
    </row>
    <row r="5897" spans="1:7" x14ac:dyDescent="0.25">
      <c r="A5897" s="3">
        <v>48435</v>
      </c>
      <c r="B5897" s="2">
        <v>-17.864597</v>
      </c>
      <c r="C5897" s="2">
        <v>143.22723500000001</v>
      </c>
      <c r="D5897" s="1">
        <v>54</v>
      </c>
      <c r="E5897" s="1">
        <v>736010</v>
      </c>
      <c r="F5897" s="1">
        <v>8023380</v>
      </c>
      <c r="G5897" s="3" t="s">
        <v>6935</v>
      </c>
    </row>
    <row r="5898" spans="1:7" x14ac:dyDescent="0.25">
      <c r="A5898" s="3">
        <v>48436</v>
      </c>
      <c r="B5898" s="2">
        <v>-17.878762999999999</v>
      </c>
      <c r="C5898" s="2">
        <v>143.244452</v>
      </c>
      <c r="D5898" s="1">
        <v>54</v>
      </c>
      <c r="E5898" s="1">
        <v>737816</v>
      </c>
      <c r="F5898" s="1">
        <v>8021790</v>
      </c>
      <c r="G5898" s="3" t="s">
        <v>6936</v>
      </c>
    </row>
    <row r="5899" spans="1:7" x14ac:dyDescent="0.25">
      <c r="A5899" s="3">
        <v>48437</v>
      </c>
      <c r="B5899" s="2">
        <v>-17.878765999999999</v>
      </c>
      <c r="C5899" s="2">
        <v>143.23779099999999</v>
      </c>
      <c r="D5899" s="1">
        <v>54</v>
      </c>
      <c r="E5899" s="1">
        <v>737110</v>
      </c>
      <c r="F5899" s="1">
        <v>8021798</v>
      </c>
      <c r="G5899" s="3" t="s">
        <v>6937</v>
      </c>
    </row>
    <row r="5900" spans="1:7" x14ac:dyDescent="0.25">
      <c r="A5900" s="3">
        <v>48438</v>
      </c>
      <c r="B5900" s="2">
        <v>-17.922098999999999</v>
      </c>
      <c r="C5900" s="2">
        <v>143.230841</v>
      </c>
      <c r="D5900" s="1">
        <v>54</v>
      </c>
      <c r="E5900" s="1">
        <v>736316</v>
      </c>
      <c r="F5900" s="1">
        <v>8017010</v>
      </c>
      <c r="G5900" s="3" t="s">
        <v>6938</v>
      </c>
    </row>
    <row r="5901" spans="1:7" x14ac:dyDescent="0.25">
      <c r="A5901" s="3">
        <v>48488</v>
      </c>
      <c r="B5901" s="2">
        <v>-17.946815999999998</v>
      </c>
      <c r="C5901" s="2">
        <v>143.39361600000001</v>
      </c>
      <c r="D5901" s="1">
        <v>54</v>
      </c>
      <c r="E5901" s="1">
        <v>753532</v>
      </c>
      <c r="F5901" s="1">
        <v>8014059</v>
      </c>
      <c r="G5901" s="3" t="s">
        <v>10595</v>
      </c>
    </row>
    <row r="5902" spans="1:7" x14ac:dyDescent="0.25">
      <c r="A5902" s="3">
        <v>48489</v>
      </c>
      <c r="B5902" s="2">
        <v>-17.639036000000001</v>
      </c>
      <c r="C5902" s="2">
        <v>143.716386</v>
      </c>
      <c r="D5902" s="1">
        <v>54</v>
      </c>
      <c r="E5902" s="1">
        <v>788233</v>
      </c>
      <c r="F5902" s="1">
        <v>8047671</v>
      </c>
      <c r="G5902" s="3" t="s">
        <v>10596</v>
      </c>
    </row>
    <row r="5903" spans="1:7" x14ac:dyDescent="0.25">
      <c r="A5903" s="3">
        <v>48490</v>
      </c>
      <c r="B5903" s="2">
        <v>-17.641261</v>
      </c>
      <c r="C5903" s="2">
        <v>143.72666599999999</v>
      </c>
      <c r="D5903" s="1">
        <v>54</v>
      </c>
      <c r="E5903" s="1">
        <v>789321</v>
      </c>
      <c r="F5903" s="1">
        <v>8047409</v>
      </c>
      <c r="G5903" s="3" t="s">
        <v>10597</v>
      </c>
    </row>
    <row r="5904" spans="1:7" x14ac:dyDescent="0.25">
      <c r="A5904" s="3">
        <v>48590</v>
      </c>
      <c r="B5904" s="2">
        <v>-17.733764000000001</v>
      </c>
      <c r="C5904" s="2">
        <v>143.558333</v>
      </c>
      <c r="D5904" s="1">
        <v>54</v>
      </c>
      <c r="E5904" s="1">
        <v>771310</v>
      </c>
      <c r="F5904" s="1">
        <v>8037417</v>
      </c>
      <c r="G5904" s="3" t="s">
        <v>7146</v>
      </c>
    </row>
    <row r="5905" spans="1:7" x14ac:dyDescent="0.25">
      <c r="A5905" s="3">
        <v>48592</v>
      </c>
      <c r="B5905" s="2">
        <v>-17.723485</v>
      </c>
      <c r="C5905" s="2">
        <v>143.56027800000001</v>
      </c>
      <c r="D5905" s="1">
        <v>54</v>
      </c>
      <c r="E5905" s="1">
        <v>771532</v>
      </c>
      <c r="F5905" s="1">
        <v>8038552</v>
      </c>
      <c r="G5905" s="3" t="s">
        <v>7148</v>
      </c>
    </row>
    <row r="5906" spans="1:7" x14ac:dyDescent="0.25">
      <c r="A5906" s="3">
        <v>48593</v>
      </c>
      <c r="B5906" s="2">
        <v>-17.69238</v>
      </c>
      <c r="C5906" s="2">
        <v>143.516392</v>
      </c>
      <c r="D5906" s="1">
        <v>54</v>
      </c>
      <c r="E5906" s="1">
        <v>766921</v>
      </c>
      <c r="F5906" s="1">
        <v>8042059</v>
      </c>
      <c r="G5906" s="3" t="s">
        <v>7149</v>
      </c>
    </row>
    <row r="5907" spans="1:7" x14ac:dyDescent="0.25">
      <c r="A5907" s="3">
        <v>48594</v>
      </c>
      <c r="B5907" s="2">
        <v>-17.765585999999999</v>
      </c>
      <c r="C5907" s="2">
        <v>143.723927</v>
      </c>
      <c r="D5907" s="1">
        <v>54</v>
      </c>
      <c r="E5907" s="1">
        <v>788831</v>
      </c>
      <c r="F5907" s="1">
        <v>8033646</v>
      </c>
      <c r="G5907" s="3" t="s">
        <v>7150</v>
      </c>
    </row>
    <row r="5908" spans="1:7" x14ac:dyDescent="0.25">
      <c r="A5908" s="3">
        <v>48595</v>
      </c>
      <c r="B5908" s="2">
        <v>-17.799060999999998</v>
      </c>
      <c r="C5908" s="2">
        <v>143.75808900000001</v>
      </c>
      <c r="D5908" s="1">
        <v>54</v>
      </c>
      <c r="E5908" s="1">
        <v>792401</v>
      </c>
      <c r="F5908" s="1">
        <v>8029886</v>
      </c>
      <c r="G5908" s="3" t="s">
        <v>7151</v>
      </c>
    </row>
    <row r="5909" spans="1:7" x14ac:dyDescent="0.25">
      <c r="A5909" s="3">
        <v>48577</v>
      </c>
      <c r="B5909" s="2">
        <v>-17.796544000000001</v>
      </c>
      <c r="C5909" s="2">
        <v>143.75916100000001</v>
      </c>
      <c r="D5909" s="1">
        <v>54</v>
      </c>
      <c r="E5909" s="1">
        <v>792519</v>
      </c>
      <c r="F5909" s="1">
        <v>8030163</v>
      </c>
      <c r="G5909" s="3" t="s">
        <v>8062</v>
      </c>
    </row>
    <row r="5910" spans="1:7" x14ac:dyDescent="0.25">
      <c r="A5910" s="3">
        <v>48578</v>
      </c>
      <c r="B5910" s="2">
        <v>-17.685983</v>
      </c>
      <c r="C5910" s="2">
        <v>143.74971400000001</v>
      </c>
      <c r="D5910" s="1">
        <v>54</v>
      </c>
      <c r="E5910" s="1">
        <v>791696</v>
      </c>
      <c r="F5910" s="1">
        <v>8042421</v>
      </c>
      <c r="G5910" s="3" t="s">
        <v>8063</v>
      </c>
    </row>
    <row r="5911" spans="1:7" x14ac:dyDescent="0.25">
      <c r="A5911" s="3">
        <v>48579</v>
      </c>
      <c r="B5911" s="2">
        <v>-17.705425000000002</v>
      </c>
      <c r="C5911" s="2">
        <v>143.75166100000001</v>
      </c>
      <c r="D5911" s="1">
        <v>54</v>
      </c>
      <c r="E5911" s="1">
        <v>791871</v>
      </c>
      <c r="F5911" s="1">
        <v>8040265</v>
      </c>
      <c r="G5911" s="3" t="s">
        <v>8064</v>
      </c>
    </row>
    <row r="5912" spans="1:7" x14ac:dyDescent="0.25">
      <c r="A5912" s="3">
        <v>48580</v>
      </c>
      <c r="B5912" s="2">
        <v>-17.690991</v>
      </c>
      <c r="C5912" s="2">
        <v>143.87582399999999</v>
      </c>
      <c r="D5912" s="1">
        <v>54</v>
      </c>
      <c r="E5912" s="1">
        <v>805074</v>
      </c>
      <c r="F5912" s="1">
        <v>8041667</v>
      </c>
      <c r="G5912" s="3" t="s">
        <v>8065</v>
      </c>
    </row>
    <row r="5913" spans="1:7" x14ac:dyDescent="0.25">
      <c r="A5913" s="3">
        <v>48581</v>
      </c>
      <c r="B5913" s="2">
        <v>-17.755153</v>
      </c>
      <c r="C5913" s="2">
        <v>143.977485</v>
      </c>
      <c r="D5913" s="1">
        <v>54</v>
      </c>
      <c r="E5913" s="1">
        <v>815754</v>
      </c>
      <c r="F5913" s="1">
        <v>8034393</v>
      </c>
      <c r="G5913" s="3" t="s">
        <v>8066</v>
      </c>
    </row>
    <row r="5914" spans="1:7" x14ac:dyDescent="0.25">
      <c r="A5914" s="3">
        <v>48583</v>
      </c>
      <c r="B5914" s="2">
        <v>-17.784316</v>
      </c>
      <c r="C5914" s="2">
        <v>143.967208</v>
      </c>
      <c r="D5914" s="1">
        <v>54</v>
      </c>
      <c r="E5914" s="1">
        <v>814612</v>
      </c>
      <c r="F5914" s="1">
        <v>8031180</v>
      </c>
      <c r="G5914" s="3" t="s">
        <v>8068</v>
      </c>
    </row>
    <row r="5915" spans="1:7" x14ac:dyDescent="0.25">
      <c r="A5915" s="3">
        <v>48584</v>
      </c>
      <c r="B5915" s="2">
        <v>-17.799875</v>
      </c>
      <c r="C5915" s="2">
        <v>143.93360000000001</v>
      </c>
      <c r="D5915" s="1">
        <v>54</v>
      </c>
      <c r="E5915" s="1">
        <v>811019</v>
      </c>
      <c r="F5915" s="1">
        <v>8029513</v>
      </c>
      <c r="G5915" s="3" t="s">
        <v>8069</v>
      </c>
    </row>
    <row r="5916" spans="1:7" x14ac:dyDescent="0.25">
      <c r="A5916" s="3">
        <v>48585</v>
      </c>
      <c r="B5916" s="2">
        <v>-17.329874</v>
      </c>
      <c r="C5916" s="2">
        <v>143.95693600000001</v>
      </c>
      <c r="D5916" s="1">
        <v>54</v>
      </c>
      <c r="E5916" s="1">
        <v>814307</v>
      </c>
      <c r="F5916" s="1">
        <v>8081528</v>
      </c>
      <c r="G5916" s="3" t="s">
        <v>8070</v>
      </c>
    </row>
    <row r="5917" spans="1:7" x14ac:dyDescent="0.25">
      <c r="A5917" s="3">
        <v>48586</v>
      </c>
      <c r="B5917" s="2">
        <v>-17.297374999999999</v>
      </c>
      <c r="C5917" s="2">
        <v>143.89665500000001</v>
      </c>
      <c r="D5917" s="1">
        <v>54</v>
      </c>
      <c r="E5917" s="1">
        <v>807949</v>
      </c>
      <c r="F5917" s="1">
        <v>8085225</v>
      </c>
      <c r="G5917" s="3" t="s">
        <v>7142</v>
      </c>
    </row>
    <row r="5918" spans="1:7" x14ac:dyDescent="0.25">
      <c r="A5918" s="3">
        <v>48587</v>
      </c>
      <c r="B5918" s="2">
        <v>-17.281541000000001</v>
      </c>
      <c r="C5918" s="2">
        <v>143.89693299999999</v>
      </c>
      <c r="D5918" s="1">
        <v>54</v>
      </c>
      <c r="E5918" s="1">
        <v>808005</v>
      </c>
      <c r="F5918" s="1">
        <v>8086978</v>
      </c>
      <c r="G5918" s="3" t="s">
        <v>7143</v>
      </c>
    </row>
    <row r="5919" spans="1:7" x14ac:dyDescent="0.25">
      <c r="A5919" s="3">
        <v>52681</v>
      </c>
      <c r="B5919" s="2">
        <v>-15.580155</v>
      </c>
      <c r="C5919" s="2">
        <v>143.44555500000001</v>
      </c>
      <c r="D5919" s="1">
        <v>54</v>
      </c>
      <c r="E5919" s="1">
        <v>762263</v>
      </c>
      <c r="F5919" s="1">
        <v>8275995</v>
      </c>
      <c r="G5919" s="3" t="s">
        <v>30840</v>
      </c>
    </row>
    <row r="5920" spans="1:7" x14ac:dyDescent="0.25">
      <c r="A5920" s="3">
        <v>52682</v>
      </c>
      <c r="B5920" s="2">
        <v>-15.572383</v>
      </c>
      <c r="C5920" s="2">
        <v>143.442769</v>
      </c>
      <c r="D5920" s="1">
        <v>54</v>
      </c>
      <c r="E5920" s="1">
        <v>761974</v>
      </c>
      <c r="F5920" s="1">
        <v>8276859</v>
      </c>
      <c r="G5920" s="3" t="s">
        <v>30841</v>
      </c>
    </row>
    <row r="5921" spans="1:7" x14ac:dyDescent="0.25">
      <c r="A5921" s="3">
        <v>52683</v>
      </c>
      <c r="B5921" s="2">
        <v>-15.569326999999999</v>
      </c>
      <c r="C5921" s="2">
        <v>143.445277</v>
      </c>
      <c r="D5921" s="1">
        <v>54</v>
      </c>
      <c r="E5921" s="1">
        <v>762247</v>
      </c>
      <c r="F5921" s="1">
        <v>8277194</v>
      </c>
      <c r="G5921" s="3" t="s">
        <v>30842</v>
      </c>
    </row>
    <row r="5922" spans="1:7" x14ac:dyDescent="0.25">
      <c r="A5922" s="3">
        <v>52684</v>
      </c>
      <c r="B5922" s="2">
        <v>-15.565158</v>
      </c>
      <c r="C5922" s="2">
        <v>143.44833</v>
      </c>
      <c r="D5922" s="1">
        <v>54</v>
      </c>
      <c r="E5922" s="1">
        <v>762580</v>
      </c>
      <c r="F5922" s="1">
        <v>8277652</v>
      </c>
      <c r="G5922" s="3" t="s">
        <v>30843</v>
      </c>
    </row>
    <row r="5923" spans="1:7" x14ac:dyDescent="0.25">
      <c r="A5923" s="3">
        <v>52685</v>
      </c>
      <c r="B5923" s="2">
        <v>-15.562658000000001</v>
      </c>
      <c r="C5923" s="2">
        <v>143.42916</v>
      </c>
      <c r="D5923" s="1">
        <v>54</v>
      </c>
      <c r="E5923" s="1">
        <v>760526</v>
      </c>
      <c r="F5923" s="1">
        <v>8277952</v>
      </c>
      <c r="G5923" s="3" t="s">
        <v>30844</v>
      </c>
    </row>
    <row r="5924" spans="1:7" x14ac:dyDescent="0.25">
      <c r="A5924" s="3">
        <v>52686</v>
      </c>
      <c r="B5924" s="2">
        <v>-15.561544</v>
      </c>
      <c r="C5924" s="2">
        <v>143.43194099999999</v>
      </c>
      <c r="D5924" s="1">
        <v>54</v>
      </c>
      <c r="E5924" s="1">
        <v>760826</v>
      </c>
      <c r="F5924" s="1">
        <v>8278072</v>
      </c>
      <c r="G5924" s="3" t="s">
        <v>30845</v>
      </c>
    </row>
    <row r="5925" spans="1:7" x14ac:dyDescent="0.25">
      <c r="A5925" s="3">
        <v>52687</v>
      </c>
      <c r="B5925" s="2">
        <v>-15.550433</v>
      </c>
      <c r="C5925" s="2">
        <v>143.424441</v>
      </c>
      <c r="D5925" s="1">
        <v>54</v>
      </c>
      <c r="E5925" s="1">
        <v>760035</v>
      </c>
      <c r="F5925" s="1">
        <v>8279311</v>
      </c>
      <c r="G5925" s="3" t="s">
        <v>30846</v>
      </c>
    </row>
    <row r="5926" spans="1:7" x14ac:dyDescent="0.25">
      <c r="A5926" s="3">
        <v>52688</v>
      </c>
      <c r="B5926" s="2">
        <v>-15.542382999999999</v>
      </c>
      <c r="C5926" s="2">
        <v>143.422222</v>
      </c>
      <c r="D5926" s="1">
        <v>54</v>
      </c>
      <c r="E5926" s="1">
        <v>759807</v>
      </c>
      <c r="F5926" s="1">
        <v>8280205</v>
      </c>
      <c r="G5926" s="3" t="s">
        <v>30847</v>
      </c>
    </row>
    <row r="5927" spans="1:7" x14ac:dyDescent="0.25">
      <c r="A5927" s="3">
        <v>52689</v>
      </c>
      <c r="B5927" s="2">
        <v>-15.526272000000001</v>
      </c>
      <c r="C5927" s="2">
        <v>143.40860799999999</v>
      </c>
      <c r="D5927" s="1">
        <v>54</v>
      </c>
      <c r="E5927" s="1">
        <v>758366</v>
      </c>
      <c r="F5927" s="1">
        <v>8282005</v>
      </c>
      <c r="G5927" s="3" t="s">
        <v>30848</v>
      </c>
    </row>
    <row r="5928" spans="1:7" x14ac:dyDescent="0.25">
      <c r="A5928" s="3">
        <v>52690</v>
      </c>
      <c r="B5928" s="2">
        <v>-15.577102</v>
      </c>
      <c r="C5928" s="2">
        <v>143.48833300000001</v>
      </c>
      <c r="D5928" s="1">
        <v>54</v>
      </c>
      <c r="E5928" s="1">
        <v>766857</v>
      </c>
      <c r="F5928" s="1">
        <v>8276280</v>
      </c>
      <c r="G5928" s="3" t="s">
        <v>30849</v>
      </c>
    </row>
    <row r="5929" spans="1:7" x14ac:dyDescent="0.25">
      <c r="A5929" s="3">
        <v>52691</v>
      </c>
      <c r="B5929" s="2">
        <v>-15.527105000000001</v>
      </c>
      <c r="C5929" s="2">
        <v>143.48721900000001</v>
      </c>
      <c r="D5929" s="1">
        <v>54</v>
      </c>
      <c r="E5929" s="1">
        <v>766802</v>
      </c>
      <c r="F5929" s="1">
        <v>8281816</v>
      </c>
      <c r="G5929" s="3" t="s">
        <v>30850</v>
      </c>
    </row>
    <row r="5930" spans="1:7" x14ac:dyDescent="0.25">
      <c r="A5930" s="3">
        <v>52692</v>
      </c>
      <c r="B5930" s="2">
        <v>-15.504883</v>
      </c>
      <c r="C5930" s="2">
        <v>143.47832399999999</v>
      </c>
      <c r="D5930" s="1">
        <v>54</v>
      </c>
      <c r="E5930" s="1">
        <v>765876</v>
      </c>
      <c r="F5930" s="1">
        <v>8284287</v>
      </c>
      <c r="G5930" s="3" t="s">
        <v>31255</v>
      </c>
    </row>
    <row r="5931" spans="1:7" x14ac:dyDescent="0.25">
      <c r="A5931" s="3">
        <v>52693</v>
      </c>
      <c r="B5931" s="2">
        <v>-15.511267</v>
      </c>
      <c r="C5931" s="2">
        <v>143.48194100000001</v>
      </c>
      <c r="D5931" s="1">
        <v>54</v>
      </c>
      <c r="E5931" s="1">
        <v>766256</v>
      </c>
      <c r="F5931" s="1">
        <v>8283576</v>
      </c>
      <c r="G5931" s="3" t="s">
        <v>31256</v>
      </c>
    </row>
    <row r="5932" spans="1:7" x14ac:dyDescent="0.25">
      <c r="A5932" s="3">
        <v>52694</v>
      </c>
      <c r="B5932" s="2">
        <v>-15.517659999999999</v>
      </c>
      <c r="C5932" s="2">
        <v>143.484441</v>
      </c>
      <c r="D5932" s="1">
        <v>54</v>
      </c>
      <c r="E5932" s="1">
        <v>766516</v>
      </c>
      <c r="F5932" s="1">
        <v>8282865</v>
      </c>
      <c r="G5932" s="3" t="s">
        <v>31257</v>
      </c>
    </row>
    <row r="5933" spans="1:7" x14ac:dyDescent="0.25">
      <c r="A5933" s="3">
        <v>52695</v>
      </c>
      <c r="B5933" s="2">
        <v>-15.523491</v>
      </c>
      <c r="C5933" s="2">
        <v>143.48721399999999</v>
      </c>
      <c r="D5933" s="1">
        <v>54</v>
      </c>
      <c r="E5933" s="1">
        <v>766806</v>
      </c>
      <c r="F5933" s="1">
        <v>8282216</v>
      </c>
      <c r="G5933" s="3" t="s">
        <v>31258</v>
      </c>
    </row>
    <row r="5934" spans="1:7" x14ac:dyDescent="0.25">
      <c r="A5934" s="3">
        <v>52696</v>
      </c>
      <c r="B5934" s="2">
        <v>-15.516824</v>
      </c>
      <c r="C5934" s="2">
        <v>143.482494</v>
      </c>
      <c r="D5934" s="1">
        <v>54</v>
      </c>
      <c r="E5934" s="1">
        <v>766308</v>
      </c>
      <c r="F5934" s="1">
        <v>8282960</v>
      </c>
      <c r="G5934" s="3" t="s">
        <v>31259</v>
      </c>
    </row>
    <row r="5935" spans="1:7" x14ac:dyDescent="0.25">
      <c r="A5935" s="3">
        <v>52697</v>
      </c>
      <c r="B5935" s="2">
        <v>-15.549322</v>
      </c>
      <c r="C5935" s="2">
        <v>143.427772</v>
      </c>
      <c r="D5935" s="1">
        <v>54</v>
      </c>
      <c r="E5935" s="1">
        <v>760394</v>
      </c>
      <c r="F5935" s="1">
        <v>8279430</v>
      </c>
      <c r="G5935" s="3" t="s">
        <v>31260</v>
      </c>
    </row>
    <row r="5936" spans="1:7" x14ac:dyDescent="0.25">
      <c r="A5936" s="3">
        <v>52698</v>
      </c>
      <c r="B5936" s="2">
        <v>-15.536825</v>
      </c>
      <c r="C5936" s="2">
        <v>143.42416</v>
      </c>
      <c r="D5936" s="1">
        <v>54</v>
      </c>
      <c r="E5936" s="1">
        <v>760022</v>
      </c>
      <c r="F5936" s="1">
        <v>8280818</v>
      </c>
      <c r="G5936" s="3" t="s">
        <v>31261</v>
      </c>
    </row>
    <row r="5937" spans="1:7" x14ac:dyDescent="0.25">
      <c r="A5937" s="3">
        <v>52699</v>
      </c>
      <c r="B5937" s="2">
        <v>-15.53321</v>
      </c>
      <c r="C5937" s="2">
        <v>143.423327</v>
      </c>
      <c r="D5937" s="1">
        <v>54</v>
      </c>
      <c r="E5937" s="1">
        <v>759937</v>
      </c>
      <c r="F5937" s="1">
        <v>8281219</v>
      </c>
      <c r="G5937" s="3" t="s">
        <v>31262</v>
      </c>
    </row>
    <row r="5938" spans="1:7" x14ac:dyDescent="0.25">
      <c r="A5938" s="3">
        <v>52700</v>
      </c>
      <c r="B5938" s="2">
        <v>-15.507103000000001</v>
      </c>
      <c r="C5938" s="2">
        <v>143.41499999999999</v>
      </c>
      <c r="D5938" s="1">
        <v>54</v>
      </c>
      <c r="E5938" s="1">
        <v>759076</v>
      </c>
      <c r="F5938" s="1">
        <v>8284119</v>
      </c>
      <c r="G5938" s="3" t="s">
        <v>31263</v>
      </c>
    </row>
    <row r="5939" spans="1:7" x14ac:dyDescent="0.25">
      <c r="A5939" s="3">
        <v>52701</v>
      </c>
      <c r="B5939" s="2">
        <v>-15.506824999999999</v>
      </c>
      <c r="C5939" s="2">
        <v>143.40249399999999</v>
      </c>
      <c r="D5939" s="1">
        <v>54</v>
      </c>
      <c r="E5939" s="1">
        <v>757734</v>
      </c>
      <c r="F5939" s="1">
        <v>8284165</v>
      </c>
      <c r="G5939" s="3" t="s">
        <v>31264</v>
      </c>
    </row>
    <row r="5940" spans="1:7" x14ac:dyDescent="0.25">
      <c r="A5940" s="3">
        <v>52702</v>
      </c>
      <c r="B5940" s="2">
        <v>-15.509883</v>
      </c>
      <c r="C5940" s="2">
        <v>143.40527800000001</v>
      </c>
      <c r="D5940" s="1">
        <v>54</v>
      </c>
      <c r="E5940" s="1">
        <v>758029</v>
      </c>
      <c r="F5940" s="1">
        <v>8283823</v>
      </c>
      <c r="G5940" s="3" t="s">
        <v>31265</v>
      </c>
    </row>
    <row r="5941" spans="1:7" x14ac:dyDescent="0.25">
      <c r="A5941" s="3">
        <v>52703</v>
      </c>
      <c r="B5941" s="2">
        <v>-15.558211</v>
      </c>
      <c r="C5941" s="2">
        <v>143.43360799999999</v>
      </c>
      <c r="D5941" s="1">
        <v>54</v>
      </c>
      <c r="E5941" s="1">
        <v>761009</v>
      </c>
      <c r="F5941" s="1">
        <v>8278439</v>
      </c>
      <c r="G5941" s="3" t="s">
        <v>31266</v>
      </c>
    </row>
    <row r="5942" spans="1:7" x14ac:dyDescent="0.25">
      <c r="A5942" s="3">
        <v>52704</v>
      </c>
      <c r="B5942" s="2">
        <v>-15.552383000000001</v>
      </c>
      <c r="C5942" s="2">
        <v>143.44749999999999</v>
      </c>
      <c r="D5942" s="1">
        <v>54</v>
      </c>
      <c r="E5942" s="1">
        <v>762507</v>
      </c>
      <c r="F5942" s="1">
        <v>8279067</v>
      </c>
      <c r="G5942" s="3" t="s">
        <v>31267</v>
      </c>
    </row>
    <row r="5943" spans="1:7" x14ac:dyDescent="0.25">
      <c r="A5943" s="3">
        <v>52705</v>
      </c>
      <c r="B5943" s="2">
        <v>-15.553767000000001</v>
      </c>
      <c r="C5943" s="2">
        <v>143.46194199999999</v>
      </c>
      <c r="D5943" s="1">
        <v>54</v>
      </c>
      <c r="E5943" s="1">
        <v>764055</v>
      </c>
      <c r="F5943" s="1">
        <v>8278896</v>
      </c>
      <c r="G5943" s="3" t="s">
        <v>31268</v>
      </c>
    </row>
    <row r="5944" spans="1:7" x14ac:dyDescent="0.25">
      <c r="A5944" s="3">
        <v>52706</v>
      </c>
      <c r="B5944" s="2">
        <v>-15.541547</v>
      </c>
      <c r="C5944" s="2">
        <v>143.46666099999999</v>
      </c>
      <c r="D5944" s="1">
        <v>54</v>
      </c>
      <c r="E5944" s="1">
        <v>764577</v>
      </c>
      <c r="F5944" s="1">
        <v>8280243</v>
      </c>
      <c r="G5944" s="3" t="s">
        <v>31269</v>
      </c>
    </row>
    <row r="5945" spans="1:7" x14ac:dyDescent="0.25">
      <c r="A5945" s="3">
        <v>52707</v>
      </c>
      <c r="B5945" s="2">
        <v>-15.495716</v>
      </c>
      <c r="C5945" s="2">
        <v>143.47499400000001</v>
      </c>
      <c r="D5945" s="1">
        <v>54</v>
      </c>
      <c r="E5945" s="1">
        <v>765530</v>
      </c>
      <c r="F5945" s="1">
        <v>8285306</v>
      </c>
      <c r="G5945" s="3" t="s">
        <v>31270</v>
      </c>
    </row>
    <row r="5946" spans="1:7" x14ac:dyDescent="0.25">
      <c r="A5946" s="3">
        <v>52708</v>
      </c>
      <c r="B5946" s="2">
        <v>-15.494327</v>
      </c>
      <c r="C5946" s="2">
        <v>143.535269</v>
      </c>
      <c r="D5946" s="1">
        <v>54</v>
      </c>
      <c r="E5946" s="1">
        <v>772002</v>
      </c>
      <c r="F5946" s="1">
        <v>8285384</v>
      </c>
      <c r="G5946" s="3" t="s">
        <v>31271</v>
      </c>
    </row>
    <row r="5947" spans="1:7" x14ac:dyDescent="0.25">
      <c r="A5947" s="3">
        <v>52709</v>
      </c>
      <c r="B5947" s="2">
        <v>-15.495711</v>
      </c>
      <c r="C5947" s="2">
        <v>143.53138000000001</v>
      </c>
      <c r="D5947" s="1">
        <v>54</v>
      </c>
      <c r="E5947" s="1">
        <v>771583</v>
      </c>
      <c r="F5947" s="1">
        <v>8285236</v>
      </c>
      <c r="G5947" s="3" t="s">
        <v>31272</v>
      </c>
    </row>
    <row r="5948" spans="1:7" x14ac:dyDescent="0.25">
      <c r="A5948" s="3">
        <v>52710</v>
      </c>
      <c r="B5948" s="2">
        <v>-15.496829999999999</v>
      </c>
      <c r="C5948" s="2">
        <v>143.52833000000001</v>
      </c>
      <c r="D5948" s="1">
        <v>54</v>
      </c>
      <c r="E5948" s="1">
        <v>771254</v>
      </c>
      <c r="F5948" s="1">
        <v>8285116</v>
      </c>
      <c r="G5948" s="3" t="s">
        <v>30482</v>
      </c>
    </row>
    <row r="5949" spans="1:7" x14ac:dyDescent="0.25">
      <c r="A5949" s="3">
        <v>52711</v>
      </c>
      <c r="B5949" s="2">
        <v>-15.458494</v>
      </c>
      <c r="C5949" s="2">
        <v>143.536936</v>
      </c>
      <c r="D5949" s="1">
        <v>54</v>
      </c>
      <c r="E5949" s="1">
        <v>772228</v>
      </c>
      <c r="F5949" s="1">
        <v>8289349</v>
      </c>
      <c r="G5949" s="3" t="s">
        <v>30483</v>
      </c>
    </row>
    <row r="5950" spans="1:7" x14ac:dyDescent="0.25">
      <c r="A5950" s="3">
        <v>52712</v>
      </c>
      <c r="B5950" s="2">
        <v>-15.460711</v>
      </c>
      <c r="C5950" s="2">
        <v>143.54055</v>
      </c>
      <c r="D5950" s="1">
        <v>54</v>
      </c>
      <c r="E5950" s="1">
        <v>772613</v>
      </c>
      <c r="F5950" s="1">
        <v>8289099</v>
      </c>
      <c r="G5950" s="3" t="s">
        <v>30484</v>
      </c>
    </row>
    <row r="5951" spans="1:7" x14ac:dyDescent="0.25">
      <c r="A5951" s="3">
        <v>52713</v>
      </c>
      <c r="B5951" s="2">
        <v>-15.447380000000001</v>
      </c>
      <c r="C5951" s="2">
        <v>143.552775</v>
      </c>
      <c r="D5951" s="1">
        <v>54</v>
      </c>
      <c r="E5951" s="1">
        <v>773943</v>
      </c>
      <c r="F5951" s="1">
        <v>8290559</v>
      </c>
      <c r="G5951" s="3" t="s">
        <v>30485</v>
      </c>
    </row>
    <row r="5952" spans="1:7" x14ac:dyDescent="0.25">
      <c r="A5952" s="3">
        <v>52714</v>
      </c>
      <c r="B5952" s="2">
        <v>-15.434886000000001</v>
      </c>
      <c r="C5952" s="2">
        <v>143.570269</v>
      </c>
      <c r="D5952" s="1">
        <v>54</v>
      </c>
      <c r="E5952" s="1">
        <v>775838</v>
      </c>
      <c r="F5952" s="1">
        <v>8291920</v>
      </c>
      <c r="G5952" s="3" t="s">
        <v>30486</v>
      </c>
    </row>
    <row r="5953" spans="1:7" x14ac:dyDescent="0.25">
      <c r="A5953" s="3">
        <v>52715</v>
      </c>
      <c r="B5953" s="2">
        <v>-15.434886000000001</v>
      </c>
      <c r="C5953" s="2">
        <v>143.570269</v>
      </c>
      <c r="D5953" s="1">
        <v>54</v>
      </c>
      <c r="E5953" s="1">
        <v>775838</v>
      </c>
      <c r="F5953" s="1">
        <v>8291920</v>
      </c>
      <c r="G5953" s="3" t="s">
        <v>30487</v>
      </c>
    </row>
    <row r="5954" spans="1:7" x14ac:dyDescent="0.25">
      <c r="A5954" s="3">
        <v>52716</v>
      </c>
      <c r="B5954" s="2">
        <v>-15.409328</v>
      </c>
      <c r="C5954" s="2">
        <v>143.552494</v>
      </c>
      <c r="D5954" s="1">
        <v>54</v>
      </c>
      <c r="E5954" s="1">
        <v>773963</v>
      </c>
      <c r="F5954" s="1">
        <v>8294772</v>
      </c>
      <c r="G5954" s="3" t="s">
        <v>30488</v>
      </c>
    </row>
    <row r="5955" spans="1:7" x14ac:dyDescent="0.25">
      <c r="A5955" s="3">
        <v>52717</v>
      </c>
      <c r="B5955" s="2">
        <v>-15.408492000000001</v>
      </c>
      <c r="C5955" s="2">
        <v>143.547494</v>
      </c>
      <c r="D5955" s="1">
        <v>54</v>
      </c>
      <c r="E5955" s="1">
        <v>773427</v>
      </c>
      <c r="F5955" s="1">
        <v>8294871</v>
      </c>
      <c r="G5955" s="3" t="s">
        <v>30489</v>
      </c>
    </row>
    <row r="5956" spans="1:7" x14ac:dyDescent="0.25">
      <c r="A5956" s="3">
        <v>52718</v>
      </c>
      <c r="B5956" s="2">
        <v>-15.425719000000001</v>
      </c>
      <c r="C5956" s="2">
        <v>143.53165799999999</v>
      </c>
      <c r="D5956" s="1">
        <v>54</v>
      </c>
      <c r="E5956" s="1">
        <v>771704</v>
      </c>
      <c r="F5956" s="1">
        <v>8292984</v>
      </c>
      <c r="G5956" s="3" t="s">
        <v>30490</v>
      </c>
    </row>
    <row r="5957" spans="1:7" x14ac:dyDescent="0.25">
      <c r="A5957" s="3">
        <v>52719</v>
      </c>
      <c r="B5957" s="2">
        <v>-15.445436000000001</v>
      </c>
      <c r="C5957" s="2">
        <v>143.59666100000001</v>
      </c>
      <c r="D5957" s="1">
        <v>54</v>
      </c>
      <c r="E5957" s="1">
        <v>778658</v>
      </c>
      <c r="F5957" s="1">
        <v>8290718</v>
      </c>
      <c r="G5957" s="3" t="s">
        <v>30491</v>
      </c>
    </row>
    <row r="5958" spans="1:7" x14ac:dyDescent="0.25">
      <c r="A5958" s="3">
        <v>52720</v>
      </c>
      <c r="B5958" s="2">
        <v>-15.4421</v>
      </c>
      <c r="C5958" s="2">
        <v>143.59388000000001</v>
      </c>
      <c r="D5958" s="1">
        <v>54</v>
      </c>
      <c r="E5958" s="1">
        <v>778364</v>
      </c>
      <c r="F5958" s="1">
        <v>8291091</v>
      </c>
      <c r="G5958" s="3" t="s">
        <v>30492</v>
      </c>
    </row>
    <row r="5959" spans="1:7" x14ac:dyDescent="0.25">
      <c r="A5959" s="3">
        <v>52721</v>
      </c>
      <c r="B5959" s="2">
        <v>-15.436272000000001</v>
      </c>
      <c r="C5959" s="2">
        <v>143.591658</v>
      </c>
      <c r="D5959" s="1">
        <v>54</v>
      </c>
      <c r="E5959" s="1">
        <v>778133</v>
      </c>
      <c r="F5959" s="1">
        <v>8291739</v>
      </c>
      <c r="G5959" s="3" t="s">
        <v>30493</v>
      </c>
    </row>
    <row r="5960" spans="1:7" x14ac:dyDescent="0.25">
      <c r="A5960" s="3">
        <v>52722</v>
      </c>
      <c r="B5960" s="2">
        <v>-15.424605</v>
      </c>
      <c r="C5960" s="2">
        <v>143.58276900000001</v>
      </c>
      <c r="D5960" s="1">
        <v>54</v>
      </c>
      <c r="E5960" s="1">
        <v>777194</v>
      </c>
      <c r="F5960" s="1">
        <v>8293042</v>
      </c>
      <c r="G5960" s="3" t="s">
        <v>30494</v>
      </c>
    </row>
    <row r="5961" spans="1:7" x14ac:dyDescent="0.25">
      <c r="A5961" s="3">
        <v>52723</v>
      </c>
      <c r="B5961" s="2">
        <v>-15.420432999999999</v>
      </c>
      <c r="C5961" s="2">
        <v>143.58721399999999</v>
      </c>
      <c r="D5961" s="1">
        <v>54</v>
      </c>
      <c r="E5961" s="1">
        <v>777677</v>
      </c>
      <c r="F5961" s="1">
        <v>8293498</v>
      </c>
      <c r="G5961" s="3" t="s">
        <v>30495</v>
      </c>
    </row>
    <row r="5962" spans="1:7" x14ac:dyDescent="0.25">
      <c r="A5962" s="3">
        <v>52724</v>
      </c>
      <c r="B5962" s="2">
        <v>-15.414044000000001</v>
      </c>
      <c r="C5962" s="2">
        <v>143.58666099999999</v>
      </c>
      <c r="D5962" s="1">
        <v>54</v>
      </c>
      <c r="E5962" s="1">
        <v>777626</v>
      </c>
      <c r="F5962" s="1">
        <v>8294206</v>
      </c>
      <c r="G5962" s="3" t="s">
        <v>30496</v>
      </c>
    </row>
    <row r="5963" spans="1:7" x14ac:dyDescent="0.25">
      <c r="A5963" s="3">
        <v>52725</v>
      </c>
      <c r="B5963" s="2">
        <v>-15.410432999999999</v>
      </c>
      <c r="C5963" s="2">
        <v>143.58666400000001</v>
      </c>
      <c r="D5963" s="1">
        <v>54</v>
      </c>
      <c r="E5963" s="1">
        <v>777631</v>
      </c>
      <c r="F5963" s="1">
        <v>8294606</v>
      </c>
      <c r="G5963" s="3" t="s">
        <v>30497</v>
      </c>
    </row>
    <row r="5964" spans="1:7" x14ac:dyDescent="0.25">
      <c r="A5964" s="3">
        <v>52726</v>
      </c>
      <c r="B5964" s="2">
        <v>-15.412661</v>
      </c>
      <c r="C5964" s="2">
        <v>143.58832699999999</v>
      </c>
      <c r="D5964" s="1">
        <v>54</v>
      </c>
      <c r="E5964" s="1">
        <v>777807</v>
      </c>
      <c r="F5964" s="1">
        <v>8294357</v>
      </c>
      <c r="G5964" s="3" t="s">
        <v>30498</v>
      </c>
    </row>
    <row r="5965" spans="1:7" x14ac:dyDescent="0.25">
      <c r="A5965" s="3">
        <v>52727</v>
      </c>
      <c r="B5965" s="2">
        <v>-15.397660999999999</v>
      </c>
      <c r="C5965" s="2">
        <v>143.58499699999999</v>
      </c>
      <c r="D5965" s="1">
        <v>54</v>
      </c>
      <c r="E5965" s="1">
        <v>777469</v>
      </c>
      <c r="F5965" s="1">
        <v>8296022</v>
      </c>
      <c r="G5965" s="3" t="s">
        <v>30499</v>
      </c>
    </row>
    <row r="5966" spans="1:7" x14ac:dyDescent="0.25">
      <c r="A5966" s="3">
        <v>52728</v>
      </c>
      <c r="B5966" s="2">
        <v>-15.393216000000001</v>
      </c>
      <c r="C5966" s="2">
        <v>143.58110500000001</v>
      </c>
      <c r="D5966" s="1">
        <v>54</v>
      </c>
      <c r="E5966" s="1">
        <v>777057</v>
      </c>
      <c r="F5966" s="1">
        <v>8296519</v>
      </c>
      <c r="G5966" s="3" t="s">
        <v>30500</v>
      </c>
    </row>
    <row r="5967" spans="1:7" x14ac:dyDescent="0.25">
      <c r="A5967" s="3">
        <v>52729</v>
      </c>
      <c r="B5967" s="2">
        <v>-15.391825000000001</v>
      </c>
      <c r="C5967" s="2">
        <v>143.58360200000001</v>
      </c>
      <c r="D5967" s="1">
        <v>54</v>
      </c>
      <c r="E5967" s="1">
        <v>777327</v>
      </c>
      <c r="F5967" s="1">
        <v>8296670</v>
      </c>
      <c r="G5967" s="3" t="s">
        <v>30501</v>
      </c>
    </row>
    <row r="5968" spans="1:7" x14ac:dyDescent="0.25">
      <c r="A5968" s="3">
        <v>52730</v>
      </c>
      <c r="B5968" s="2">
        <v>-15.392105000000001</v>
      </c>
      <c r="C5968" s="2">
        <v>143.591939</v>
      </c>
      <c r="D5968" s="1">
        <v>54</v>
      </c>
      <c r="E5968" s="1">
        <v>778222</v>
      </c>
      <c r="F5968" s="1">
        <v>8296628</v>
      </c>
      <c r="G5968" s="3" t="s">
        <v>30502</v>
      </c>
    </row>
    <row r="5969" spans="1:7" x14ac:dyDescent="0.25">
      <c r="A5969" s="3">
        <v>52731</v>
      </c>
      <c r="B5969" s="2">
        <v>-15.363211</v>
      </c>
      <c r="C5969" s="2">
        <v>143.560553</v>
      </c>
      <c r="D5969" s="1">
        <v>54</v>
      </c>
      <c r="E5969" s="1">
        <v>774889</v>
      </c>
      <c r="F5969" s="1">
        <v>8299867</v>
      </c>
      <c r="G5969" s="3" t="s">
        <v>30503</v>
      </c>
    </row>
    <row r="5970" spans="1:7" x14ac:dyDescent="0.25">
      <c r="A5970" s="3">
        <v>52732</v>
      </c>
      <c r="B5970" s="2">
        <v>-15.200994</v>
      </c>
      <c r="C5970" s="2">
        <v>143.63082199999999</v>
      </c>
      <c r="D5970" s="1">
        <v>54</v>
      </c>
      <c r="E5970" s="1">
        <v>782654</v>
      </c>
      <c r="F5970" s="1">
        <v>8317735</v>
      </c>
      <c r="G5970" s="3" t="s">
        <v>30504</v>
      </c>
    </row>
    <row r="5971" spans="1:7" x14ac:dyDescent="0.25">
      <c r="A5971" s="3">
        <v>52733</v>
      </c>
      <c r="B5971" s="2">
        <v>-15.199602000000001</v>
      </c>
      <c r="C5971" s="2">
        <v>143.61860200000001</v>
      </c>
      <c r="D5971" s="1">
        <v>54</v>
      </c>
      <c r="E5971" s="1">
        <v>781342</v>
      </c>
      <c r="F5971" s="1">
        <v>8317905</v>
      </c>
      <c r="G5971" s="3" t="s">
        <v>30505</v>
      </c>
    </row>
    <row r="5972" spans="1:7" x14ac:dyDescent="0.25">
      <c r="A5972" s="3">
        <v>52734</v>
      </c>
      <c r="B5972" s="2">
        <v>-15.188494</v>
      </c>
      <c r="C5972" s="2">
        <v>143.61304200000001</v>
      </c>
      <c r="D5972" s="1">
        <v>54</v>
      </c>
      <c r="E5972" s="1">
        <v>780759</v>
      </c>
      <c r="F5972" s="1">
        <v>8319142</v>
      </c>
      <c r="G5972" s="3" t="s">
        <v>30506</v>
      </c>
    </row>
    <row r="5973" spans="1:7" x14ac:dyDescent="0.25">
      <c r="A5973" s="3">
        <v>52735</v>
      </c>
      <c r="B5973" s="2">
        <v>-15.208492</v>
      </c>
      <c r="C5973" s="2">
        <v>143.61943500000001</v>
      </c>
      <c r="D5973" s="1">
        <v>54</v>
      </c>
      <c r="E5973" s="1">
        <v>781420</v>
      </c>
      <c r="F5973" s="1">
        <v>8316920</v>
      </c>
      <c r="G5973" s="3" t="s">
        <v>30507</v>
      </c>
    </row>
    <row r="5974" spans="1:7" x14ac:dyDescent="0.25">
      <c r="A5974" s="3">
        <v>52736</v>
      </c>
      <c r="B5974" s="2">
        <v>-15.211546999999999</v>
      </c>
      <c r="C5974" s="2">
        <v>143.62221</v>
      </c>
      <c r="D5974" s="1">
        <v>54</v>
      </c>
      <c r="E5974" s="1">
        <v>781714</v>
      </c>
      <c r="F5974" s="1">
        <v>8316578</v>
      </c>
      <c r="G5974" s="3" t="s">
        <v>30508</v>
      </c>
    </row>
    <row r="5975" spans="1:7" x14ac:dyDescent="0.25">
      <c r="A5975" s="3">
        <v>52737</v>
      </c>
      <c r="B5975" s="2">
        <v>-15.214319</v>
      </c>
      <c r="C5975" s="2">
        <v>143.62221600000001</v>
      </c>
      <c r="D5975" s="1">
        <v>54</v>
      </c>
      <c r="E5975" s="1">
        <v>781711</v>
      </c>
      <c r="F5975" s="1">
        <v>8316271</v>
      </c>
      <c r="G5975" s="3" t="s">
        <v>30509</v>
      </c>
    </row>
    <row r="5976" spans="1:7" x14ac:dyDescent="0.25">
      <c r="A5976" s="3">
        <v>52738</v>
      </c>
      <c r="B5976" s="2">
        <v>-15.177657999999999</v>
      </c>
      <c r="C5976" s="2">
        <v>143.614992</v>
      </c>
      <c r="D5976" s="1">
        <v>54</v>
      </c>
      <c r="E5976" s="1">
        <v>780983</v>
      </c>
      <c r="F5976" s="1">
        <v>8320339</v>
      </c>
      <c r="G5976" s="3" t="s">
        <v>30706</v>
      </c>
    </row>
    <row r="5977" spans="1:7" x14ac:dyDescent="0.25">
      <c r="A5977" s="3">
        <v>52739</v>
      </c>
      <c r="B5977" s="2">
        <v>-15.179047000000001</v>
      </c>
      <c r="C5977" s="2">
        <v>143.619158</v>
      </c>
      <c r="D5977" s="1">
        <v>54</v>
      </c>
      <c r="E5977" s="1">
        <v>781429</v>
      </c>
      <c r="F5977" s="1">
        <v>8320180</v>
      </c>
      <c r="G5977" s="3" t="s">
        <v>30707</v>
      </c>
    </row>
    <row r="5978" spans="1:7" x14ac:dyDescent="0.25">
      <c r="A5978" s="3">
        <v>52740</v>
      </c>
      <c r="B5978" s="2">
        <v>-15.167382999999999</v>
      </c>
      <c r="C5978" s="2">
        <v>143.61942999999999</v>
      </c>
      <c r="D5978" s="1">
        <v>54</v>
      </c>
      <c r="E5978" s="1">
        <v>781474</v>
      </c>
      <c r="F5978" s="1">
        <v>8321471</v>
      </c>
      <c r="G5978" s="3" t="s">
        <v>30708</v>
      </c>
    </row>
    <row r="5979" spans="1:7" x14ac:dyDescent="0.25">
      <c r="A5979" s="3">
        <v>52741</v>
      </c>
      <c r="B5979" s="2">
        <v>-15.164044000000001</v>
      </c>
      <c r="C5979" s="2">
        <v>143.62360200000001</v>
      </c>
      <c r="D5979" s="1">
        <v>54</v>
      </c>
      <c r="E5979" s="1">
        <v>781927</v>
      </c>
      <c r="F5979" s="1">
        <v>8321835</v>
      </c>
      <c r="G5979" s="3" t="s">
        <v>30709</v>
      </c>
    </row>
    <row r="5980" spans="1:7" x14ac:dyDescent="0.25">
      <c r="A5980" s="3">
        <v>52742</v>
      </c>
      <c r="B5980" s="2">
        <v>-15.150433</v>
      </c>
      <c r="C5980" s="2">
        <v>143.63832500000001</v>
      </c>
      <c r="D5980" s="1">
        <v>54</v>
      </c>
      <c r="E5980" s="1">
        <v>783528</v>
      </c>
      <c r="F5980" s="1">
        <v>8323323</v>
      </c>
      <c r="G5980" s="3" t="s">
        <v>30710</v>
      </c>
    </row>
    <row r="5981" spans="1:7" x14ac:dyDescent="0.25">
      <c r="A5981" s="3">
        <v>52743</v>
      </c>
      <c r="B5981" s="2">
        <v>-15.145439</v>
      </c>
      <c r="C5981" s="2">
        <v>143.632766</v>
      </c>
      <c r="D5981" s="1">
        <v>54</v>
      </c>
      <c r="E5981" s="1">
        <v>782937</v>
      </c>
      <c r="F5981" s="1">
        <v>8323883</v>
      </c>
      <c r="G5981" s="3" t="s">
        <v>30711</v>
      </c>
    </row>
    <row r="5982" spans="1:7" x14ac:dyDescent="0.25">
      <c r="A5982" s="3">
        <v>52744</v>
      </c>
      <c r="B5982" s="2">
        <v>-15.140711</v>
      </c>
      <c r="C5982" s="2">
        <v>143.63165799999999</v>
      </c>
      <c r="D5982" s="1">
        <v>54</v>
      </c>
      <c r="E5982" s="1">
        <v>782824</v>
      </c>
      <c r="F5982" s="1">
        <v>8324408</v>
      </c>
      <c r="G5982" s="3" t="s">
        <v>30712</v>
      </c>
    </row>
    <row r="5983" spans="1:7" x14ac:dyDescent="0.25">
      <c r="A5983" s="3">
        <v>52745</v>
      </c>
      <c r="B5983" s="2">
        <v>-15.119598999999999</v>
      </c>
      <c r="C5983" s="2">
        <v>143.634716</v>
      </c>
      <c r="D5983" s="1">
        <v>54</v>
      </c>
      <c r="E5983" s="1">
        <v>783181</v>
      </c>
      <c r="F5983" s="1">
        <v>8326741</v>
      </c>
      <c r="G5983" s="3" t="s">
        <v>30713</v>
      </c>
    </row>
    <row r="5984" spans="1:7" x14ac:dyDescent="0.25">
      <c r="A5984" s="3">
        <v>52746</v>
      </c>
      <c r="B5984" s="2">
        <v>-15.115157999999999</v>
      </c>
      <c r="C5984" s="2">
        <v>143.63304400000001</v>
      </c>
      <c r="D5984" s="1">
        <v>54</v>
      </c>
      <c r="E5984" s="1">
        <v>783007</v>
      </c>
      <c r="F5984" s="1">
        <v>8327235</v>
      </c>
      <c r="G5984" s="3" t="s">
        <v>30714</v>
      </c>
    </row>
    <row r="5985" spans="1:7" x14ac:dyDescent="0.25">
      <c r="A5985" s="3">
        <v>52747</v>
      </c>
      <c r="B5985" s="2">
        <v>-15.108211000000001</v>
      </c>
      <c r="C5985" s="2">
        <v>143.6361</v>
      </c>
      <c r="D5985" s="1">
        <v>54</v>
      </c>
      <c r="E5985" s="1">
        <v>783345</v>
      </c>
      <c r="F5985" s="1">
        <v>8328000</v>
      </c>
      <c r="G5985" s="3" t="s">
        <v>30715</v>
      </c>
    </row>
    <row r="5986" spans="1:7" x14ac:dyDescent="0.25">
      <c r="A5986" s="3">
        <v>52748</v>
      </c>
      <c r="B5986" s="2">
        <v>-15.102656</v>
      </c>
      <c r="C5986" s="2">
        <v>143.63776899999999</v>
      </c>
      <c r="D5986" s="1">
        <v>54</v>
      </c>
      <c r="E5986" s="1">
        <v>783532</v>
      </c>
      <c r="F5986" s="1">
        <v>8328613</v>
      </c>
      <c r="G5986" s="3" t="s">
        <v>30716</v>
      </c>
    </row>
    <row r="5987" spans="1:7" x14ac:dyDescent="0.25">
      <c r="A5987" s="3">
        <v>52749</v>
      </c>
      <c r="B5987" s="2">
        <v>-15.099883</v>
      </c>
      <c r="C5987" s="2">
        <v>143.652492</v>
      </c>
      <c r="D5987" s="1">
        <v>54</v>
      </c>
      <c r="E5987" s="1">
        <v>785119</v>
      </c>
      <c r="F5987" s="1">
        <v>8328901</v>
      </c>
      <c r="G5987" s="3" t="s">
        <v>30717</v>
      </c>
    </row>
    <row r="5988" spans="1:7" x14ac:dyDescent="0.25">
      <c r="A5988" s="3">
        <v>52750</v>
      </c>
      <c r="B5988" s="2">
        <v>-15.101542</v>
      </c>
      <c r="C5988" s="2">
        <v>143.64415199999999</v>
      </c>
      <c r="D5988" s="1">
        <v>54</v>
      </c>
      <c r="E5988" s="1">
        <v>784220</v>
      </c>
      <c r="F5988" s="1">
        <v>8328728</v>
      </c>
      <c r="G5988" s="3" t="s">
        <v>30718</v>
      </c>
    </row>
    <row r="5989" spans="1:7" x14ac:dyDescent="0.25">
      <c r="A5989" s="3">
        <v>52751</v>
      </c>
      <c r="B5989" s="2">
        <v>-15.102933</v>
      </c>
      <c r="C5989" s="2">
        <v>143.64193900000001</v>
      </c>
      <c r="D5989" s="1">
        <v>54</v>
      </c>
      <c r="E5989" s="1">
        <v>783980</v>
      </c>
      <c r="F5989" s="1">
        <v>8328577</v>
      </c>
      <c r="G5989" s="3" t="s">
        <v>30719</v>
      </c>
    </row>
    <row r="5990" spans="1:7" x14ac:dyDescent="0.25">
      <c r="A5990" s="3">
        <v>52752</v>
      </c>
      <c r="B5990" s="2">
        <v>-15.090989</v>
      </c>
      <c r="C5990" s="2">
        <v>143.65055000000001</v>
      </c>
      <c r="D5990" s="1">
        <v>54</v>
      </c>
      <c r="E5990" s="1">
        <v>784922</v>
      </c>
      <c r="F5990" s="1">
        <v>8329888</v>
      </c>
      <c r="G5990" s="3" t="s">
        <v>30720</v>
      </c>
    </row>
    <row r="5991" spans="1:7" x14ac:dyDescent="0.25">
      <c r="A5991" s="3">
        <v>52753</v>
      </c>
      <c r="B5991" s="2">
        <v>-15.086541</v>
      </c>
      <c r="C5991" s="2">
        <v>143.65387799999999</v>
      </c>
      <c r="D5991" s="1">
        <v>54</v>
      </c>
      <c r="E5991" s="1">
        <v>785286</v>
      </c>
      <c r="F5991" s="1">
        <v>8330376</v>
      </c>
      <c r="G5991" s="3" t="s">
        <v>30721</v>
      </c>
    </row>
    <row r="5992" spans="1:7" x14ac:dyDescent="0.25">
      <c r="A5992" s="3">
        <v>52754</v>
      </c>
      <c r="B5992" s="2">
        <v>-15.371824</v>
      </c>
      <c r="C5992" s="2">
        <v>143.53804400000001</v>
      </c>
      <c r="D5992" s="1">
        <v>54</v>
      </c>
      <c r="E5992" s="1">
        <v>772460</v>
      </c>
      <c r="F5992" s="1">
        <v>8298942</v>
      </c>
      <c r="G5992" s="3" t="s">
        <v>30722</v>
      </c>
    </row>
    <row r="5993" spans="1:7" x14ac:dyDescent="0.25">
      <c r="A5993" s="3">
        <v>52755</v>
      </c>
      <c r="B5993" s="2">
        <v>-15.365710999999999</v>
      </c>
      <c r="C5993" s="2">
        <v>143.554439</v>
      </c>
      <c r="D5993" s="1">
        <v>54</v>
      </c>
      <c r="E5993" s="1">
        <v>774229</v>
      </c>
      <c r="F5993" s="1">
        <v>8299598</v>
      </c>
      <c r="G5993" s="3" t="s">
        <v>30723</v>
      </c>
    </row>
    <row r="5994" spans="1:7" x14ac:dyDescent="0.25">
      <c r="A5994" s="3">
        <v>52756</v>
      </c>
      <c r="B5994" s="2">
        <v>-15.349047000000001</v>
      </c>
      <c r="C5994" s="2">
        <v>143.58555000000001</v>
      </c>
      <c r="D5994" s="1">
        <v>54</v>
      </c>
      <c r="E5994" s="1">
        <v>777593</v>
      </c>
      <c r="F5994" s="1">
        <v>8301403</v>
      </c>
      <c r="G5994" s="3" t="s">
        <v>30724</v>
      </c>
    </row>
    <row r="5995" spans="1:7" x14ac:dyDescent="0.25">
      <c r="A5995" s="3">
        <v>52757</v>
      </c>
      <c r="B5995" s="2">
        <v>-15.326269</v>
      </c>
      <c r="C5995" s="2">
        <v>143.58916099999999</v>
      </c>
      <c r="D5995" s="1">
        <v>54</v>
      </c>
      <c r="E5995" s="1">
        <v>778011</v>
      </c>
      <c r="F5995" s="1">
        <v>8303920</v>
      </c>
      <c r="G5995" s="3" t="s">
        <v>30725</v>
      </c>
    </row>
    <row r="5996" spans="1:7" x14ac:dyDescent="0.25">
      <c r="A5996" s="3">
        <v>52758</v>
      </c>
      <c r="B5996" s="2">
        <v>-15.305717</v>
      </c>
      <c r="C5996" s="2">
        <v>143.61193299999999</v>
      </c>
      <c r="D5996" s="1">
        <v>54</v>
      </c>
      <c r="E5996" s="1">
        <v>780485</v>
      </c>
      <c r="F5996" s="1">
        <v>8306166</v>
      </c>
      <c r="G5996" s="3" t="s">
        <v>30726</v>
      </c>
    </row>
    <row r="5997" spans="1:7" x14ac:dyDescent="0.25">
      <c r="A5997" s="3">
        <v>52759</v>
      </c>
      <c r="B5997" s="2">
        <v>-15.300435999999999</v>
      </c>
      <c r="C5997" s="2">
        <v>143.60637500000001</v>
      </c>
      <c r="D5997" s="1">
        <v>54</v>
      </c>
      <c r="E5997" s="1">
        <v>779895</v>
      </c>
      <c r="F5997" s="1">
        <v>8306758</v>
      </c>
      <c r="G5997" s="3" t="s">
        <v>30727</v>
      </c>
    </row>
    <row r="5998" spans="1:7" x14ac:dyDescent="0.25">
      <c r="A5998" s="3">
        <v>52760</v>
      </c>
      <c r="B5998" s="2">
        <v>-15.292102</v>
      </c>
      <c r="C5998" s="2">
        <v>143.60360299999999</v>
      </c>
      <c r="D5998" s="1">
        <v>54</v>
      </c>
      <c r="E5998" s="1">
        <v>779608</v>
      </c>
      <c r="F5998" s="1">
        <v>8307684</v>
      </c>
      <c r="G5998" s="3" t="s">
        <v>30728</v>
      </c>
    </row>
    <row r="5999" spans="1:7" x14ac:dyDescent="0.25">
      <c r="A5999" s="3">
        <v>52761</v>
      </c>
      <c r="B5999" s="2">
        <v>-15.293772000000001</v>
      </c>
      <c r="C5999" s="2">
        <v>143.58888300000001</v>
      </c>
      <c r="D5999" s="1">
        <v>54</v>
      </c>
      <c r="E5999" s="1">
        <v>778024</v>
      </c>
      <c r="F5999" s="1">
        <v>8307518</v>
      </c>
      <c r="G5999" s="3" t="s">
        <v>30729</v>
      </c>
    </row>
    <row r="6000" spans="1:7" x14ac:dyDescent="0.25">
      <c r="A6000" s="3">
        <v>52762</v>
      </c>
      <c r="B6000" s="2">
        <v>-15.286827000000001</v>
      </c>
      <c r="C6000" s="2">
        <v>143.613606</v>
      </c>
      <c r="D6000" s="1">
        <v>54</v>
      </c>
      <c r="E6000" s="1">
        <v>780690</v>
      </c>
      <c r="F6000" s="1">
        <v>8308255</v>
      </c>
      <c r="G6000" s="3" t="s">
        <v>30730</v>
      </c>
    </row>
    <row r="6001" spans="1:7" x14ac:dyDescent="0.25">
      <c r="A6001" s="3">
        <v>52763</v>
      </c>
      <c r="B6001" s="2">
        <v>-15.279044000000001</v>
      </c>
      <c r="C6001" s="2">
        <v>143.61109999999999</v>
      </c>
      <c r="D6001" s="1">
        <v>54</v>
      </c>
      <c r="E6001" s="1">
        <v>780431</v>
      </c>
      <c r="F6001" s="1">
        <v>8309120</v>
      </c>
      <c r="G6001" s="3" t="s">
        <v>30731</v>
      </c>
    </row>
    <row r="6002" spans="1:7" x14ac:dyDescent="0.25">
      <c r="A6002" s="3">
        <v>52764</v>
      </c>
      <c r="B6002" s="2">
        <v>-15.267099</v>
      </c>
      <c r="C6002" s="2">
        <v>143.60193599999999</v>
      </c>
      <c r="D6002" s="1">
        <v>54</v>
      </c>
      <c r="E6002" s="1">
        <v>779462</v>
      </c>
      <c r="F6002" s="1">
        <v>8310454</v>
      </c>
      <c r="G6002" s="3" t="s">
        <v>30732</v>
      </c>
    </row>
    <row r="6003" spans="1:7" x14ac:dyDescent="0.25">
      <c r="A6003" s="3">
        <v>52765</v>
      </c>
      <c r="B6003" s="2">
        <v>-15.261267</v>
      </c>
      <c r="C6003" s="2">
        <v>143.60332500000001</v>
      </c>
      <c r="D6003" s="1">
        <v>54</v>
      </c>
      <c r="E6003" s="1">
        <v>779619</v>
      </c>
      <c r="F6003" s="1">
        <v>8311098</v>
      </c>
      <c r="G6003" s="3" t="s">
        <v>30733</v>
      </c>
    </row>
    <row r="6004" spans="1:7" x14ac:dyDescent="0.25">
      <c r="A6004" s="3">
        <v>52766</v>
      </c>
      <c r="B6004" s="2">
        <v>-15.249321999999999</v>
      </c>
      <c r="C6004" s="2">
        <v>143.59276600000001</v>
      </c>
      <c r="D6004" s="1">
        <v>54</v>
      </c>
      <c r="E6004" s="1">
        <v>778500</v>
      </c>
      <c r="F6004" s="1">
        <v>8312434</v>
      </c>
      <c r="G6004" s="3" t="s">
        <v>30734</v>
      </c>
    </row>
    <row r="6005" spans="1:7" x14ac:dyDescent="0.25">
      <c r="A6005" s="3">
        <v>52767</v>
      </c>
      <c r="B6005" s="2">
        <v>-15.247661000000001</v>
      </c>
      <c r="C6005" s="2">
        <v>143.58471599999999</v>
      </c>
      <c r="D6005" s="1">
        <v>54</v>
      </c>
      <c r="E6005" s="1">
        <v>777637</v>
      </c>
      <c r="F6005" s="1">
        <v>8312628</v>
      </c>
      <c r="G6005" s="3" t="s">
        <v>30735</v>
      </c>
    </row>
    <row r="6006" spans="1:7" x14ac:dyDescent="0.25">
      <c r="A6006" s="3">
        <v>52768</v>
      </c>
      <c r="B6006" s="2">
        <v>-15.23321</v>
      </c>
      <c r="C6006" s="2">
        <v>143.588605</v>
      </c>
      <c r="D6006" s="1">
        <v>54</v>
      </c>
      <c r="E6006" s="1">
        <v>778073</v>
      </c>
      <c r="F6006" s="1">
        <v>8314223</v>
      </c>
      <c r="G6006" s="3" t="s">
        <v>30736</v>
      </c>
    </row>
    <row r="6007" spans="1:7" x14ac:dyDescent="0.25">
      <c r="A6007" s="3">
        <v>52769</v>
      </c>
      <c r="B6007" s="2">
        <v>-15.218488000000001</v>
      </c>
      <c r="C6007" s="2">
        <v>143.57971599999999</v>
      </c>
      <c r="D6007" s="1">
        <v>54</v>
      </c>
      <c r="E6007" s="1">
        <v>777137</v>
      </c>
      <c r="F6007" s="1">
        <v>8315864</v>
      </c>
      <c r="G6007" s="3" t="s">
        <v>30737</v>
      </c>
    </row>
    <row r="6008" spans="1:7" x14ac:dyDescent="0.25">
      <c r="A6008" s="3">
        <v>52770</v>
      </c>
      <c r="B6008" s="2">
        <v>-15.215707999999999</v>
      </c>
      <c r="C6008" s="2">
        <v>143.597489</v>
      </c>
      <c r="D6008" s="1">
        <v>54</v>
      </c>
      <c r="E6008" s="1">
        <v>779051</v>
      </c>
      <c r="F6008" s="1">
        <v>8316149</v>
      </c>
      <c r="G6008" s="3" t="s">
        <v>30738</v>
      </c>
    </row>
    <row r="6009" spans="1:7" x14ac:dyDescent="0.25">
      <c r="A6009" s="3">
        <v>52771</v>
      </c>
      <c r="B6009" s="2">
        <v>-15.222932999999999</v>
      </c>
      <c r="C6009" s="2">
        <v>143.60777200000001</v>
      </c>
      <c r="D6009" s="1">
        <v>54</v>
      </c>
      <c r="E6009" s="1">
        <v>780147</v>
      </c>
      <c r="F6009" s="1">
        <v>8315336</v>
      </c>
      <c r="G6009" s="3" t="s">
        <v>30739</v>
      </c>
    </row>
    <row r="6010" spans="1:7" x14ac:dyDescent="0.25">
      <c r="A6010" s="3">
        <v>52772</v>
      </c>
      <c r="B6010" s="2">
        <v>-15.208216999999999</v>
      </c>
      <c r="C6010" s="2">
        <v>143.649711</v>
      </c>
      <c r="D6010" s="1">
        <v>54</v>
      </c>
      <c r="E6010" s="1">
        <v>784675</v>
      </c>
      <c r="F6010" s="1">
        <v>8316911</v>
      </c>
      <c r="G6010" s="3" t="s">
        <v>30740</v>
      </c>
    </row>
    <row r="6011" spans="1:7" x14ac:dyDescent="0.25">
      <c r="A6011" s="3">
        <v>52773</v>
      </c>
      <c r="B6011" s="2">
        <v>-14.995158</v>
      </c>
      <c r="C6011" s="2">
        <v>143.62665200000001</v>
      </c>
      <c r="D6011" s="1">
        <v>54</v>
      </c>
      <c r="E6011" s="1">
        <v>782478</v>
      </c>
      <c r="F6011" s="1">
        <v>8340528</v>
      </c>
      <c r="G6011" s="3" t="s">
        <v>30741</v>
      </c>
    </row>
    <row r="6012" spans="1:7" x14ac:dyDescent="0.25">
      <c r="A6012" s="3">
        <v>52774</v>
      </c>
      <c r="B6012" s="2">
        <v>-14.992661</v>
      </c>
      <c r="C6012" s="2">
        <v>143.57637399999999</v>
      </c>
      <c r="D6012" s="1">
        <v>54</v>
      </c>
      <c r="E6012" s="1">
        <v>777071</v>
      </c>
      <c r="F6012" s="1">
        <v>8340868</v>
      </c>
      <c r="G6012" s="3" t="s">
        <v>30742</v>
      </c>
    </row>
    <row r="6013" spans="1:7" x14ac:dyDescent="0.25">
      <c r="A6013" s="3">
        <v>52775</v>
      </c>
      <c r="B6013" s="2">
        <v>-15.018494</v>
      </c>
      <c r="C6013" s="2">
        <v>143.573319</v>
      </c>
      <c r="D6013" s="1">
        <v>54</v>
      </c>
      <c r="E6013" s="1">
        <v>776709</v>
      </c>
      <c r="F6013" s="1">
        <v>8338012</v>
      </c>
      <c r="G6013" s="3" t="s">
        <v>30743</v>
      </c>
    </row>
    <row r="6014" spans="1:7" x14ac:dyDescent="0.25">
      <c r="A6014" s="3">
        <v>52776</v>
      </c>
      <c r="B6014" s="2">
        <v>-15.019047</v>
      </c>
      <c r="C6014" s="2">
        <v>143.58665500000001</v>
      </c>
      <c r="D6014" s="1">
        <v>54</v>
      </c>
      <c r="E6014" s="1">
        <v>778143</v>
      </c>
      <c r="F6014" s="1">
        <v>8337934</v>
      </c>
      <c r="G6014" s="3" t="s">
        <v>30744</v>
      </c>
    </row>
    <row r="6015" spans="1:7" x14ac:dyDescent="0.25">
      <c r="A6015" s="3">
        <v>52777</v>
      </c>
      <c r="B6015" s="2">
        <v>-15.015439000000001</v>
      </c>
      <c r="C6015" s="2">
        <v>143.59415799999999</v>
      </c>
      <c r="D6015" s="1">
        <v>54</v>
      </c>
      <c r="E6015" s="1">
        <v>778955</v>
      </c>
      <c r="F6015" s="1">
        <v>8338324</v>
      </c>
      <c r="G6015" s="3" t="s">
        <v>30745</v>
      </c>
    </row>
    <row r="6016" spans="1:7" x14ac:dyDescent="0.25">
      <c r="A6016" s="3">
        <v>52778</v>
      </c>
      <c r="B6016" s="2">
        <v>-15.015431</v>
      </c>
      <c r="C6016" s="2">
        <v>143.593322</v>
      </c>
      <c r="D6016" s="1">
        <v>54</v>
      </c>
      <c r="E6016" s="1">
        <v>778865</v>
      </c>
      <c r="F6016" s="1">
        <v>8338326</v>
      </c>
      <c r="G6016" s="3" t="s">
        <v>30746</v>
      </c>
    </row>
    <row r="6017" spans="1:7" x14ac:dyDescent="0.25">
      <c r="A6017" s="3">
        <v>52779</v>
      </c>
      <c r="B6017" s="2">
        <v>-15.015431</v>
      </c>
      <c r="C6017" s="2">
        <v>143.593322</v>
      </c>
      <c r="D6017" s="1">
        <v>54</v>
      </c>
      <c r="E6017" s="1">
        <v>778865</v>
      </c>
      <c r="F6017" s="1">
        <v>8338326</v>
      </c>
      <c r="G6017" s="3" t="s">
        <v>29476</v>
      </c>
    </row>
    <row r="6018" spans="1:7" x14ac:dyDescent="0.25">
      <c r="A6018" s="3">
        <v>52780</v>
      </c>
      <c r="B6018" s="2">
        <v>-15.016826999999999</v>
      </c>
      <c r="C6018" s="2">
        <v>143.55693299999999</v>
      </c>
      <c r="D6018" s="1">
        <v>54</v>
      </c>
      <c r="E6018" s="1">
        <v>774948</v>
      </c>
      <c r="F6018" s="1">
        <v>8338217</v>
      </c>
      <c r="G6018" s="3" t="s">
        <v>29477</v>
      </c>
    </row>
    <row r="6019" spans="1:7" x14ac:dyDescent="0.25">
      <c r="A6019" s="3">
        <v>52781</v>
      </c>
      <c r="B6019" s="2">
        <v>-15.005711</v>
      </c>
      <c r="C6019" s="2">
        <v>143.54943</v>
      </c>
      <c r="D6019" s="1">
        <v>54</v>
      </c>
      <c r="E6019" s="1">
        <v>774155</v>
      </c>
      <c r="F6019" s="1">
        <v>8339457</v>
      </c>
      <c r="G6019" s="3" t="s">
        <v>29478</v>
      </c>
    </row>
    <row r="6020" spans="1:7" x14ac:dyDescent="0.25">
      <c r="A6020" s="3">
        <v>52782</v>
      </c>
      <c r="B6020" s="2">
        <v>-14.992100000000001</v>
      </c>
      <c r="C6020" s="2">
        <v>143.410819</v>
      </c>
      <c r="D6020" s="1">
        <v>54</v>
      </c>
      <c r="E6020" s="1">
        <v>759258</v>
      </c>
      <c r="F6020" s="1">
        <v>8341131</v>
      </c>
      <c r="G6020" s="3" t="s">
        <v>29479</v>
      </c>
    </row>
    <row r="6021" spans="1:7" x14ac:dyDescent="0.25">
      <c r="A6021" s="3">
        <v>52783</v>
      </c>
      <c r="B6021" s="2">
        <v>-14.989886</v>
      </c>
      <c r="C6021" s="2">
        <v>143.39721599999999</v>
      </c>
      <c r="D6021" s="1">
        <v>54</v>
      </c>
      <c r="E6021" s="1">
        <v>757797</v>
      </c>
      <c r="F6021" s="1">
        <v>8341392</v>
      </c>
      <c r="G6021" s="3" t="s">
        <v>29480</v>
      </c>
    </row>
    <row r="6022" spans="1:7" x14ac:dyDescent="0.25">
      <c r="A6022" s="3">
        <v>52784</v>
      </c>
      <c r="B6022" s="2">
        <v>-15.04433</v>
      </c>
      <c r="C6022" s="2">
        <v>143.38304400000001</v>
      </c>
      <c r="D6022" s="1">
        <v>54</v>
      </c>
      <c r="E6022" s="1">
        <v>756207</v>
      </c>
      <c r="F6022" s="1">
        <v>8335382</v>
      </c>
      <c r="G6022" s="3" t="s">
        <v>29481</v>
      </c>
    </row>
    <row r="6023" spans="1:7" x14ac:dyDescent="0.25">
      <c r="A6023" s="3">
        <v>52785</v>
      </c>
      <c r="B6023" s="2">
        <v>-15.062103</v>
      </c>
      <c r="C6023" s="2">
        <v>143.33082200000001</v>
      </c>
      <c r="D6023" s="1">
        <v>54</v>
      </c>
      <c r="E6023" s="1">
        <v>750569</v>
      </c>
      <c r="F6023" s="1">
        <v>8333475</v>
      </c>
      <c r="G6023" s="3" t="s">
        <v>29482</v>
      </c>
    </row>
    <row r="6024" spans="1:7" x14ac:dyDescent="0.25">
      <c r="A6024" s="3">
        <v>52786</v>
      </c>
      <c r="B6024" s="2">
        <v>-15.012661</v>
      </c>
      <c r="C6024" s="2">
        <v>143.29999100000001</v>
      </c>
      <c r="D6024" s="1">
        <v>54</v>
      </c>
      <c r="E6024" s="1">
        <v>747310</v>
      </c>
      <c r="F6024" s="1">
        <v>8338982</v>
      </c>
      <c r="G6024" s="3" t="s">
        <v>29483</v>
      </c>
    </row>
    <row r="6025" spans="1:7" x14ac:dyDescent="0.25">
      <c r="A6025" s="3">
        <v>52787</v>
      </c>
      <c r="B6025" s="2">
        <v>-15.016826999999999</v>
      </c>
      <c r="C6025" s="2">
        <v>143.28638000000001</v>
      </c>
      <c r="D6025" s="1">
        <v>54</v>
      </c>
      <c r="E6025" s="1">
        <v>745841</v>
      </c>
      <c r="F6025" s="1">
        <v>8338536</v>
      </c>
      <c r="G6025" s="3" t="s">
        <v>29484</v>
      </c>
    </row>
    <row r="6026" spans="1:7" x14ac:dyDescent="0.25">
      <c r="A6026" s="3">
        <v>52788</v>
      </c>
      <c r="B6026" s="2">
        <v>-15.016826999999999</v>
      </c>
      <c r="C6026" s="2">
        <v>143.28638000000001</v>
      </c>
      <c r="D6026" s="1">
        <v>54</v>
      </c>
      <c r="E6026" s="1">
        <v>745841</v>
      </c>
      <c r="F6026" s="1">
        <v>8338536</v>
      </c>
      <c r="G6026" s="3" t="s">
        <v>29485</v>
      </c>
    </row>
    <row r="6027" spans="1:7" x14ac:dyDescent="0.25">
      <c r="A6027" s="3">
        <v>52789</v>
      </c>
      <c r="B6027" s="2">
        <v>-15.040718999999999</v>
      </c>
      <c r="C6027" s="2">
        <v>143.32277199999999</v>
      </c>
      <c r="D6027" s="1">
        <v>54</v>
      </c>
      <c r="E6027" s="1">
        <v>749728</v>
      </c>
      <c r="F6027" s="1">
        <v>8335851</v>
      </c>
      <c r="G6027" s="3" t="s">
        <v>29486</v>
      </c>
    </row>
    <row r="6028" spans="1:7" x14ac:dyDescent="0.25">
      <c r="A6028" s="3">
        <v>52790</v>
      </c>
      <c r="B6028" s="2">
        <v>-15.03683</v>
      </c>
      <c r="C6028" s="2">
        <v>143.32832400000001</v>
      </c>
      <c r="D6028" s="1">
        <v>54</v>
      </c>
      <c r="E6028" s="1">
        <v>750330</v>
      </c>
      <c r="F6028" s="1">
        <v>8336275</v>
      </c>
      <c r="G6028" s="3" t="s">
        <v>29487</v>
      </c>
    </row>
    <row r="6029" spans="1:7" x14ac:dyDescent="0.25">
      <c r="A6029" s="3">
        <v>52791</v>
      </c>
      <c r="B6029" s="2">
        <v>-15.451831</v>
      </c>
      <c r="C6029" s="2">
        <v>143.296389</v>
      </c>
      <c r="D6029" s="1">
        <v>54</v>
      </c>
      <c r="E6029" s="1">
        <v>746411</v>
      </c>
      <c r="F6029" s="1">
        <v>8290376</v>
      </c>
      <c r="G6029" s="3" t="s">
        <v>29488</v>
      </c>
    </row>
    <row r="6030" spans="1:7" x14ac:dyDescent="0.25">
      <c r="A6030" s="3">
        <v>52792</v>
      </c>
      <c r="B6030" s="2">
        <v>-15.23433</v>
      </c>
      <c r="C6030" s="2">
        <v>143.157217</v>
      </c>
      <c r="D6030" s="1">
        <v>54</v>
      </c>
      <c r="E6030" s="1">
        <v>731711</v>
      </c>
      <c r="F6030" s="1">
        <v>8314603</v>
      </c>
      <c r="G6030" s="3" t="s">
        <v>29489</v>
      </c>
    </row>
    <row r="6031" spans="1:7" x14ac:dyDescent="0.25">
      <c r="A6031" s="3">
        <v>52793</v>
      </c>
      <c r="B6031" s="2">
        <v>-15.094049999999999</v>
      </c>
      <c r="C6031" s="2">
        <v>143.03555</v>
      </c>
      <c r="D6031" s="1">
        <v>54</v>
      </c>
      <c r="E6031" s="1">
        <v>718782</v>
      </c>
      <c r="F6031" s="1">
        <v>8330253</v>
      </c>
      <c r="G6031" s="3" t="s">
        <v>29490</v>
      </c>
    </row>
    <row r="6032" spans="1:7" x14ac:dyDescent="0.25">
      <c r="A6032" s="3">
        <v>52794</v>
      </c>
      <c r="B6032" s="2">
        <v>-15.086546999999999</v>
      </c>
      <c r="C6032" s="2">
        <v>143.00055599999999</v>
      </c>
      <c r="D6032" s="1">
        <v>54</v>
      </c>
      <c r="E6032" s="1">
        <v>715027</v>
      </c>
      <c r="F6032" s="1">
        <v>8331118</v>
      </c>
      <c r="G6032" s="3" t="s">
        <v>29491</v>
      </c>
    </row>
    <row r="6033" spans="1:7" x14ac:dyDescent="0.25">
      <c r="A6033" s="3">
        <v>52795</v>
      </c>
      <c r="B6033" s="2">
        <v>-15.092665999999999</v>
      </c>
      <c r="C6033" s="2">
        <v>142.98194699999999</v>
      </c>
      <c r="D6033" s="1">
        <v>54</v>
      </c>
      <c r="E6033" s="1">
        <v>713020</v>
      </c>
      <c r="F6033" s="1">
        <v>8330459</v>
      </c>
      <c r="G6033" s="3" t="s">
        <v>29492</v>
      </c>
    </row>
    <row r="6034" spans="1:7" x14ac:dyDescent="0.25">
      <c r="A6034" s="3">
        <v>52796</v>
      </c>
      <c r="B6034" s="2">
        <v>-15.098219</v>
      </c>
      <c r="C6034" s="2">
        <v>142.97833299999999</v>
      </c>
      <c r="D6034" s="1">
        <v>54</v>
      </c>
      <c r="E6034" s="1">
        <v>712626</v>
      </c>
      <c r="F6034" s="1">
        <v>8329848</v>
      </c>
      <c r="G6034" s="3" t="s">
        <v>29493</v>
      </c>
    </row>
    <row r="6035" spans="1:7" x14ac:dyDescent="0.25">
      <c r="A6035" s="3">
        <v>52797</v>
      </c>
      <c r="B6035" s="2">
        <v>-15.100444</v>
      </c>
      <c r="C6035" s="2">
        <v>142.97277199999999</v>
      </c>
      <c r="D6035" s="1">
        <v>54</v>
      </c>
      <c r="E6035" s="1">
        <v>712026</v>
      </c>
      <c r="F6035" s="1">
        <v>8329607</v>
      </c>
      <c r="G6035" s="3" t="s">
        <v>31291</v>
      </c>
    </row>
    <row r="6036" spans="1:7" x14ac:dyDescent="0.25">
      <c r="A6036" s="3">
        <v>52798</v>
      </c>
      <c r="B6036" s="2">
        <v>-15.096833</v>
      </c>
      <c r="C6036" s="2">
        <v>142.953608</v>
      </c>
      <c r="D6036" s="1">
        <v>54</v>
      </c>
      <c r="E6036" s="1">
        <v>709969</v>
      </c>
      <c r="F6036" s="1">
        <v>8330025</v>
      </c>
      <c r="G6036" s="3" t="s">
        <v>31292</v>
      </c>
    </row>
    <row r="6037" spans="1:7" x14ac:dyDescent="0.25">
      <c r="A6037" s="3">
        <v>52799</v>
      </c>
      <c r="B6037" s="2">
        <v>-15.098216000000001</v>
      </c>
      <c r="C6037" s="2">
        <v>142.949444</v>
      </c>
      <c r="D6037" s="1">
        <v>54</v>
      </c>
      <c r="E6037" s="1">
        <v>709520</v>
      </c>
      <c r="F6037" s="1">
        <v>8329876</v>
      </c>
      <c r="G6037" s="3" t="s">
        <v>31293</v>
      </c>
    </row>
    <row r="6038" spans="1:7" x14ac:dyDescent="0.25">
      <c r="A6038" s="3">
        <v>52800</v>
      </c>
      <c r="B6038" s="2">
        <v>-15.109605999999999</v>
      </c>
      <c r="C6038" s="2">
        <v>142.949994</v>
      </c>
      <c r="D6038" s="1">
        <v>54</v>
      </c>
      <c r="E6038" s="1">
        <v>709568</v>
      </c>
      <c r="F6038" s="1">
        <v>8328615</v>
      </c>
      <c r="G6038" s="3" t="s">
        <v>31294</v>
      </c>
    </row>
    <row r="6039" spans="1:7" x14ac:dyDescent="0.25">
      <c r="A6039" s="3">
        <v>52801</v>
      </c>
      <c r="B6039" s="2">
        <v>-15.097666</v>
      </c>
      <c r="C6039" s="2">
        <v>142.935552</v>
      </c>
      <c r="D6039" s="1">
        <v>54</v>
      </c>
      <c r="E6039" s="1">
        <v>708027</v>
      </c>
      <c r="F6039" s="1">
        <v>8329950</v>
      </c>
      <c r="G6039" s="3" t="s">
        <v>31295</v>
      </c>
    </row>
    <row r="6040" spans="1:7" x14ac:dyDescent="0.25">
      <c r="A6040" s="3">
        <v>52802</v>
      </c>
      <c r="B6040" s="2">
        <v>-15.095166000000001</v>
      </c>
      <c r="C6040" s="2">
        <v>142.951108</v>
      </c>
      <c r="D6040" s="1">
        <v>54</v>
      </c>
      <c r="E6040" s="1">
        <v>709702</v>
      </c>
      <c r="F6040" s="1">
        <v>8330212</v>
      </c>
      <c r="G6040" s="3" t="s">
        <v>31296</v>
      </c>
    </row>
    <row r="6041" spans="1:7" x14ac:dyDescent="0.25">
      <c r="A6041" s="3">
        <v>52803</v>
      </c>
      <c r="B6041" s="2">
        <v>-15.114053</v>
      </c>
      <c r="C6041" s="2">
        <v>142.966666</v>
      </c>
      <c r="D6041" s="1">
        <v>54</v>
      </c>
      <c r="E6041" s="1">
        <v>711356</v>
      </c>
      <c r="F6041" s="1">
        <v>8328107</v>
      </c>
      <c r="G6041" s="3" t="s">
        <v>31297</v>
      </c>
    </row>
    <row r="6042" spans="1:7" x14ac:dyDescent="0.25">
      <c r="A6042" s="3">
        <v>52804</v>
      </c>
      <c r="B6042" s="2">
        <v>-15.167657999999999</v>
      </c>
      <c r="C6042" s="2">
        <v>142.97888499999999</v>
      </c>
      <c r="D6042" s="1">
        <v>54</v>
      </c>
      <c r="E6042" s="1">
        <v>712616</v>
      </c>
      <c r="F6042" s="1">
        <v>8322163</v>
      </c>
      <c r="G6042" s="3" t="s">
        <v>31298</v>
      </c>
    </row>
    <row r="6043" spans="1:7" x14ac:dyDescent="0.25">
      <c r="A6043" s="3">
        <v>52805</v>
      </c>
      <c r="B6043" s="2">
        <v>-15.167657999999999</v>
      </c>
      <c r="C6043" s="2">
        <v>142.97888499999999</v>
      </c>
      <c r="D6043" s="1">
        <v>54</v>
      </c>
      <c r="E6043" s="1">
        <v>712616</v>
      </c>
      <c r="F6043" s="1">
        <v>8322163</v>
      </c>
      <c r="G6043" s="3" t="s">
        <v>31299</v>
      </c>
    </row>
    <row r="6044" spans="1:7" x14ac:dyDescent="0.25">
      <c r="A6044" s="3">
        <v>52806</v>
      </c>
      <c r="B6044" s="2">
        <v>-15.167944</v>
      </c>
      <c r="C6044" s="2">
        <v>142.984441</v>
      </c>
      <c r="D6044" s="1">
        <v>54</v>
      </c>
      <c r="E6044" s="1">
        <v>713213</v>
      </c>
      <c r="F6044" s="1">
        <v>8322126</v>
      </c>
      <c r="G6044" s="3" t="s">
        <v>31300</v>
      </c>
    </row>
    <row r="6045" spans="1:7" x14ac:dyDescent="0.25">
      <c r="A6045" s="3">
        <v>52807</v>
      </c>
      <c r="B6045" s="2">
        <v>-15.162667000000001</v>
      </c>
      <c r="C6045" s="2">
        <v>143.000833</v>
      </c>
      <c r="D6045" s="1">
        <v>54</v>
      </c>
      <c r="E6045" s="1">
        <v>714980</v>
      </c>
      <c r="F6045" s="1">
        <v>8322694</v>
      </c>
      <c r="G6045" s="3" t="s">
        <v>31301</v>
      </c>
    </row>
    <row r="6046" spans="1:7" x14ac:dyDescent="0.25">
      <c r="A6046" s="3">
        <v>52808</v>
      </c>
      <c r="B6046" s="2">
        <v>-15.160719</v>
      </c>
      <c r="C6046" s="2">
        <v>143.002219</v>
      </c>
      <c r="D6046" s="1">
        <v>54</v>
      </c>
      <c r="E6046" s="1">
        <v>715131</v>
      </c>
      <c r="F6046" s="1">
        <v>8322908</v>
      </c>
      <c r="G6046" s="3" t="s">
        <v>31302</v>
      </c>
    </row>
    <row r="6047" spans="1:7" x14ac:dyDescent="0.25">
      <c r="A6047" s="3">
        <v>52809</v>
      </c>
      <c r="B6047" s="2">
        <v>-15.155443999999999</v>
      </c>
      <c r="C6047" s="2">
        <v>143.01832999999999</v>
      </c>
      <c r="D6047" s="1">
        <v>54</v>
      </c>
      <c r="E6047" s="1">
        <v>716868</v>
      </c>
      <c r="F6047" s="1">
        <v>8323476</v>
      </c>
      <c r="G6047" s="3" t="s">
        <v>31303</v>
      </c>
    </row>
    <row r="6048" spans="1:7" x14ac:dyDescent="0.25">
      <c r="A6048" s="3">
        <v>52810</v>
      </c>
      <c r="B6048" s="2">
        <v>-15.152666999999999</v>
      </c>
      <c r="C6048" s="2">
        <v>143.02388500000001</v>
      </c>
      <c r="D6048" s="1">
        <v>54</v>
      </c>
      <c r="E6048" s="1">
        <v>717468</v>
      </c>
      <c r="F6048" s="1">
        <v>8323778</v>
      </c>
      <c r="G6048" s="3" t="s">
        <v>31304</v>
      </c>
    </row>
    <row r="6049" spans="1:7" x14ac:dyDescent="0.25">
      <c r="A6049" s="3">
        <v>52811</v>
      </c>
      <c r="B6049" s="2">
        <v>-15.146272</v>
      </c>
      <c r="C6049" s="2">
        <v>143.03054900000001</v>
      </c>
      <c r="D6049" s="1">
        <v>54</v>
      </c>
      <c r="E6049" s="1">
        <v>718191</v>
      </c>
      <c r="F6049" s="1">
        <v>8324479</v>
      </c>
      <c r="G6049" s="3" t="s">
        <v>31305</v>
      </c>
    </row>
    <row r="6050" spans="1:7" x14ac:dyDescent="0.25">
      <c r="A6050" s="3">
        <v>52812</v>
      </c>
      <c r="B6050" s="2">
        <v>-15.187936000000001</v>
      </c>
      <c r="C6050" s="2">
        <v>143.308886</v>
      </c>
      <c r="D6050" s="1">
        <v>54</v>
      </c>
      <c r="E6050" s="1">
        <v>748064</v>
      </c>
      <c r="F6050" s="1">
        <v>8319571</v>
      </c>
      <c r="G6050" s="3" t="s">
        <v>31306</v>
      </c>
    </row>
    <row r="6051" spans="1:7" x14ac:dyDescent="0.25">
      <c r="A6051" s="3">
        <v>52813</v>
      </c>
      <c r="B6051" s="2">
        <v>-15.156553000000001</v>
      </c>
      <c r="C6051" s="2">
        <v>143.30249699999999</v>
      </c>
      <c r="D6051" s="1">
        <v>54</v>
      </c>
      <c r="E6051" s="1">
        <v>747414</v>
      </c>
      <c r="F6051" s="1">
        <v>8323052</v>
      </c>
      <c r="G6051" s="3" t="s">
        <v>31307</v>
      </c>
    </row>
    <row r="6052" spans="1:7" x14ac:dyDescent="0.25">
      <c r="A6052" s="3">
        <v>52814</v>
      </c>
      <c r="B6052" s="2">
        <v>-15.159050000000001</v>
      </c>
      <c r="C6052" s="2">
        <v>143.30304699999999</v>
      </c>
      <c r="D6052" s="1">
        <v>54</v>
      </c>
      <c r="E6052" s="1">
        <v>747470</v>
      </c>
      <c r="F6052" s="1">
        <v>8322775</v>
      </c>
      <c r="G6052" s="3" t="s">
        <v>31308</v>
      </c>
    </row>
    <row r="6053" spans="1:7" x14ac:dyDescent="0.25">
      <c r="A6053" s="3">
        <v>52815</v>
      </c>
      <c r="B6053" s="2">
        <v>-15.156269</v>
      </c>
      <c r="C6053" s="2">
        <v>143.322213</v>
      </c>
      <c r="D6053" s="1">
        <v>54</v>
      </c>
      <c r="E6053" s="1">
        <v>749534</v>
      </c>
      <c r="F6053" s="1">
        <v>8323061</v>
      </c>
      <c r="G6053" s="3" t="s">
        <v>31309</v>
      </c>
    </row>
    <row r="6054" spans="1:7" x14ac:dyDescent="0.25">
      <c r="A6054" s="3">
        <v>52816</v>
      </c>
      <c r="B6054" s="2">
        <v>-15.158213999999999</v>
      </c>
      <c r="C6054" s="2">
        <v>143.31833</v>
      </c>
      <c r="D6054" s="1">
        <v>54</v>
      </c>
      <c r="E6054" s="1">
        <v>749114</v>
      </c>
      <c r="F6054" s="1">
        <v>8322850</v>
      </c>
      <c r="G6054" s="3" t="s">
        <v>31310</v>
      </c>
    </row>
    <row r="6055" spans="1:7" x14ac:dyDescent="0.25">
      <c r="A6055" s="3">
        <v>52817</v>
      </c>
      <c r="B6055" s="2">
        <v>-15.16405</v>
      </c>
      <c r="C6055" s="2">
        <v>143.31832700000001</v>
      </c>
      <c r="D6055" s="1">
        <v>54</v>
      </c>
      <c r="E6055" s="1">
        <v>749107</v>
      </c>
      <c r="F6055" s="1">
        <v>8322204</v>
      </c>
      <c r="G6055" s="3" t="s">
        <v>31311</v>
      </c>
    </row>
    <row r="6056" spans="1:7" x14ac:dyDescent="0.25">
      <c r="A6056" s="3">
        <v>52818</v>
      </c>
      <c r="B6056" s="2">
        <v>-15.143490999999999</v>
      </c>
      <c r="C6056" s="2">
        <v>143.32249400000001</v>
      </c>
      <c r="D6056" s="1">
        <v>54</v>
      </c>
      <c r="E6056" s="1">
        <v>749579</v>
      </c>
      <c r="F6056" s="1">
        <v>8324475</v>
      </c>
      <c r="G6056" s="3" t="s">
        <v>31312</v>
      </c>
    </row>
    <row r="6057" spans="1:7" x14ac:dyDescent="0.25">
      <c r="A6057" s="3">
        <v>52819</v>
      </c>
      <c r="B6057" s="2">
        <v>-15.142661</v>
      </c>
      <c r="C6057" s="2">
        <v>143.32666</v>
      </c>
      <c r="D6057" s="1">
        <v>54</v>
      </c>
      <c r="E6057" s="1">
        <v>750028</v>
      </c>
      <c r="F6057" s="1">
        <v>8324562</v>
      </c>
      <c r="G6057" s="3" t="s">
        <v>31313</v>
      </c>
    </row>
    <row r="6058" spans="1:7" x14ac:dyDescent="0.25">
      <c r="A6058" s="3">
        <v>52820</v>
      </c>
      <c r="B6058" s="2">
        <v>-15.147658</v>
      </c>
      <c r="C6058" s="2">
        <v>143.32387700000001</v>
      </c>
      <c r="D6058" s="1">
        <v>54</v>
      </c>
      <c r="E6058" s="1">
        <v>749723</v>
      </c>
      <c r="F6058" s="1">
        <v>8324012</v>
      </c>
      <c r="G6058" s="3" t="s">
        <v>31314</v>
      </c>
    </row>
    <row r="6059" spans="1:7" x14ac:dyDescent="0.25">
      <c r="A6059" s="3">
        <v>52821</v>
      </c>
      <c r="B6059" s="2">
        <v>-15.126552</v>
      </c>
      <c r="C6059" s="2">
        <v>143.31887699999999</v>
      </c>
      <c r="D6059" s="1">
        <v>54</v>
      </c>
      <c r="E6059" s="1">
        <v>749209</v>
      </c>
      <c r="F6059" s="1">
        <v>8326354</v>
      </c>
      <c r="G6059" s="3" t="s">
        <v>31315</v>
      </c>
    </row>
    <row r="6060" spans="1:7" x14ac:dyDescent="0.25">
      <c r="A6060" s="3">
        <v>52822</v>
      </c>
      <c r="B6060" s="2">
        <v>-15.126552</v>
      </c>
      <c r="C6060" s="2">
        <v>143.31887699999999</v>
      </c>
      <c r="D6060" s="1">
        <v>54</v>
      </c>
      <c r="E6060" s="1">
        <v>749209</v>
      </c>
      <c r="F6060" s="1">
        <v>8326354</v>
      </c>
      <c r="G6060" s="3" t="s">
        <v>31316</v>
      </c>
    </row>
    <row r="6061" spans="1:7" x14ac:dyDescent="0.25">
      <c r="A6061" s="3">
        <v>52823</v>
      </c>
      <c r="B6061" s="2">
        <v>-15.139608000000001</v>
      </c>
      <c r="C6061" s="2">
        <v>143.368324</v>
      </c>
      <c r="D6061" s="1">
        <v>54</v>
      </c>
      <c r="E6061" s="1">
        <v>754510</v>
      </c>
      <c r="F6061" s="1">
        <v>8324853</v>
      </c>
      <c r="G6061" s="3" t="s">
        <v>31317</v>
      </c>
    </row>
    <row r="6062" spans="1:7" x14ac:dyDescent="0.25">
      <c r="A6062" s="3">
        <v>52824</v>
      </c>
      <c r="B6062" s="2">
        <v>-15.130997000000001</v>
      </c>
      <c r="C6062" s="2">
        <v>143.37110200000001</v>
      </c>
      <c r="D6062" s="1">
        <v>54</v>
      </c>
      <c r="E6062" s="1">
        <v>754819</v>
      </c>
      <c r="F6062" s="1">
        <v>8325803</v>
      </c>
      <c r="G6062" s="3" t="s">
        <v>28802</v>
      </c>
    </row>
    <row r="6063" spans="1:7" x14ac:dyDescent="0.25">
      <c r="A6063" s="3">
        <v>52825</v>
      </c>
      <c r="B6063" s="2">
        <v>-15.108217</v>
      </c>
      <c r="C6063" s="2">
        <v>143.37221600000001</v>
      </c>
      <c r="D6063" s="1">
        <v>54</v>
      </c>
      <c r="E6063" s="1">
        <v>754966</v>
      </c>
      <c r="F6063" s="1">
        <v>8328323</v>
      </c>
      <c r="G6063" s="3" t="s">
        <v>28803</v>
      </c>
    </row>
    <row r="6064" spans="1:7" x14ac:dyDescent="0.25">
      <c r="A6064" s="3">
        <v>52826</v>
      </c>
      <c r="B6064" s="2">
        <v>-15.106831</v>
      </c>
      <c r="C6064" s="2">
        <v>143.37276600000001</v>
      </c>
      <c r="D6064" s="1">
        <v>54</v>
      </c>
      <c r="E6064" s="1">
        <v>755027</v>
      </c>
      <c r="F6064" s="1">
        <v>8328476</v>
      </c>
      <c r="G6064" s="3" t="s">
        <v>28804</v>
      </c>
    </row>
    <row r="6065" spans="1:7" x14ac:dyDescent="0.25">
      <c r="A6065" s="3">
        <v>52827</v>
      </c>
      <c r="B6065" s="2">
        <v>-15.100994</v>
      </c>
      <c r="C6065" s="2">
        <v>143.36749399999999</v>
      </c>
      <c r="D6065" s="1">
        <v>54</v>
      </c>
      <c r="E6065" s="1">
        <v>754467</v>
      </c>
      <c r="F6065" s="1">
        <v>8329128</v>
      </c>
      <c r="G6065" s="3" t="s">
        <v>28805</v>
      </c>
    </row>
    <row r="6066" spans="1:7" x14ac:dyDescent="0.25">
      <c r="A6066" s="3">
        <v>52828</v>
      </c>
      <c r="B6066" s="2">
        <v>-15.100994</v>
      </c>
      <c r="C6066" s="2">
        <v>143.36749399999999</v>
      </c>
      <c r="D6066" s="1">
        <v>54</v>
      </c>
      <c r="E6066" s="1">
        <v>754467</v>
      </c>
      <c r="F6066" s="1">
        <v>8329128</v>
      </c>
      <c r="G6066" s="3" t="s">
        <v>28806</v>
      </c>
    </row>
    <row r="6067" spans="1:7" x14ac:dyDescent="0.25">
      <c r="A6067" s="3">
        <v>52829</v>
      </c>
      <c r="B6067" s="2">
        <v>-15.092938999999999</v>
      </c>
      <c r="C6067" s="2">
        <v>143.375822</v>
      </c>
      <c r="D6067" s="1">
        <v>54</v>
      </c>
      <c r="E6067" s="1">
        <v>755372</v>
      </c>
      <c r="F6067" s="1">
        <v>8330010</v>
      </c>
      <c r="G6067" s="3" t="s">
        <v>28807</v>
      </c>
    </row>
    <row r="6068" spans="1:7" x14ac:dyDescent="0.25">
      <c r="A6068" s="3">
        <v>52830</v>
      </c>
      <c r="B6068" s="2">
        <v>-15.08488</v>
      </c>
      <c r="C6068" s="2">
        <v>143.37499700000001</v>
      </c>
      <c r="D6068" s="1">
        <v>54</v>
      </c>
      <c r="E6068" s="1">
        <v>755293</v>
      </c>
      <c r="F6068" s="1">
        <v>8330903</v>
      </c>
      <c r="G6068" s="3" t="s">
        <v>28808</v>
      </c>
    </row>
    <row r="6069" spans="1:7" x14ac:dyDescent="0.25">
      <c r="A6069" s="3">
        <v>52831</v>
      </c>
      <c r="B6069" s="2">
        <v>-15.080712999999999</v>
      </c>
      <c r="C6069" s="2">
        <v>143.382769</v>
      </c>
      <c r="D6069" s="1">
        <v>54</v>
      </c>
      <c r="E6069" s="1">
        <v>756134</v>
      </c>
      <c r="F6069" s="1">
        <v>8331355</v>
      </c>
      <c r="G6069" s="3" t="s">
        <v>28809</v>
      </c>
    </row>
    <row r="6070" spans="1:7" x14ac:dyDescent="0.25">
      <c r="A6070" s="3">
        <v>52832</v>
      </c>
      <c r="B6070" s="2">
        <v>-15.061546999999999</v>
      </c>
      <c r="C6070" s="2">
        <v>143.38249099999999</v>
      </c>
      <c r="D6070" s="1">
        <v>54</v>
      </c>
      <c r="E6070" s="1">
        <v>756127</v>
      </c>
      <c r="F6070" s="1">
        <v>8333477</v>
      </c>
      <c r="G6070" s="3" t="s">
        <v>28810</v>
      </c>
    </row>
    <row r="6071" spans="1:7" x14ac:dyDescent="0.25">
      <c r="A6071" s="3">
        <v>52833</v>
      </c>
      <c r="B6071" s="2">
        <v>-15.041824999999999</v>
      </c>
      <c r="C6071" s="2">
        <v>143.37471300000001</v>
      </c>
      <c r="D6071" s="1">
        <v>54</v>
      </c>
      <c r="E6071" s="1">
        <v>755314</v>
      </c>
      <c r="F6071" s="1">
        <v>8335669</v>
      </c>
      <c r="G6071" s="3" t="s">
        <v>28811</v>
      </c>
    </row>
    <row r="6072" spans="1:7" x14ac:dyDescent="0.25">
      <c r="A6072" s="3">
        <v>52834</v>
      </c>
      <c r="B6072" s="2">
        <v>-15.034599999999999</v>
      </c>
      <c r="C6072" s="2">
        <v>143.376938</v>
      </c>
      <c r="D6072" s="1">
        <v>54</v>
      </c>
      <c r="E6072" s="1">
        <v>755562</v>
      </c>
      <c r="F6072" s="1">
        <v>8336466</v>
      </c>
      <c r="G6072" s="3" t="s">
        <v>28812</v>
      </c>
    </row>
    <row r="6073" spans="1:7" x14ac:dyDescent="0.25">
      <c r="A6073" s="3">
        <v>52835</v>
      </c>
      <c r="B6073" s="2">
        <v>-15.039052</v>
      </c>
      <c r="C6073" s="2">
        <v>143.37554700000001</v>
      </c>
      <c r="D6073" s="1">
        <v>54</v>
      </c>
      <c r="E6073" s="1">
        <v>755407</v>
      </c>
      <c r="F6073" s="1">
        <v>8335975</v>
      </c>
      <c r="G6073" s="3" t="s">
        <v>28813</v>
      </c>
    </row>
    <row r="6074" spans="1:7" x14ac:dyDescent="0.25">
      <c r="A6074" s="3">
        <v>52836</v>
      </c>
      <c r="B6074" s="2">
        <v>-15.0146</v>
      </c>
      <c r="C6074" s="2">
        <v>143.37860499999999</v>
      </c>
      <c r="D6074" s="1">
        <v>54</v>
      </c>
      <c r="E6074" s="1">
        <v>755765</v>
      </c>
      <c r="F6074" s="1">
        <v>8338678</v>
      </c>
      <c r="G6074" s="3" t="s">
        <v>28814</v>
      </c>
    </row>
    <row r="6075" spans="1:7" x14ac:dyDescent="0.25">
      <c r="A6075" s="3">
        <v>52837</v>
      </c>
      <c r="B6075" s="2">
        <v>-15.017105000000001</v>
      </c>
      <c r="C6075" s="2">
        <v>143.39721399999999</v>
      </c>
      <c r="D6075" s="1">
        <v>54</v>
      </c>
      <c r="E6075" s="1">
        <v>757764</v>
      </c>
      <c r="F6075" s="1">
        <v>8338379</v>
      </c>
      <c r="G6075" s="3" t="s">
        <v>28815</v>
      </c>
    </row>
    <row r="6076" spans="1:7" x14ac:dyDescent="0.25">
      <c r="A6076" s="3">
        <v>52838</v>
      </c>
      <c r="B6076" s="2">
        <v>-15.009881</v>
      </c>
      <c r="C6076" s="2">
        <v>143.399439</v>
      </c>
      <c r="D6076" s="1">
        <v>54</v>
      </c>
      <c r="E6076" s="1">
        <v>758012</v>
      </c>
      <c r="F6076" s="1">
        <v>8339176</v>
      </c>
      <c r="G6076" s="3" t="s">
        <v>28816</v>
      </c>
    </row>
    <row r="6077" spans="1:7" x14ac:dyDescent="0.25">
      <c r="A6077" s="3">
        <v>52839</v>
      </c>
      <c r="B6077" s="2">
        <v>-15.007657999999999</v>
      </c>
      <c r="C6077" s="2">
        <v>143.398605</v>
      </c>
      <c r="D6077" s="1">
        <v>54</v>
      </c>
      <c r="E6077" s="1">
        <v>757925</v>
      </c>
      <c r="F6077" s="1">
        <v>8339423</v>
      </c>
      <c r="G6077" s="3" t="s">
        <v>28817</v>
      </c>
    </row>
    <row r="6078" spans="1:7" x14ac:dyDescent="0.25">
      <c r="A6078" s="3">
        <v>52840</v>
      </c>
      <c r="B6078" s="2">
        <v>-15.003769</v>
      </c>
      <c r="C6078" s="2">
        <v>143.39915500000001</v>
      </c>
      <c r="D6078" s="1">
        <v>54</v>
      </c>
      <c r="E6078" s="1">
        <v>757989</v>
      </c>
      <c r="F6078" s="1">
        <v>8339853</v>
      </c>
      <c r="G6078" s="3" t="s">
        <v>28818</v>
      </c>
    </row>
    <row r="6079" spans="1:7" x14ac:dyDescent="0.25">
      <c r="A6079" s="3">
        <v>52841</v>
      </c>
      <c r="B6079" s="2">
        <v>-14.997386000000001</v>
      </c>
      <c r="C6079" s="2">
        <v>143.40388100000001</v>
      </c>
      <c r="D6079" s="1">
        <v>54</v>
      </c>
      <c r="E6079" s="1">
        <v>758505</v>
      </c>
      <c r="F6079" s="1">
        <v>8340554</v>
      </c>
      <c r="G6079" s="3" t="s">
        <v>28819</v>
      </c>
    </row>
    <row r="6080" spans="1:7" x14ac:dyDescent="0.25">
      <c r="A6080" s="3">
        <v>52842</v>
      </c>
      <c r="B6080" s="2">
        <v>-14.996266</v>
      </c>
      <c r="C6080" s="2">
        <v>143.40721400000001</v>
      </c>
      <c r="D6080" s="1">
        <v>54</v>
      </c>
      <c r="E6080" s="1">
        <v>758865</v>
      </c>
      <c r="F6080" s="1">
        <v>8340674</v>
      </c>
      <c r="G6080" s="3" t="s">
        <v>28820</v>
      </c>
    </row>
    <row r="6081" spans="1:7" x14ac:dyDescent="0.25">
      <c r="A6081" s="3">
        <v>52843</v>
      </c>
      <c r="B6081" s="2">
        <v>-15.327933</v>
      </c>
      <c r="C6081" s="2">
        <v>143.47610499999999</v>
      </c>
      <c r="D6081" s="1">
        <v>54</v>
      </c>
      <c r="E6081" s="1">
        <v>765863</v>
      </c>
      <c r="F6081" s="1">
        <v>8303878</v>
      </c>
      <c r="G6081" s="3" t="s">
        <v>28821</v>
      </c>
    </row>
    <row r="6082" spans="1:7" x14ac:dyDescent="0.25">
      <c r="A6082" s="3">
        <v>52844</v>
      </c>
      <c r="B6082" s="2">
        <v>-15.301828</v>
      </c>
      <c r="C6082" s="2">
        <v>143.50110599999999</v>
      </c>
      <c r="D6082" s="1">
        <v>54</v>
      </c>
      <c r="E6082" s="1">
        <v>768582</v>
      </c>
      <c r="F6082" s="1">
        <v>8306737</v>
      </c>
      <c r="G6082" s="3" t="s">
        <v>28822</v>
      </c>
    </row>
    <row r="6083" spans="1:7" x14ac:dyDescent="0.25">
      <c r="A6083" s="3">
        <v>52845</v>
      </c>
      <c r="B6083" s="2">
        <v>-15.319884999999999</v>
      </c>
      <c r="C6083" s="2">
        <v>143.48249100000001</v>
      </c>
      <c r="D6083" s="1">
        <v>54</v>
      </c>
      <c r="E6083" s="1">
        <v>766559</v>
      </c>
      <c r="F6083" s="1">
        <v>8304761</v>
      </c>
      <c r="G6083" s="3" t="s">
        <v>28823</v>
      </c>
    </row>
    <row r="6084" spans="1:7" x14ac:dyDescent="0.25">
      <c r="A6084" s="3">
        <v>52846</v>
      </c>
      <c r="B6084" s="2">
        <v>-15.271827</v>
      </c>
      <c r="C6084" s="2">
        <v>143.38165799999999</v>
      </c>
      <c r="D6084" s="1">
        <v>54</v>
      </c>
      <c r="E6084" s="1">
        <v>755785</v>
      </c>
      <c r="F6084" s="1">
        <v>8310201</v>
      </c>
      <c r="G6084" s="3" t="s">
        <v>28824</v>
      </c>
    </row>
    <row r="6085" spans="1:7" x14ac:dyDescent="0.25">
      <c r="A6085" s="3">
        <v>52847</v>
      </c>
      <c r="B6085" s="2">
        <v>-15.266830000000001</v>
      </c>
      <c r="C6085" s="2">
        <v>143.38110800000001</v>
      </c>
      <c r="D6085" s="1">
        <v>54</v>
      </c>
      <c r="E6085" s="1">
        <v>755732</v>
      </c>
      <c r="F6085" s="1">
        <v>8310755</v>
      </c>
      <c r="G6085" s="3" t="s">
        <v>28825</v>
      </c>
    </row>
    <row r="6086" spans="1:7" x14ac:dyDescent="0.25">
      <c r="A6086" s="3">
        <v>52848</v>
      </c>
      <c r="B6086" s="2">
        <v>-15.270991</v>
      </c>
      <c r="C6086" s="2">
        <v>143.35999200000001</v>
      </c>
      <c r="D6086" s="1">
        <v>54</v>
      </c>
      <c r="E6086" s="1">
        <v>753458</v>
      </c>
      <c r="F6086" s="1">
        <v>8310319</v>
      </c>
      <c r="G6086" s="3" t="s">
        <v>28826</v>
      </c>
    </row>
    <row r="6087" spans="1:7" x14ac:dyDescent="0.25">
      <c r="A6087" s="3">
        <v>52849</v>
      </c>
      <c r="B6087" s="2">
        <v>-15.284330000000001</v>
      </c>
      <c r="C6087" s="2">
        <v>143.359714</v>
      </c>
      <c r="D6087" s="1">
        <v>54</v>
      </c>
      <c r="E6087" s="1">
        <v>753412</v>
      </c>
      <c r="F6087" s="1">
        <v>8308843</v>
      </c>
      <c r="G6087" s="3" t="s">
        <v>28827</v>
      </c>
    </row>
    <row r="6088" spans="1:7" x14ac:dyDescent="0.25">
      <c r="A6088" s="3">
        <v>52850</v>
      </c>
      <c r="B6088" s="2">
        <v>-15.222384999999999</v>
      </c>
      <c r="C6088" s="2">
        <v>143.35583099999999</v>
      </c>
      <c r="D6088" s="1">
        <v>54</v>
      </c>
      <c r="E6088" s="1">
        <v>753069</v>
      </c>
      <c r="F6088" s="1">
        <v>8315704</v>
      </c>
      <c r="G6088" s="3" t="s">
        <v>28828</v>
      </c>
    </row>
    <row r="6089" spans="1:7" x14ac:dyDescent="0.25">
      <c r="A6089" s="3">
        <v>52851</v>
      </c>
      <c r="B6089" s="2">
        <v>-15.21738</v>
      </c>
      <c r="C6089" s="2">
        <v>143.35583099999999</v>
      </c>
      <c r="D6089" s="1">
        <v>54</v>
      </c>
      <c r="E6089" s="1">
        <v>753075</v>
      </c>
      <c r="F6089" s="1">
        <v>8316258</v>
      </c>
      <c r="G6089" s="3" t="s">
        <v>28829</v>
      </c>
    </row>
    <row r="6090" spans="1:7" x14ac:dyDescent="0.25">
      <c r="A6090" s="3">
        <v>52852</v>
      </c>
      <c r="B6090" s="2">
        <v>-15.220162999999999</v>
      </c>
      <c r="C6090" s="2">
        <v>143.34638000000001</v>
      </c>
      <c r="D6090" s="1">
        <v>54</v>
      </c>
      <c r="E6090" s="1">
        <v>752056</v>
      </c>
      <c r="F6090" s="1">
        <v>8315961</v>
      </c>
      <c r="G6090" s="3" t="s">
        <v>28830</v>
      </c>
    </row>
    <row r="6091" spans="1:7" x14ac:dyDescent="0.25">
      <c r="A6091" s="3">
        <v>52853</v>
      </c>
      <c r="B6091" s="2">
        <v>-15.217105</v>
      </c>
      <c r="C6091" s="2">
        <v>143.34499700000001</v>
      </c>
      <c r="D6091" s="1">
        <v>54</v>
      </c>
      <c r="E6091" s="1">
        <v>751911</v>
      </c>
      <c r="F6091" s="1">
        <v>8316301</v>
      </c>
      <c r="G6091" s="3" t="s">
        <v>28831</v>
      </c>
    </row>
    <row r="6092" spans="1:7" x14ac:dyDescent="0.25">
      <c r="A6092" s="3">
        <v>52854</v>
      </c>
      <c r="B6092" s="2">
        <v>-15.207939</v>
      </c>
      <c r="C6092" s="2">
        <v>143.33332999999999</v>
      </c>
      <c r="D6092" s="1">
        <v>54</v>
      </c>
      <c r="E6092" s="1">
        <v>750668</v>
      </c>
      <c r="F6092" s="1">
        <v>8317329</v>
      </c>
      <c r="G6092" s="3" t="s">
        <v>28832</v>
      </c>
    </row>
    <row r="6093" spans="1:7" x14ac:dyDescent="0.25">
      <c r="A6093" s="3">
        <v>52855</v>
      </c>
      <c r="B6093" s="2">
        <v>-15.185164</v>
      </c>
      <c r="C6093" s="2">
        <v>143.31055000000001</v>
      </c>
      <c r="D6093" s="1">
        <v>54</v>
      </c>
      <c r="E6093" s="1">
        <v>748246</v>
      </c>
      <c r="F6093" s="1">
        <v>8319876</v>
      </c>
      <c r="G6093" s="3" t="s">
        <v>28833</v>
      </c>
    </row>
    <row r="6094" spans="1:7" x14ac:dyDescent="0.25">
      <c r="A6094" s="3">
        <v>52856</v>
      </c>
      <c r="B6094" s="2">
        <v>-15.094602</v>
      </c>
      <c r="C6094" s="2">
        <v>143.330544</v>
      </c>
      <c r="D6094" s="1">
        <v>54</v>
      </c>
      <c r="E6094" s="1">
        <v>750501</v>
      </c>
      <c r="F6094" s="1">
        <v>8329878</v>
      </c>
      <c r="G6094" s="3" t="s">
        <v>28834</v>
      </c>
    </row>
    <row r="6095" spans="1:7" x14ac:dyDescent="0.25">
      <c r="A6095" s="3">
        <v>52857</v>
      </c>
      <c r="B6095" s="2">
        <v>-15.090994</v>
      </c>
      <c r="C6095" s="2">
        <v>143.33526599999999</v>
      </c>
      <c r="D6095" s="1">
        <v>54</v>
      </c>
      <c r="E6095" s="1">
        <v>751013</v>
      </c>
      <c r="F6095" s="1">
        <v>8330272</v>
      </c>
      <c r="G6095" s="3" t="s">
        <v>28835</v>
      </c>
    </row>
    <row r="6096" spans="1:7" x14ac:dyDescent="0.25">
      <c r="A6096" s="3">
        <v>52858</v>
      </c>
      <c r="B6096" s="2">
        <v>-15.078219000000001</v>
      </c>
      <c r="C6096" s="2">
        <v>143.362211</v>
      </c>
      <c r="D6096" s="1">
        <v>54</v>
      </c>
      <c r="E6096" s="1">
        <v>753926</v>
      </c>
      <c r="F6096" s="1">
        <v>8331655</v>
      </c>
      <c r="G6096" s="3" t="s">
        <v>28836</v>
      </c>
    </row>
    <row r="6097" spans="1:7" x14ac:dyDescent="0.25">
      <c r="A6097" s="3">
        <v>52859</v>
      </c>
      <c r="B6097" s="2">
        <v>-15.070433</v>
      </c>
      <c r="C6097" s="2">
        <v>143.52387999999999</v>
      </c>
      <c r="D6097" s="1">
        <v>54</v>
      </c>
      <c r="E6097" s="1">
        <v>771324</v>
      </c>
      <c r="F6097" s="1">
        <v>8332324</v>
      </c>
      <c r="G6097" s="3" t="s">
        <v>28837</v>
      </c>
    </row>
    <row r="6098" spans="1:7" x14ac:dyDescent="0.25">
      <c r="A6098" s="3">
        <v>52860</v>
      </c>
      <c r="B6098" s="2">
        <v>-15.060435999999999</v>
      </c>
      <c r="C6098" s="2">
        <v>143.53637699999999</v>
      </c>
      <c r="D6098" s="1">
        <v>54</v>
      </c>
      <c r="E6098" s="1">
        <v>772681</v>
      </c>
      <c r="F6098" s="1">
        <v>8333415</v>
      </c>
      <c r="G6098" s="3" t="s">
        <v>28838</v>
      </c>
    </row>
    <row r="6099" spans="1:7" x14ac:dyDescent="0.25">
      <c r="A6099" s="3">
        <v>52861</v>
      </c>
      <c r="B6099" s="2">
        <v>-15.059606</v>
      </c>
      <c r="C6099" s="2">
        <v>143.53804099999999</v>
      </c>
      <c r="D6099" s="1">
        <v>54</v>
      </c>
      <c r="E6099" s="1">
        <v>772861</v>
      </c>
      <c r="F6099" s="1">
        <v>8333505</v>
      </c>
      <c r="G6099" s="3" t="s">
        <v>28839</v>
      </c>
    </row>
    <row r="6100" spans="1:7" x14ac:dyDescent="0.25">
      <c r="A6100" s="3">
        <v>52862</v>
      </c>
      <c r="B6100" s="2">
        <v>-15.061546999999999</v>
      </c>
      <c r="C6100" s="2">
        <v>143.54943299999999</v>
      </c>
      <c r="D6100" s="1">
        <v>54</v>
      </c>
      <c r="E6100" s="1">
        <v>774084</v>
      </c>
      <c r="F6100" s="1">
        <v>8333276</v>
      </c>
      <c r="G6100" s="3" t="s">
        <v>28840</v>
      </c>
    </row>
    <row r="6101" spans="1:7" x14ac:dyDescent="0.25">
      <c r="A6101" s="3">
        <v>52863</v>
      </c>
      <c r="B6101" s="2">
        <v>-15.067105</v>
      </c>
      <c r="C6101" s="2">
        <v>143.55388099999999</v>
      </c>
      <c r="D6101" s="1">
        <v>54</v>
      </c>
      <c r="E6101" s="1">
        <v>774555</v>
      </c>
      <c r="F6101" s="1">
        <v>8332655</v>
      </c>
      <c r="G6101" s="3" t="s">
        <v>28841</v>
      </c>
    </row>
    <row r="6102" spans="1:7" x14ac:dyDescent="0.25">
      <c r="A6102" s="3">
        <v>52864</v>
      </c>
      <c r="B6102" s="2">
        <v>-17.97071</v>
      </c>
      <c r="C6102" s="2">
        <v>143.98998900000001</v>
      </c>
      <c r="D6102" s="1">
        <v>54</v>
      </c>
      <c r="E6102" s="1">
        <v>816699</v>
      </c>
      <c r="F6102" s="1">
        <v>8010497</v>
      </c>
      <c r="G6102" s="3" t="s">
        <v>28842</v>
      </c>
    </row>
    <row r="6103" spans="1:7" x14ac:dyDescent="0.25">
      <c r="A6103" s="3">
        <v>52865</v>
      </c>
      <c r="B6103" s="2">
        <v>-17.970704999999999</v>
      </c>
      <c r="C6103" s="2">
        <v>143.984433</v>
      </c>
      <c r="D6103" s="1">
        <v>54</v>
      </c>
      <c r="E6103" s="1">
        <v>816110</v>
      </c>
      <c r="F6103" s="1">
        <v>8010507</v>
      </c>
      <c r="G6103" s="3" t="s">
        <v>28843</v>
      </c>
    </row>
    <row r="6104" spans="1:7" x14ac:dyDescent="0.25">
      <c r="A6104" s="3">
        <v>52866</v>
      </c>
      <c r="B6104" s="2">
        <v>-17.974599000000001</v>
      </c>
      <c r="C6104" s="2">
        <v>143.97665799999999</v>
      </c>
      <c r="D6104" s="1">
        <v>54</v>
      </c>
      <c r="E6104" s="1">
        <v>815279</v>
      </c>
      <c r="F6104" s="1">
        <v>8010089</v>
      </c>
      <c r="G6104" s="3" t="s">
        <v>31220</v>
      </c>
    </row>
    <row r="6105" spans="1:7" x14ac:dyDescent="0.25">
      <c r="A6105" s="3">
        <v>52867</v>
      </c>
      <c r="B6105" s="2">
        <v>-17.975429999999999</v>
      </c>
      <c r="C6105" s="2">
        <v>143.967219</v>
      </c>
      <c r="D6105" s="1">
        <v>54</v>
      </c>
      <c r="E6105" s="1">
        <v>814277</v>
      </c>
      <c r="F6105" s="1">
        <v>8010013</v>
      </c>
      <c r="G6105" s="3" t="s">
        <v>31221</v>
      </c>
    </row>
    <row r="6106" spans="1:7" x14ac:dyDescent="0.25">
      <c r="A6106" s="3">
        <v>52868</v>
      </c>
      <c r="B6106" s="2">
        <v>-17.986263999999998</v>
      </c>
      <c r="C6106" s="2">
        <v>143.96026699999999</v>
      </c>
      <c r="D6106" s="1">
        <v>54</v>
      </c>
      <c r="E6106" s="1">
        <v>813521</v>
      </c>
      <c r="F6106" s="1">
        <v>8008825</v>
      </c>
      <c r="G6106" s="3" t="s">
        <v>31222</v>
      </c>
    </row>
    <row r="6107" spans="1:7" x14ac:dyDescent="0.25">
      <c r="A6107" s="3">
        <v>52869</v>
      </c>
      <c r="B6107" s="2">
        <v>-17.982372000000002</v>
      </c>
      <c r="C6107" s="2">
        <v>143.95666399999999</v>
      </c>
      <c r="D6107" s="1">
        <v>54</v>
      </c>
      <c r="E6107" s="1">
        <v>813146</v>
      </c>
      <c r="F6107" s="1">
        <v>8009262</v>
      </c>
      <c r="G6107" s="3" t="s">
        <v>31223</v>
      </c>
    </row>
    <row r="6108" spans="1:7" x14ac:dyDescent="0.25">
      <c r="A6108" s="3">
        <v>52870</v>
      </c>
      <c r="B6108" s="2">
        <v>-17.979590999999999</v>
      </c>
      <c r="C6108" s="2">
        <v>143.953608</v>
      </c>
      <c r="D6108" s="1">
        <v>54</v>
      </c>
      <c r="E6108" s="1">
        <v>812827</v>
      </c>
      <c r="F6108" s="1">
        <v>8009575</v>
      </c>
      <c r="G6108" s="3" t="s">
        <v>31224</v>
      </c>
    </row>
    <row r="6109" spans="1:7" x14ac:dyDescent="0.25">
      <c r="A6109" s="3">
        <v>52871</v>
      </c>
      <c r="B6109" s="2">
        <v>-17.959042</v>
      </c>
      <c r="C6109" s="2">
        <v>143.946664</v>
      </c>
      <c r="D6109" s="1">
        <v>54</v>
      </c>
      <c r="E6109" s="1">
        <v>812127</v>
      </c>
      <c r="F6109" s="1">
        <v>8011863</v>
      </c>
      <c r="G6109" s="3" t="s">
        <v>31225</v>
      </c>
    </row>
    <row r="6110" spans="1:7" x14ac:dyDescent="0.25">
      <c r="A6110" s="3">
        <v>52872</v>
      </c>
      <c r="B6110" s="2">
        <v>-17.966263999999999</v>
      </c>
      <c r="C6110" s="2">
        <v>143.95248900000001</v>
      </c>
      <c r="D6110" s="1">
        <v>54</v>
      </c>
      <c r="E6110" s="1">
        <v>812732</v>
      </c>
      <c r="F6110" s="1">
        <v>8011053</v>
      </c>
      <c r="G6110" s="3" t="s">
        <v>31226</v>
      </c>
    </row>
    <row r="6111" spans="1:7" x14ac:dyDescent="0.25">
      <c r="A6111" s="3">
        <v>52873</v>
      </c>
      <c r="B6111" s="2">
        <v>-17.970983</v>
      </c>
      <c r="C6111" s="2">
        <v>143.963325</v>
      </c>
      <c r="D6111" s="1">
        <v>54</v>
      </c>
      <c r="E6111" s="1">
        <v>813872</v>
      </c>
      <c r="F6111" s="1">
        <v>8010512</v>
      </c>
      <c r="G6111" s="3" t="s">
        <v>31227</v>
      </c>
    </row>
    <row r="6112" spans="1:7" x14ac:dyDescent="0.25">
      <c r="A6112" s="3">
        <v>52874</v>
      </c>
      <c r="B6112" s="2">
        <v>-17.960989000000001</v>
      </c>
      <c r="C6112" s="2">
        <v>143.940269</v>
      </c>
      <c r="D6112" s="1">
        <v>54</v>
      </c>
      <c r="E6112" s="1">
        <v>811446</v>
      </c>
      <c r="F6112" s="1">
        <v>8011658</v>
      </c>
      <c r="G6112" s="3" t="s">
        <v>31228</v>
      </c>
    </row>
    <row r="6113" spans="1:7" x14ac:dyDescent="0.25">
      <c r="A6113" s="3">
        <v>52875</v>
      </c>
      <c r="B6113" s="2">
        <v>-17.945146999999999</v>
      </c>
      <c r="C6113" s="2">
        <v>143.906936</v>
      </c>
      <c r="D6113" s="1">
        <v>54</v>
      </c>
      <c r="E6113" s="1">
        <v>807940</v>
      </c>
      <c r="F6113" s="1">
        <v>8013468</v>
      </c>
      <c r="G6113" s="3" t="s">
        <v>31229</v>
      </c>
    </row>
    <row r="6114" spans="1:7" x14ac:dyDescent="0.25">
      <c r="A6114" s="3">
        <v>52876</v>
      </c>
      <c r="B6114" s="2">
        <v>-17.973763000000002</v>
      </c>
      <c r="C6114" s="2">
        <v>143.982766</v>
      </c>
      <c r="D6114" s="1">
        <v>54</v>
      </c>
      <c r="E6114" s="1">
        <v>815928</v>
      </c>
      <c r="F6114" s="1">
        <v>8010171</v>
      </c>
      <c r="G6114" s="3" t="s">
        <v>31230</v>
      </c>
    </row>
    <row r="6115" spans="1:7" x14ac:dyDescent="0.25">
      <c r="A6115" s="3">
        <v>52877</v>
      </c>
      <c r="B6115" s="2">
        <v>-17.974594</v>
      </c>
      <c r="C6115" s="2">
        <v>143.98277200000001</v>
      </c>
      <c r="D6115" s="1">
        <v>54</v>
      </c>
      <c r="E6115" s="1">
        <v>815927</v>
      </c>
      <c r="F6115" s="1">
        <v>8010079</v>
      </c>
      <c r="G6115" s="3" t="s">
        <v>31231</v>
      </c>
    </row>
    <row r="6116" spans="1:7" x14ac:dyDescent="0.25">
      <c r="A6116" s="3">
        <v>52878</v>
      </c>
      <c r="B6116" s="2">
        <v>-17.945986000000001</v>
      </c>
      <c r="C6116" s="2">
        <v>143.97554700000001</v>
      </c>
      <c r="D6116" s="1">
        <v>54</v>
      </c>
      <c r="E6116" s="1">
        <v>815212</v>
      </c>
      <c r="F6116" s="1">
        <v>8013260</v>
      </c>
      <c r="G6116" s="3" t="s">
        <v>31232</v>
      </c>
    </row>
    <row r="6117" spans="1:7" x14ac:dyDescent="0.25">
      <c r="A6117" s="3">
        <v>52879</v>
      </c>
      <c r="B6117" s="2">
        <v>-17.9496</v>
      </c>
      <c r="C6117" s="2">
        <v>143.967769</v>
      </c>
      <c r="D6117" s="1">
        <v>54</v>
      </c>
      <c r="E6117" s="1">
        <v>814381</v>
      </c>
      <c r="F6117" s="1">
        <v>8012873</v>
      </c>
      <c r="G6117" s="3" t="s">
        <v>31233</v>
      </c>
    </row>
    <row r="6118" spans="1:7" x14ac:dyDescent="0.25">
      <c r="A6118" s="3">
        <v>52880</v>
      </c>
      <c r="B6118" s="2">
        <v>-17.949594000000001</v>
      </c>
      <c r="C6118" s="2">
        <v>143.96388099999999</v>
      </c>
      <c r="D6118" s="1">
        <v>54</v>
      </c>
      <c r="E6118" s="1">
        <v>813969</v>
      </c>
      <c r="F6118" s="1">
        <v>8012880</v>
      </c>
      <c r="G6118" s="3" t="s">
        <v>31234</v>
      </c>
    </row>
    <row r="6119" spans="1:7" x14ac:dyDescent="0.25">
      <c r="A6119" s="3">
        <v>52881</v>
      </c>
      <c r="B6119" s="2">
        <v>-17.882926999999999</v>
      </c>
      <c r="C6119" s="2">
        <v>143.83776900000001</v>
      </c>
      <c r="D6119" s="1">
        <v>54</v>
      </c>
      <c r="E6119" s="1">
        <v>800713</v>
      </c>
      <c r="F6119" s="1">
        <v>8020472</v>
      </c>
      <c r="G6119" s="3" t="s">
        <v>31235</v>
      </c>
    </row>
    <row r="6120" spans="1:7" x14ac:dyDescent="0.25">
      <c r="A6120" s="3">
        <v>52882</v>
      </c>
      <c r="B6120" s="2">
        <v>-17.875705</v>
      </c>
      <c r="C6120" s="2">
        <v>143.84499099999999</v>
      </c>
      <c r="D6120" s="1">
        <v>54</v>
      </c>
      <c r="E6120" s="1">
        <v>801491</v>
      </c>
      <c r="F6120" s="1">
        <v>8021260</v>
      </c>
      <c r="G6120" s="3" t="s">
        <v>31236</v>
      </c>
    </row>
    <row r="6121" spans="1:7" x14ac:dyDescent="0.25">
      <c r="A6121" s="3">
        <v>52883</v>
      </c>
      <c r="B6121" s="2">
        <v>-17.862928</v>
      </c>
      <c r="C6121" s="2">
        <v>143.83388600000001</v>
      </c>
      <c r="D6121" s="1">
        <v>54</v>
      </c>
      <c r="E6121" s="1">
        <v>800335</v>
      </c>
      <c r="F6121" s="1">
        <v>8022693</v>
      </c>
      <c r="G6121" s="3" t="s">
        <v>31237</v>
      </c>
    </row>
    <row r="6122" spans="1:7" x14ac:dyDescent="0.25">
      <c r="A6122" s="3">
        <v>52884</v>
      </c>
      <c r="B6122" s="2">
        <v>-17.860150000000001</v>
      </c>
      <c r="C6122" s="2">
        <v>143.83055200000001</v>
      </c>
      <c r="D6122" s="1">
        <v>54</v>
      </c>
      <c r="E6122" s="1">
        <v>799986</v>
      </c>
      <c r="F6122" s="1">
        <v>8023006</v>
      </c>
      <c r="G6122" s="3" t="s">
        <v>29407</v>
      </c>
    </row>
    <row r="6123" spans="1:7" x14ac:dyDescent="0.25">
      <c r="A6123" s="3">
        <v>52885</v>
      </c>
      <c r="B6123" s="2">
        <v>-17.799876999999999</v>
      </c>
      <c r="C6123" s="2">
        <v>143.812489</v>
      </c>
      <c r="D6123" s="1">
        <v>54</v>
      </c>
      <c r="E6123" s="1">
        <v>798171</v>
      </c>
      <c r="F6123" s="1">
        <v>8029710</v>
      </c>
      <c r="G6123" s="3" t="s">
        <v>29408</v>
      </c>
    </row>
    <row r="6124" spans="1:7" x14ac:dyDescent="0.25">
      <c r="A6124" s="3">
        <v>52886</v>
      </c>
      <c r="B6124" s="2">
        <v>-17.721537999999999</v>
      </c>
      <c r="C6124" s="2">
        <v>143.82777200000001</v>
      </c>
      <c r="D6124" s="1">
        <v>54</v>
      </c>
      <c r="E6124" s="1">
        <v>799923</v>
      </c>
      <c r="F6124" s="1">
        <v>8038361</v>
      </c>
      <c r="G6124" s="3" t="s">
        <v>29409</v>
      </c>
    </row>
    <row r="6125" spans="1:7" x14ac:dyDescent="0.25">
      <c r="A6125" s="3">
        <v>52887</v>
      </c>
      <c r="B6125" s="2">
        <v>-17.725429999999999</v>
      </c>
      <c r="C6125" s="2">
        <v>143.832213</v>
      </c>
      <c r="D6125" s="1">
        <v>54</v>
      </c>
      <c r="E6125" s="1">
        <v>800388</v>
      </c>
      <c r="F6125" s="1">
        <v>8037923</v>
      </c>
      <c r="G6125" s="3" t="s">
        <v>29410</v>
      </c>
    </row>
    <row r="6126" spans="1:7" x14ac:dyDescent="0.25">
      <c r="A6126" s="3">
        <v>52888</v>
      </c>
      <c r="B6126" s="2">
        <v>-17.730985</v>
      </c>
      <c r="C6126" s="2">
        <v>143.83388299999999</v>
      </c>
      <c r="D6126" s="1">
        <v>54</v>
      </c>
      <c r="E6126" s="1">
        <v>800556</v>
      </c>
      <c r="F6126" s="1">
        <v>8037305</v>
      </c>
      <c r="G6126" s="3" t="s">
        <v>29411</v>
      </c>
    </row>
    <row r="6127" spans="1:7" x14ac:dyDescent="0.25">
      <c r="A6127" s="3">
        <v>52889</v>
      </c>
      <c r="B6127" s="2">
        <v>-17.747651999999999</v>
      </c>
      <c r="C6127" s="2">
        <v>143.83415500000001</v>
      </c>
      <c r="D6127" s="1">
        <v>54</v>
      </c>
      <c r="E6127" s="1">
        <v>800557</v>
      </c>
      <c r="F6127" s="1">
        <v>8035459</v>
      </c>
      <c r="G6127" s="3" t="s">
        <v>29412</v>
      </c>
    </row>
    <row r="6128" spans="1:7" x14ac:dyDescent="0.25">
      <c r="A6128" s="3">
        <v>52890</v>
      </c>
      <c r="B6128" s="2">
        <v>-17.754878000000001</v>
      </c>
      <c r="C6128" s="2">
        <v>143.833327</v>
      </c>
      <c r="D6128" s="1">
        <v>54</v>
      </c>
      <c r="E6128" s="1">
        <v>800457</v>
      </c>
      <c r="F6128" s="1">
        <v>8034660</v>
      </c>
      <c r="G6128" s="3" t="s">
        <v>29413</v>
      </c>
    </row>
    <row r="6129" spans="1:7" x14ac:dyDescent="0.25">
      <c r="A6129" s="3">
        <v>52892</v>
      </c>
      <c r="B6129" s="2">
        <v>-17.754874999999998</v>
      </c>
      <c r="C6129" s="2">
        <v>143.83916099999999</v>
      </c>
      <c r="D6129" s="1">
        <v>54</v>
      </c>
      <c r="E6129" s="1">
        <v>801076</v>
      </c>
      <c r="F6129" s="1">
        <v>8034651</v>
      </c>
      <c r="G6129" s="3" t="s">
        <v>29415</v>
      </c>
    </row>
    <row r="6130" spans="1:7" x14ac:dyDescent="0.25">
      <c r="A6130" s="3">
        <v>52893</v>
      </c>
      <c r="B6130" s="2">
        <v>-17.758208</v>
      </c>
      <c r="C6130" s="2">
        <v>143.84471600000001</v>
      </c>
      <c r="D6130" s="1">
        <v>54</v>
      </c>
      <c r="E6130" s="1">
        <v>801660</v>
      </c>
      <c r="F6130" s="1">
        <v>8034273</v>
      </c>
      <c r="G6130" s="3" t="s">
        <v>29416</v>
      </c>
    </row>
    <row r="6131" spans="1:7" x14ac:dyDescent="0.25">
      <c r="A6131" s="3">
        <v>52894</v>
      </c>
      <c r="B6131" s="2">
        <v>-17.754041999999998</v>
      </c>
      <c r="C6131" s="2">
        <v>143.847486</v>
      </c>
      <c r="D6131" s="1">
        <v>54</v>
      </c>
      <c r="E6131" s="1">
        <v>801961</v>
      </c>
      <c r="F6131" s="1">
        <v>8034730</v>
      </c>
      <c r="G6131" s="3" t="s">
        <v>29417</v>
      </c>
    </row>
    <row r="6132" spans="1:7" x14ac:dyDescent="0.25">
      <c r="A6132" s="3">
        <v>52895</v>
      </c>
      <c r="B6132" s="2">
        <v>-17.751819000000001</v>
      </c>
      <c r="C6132" s="2">
        <v>143.85305</v>
      </c>
      <c r="D6132" s="1">
        <v>54</v>
      </c>
      <c r="E6132" s="1">
        <v>802555</v>
      </c>
      <c r="F6132" s="1">
        <v>8034967</v>
      </c>
      <c r="G6132" s="3" t="s">
        <v>29418</v>
      </c>
    </row>
    <row r="6133" spans="1:7" x14ac:dyDescent="0.25">
      <c r="A6133" s="3">
        <v>52896</v>
      </c>
      <c r="B6133" s="2">
        <v>-17.741821999999999</v>
      </c>
      <c r="C6133" s="2">
        <v>143.85637800000001</v>
      </c>
      <c r="D6133" s="1">
        <v>54</v>
      </c>
      <c r="E6133" s="1">
        <v>802925</v>
      </c>
      <c r="F6133" s="1">
        <v>8036069</v>
      </c>
      <c r="G6133" s="3" t="s">
        <v>29419</v>
      </c>
    </row>
    <row r="6134" spans="1:7" x14ac:dyDescent="0.25">
      <c r="A6134" s="3">
        <v>52897</v>
      </c>
      <c r="B6134" s="2">
        <v>-17.761817000000001</v>
      </c>
      <c r="C6134" s="2">
        <v>143.84499099999999</v>
      </c>
      <c r="D6134" s="1">
        <v>54</v>
      </c>
      <c r="E6134" s="1">
        <v>801683</v>
      </c>
      <c r="F6134" s="1">
        <v>8033873</v>
      </c>
      <c r="G6134" s="3" t="s">
        <v>29420</v>
      </c>
    </row>
    <row r="6135" spans="1:7" x14ac:dyDescent="0.25">
      <c r="A6135" s="3">
        <v>52898</v>
      </c>
      <c r="B6135" s="2">
        <v>-17.762933</v>
      </c>
      <c r="C6135" s="2">
        <v>143.84582700000001</v>
      </c>
      <c r="D6135" s="1">
        <v>54</v>
      </c>
      <c r="E6135" s="1">
        <v>801770</v>
      </c>
      <c r="F6135" s="1">
        <v>8033748</v>
      </c>
      <c r="G6135" s="3" t="s">
        <v>29421</v>
      </c>
    </row>
    <row r="6136" spans="1:7" x14ac:dyDescent="0.25">
      <c r="A6136" s="3">
        <v>52899</v>
      </c>
      <c r="B6136" s="2">
        <v>-17.767927</v>
      </c>
      <c r="C6136" s="2">
        <v>143.84499400000001</v>
      </c>
      <c r="D6136" s="1">
        <v>54</v>
      </c>
      <c r="E6136" s="1">
        <v>801673</v>
      </c>
      <c r="F6136" s="1">
        <v>8033196</v>
      </c>
      <c r="G6136" s="3" t="s">
        <v>29422</v>
      </c>
    </row>
    <row r="6137" spans="1:7" x14ac:dyDescent="0.25">
      <c r="A6137" s="3">
        <v>52900</v>
      </c>
      <c r="B6137" s="2">
        <v>-17.811547000000001</v>
      </c>
      <c r="C6137" s="2">
        <v>143.72499099999999</v>
      </c>
      <c r="D6137" s="1">
        <v>54</v>
      </c>
      <c r="E6137" s="1">
        <v>788870</v>
      </c>
      <c r="F6137" s="1">
        <v>8028555</v>
      </c>
      <c r="G6137" s="3" t="s">
        <v>29423</v>
      </c>
    </row>
    <row r="6138" spans="1:7" x14ac:dyDescent="0.25">
      <c r="A6138" s="3">
        <v>52901</v>
      </c>
      <c r="B6138" s="2">
        <v>-17.813210999999999</v>
      </c>
      <c r="C6138" s="2">
        <v>143.718333</v>
      </c>
      <c r="D6138" s="1">
        <v>54</v>
      </c>
      <c r="E6138" s="1">
        <v>788161</v>
      </c>
      <c r="F6138" s="1">
        <v>8028381</v>
      </c>
      <c r="G6138" s="3" t="s">
        <v>29424</v>
      </c>
    </row>
    <row r="6139" spans="1:7" x14ac:dyDescent="0.25">
      <c r="A6139" s="3">
        <v>52902</v>
      </c>
      <c r="B6139" s="2">
        <v>-17.828759999999999</v>
      </c>
      <c r="C6139" s="2">
        <v>143.70721700000001</v>
      </c>
      <c r="D6139" s="1">
        <v>54</v>
      </c>
      <c r="E6139" s="1">
        <v>786957</v>
      </c>
      <c r="F6139" s="1">
        <v>8026676</v>
      </c>
      <c r="G6139" s="3" t="s">
        <v>29425</v>
      </c>
    </row>
    <row r="6140" spans="1:7" x14ac:dyDescent="0.25">
      <c r="A6140" s="3">
        <v>52903</v>
      </c>
      <c r="B6140" s="2">
        <v>-17.832654999999999</v>
      </c>
      <c r="C6140" s="2">
        <v>143.71694099999999</v>
      </c>
      <c r="D6140" s="1">
        <v>54</v>
      </c>
      <c r="E6140" s="1">
        <v>787982</v>
      </c>
      <c r="F6140" s="1">
        <v>8026230</v>
      </c>
      <c r="G6140" s="3" t="s">
        <v>29426</v>
      </c>
    </row>
    <row r="6141" spans="1:7" x14ac:dyDescent="0.25">
      <c r="A6141" s="3">
        <v>52904</v>
      </c>
      <c r="B6141" s="2">
        <v>-17.829872000000002</v>
      </c>
      <c r="C6141" s="2">
        <v>143.72611000000001</v>
      </c>
      <c r="D6141" s="1">
        <v>54</v>
      </c>
      <c r="E6141" s="1">
        <v>788959</v>
      </c>
      <c r="F6141" s="1">
        <v>8026524</v>
      </c>
      <c r="G6141" s="3" t="s">
        <v>29427</v>
      </c>
    </row>
    <row r="6142" spans="1:7" x14ac:dyDescent="0.25">
      <c r="A6142" s="3">
        <v>52905</v>
      </c>
      <c r="B6142" s="2">
        <v>-17.829874</v>
      </c>
      <c r="C6142" s="2">
        <v>143.72972200000001</v>
      </c>
      <c r="D6142" s="1">
        <v>54</v>
      </c>
      <c r="E6142" s="1">
        <v>789342</v>
      </c>
      <c r="F6142" s="1">
        <v>8026518</v>
      </c>
      <c r="G6142" s="3" t="s">
        <v>29428</v>
      </c>
    </row>
    <row r="6143" spans="1:7" x14ac:dyDescent="0.25">
      <c r="A6143" s="3">
        <v>52906</v>
      </c>
      <c r="B6143" s="2">
        <v>-17.831816</v>
      </c>
      <c r="C6143" s="2">
        <v>143.756103</v>
      </c>
      <c r="D6143" s="1">
        <v>54</v>
      </c>
      <c r="E6143" s="1">
        <v>792137</v>
      </c>
      <c r="F6143" s="1">
        <v>8026262</v>
      </c>
      <c r="G6143" s="3" t="s">
        <v>29429</v>
      </c>
    </row>
    <row r="6144" spans="1:7" x14ac:dyDescent="0.25">
      <c r="A6144" s="3">
        <v>52907</v>
      </c>
      <c r="B6144" s="2">
        <v>-17.827380000000002</v>
      </c>
      <c r="C6144" s="2">
        <v>143.75693899999999</v>
      </c>
      <c r="D6144" s="1">
        <v>54</v>
      </c>
      <c r="E6144" s="1">
        <v>792233</v>
      </c>
      <c r="F6144" s="1">
        <v>8026752</v>
      </c>
      <c r="G6144" s="3" t="s">
        <v>29430</v>
      </c>
    </row>
    <row r="6145" spans="1:7" x14ac:dyDescent="0.25">
      <c r="A6145" s="3">
        <v>52908</v>
      </c>
      <c r="B6145" s="2">
        <v>-17.832933000000001</v>
      </c>
      <c r="C6145" s="2">
        <v>143.777219</v>
      </c>
      <c r="D6145" s="1">
        <v>54</v>
      </c>
      <c r="E6145" s="1">
        <v>794375</v>
      </c>
      <c r="F6145" s="1">
        <v>8026105</v>
      </c>
      <c r="G6145" s="3" t="s">
        <v>29431</v>
      </c>
    </row>
    <row r="6146" spans="1:7" x14ac:dyDescent="0.25">
      <c r="A6146" s="3">
        <v>52909</v>
      </c>
      <c r="B6146" s="2">
        <v>-17.842093999999999</v>
      </c>
      <c r="C6146" s="2">
        <v>143.79721900000001</v>
      </c>
      <c r="D6146" s="1">
        <v>54</v>
      </c>
      <c r="E6146" s="1">
        <v>796481</v>
      </c>
      <c r="F6146" s="1">
        <v>8025059</v>
      </c>
      <c r="G6146" s="3" t="s">
        <v>29432</v>
      </c>
    </row>
    <row r="6147" spans="1:7" x14ac:dyDescent="0.25">
      <c r="A6147" s="3">
        <v>52910</v>
      </c>
      <c r="B6147" s="2">
        <v>-17.845427000000001</v>
      </c>
      <c r="C6147" s="2">
        <v>143.817769</v>
      </c>
      <c r="D6147" s="1">
        <v>54</v>
      </c>
      <c r="E6147" s="1">
        <v>798655</v>
      </c>
      <c r="F6147" s="1">
        <v>8024657</v>
      </c>
      <c r="G6147" s="3" t="s">
        <v>29433</v>
      </c>
    </row>
    <row r="6148" spans="1:7" x14ac:dyDescent="0.25">
      <c r="A6148" s="3">
        <v>52911</v>
      </c>
      <c r="B6148" s="2">
        <v>-17.770152</v>
      </c>
      <c r="C6148" s="2">
        <v>143.843605</v>
      </c>
      <c r="D6148" s="1">
        <v>54</v>
      </c>
      <c r="E6148" s="1">
        <v>801522</v>
      </c>
      <c r="F6148" s="1">
        <v>8032952</v>
      </c>
      <c r="G6148" s="3" t="s">
        <v>29434</v>
      </c>
    </row>
    <row r="6149" spans="1:7" x14ac:dyDescent="0.25">
      <c r="A6149" s="3">
        <v>52912</v>
      </c>
      <c r="B6149" s="2">
        <v>-17.769316</v>
      </c>
      <c r="C6149" s="2">
        <v>143.853883</v>
      </c>
      <c r="D6149" s="1">
        <v>54</v>
      </c>
      <c r="E6149" s="1">
        <v>802614</v>
      </c>
      <c r="F6149" s="1">
        <v>8033028</v>
      </c>
      <c r="G6149" s="3" t="s">
        <v>29591</v>
      </c>
    </row>
    <row r="6150" spans="1:7" x14ac:dyDescent="0.25">
      <c r="A6150" s="3">
        <v>52913</v>
      </c>
      <c r="B6150" s="2">
        <v>-17.761267</v>
      </c>
      <c r="C6150" s="2">
        <v>143.8586</v>
      </c>
      <c r="D6150" s="1">
        <v>54</v>
      </c>
      <c r="E6150" s="1">
        <v>803128</v>
      </c>
      <c r="F6150" s="1">
        <v>8033912</v>
      </c>
      <c r="G6150" s="3" t="s">
        <v>29592</v>
      </c>
    </row>
    <row r="6151" spans="1:7" x14ac:dyDescent="0.25">
      <c r="A6151" s="3">
        <v>52914</v>
      </c>
      <c r="B6151" s="2">
        <v>-17.772373999999999</v>
      </c>
      <c r="C6151" s="2">
        <v>143.863328</v>
      </c>
      <c r="D6151" s="1">
        <v>54</v>
      </c>
      <c r="E6151" s="1">
        <v>803611</v>
      </c>
      <c r="F6151" s="1">
        <v>8032674</v>
      </c>
      <c r="G6151" s="3" t="s">
        <v>29593</v>
      </c>
    </row>
    <row r="6152" spans="1:7" x14ac:dyDescent="0.25">
      <c r="A6152" s="3">
        <v>52915</v>
      </c>
      <c r="B6152" s="2">
        <v>-17.771543999999999</v>
      </c>
      <c r="C6152" s="2">
        <v>143.841658</v>
      </c>
      <c r="D6152" s="1">
        <v>54</v>
      </c>
      <c r="E6152" s="1">
        <v>801313</v>
      </c>
      <c r="F6152" s="1">
        <v>8032801</v>
      </c>
      <c r="G6152" s="3" t="s">
        <v>29594</v>
      </c>
    </row>
    <row r="6153" spans="1:7" x14ac:dyDescent="0.25">
      <c r="A6153" s="3">
        <v>52916</v>
      </c>
      <c r="B6153" s="2">
        <v>-17.773205000000001</v>
      </c>
      <c r="C6153" s="2">
        <v>143.841655</v>
      </c>
      <c r="D6153" s="1">
        <v>54</v>
      </c>
      <c r="E6153" s="1">
        <v>801310</v>
      </c>
      <c r="F6153" s="1">
        <v>8032617</v>
      </c>
      <c r="G6153" s="3" t="s">
        <v>29595</v>
      </c>
    </row>
    <row r="6154" spans="1:7" x14ac:dyDescent="0.25">
      <c r="A6154" s="3">
        <v>52917</v>
      </c>
      <c r="B6154" s="2">
        <v>-17.77543</v>
      </c>
      <c r="C6154" s="2">
        <v>143.840825</v>
      </c>
      <c r="D6154" s="1">
        <v>54</v>
      </c>
      <c r="E6154" s="1">
        <v>801218</v>
      </c>
      <c r="F6154" s="1">
        <v>8032372</v>
      </c>
      <c r="G6154" s="3" t="s">
        <v>29596</v>
      </c>
    </row>
    <row r="6155" spans="1:7" x14ac:dyDescent="0.25">
      <c r="A6155" s="3">
        <v>52918</v>
      </c>
      <c r="B6155" s="2">
        <v>-17.784319</v>
      </c>
      <c r="C6155" s="2">
        <v>143.83054899999999</v>
      </c>
      <c r="D6155" s="1">
        <v>54</v>
      </c>
      <c r="E6155" s="1">
        <v>800113</v>
      </c>
      <c r="F6155" s="1">
        <v>8031404</v>
      </c>
      <c r="G6155" s="3" t="s">
        <v>29597</v>
      </c>
    </row>
    <row r="6156" spans="1:7" x14ac:dyDescent="0.25">
      <c r="A6156" s="3">
        <v>52919</v>
      </c>
      <c r="B6156" s="2">
        <v>-17.777094000000002</v>
      </c>
      <c r="C6156" s="2">
        <v>143.82444100000001</v>
      </c>
      <c r="D6156" s="1">
        <v>54</v>
      </c>
      <c r="E6156" s="1">
        <v>799477</v>
      </c>
      <c r="F6156" s="1">
        <v>8032214</v>
      </c>
      <c r="G6156" s="3" t="s">
        <v>29598</v>
      </c>
    </row>
    <row r="6157" spans="1:7" x14ac:dyDescent="0.25">
      <c r="A6157" s="3">
        <v>52920</v>
      </c>
      <c r="B6157" s="2">
        <v>-17.792100000000001</v>
      </c>
      <c r="C6157" s="2">
        <v>143.81444200000001</v>
      </c>
      <c r="D6157" s="1">
        <v>54</v>
      </c>
      <c r="E6157" s="1">
        <v>798391</v>
      </c>
      <c r="F6157" s="1">
        <v>8030568</v>
      </c>
      <c r="G6157" s="3" t="s">
        <v>29599</v>
      </c>
    </row>
    <row r="6158" spans="1:7" x14ac:dyDescent="0.25">
      <c r="A6158" s="3">
        <v>52921</v>
      </c>
      <c r="B6158" s="2">
        <v>-17.790711000000002</v>
      </c>
      <c r="C6158" s="2">
        <v>143.819433</v>
      </c>
      <c r="D6158" s="1">
        <v>54</v>
      </c>
      <c r="E6158" s="1">
        <v>798923</v>
      </c>
      <c r="F6158" s="1">
        <v>8030714</v>
      </c>
      <c r="G6158" s="3" t="s">
        <v>29600</v>
      </c>
    </row>
    <row r="6159" spans="1:7" x14ac:dyDescent="0.25">
      <c r="A6159" s="3">
        <v>52922</v>
      </c>
      <c r="B6159" s="2">
        <v>-17.796261000000001</v>
      </c>
      <c r="C6159" s="2">
        <v>143.824716</v>
      </c>
      <c r="D6159" s="1">
        <v>54</v>
      </c>
      <c r="E6159" s="1">
        <v>799474</v>
      </c>
      <c r="F6159" s="1">
        <v>8030091</v>
      </c>
      <c r="G6159" s="3" t="s">
        <v>29601</v>
      </c>
    </row>
    <row r="6160" spans="1:7" x14ac:dyDescent="0.25">
      <c r="A6160" s="3">
        <v>52923</v>
      </c>
      <c r="B6160" s="2">
        <v>-17.333207999999999</v>
      </c>
      <c r="C6160" s="2">
        <v>143.80388600000001</v>
      </c>
      <c r="D6160" s="1">
        <v>54</v>
      </c>
      <c r="E6160" s="1">
        <v>798022</v>
      </c>
      <c r="F6160" s="1">
        <v>8081403</v>
      </c>
      <c r="G6160" s="3" t="s">
        <v>29602</v>
      </c>
    </row>
    <row r="6161" spans="1:7" x14ac:dyDescent="0.25">
      <c r="A6161" s="3">
        <v>52924</v>
      </c>
      <c r="B6161" s="2">
        <v>-17.320430000000002</v>
      </c>
      <c r="C6161" s="2">
        <v>143.83387999999999</v>
      </c>
      <c r="D6161" s="1">
        <v>54</v>
      </c>
      <c r="E6161" s="1">
        <v>801233</v>
      </c>
      <c r="F6161" s="1">
        <v>8082771</v>
      </c>
      <c r="G6161" s="3" t="s">
        <v>29603</v>
      </c>
    </row>
    <row r="6162" spans="1:7" x14ac:dyDescent="0.25">
      <c r="A6162" s="3">
        <v>52925</v>
      </c>
      <c r="B6162" s="2">
        <v>-17.327649000000001</v>
      </c>
      <c r="C6162" s="2">
        <v>143.83748900000001</v>
      </c>
      <c r="D6162" s="1">
        <v>54</v>
      </c>
      <c r="E6162" s="1">
        <v>801605</v>
      </c>
      <c r="F6162" s="1">
        <v>8081966</v>
      </c>
      <c r="G6162" s="3" t="s">
        <v>29604</v>
      </c>
    </row>
    <row r="6163" spans="1:7" x14ac:dyDescent="0.25">
      <c r="A6163" s="3">
        <v>52926</v>
      </c>
      <c r="B6163" s="2">
        <v>-17.322094</v>
      </c>
      <c r="C6163" s="2">
        <v>143.85165599999999</v>
      </c>
      <c r="D6163" s="1">
        <v>54</v>
      </c>
      <c r="E6163" s="1">
        <v>803121</v>
      </c>
      <c r="F6163" s="1">
        <v>8082559</v>
      </c>
      <c r="G6163" s="3" t="s">
        <v>29605</v>
      </c>
    </row>
    <row r="6164" spans="1:7" x14ac:dyDescent="0.25">
      <c r="A6164" s="3">
        <v>52927</v>
      </c>
      <c r="B6164" s="2">
        <v>-17.327096999999998</v>
      </c>
      <c r="C6164" s="2">
        <v>143.842772</v>
      </c>
      <c r="D6164" s="1">
        <v>54</v>
      </c>
      <c r="E6164" s="1">
        <v>802168</v>
      </c>
      <c r="F6164" s="1">
        <v>8082019</v>
      </c>
      <c r="G6164" s="3" t="s">
        <v>29606</v>
      </c>
    </row>
    <row r="6165" spans="1:7" x14ac:dyDescent="0.25">
      <c r="A6165" s="3">
        <v>52928</v>
      </c>
      <c r="B6165" s="2">
        <v>-17.329322000000001</v>
      </c>
      <c r="C6165" s="2">
        <v>143.84693300000001</v>
      </c>
      <c r="D6165" s="1">
        <v>54</v>
      </c>
      <c r="E6165" s="1">
        <v>802607</v>
      </c>
      <c r="F6165" s="1">
        <v>8081766</v>
      </c>
      <c r="G6165" s="3" t="s">
        <v>29607</v>
      </c>
    </row>
    <row r="6166" spans="1:7" x14ac:dyDescent="0.25">
      <c r="A6166" s="3">
        <v>52929</v>
      </c>
      <c r="B6166" s="2">
        <v>-17.335711</v>
      </c>
      <c r="C6166" s="2">
        <v>143.84721099999999</v>
      </c>
      <c r="D6166" s="1">
        <v>54</v>
      </c>
      <c r="E6166" s="1">
        <v>802626</v>
      </c>
      <c r="F6166" s="1">
        <v>8081058</v>
      </c>
      <c r="G6166" s="3" t="s">
        <v>29608</v>
      </c>
    </row>
    <row r="6167" spans="1:7" x14ac:dyDescent="0.25">
      <c r="A6167" s="3">
        <v>52930</v>
      </c>
      <c r="B6167" s="2">
        <v>-17.325710000000001</v>
      </c>
      <c r="C6167" s="2">
        <v>143.844989</v>
      </c>
      <c r="D6167" s="1">
        <v>54</v>
      </c>
      <c r="E6167" s="1">
        <v>802406</v>
      </c>
      <c r="F6167" s="1">
        <v>8082169</v>
      </c>
      <c r="G6167" s="3" t="s">
        <v>29609</v>
      </c>
    </row>
    <row r="6168" spans="1:7" x14ac:dyDescent="0.25">
      <c r="A6168" s="3">
        <v>52931</v>
      </c>
      <c r="B6168" s="2">
        <v>-17.333483000000001</v>
      </c>
      <c r="C6168" s="2">
        <v>143.86415600000001</v>
      </c>
      <c r="D6168" s="1">
        <v>54</v>
      </c>
      <c r="E6168" s="1">
        <v>804432</v>
      </c>
      <c r="F6168" s="1">
        <v>8081278</v>
      </c>
      <c r="G6168" s="3" t="s">
        <v>29610</v>
      </c>
    </row>
    <row r="6169" spans="1:7" x14ac:dyDescent="0.25">
      <c r="A6169" s="3">
        <v>52932</v>
      </c>
      <c r="B6169" s="2">
        <v>-17.336815999999999</v>
      </c>
      <c r="C6169" s="2">
        <v>143.867772</v>
      </c>
      <c r="D6169" s="1">
        <v>54</v>
      </c>
      <c r="E6169" s="1">
        <v>804811</v>
      </c>
      <c r="F6169" s="1">
        <v>8080903</v>
      </c>
      <c r="G6169" s="3" t="s">
        <v>29611</v>
      </c>
    </row>
    <row r="6170" spans="1:7" x14ac:dyDescent="0.25">
      <c r="A6170" s="3">
        <v>52933</v>
      </c>
      <c r="B6170" s="2">
        <v>-17.344321999999998</v>
      </c>
      <c r="C6170" s="2">
        <v>143.871385</v>
      </c>
      <c r="D6170" s="1">
        <v>54</v>
      </c>
      <c r="E6170" s="1">
        <v>805183</v>
      </c>
      <c r="F6170" s="1">
        <v>8080066</v>
      </c>
      <c r="G6170" s="3" t="s">
        <v>29612</v>
      </c>
    </row>
    <row r="6171" spans="1:7" x14ac:dyDescent="0.25">
      <c r="A6171" s="3">
        <v>52934</v>
      </c>
      <c r="B6171" s="2">
        <v>-17.331265999999999</v>
      </c>
      <c r="C6171" s="2">
        <v>143.866378</v>
      </c>
      <c r="D6171" s="1">
        <v>54</v>
      </c>
      <c r="E6171" s="1">
        <v>804672</v>
      </c>
      <c r="F6171" s="1">
        <v>8081520</v>
      </c>
      <c r="G6171" s="3" t="s">
        <v>29613</v>
      </c>
    </row>
    <row r="6172" spans="1:7" x14ac:dyDescent="0.25">
      <c r="A6172" s="3">
        <v>52935</v>
      </c>
      <c r="B6172" s="2">
        <v>-17.322374</v>
      </c>
      <c r="C6172" s="2">
        <v>143.86609999999999</v>
      </c>
      <c r="D6172" s="1">
        <v>54</v>
      </c>
      <c r="E6172" s="1">
        <v>804657</v>
      </c>
      <c r="F6172" s="1">
        <v>8082505</v>
      </c>
      <c r="G6172" s="3" t="s">
        <v>29614</v>
      </c>
    </row>
    <row r="6173" spans="1:7" x14ac:dyDescent="0.25">
      <c r="A6173" s="3">
        <v>52936</v>
      </c>
      <c r="B6173" s="2">
        <v>-17.300708</v>
      </c>
      <c r="C6173" s="2">
        <v>144.005539</v>
      </c>
      <c r="D6173" s="1">
        <v>55</v>
      </c>
      <c r="E6173" s="1">
        <v>181651</v>
      </c>
      <c r="F6173" s="1">
        <v>8084697</v>
      </c>
      <c r="G6173" s="3" t="s">
        <v>29615</v>
      </c>
    </row>
    <row r="6174" spans="1:7" x14ac:dyDescent="0.25">
      <c r="A6174" s="3">
        <v>52937</v>
      </c>
      <c r="B6174" s="2">
        <v>-17.300149999999999</v>
      </c>
      <c r="C6174" s="2">
        <v>143.99721400000001</v>
      </c>
      <c r="D6174" s="1">
        <v>54</v>
      </c>
      <c r="E6174" s="1">
        <v>818643</v>
      </c>
      <c r="F6174" s="1">
        <v>8084754</v>
      </c>
      <c r="G6174" s="3" t="s">
        <v>29616</v>
      </c>
    </row>
    <row r="6175" spans="1:7" x14ac:dyDescent="0.25">
      <c r="A6175" s="3">
        <v>52938</v>
      </c>
      <c r="B6175" s="2">
        <v>-17.295705000000002</v>
      </c>
      <c r="C6175" s="2">
        <v>143.98025999999999</v>
      </c>
      <c r="D6175" s="1">
        <v>54</v>
      </c>
      <c r="E6175" s="1">
        <v>816847</v>
      </c>
      <c r="F6175" s="1">
        <v>8085274</v>
      </c>
      <c r="G6175" s="3" t="s">
        <v>29617</v>
      </c>
    </row>
    <row r="6176" spans="1:7" x14ac:dyDescent="0.25">
      <c r="A6176" s="3">
        <v>52939</v>
      </c>
      <c r="B6176" s="2">
        <v>-17.303205999999999</v>
      </c>
      <c r="C6176" s="2">
        <v>143.938322</v>
      </c>
      <c r="D6176" s="1">
        <v>54</v>
      </c>
      <c r="E6176" s="1">
        <v>812372</v>
      </c>
      <c r="F6176" s="1">
        <v>8084512</v>
      </c>
      <c r="G6176" s="3" t="s">
        <v>29618</v>
      </c>
    </row>
    <row r="6177" spans="1:7" x14ac:dyDescent="0.25">
      <c r="A6177" s="3">
        <v>52940</v>
      </c>
      <c r="B6177" s="2">
        <v>-17.300986000000002</v>
      </c>
      <c r="C6177" s="2">
        <v>143.94193300000001</v>
      </c>
      <c r="D6177" s="1">
        <v>54</v>
      </c>
      <c r="E6177" s="1">
        <v>812760</v>
      </c>
      <c r="F6177" s="1">
        <v>8084752</v>
      </c>
      <c r="G6177" s="3" t="s">
        <v>29619</v>
      </c>
    </row>
    <row r="6178" spans="1:7" x14ac:dyDescent="0.25">
      <c r="A6178" s="3">
        <v>52941</v>
      </c>
      <c r="B6178" s="2">
        <v>-17.295991000000001</v>
      </c>
      <c r="C6178" s="2">
        <v>143.943319</v>
      </c>
      <c r="D6178" s="1">
        <v>54</v>
      </c>
      <c r="E6178" s="1">
        <v>812916</v>
      </c>
      <c r="F6178" s="1">
        <v>8085303</v>
      </c>
      <c r="G6178" s="3" t="s">
        <v>29620</v>
      </c>
    </row>
    <row r="6179" spans="1:7" x14ac:dyDescent="0.25">
      <c r="A6179" s="3">
        <v>52942</v>
      </c>
      <c r="B6179" s="2">
        <v>-17.290707999999999</v>
      </c>
      <c r="C6179" s="2">
        <v>143.945819</v>
      </c>
      <c r="D6179" s="1">
        <v>54</v>
      </c>
      <c r="E6179" s="1">
        <v>813191</v>
      </c>
      <c r="F6179" s="1">
        <v>8085884</v>
      </c>
      <c r="G6179" s="3" t="s">
        <v>29621</v>
      </c>
    </row>
    <row r="6180" spans="1:7" x14ac:dyDescent="0.25">
      <c r="A6180" s="3">
        <v>52943</v>
      </c>
      <c r="B6180" s="2">
        <v>-17.327093999999999</v>
      </c>
      <c r="C6180" s="2">
        <v>143.896377</v>
      </c>
      <c r="D6180" s="1">
        <v>54</v>
      </c>
      <c r="E6180" s="1">
        <v>807870</v>
      </c>
      <c r="F6180" s="1">
        <v>8081934</v>
      </c>
      <c r="G6180" s="3" t="s">
        <v>29622</v>
      </c>
    </row>
    <row r="6181" spans="1:7" x14ac:dyDescent="0.25">
      <c r="A6181" s="3">
        <v>52944</v>
      </c>
      <c r="B6181" s="2">
        <v>-17.375154999999999</v>
      </c>
      <c r="C6181" s="2">
        <v>143.802494</v>
      </c>
      <c r="D6181" s="1">
        <v>54</v>
      </c>
      <c r="E6181" s="1">
        <v>797806</v>
      </c>
      <c r="F6181" s="1">
        <v>8076760</v>
      </c>
      <c r="G6181" s="3" t="s">
        <v>29623</v>
      </c>
    </row>
    <row r="6182" spans="1:7" x14ac:dyDescent="0.25">
      <c r="A6182" s="3">
        <v>52945</v>
      </c>
      <c r="B6182" s="2">
        <v>-17.367372</v>
      </c>
      <c r="C6182" s="2">
        <v>143.77583000000001</v>
      </c>
      <c r="D6182" s="1">
        <v>54</v>
      </c>
      <c r="E6182" s="1">
        <v>794983</v>
      </c>
      <c r="F6182" s="1">
        <v>8077663</v>
      </c>
      <c r="G6182" s="3" t="s">
        <v>29624</v>
      </c>
    </row>
    <row r="6183" spans="1:7" x14ac:dyDescent="0.25">
      <c r="A6183" s="3">
        <v>52946</v>
      </c>
      <c r="B6183" s="2">
        <v>-17.365155999999999</v>
      </c>
      <c r="C6183" s="2">
        <v>143.739441</v>
      </c>
      <c r="D6183" s="1">
        <v>54</v>
      </c>
      <c r="E6183" s="1">
        <v>791117</v>
      </c>
      <c r="F6183" s="1">
        <v>8077964</v>
      </c>
      <c r="G6183" s="3" t="s">
        <v>29625</v>
      </c>
    </row>
    <row r="6184" spans="1:7" x14ac:dyDescent="0.25">
      <c r="A6184" s="3">
        <v>52947</v>
      </c>
      <c r="B6184" s="2">
        <v>-17.344594000000001</v>
      </c>
      <c r="C6184" s="2">
        <v>143.64805799999999</v>
      </c>
      <c r="D6184" s="1">
        <v>54</v>
      </c>
      <c r="E6184" s="1">
        <v>781432</v>
      </c>
      <c r="F6184" s="1">
        <v>8080377</v>
      </c>
      <c r="G6184" s="3" t="s">
        <v>29626</v>
      </c>
    </row>
    <row r="6185" spans="1:7" x14ac:dyDescent="0.25">
      <c r="A6185" s="3">
        <v>52948</v>
      </c>
      <c r="B6185" s="2">
        <v>-17.336814</v>
      </c>
      <c r="C6185" s="2">
        <v>143.67555200000001</v>
      </c>
      <c r="D6185" s="1">
        <v>54</v>
      </c>
      <c r="E6185" s="1">
        <v>784367</v>
      </c>
      <c r="F6185" s="1">
        <v>8081198</v>
      </c>
      <c r="G6185" s="3" t="s">
        <v>29627</v>
      </c>
    </row>
    <row r="6186" spans="1:7" x14ac:dyDescent="0.25">
      <c r="A6186" s="3">
        <v>52949</v>
      </c>
      <c r="B6186" s="2">
        <v>-17.355149999999998</v>
      </c>
      <c r="C6186" s="2">
        <v>143.691664</v>
      </c>
      <c r="D6186" s="1">
        <v>54</v>
      </c>
      <c r="E6186" s="1">
        <v>786052</v>
      </c>
      <c r="F6186" s="1">
        <v>8079144</v>
      </c>
      <c r="G6186" s="3" t="s">
        <v>29628</v>
      </c>
    </row>
    <row r="6187" spans="1:7" x14ac:dyDescent="0.25">
      <c r="A6187" s="3">
        <v>52950</v>
      </c>
      <c r="B6187" s="2">
        <v>-17.336261</v>
      </c>
      <c r="C6187" s="2">
        <v>143.79860199999999</v>
      </c>
      <c r="D6187" s="1">
        <v>54</v>
      </c>
      <c r="E6187" s="1">
        <v>797455</v>
      </c>
      <c r="F6187" s="1">
        <v>8081073</v>
      </c>
      <c r="G6187" s="3" t="s">
        <v>29629</v>
      </c>
    </row>
    <row r="6188" spans="1:7" x14ac:dyDescent="0.25">
      <c r="A6188" s="3">
        <v>52951</v>
      </c>
      <c r="B6188" s="2">
        <v>-17.310703</v>
      </c>
      <c r="C6188" s="2">
        <v>143.92388</v>
      </c>
      <c r="D6188" s="1">
        <v>54</v>
      </c>
      <c r="E6188" s="1">
        <v>810823</v>
      </c>
      <c r="F6188" s="1">
        <v>8083705</v>
      </c>
      <c r="G6188" s="3" t="s">
        <v>29630</v>
      </c>
    </row>
    <row r="6189" spans="1:7" x14ac:dyDescent="0.25">
      <c r="A6189" s="3">
        <v>52952</v>
      </c>
      <c r="B6189" s="2">
        <v>-17.310433</v>
      </c>
      <c r="C6189" s="2">
        <v>143.96443600000001</v>
      </c>
      <c r="D6189" s="1">
        <v>54</v>
      </c>
      <c r="E6189" s="1">
        <v>815138</v>
      </c>
      <c r="F6189" s="1">
        <v>8083669</v>
      </c>
      <c r="G6189" s="3" t="s">
        <v>29631</v>
      </c>
    </row>
    <row r="6190" spans="1:7" x14ac:dyDescent="0.25">
      <c r="A6190" s="3">
        <v>52953</v>
      </c>
      <c r="B6190" s="2">
        <v>-17.308205999999998</v>
      </c>
      <c r="C6190" s="2">
        <v>143.96109999999999</v>
      </c>
      <c r="D6190" s="1">
        <v>54</v>
      </c>
      <c r="E6190" s="1">
        <v>814787</v>
      </c>
      <c r="F6190" s="1">
        <v>8083921</v>
      </c>
      <c r="G6190" s="3" t="s">
        <v>6001</v>
      </c>
    </row>
    <row r="6191" spans="1:7" x14ac:dyDescent="0.25">
      <c r="A6191" s="3">
        <v>52954</v>
      </c>
      <c r="B6191" s="2">
        <v>-17.288485999999999</v>
      </c>
      <c r="C6191" s="2">
        <v>144.04109399999999</v>
      </c>
      <c r="D6191" s="1">
        <v>55</v>
      </c>
      <c r="E6191" s="1">
        <v>185413</v>
      </c>
      <c r="F6191" s="1">
        <v>8086109</v>
      </c>
      <c r="G6191" s="3" t="s">
        <v>6002</v>
      </c>
    </row>
    <row r="6192" spans="1:7" x14ac:dyDescent="0.25">
      <c r="A6192" s="3">
        <v>52955</v>
      </c>
      <c r="B6192" s="2">
        <v>-17.299039</v>
      </c>
      <c r="C6192" s="2">
        <v>144.039714</v>
      </c>
      <c r="D6192" s="1">
        <v>55</v>
      </c>
      <c r="E6192" s="1">
        <v>185284</v>
      </c>
      <c r="F6192" s="1">
        <v>8084938</v>
      </c>
      <c r="G6192" s="3" t="s">
        <v>6003</v>
      </c>
    </row>
    <row r="6193" spans="1:7" x14ac:dyDescent="0.25">
      <c r="A6193" s="3">
        <v>52956</v>
      </c>
      <c r="B6193" s="2">
        <v>-17.30265</v>
      </c>
      <c r="C6193" s="2">
        <v>144.024427</v>
      </c>
      <c r="D6193" s="1">
        <v>55</v>
      </c>
      <c r="E6193" s="1">
        <v>183664</v>
      </c>
      <c r="F6193" s="1">
        <v>8084513</v>
      </c>
      <c r="G6193" s="3" t="s">
        <v>6004</v>
      </c>
    </row>
    <row r="6194" spans="1:7" x14ac:dyDescent="0.25">
      <c r="A6194" s="3">
        <v>52957</v>
      </c>
      <c r="B6194" s="2">
        <v>-17.302932999999999</v>
      </c>
      <c r="C6194" s="2">
        <v>144.01970499999999</v>
      </c>
      <c r="D6194" s="1">
        <v>55</v>
      </c>
      <c r="E6194" s="1">
        <v>183162</v>
      </c>
      <c r="F6194" s="1">
        <v>8084474</v>
      </c>
      <c r="G6194" s="3" t="s">
        <v>6005</v>
      </c>
    </row>
    <row r="6195" spans="1:7" x14ac:dyDescent="0.25">
      <c r="A6195" s="3">
        <v>52958</v>
      </c>
      <c r="B6195" s="2">
        <v>-17.300431</v>
      </c>
      <c r="C6195" s="2">
        <v>144.0136</v>
      </c>
      <c r="D6195" s="1">
        <v>55</v>
      </c>
      <c r="E6195" s="1">
        <v>182508</v>
      </c>
      <c r="F6195" s="1">
        <v>8084741</v>
      </c>
      <c r="G6195" s="3" t="s">
        <v>6006</v>
      </c>
    </row>
    <row r="6196" spans="1:7" x14ac:dyDescent="0.25">
      <c r="A6196" s="3">
        <v>52959</v>
      </c>
      <c r="B6196" s="2">
        <v>-17.311819</v>
      </c>
      <c r="C6196" s="2">
        <v>143.92916</v>
      </c>
      <c r="D6196" s="1">
        <v>54</v>
      </c>
      <c r="E6196" s="1">
        <v>811383</v>
      </c>
      <c r="F6196" s="1">
        <v>8083573</v>
      </c>
      <c r="G6196" s="3" t="s">
        <v>6007</v>
      </c>
    </row>
    <row r="6197" spans="1:7" x14ac:dyDescent="0.25">
      <c r="A6197" s="3">
        <v>52960</v>
      </c>
      <c r="B6197" s="2">
        <v>-17.321266000000001</v>
      </c>
      <c r="C6197" s="2">
        <v>143.901656</v>
      </c>
      <c r="D6197" s="1">
        <v>54</v>
      </c>
      <c r="E6197" s="1">
        <v>808441</v>
      </c>
      <c r="F6197" s="1">
        <v>8082571</v>
      </c>
      <c r="G6197" s="3" t="s">
        <v>6008</v>
      </c>
    </row>
    <row r="6198" spans="1:7" x14ac:dyDescent="0.25">
      <c r="A6198" s="3">
        <v>52961</v>
      </c>
      <c r="B6198" s="2">
        <v>-17.322652000000001</v>
      </c>
      <c r="C6198" s="2">
        <v>143.87693300000001</v>
      </c>
      <c r="D6198" s="1">
        <v>54</v>
      </c>
      <c r="E6198" s="1">
        <v>805809</v>
      </c>
      <c r="F6198" s="1">
        <v>8082457</v>
      </c>
      <c r="G6198" s="3" t="s">
        <v>6009</v>
      </c>
    </row>
    <row r="6199" spans="1:7" x14ac:dyDescent="0.25">
      <c r="A6199" s="3">
        <v>52962</v>
      </c>
      <c r="B6199" s="2">
        <v>-17.620426999999999</v>
      </c>
      <c r="C6199" s="2">
        <v>144.17415199999999</v>
      </c>
      <c r="D6199" s="1">
        <v>55</v>
      </c>
      <c r="E6199" s="1">
        <v>200114</v>
      </c>
      <c r="F6199" s="1">
        <v>8049561</v>
      </c>
      <c r="G6199" s="3" t="s">
        <v>6010</v>
      </c>
    </row>
    <row r="6200" spans="1:7" x14ac:dyDescent="0.25">
      <c r="A6200" s="3">
        <v>52963</v>
      </c>
      <c r="B6200" s="2">
        <v>-17.554874999999999</v>
      </c>
      <c r="C6200" s="2">
        <v>143.98221599999999</v>
      </c>
      <c r="D6200" s="1">
        <v>54</v>
      </c>
      <c r="E6200" s="1">
        <v>816607</v>
      </c>
      <c r="F6200" s="1">
        <v>8056567</v>
      </c>
      <c r="G6200" s="3" t="s">
        <v>6011</v>
      </c>
    </row>
    <row r="6201" spans="1:7" x14ac:dyDescent="0.25">
      <c r="A6201" s="3">
        <v>52964</v>
      </c>
      <c r="B6201" s="2">
        <v>-17.555156</v>
      </c>
      <c r="C6201" s="2">
        <v>143.97193300000001</v>
      </c>
      <c r="D6201" s="1">
        <v>54</v>
      </c>
      <c r="E6201" s="1">
        <v>815514</v>
      </c>
      <c r="F6201" s="1">
        <v>8056553</v>
      </c>
      <c r="G6201" s="3" t="s">
        <v>6012</v>
      </c>
    </row>
    <row r="6202" spans="1:7" x14ac:dyDescent="0.25">
      <c r="A6202" s="3">
        <v>52965</v>
      </c>
      <c r="B6202" s="2">
        <v>-17.530155000000001</v>
      </c>
      <c r="C6202" s="2">
        <v>143.951933</v>
      </c>
      <c r="D6202" s="1">
        <v>54</v>
      </c>
      <c r="E6202" s="1">
        <v>813432</v>
      </c>
      <c r="F6202" s="1">
        <v>8059355</v>
      </c>
      <c r="G6202" s="3" t="s">
        <v>6013</v>
      </c>
    </row>
    <row r="6203" spans="1:7" x14ac:dyDescent="0.25">
      <c r="A6203" s="3">
        <v>52966</v>
      </c>
      <c r="B6203" s="2">
        <v>-17.511817000000001</v>
      </c>
      <c r="C6203" s="2">
        <v>143.963325</v>
      </c>
      <c r="D6203" s="1">
        <v>54</v>
      </c>
      <c r="E6203" s="1">
        <v>814674</v>
      </c>
      <c r="F6203" s="1">
        <v>8061367</v>
      </c>
      <c r="G6203" s="3" t="s">
        <v>6014</v>
      </c>
    </row>
    <row r="6204" spans="1:7" x14ac:dyDescent="0.25">
      <c r="A6204" s="3">
        <v>52967</v>
      </c>
      <c r="B6204" s="2">
        <v>-17.496818999999999</v>
      </c>
      <c r="C6204" s="2">
        <v>143.94943599999999</v>
      </c>
      <c r="D6204" s="1">
        <v>54</v>
      </c>
      <c r="E6204" s="1">
        <v>813224</v>
      </c>
      <c r="F6204" s="1">
        <v>8063051</v>
      </c>
      <c r="G6204" s="3" t="s">
        <v>6015</v>
      </c>
    </row>
    <row r="6205" spans="1:7" x14ac:dyDescent="0.25">
      <c r="A6205" s="3">
        <v>52968</v>
      </c>
      <c r="B6205" s="2">
        <v>-17.494599999999998</v>
      </c>
      <c r="C6205" s="2">
        <v>143.93109899999999</v>
      </c>
      <c r="D6205" s="1">
        <v>54</v>
      </c>
      <c r="E6205" s="1">
        <v>811279</v>
      </c>
      <c r="F6205" s="1">
        <v>8063327</v>
      </c>
      <c r="G6205" s="3" t="s">
        <v>6016</v>
      </c>
    </row>
    <row r="6206" spans="1:7" x14ac:dyDescent="0.25">
      <c r="A6206" s="3">
        <v>52969</v>
      </c>
      <c r="B6206" s="2">
        <v>-17.485424999999999</v>
      </c>
      <c r="C6206" s="2">
        <v>143.940822</v>
      </c>
      <c r="D6206" s="1">
        <v>54</v>
      </c>
      <c r="E6206" s="1">
        <v>812328</v>
      </c>
      <c r="F6206" s="1">
        <v>8064327</v>
      </c>
      <c r="G6206" s="3" t="s">
        <v>6017</v>
      </c>
    </row>
    <row r="6207" spans="1:7" x14ac:dyDescent="0.25">
      <c r="A6207" s="3">
        <v>52970</v>
      </c>
      <c r="B6207" s="2">
        <v>-17.485151999999999</v>
      </c>
      <c r="C6207" s="2">
        <v>143.90915799999999</v>
      </c>
      <c r="D6207" s="1">
        <v>54</v>
      </c>
      <c r="E6207" s="1">
        <v>808963</v>
      </c>
      <c r="F6207" s="1">
        <v>8064409</v>
      </c>
      <c r="G6207" s="3" t="s">
        <v>6018</v>
      </c>
    </row>
    <row r="6208" spans="1:7" x14ac:dyDescent="0.25">
      <c r="A6208" s="3">
        <v>52971</v>
      </c>
      <c r="B6208" s="2">
        <v>-17.8371</v>
      </c>
      <c r="C6208" s="2">
        <v>143.22890200000001</v>
      </c>
      <c r="D6208" s="1">
        <v>54</v>
      </c>
      <c r="E6208" s="1">
        <v>736223</v>
      </c>
      <c r="F6208" s="1">
        <v>8026422</v>
      </c>
      <c r="G6208" s="3" t="s">
        <v>30868</v>
      </c>
    </row>
    <row r="6209" spans="1:7" x14ac:dyDescent="0.25">
      <c r="A6209" s="3">
        <v>52972</v>
      </c>
      <c r="B6209" s="2">
        <v>-17.786263999999999</v>
      </c>
      <c r="C6209" s="2">
        <v>143.33473000000001</v>
      </c>
      <c r="D6209" s="1">
        <v>54</v>
      </c>
      <c r="E6209" s="1">
        <v>747514</v>
      </c>
      <c r="F6209" s="1">
        <v>8031913</v>
      </c>
      <c r="G6209" s="3" t="s">
        <v>30869</v>
      </c>
    </row>
    <row r="6210" spans="1:7" x14ac:dyDescent="0.25">
      <c r="A6210" s="3">
        <v>52973</v>
      </c>
      <c r="B6210" s="2">
        <v>-17.785710999999999</v>
      </c>
      <c r="C6210" s="2">
        <v>143.33584400000001</v>
      </c>
      <c r="D6210" s="1">
        <v>54</v>
      </c>
      <c r="E6210" s="1">
        <v>747633</v>
      </c>
      <c r="F6210" s="1">
        <v>8031973</v>
      </c>
      <c r="G6210" s="3" t="s">
        <v>30870</v>
      </c>
    </row>
    <row r="6211" spans="1:7" x14ac:dyDescent="0.25">
      <c r="A6211" s="3">
        <v>52974</v>
      </c>
      <c r="B6211" s="2">
        <v>-17.833486000000001</v>
      </c>
      <c r="C6211" s="2">
        <v>143.35528099999999</v>
      </c>
      <c r="D6211" s="1">
        <v>54</v>
      </c>
      <c r="E6211" s="1">
        <v>749628</v>
      </c>
      <c r="F6211" s="1">
        <v>8026658</v>
      </c>
      <c r="G6211" s="3" t="s">
        <v>30871</v>
      </c>
    </row>
    <row r="6212" spans="1:7" x14ac:dyDescent="0.25">
      <c r="A6212" s="3">
        <v>52975</v>
      </c>
      <c r="B6212" s="2">
        <v>-17.774597</v>
      </c>
      <c r="C6212" s="2">
        <v>143.296952</v>
      </c>
      <c r="D6212" s="1">
        <v>54</v>
      </c>
      <c r="E6212" s="1">
        <v>743523</v>
      </c>
      <c r="F6212" s="1">
        <v>8033254</v>
      </c>
      <c r="G6212" s="3" t="s">
        <v>30872</v>
      </c>
    </row>
    <row r="6213" spans="1:7" x14ac:dyDescent="0.25">
      <c r="A6213" s="3">
        <v>52976</v>
      </c>
      <c r="B6213" s="2">
        <v>-17.838211000000001</v>
      </c>
      <c r="C6213" s="2">
        <v>143.373063</v>
      </c>
      <c r="D6213" s="1">
        <v>54</v>
      </c>
      <c r="E6213" s="1">
        <v>751507</v>
      </c>
      <c r="F6213" s="1">
        <v>8026111</v>
      </c>
      <c r="G6213" s="3" t="s">
        <v>30873</v>
      </c>
    </row>
    <row r="6214" spans="1:7" x14ac:dyDescent="0.25">
      <c r="A6214" s="3">
        <v>52977</v>
      </c>
      <c r="B6214" s="2">
        <v>-17.811541999999999</v>
      </c>
      <c r="C6214" s="2">
        <v>143.366119</v>
      </c>
      <c r="D6214" s="1">
        <v>54</v>
      </c>
      <c r="E6214" s="1">
        <v>750808</v>
      </c>
      <c r="F6214" s="1">
        <v>8029073</v>
      </c>
      <c r="G6214" s="3" t="s">
        <v>30874</v>
      </c>
    </row>
    <row r="6215" spans="1:7" x14ac:dyDescent="0.25">
      <c r="A6215" s="3">
        <v>52978</v>
      </c>
      <c r="B6215" s="2">
        <v>-17.82376</v>
      </c>
      <c r="C6215" s="2">
        <v>143.680272</v>
      </c>
      <c r="D6215" s="1">
        <v>54</v>
      </c>
      <c r="E6215" s="1">
        <v>784107</v>
      </c>
      <c r="F6215" s="1">
        <v>8027271</v>
      </c>
      <c r="G6215" s="3" t="s">
        <v>30875</v>
      </c>
    </row>
    <row r="6216" spans="1:7" x14ac:dyDescent="0.25">
      <c r="A6216" s="3">
        <v>52979</v>
      </c>
      <c r="B6216" s="2">
        <v>-17.824594000000001</v>
      </c>
      <c r="C6216" s="2">
        <v>143.67944399999999</v>
      </c>
      <c r="D6216" s="1">
        <v>54</v>
      </c>
      <c r="E6216" s="1">
        <v>784018</v>
      </c>
      <c r="F6216" s="1">
        <v>8027180</v>
      </c>
      <c r="G6216" s="3" t="s">
        <v>30876</v>
      </c>
    </row>
    <row r="6217" spans="1:7" x14ac:dyDescent="0.25">
      <c r="A6217" s="3">
        <v>52980</v>
      </c>
      <c r="B6217" s="2">
        <v>-17.824594000000001</v>
      </c>
      <c r="C6217" s="2">
        <v>143.67944399999999</v>
      </c>
      <c r="D6217" s="1">
        <v>54</v>
      </c>
      <c r="E6217" s="1">
        <v>784018</v>
      </c>
      <c r="F6217" s="1">
        <v>8027180</v>
      </c>
      <c r="G6217" s="3" t="s">
        <v>30877</v>
      </c>
    </row>
    <row r="6218" spans="1:7" x14ac:dyDescent="0.25">
      <c r="A6218" s="3">
        <v>52981</v>
      </c>
      <c r="B6218" s="2">
        <v>-17.825713</v>
      </c>
      <c r="C6218" s="2">
        <v>143.67944399999999</v>
      </c>
      <c r="D6218" s="1">
        <v>54</v>
      </c>
      <c r="E6218" s="1">
        <v>784016</v>
      </c>
      <c r="F6218" s="1">
        <v>8027056</v>
      </c>
      <c r="G6218" s="3" t="s">
        <v>30878</v>
      </c>
    </row>
    <row r="6219" spans="1:7" x14ac:dyDescent="0.25">
      <c r="A6219" s="3">
        <v>52982</v>
      </c>
      <c r="B6219" s="2">
        <v>-17.826540999999999</v>
      </c>
      <c r="C6219" s="2">
        <v>143.678888</v>
      </c>
      <c r="D6219" s="1">
        <v>54</v>
      </c>
      <c r="E6219" s="1">
        <v>783956</v>
      </c>
      <c r="F6219" s="1">
        <v>8026965</v>
      </c>
      <c r="G6219" s="3" t="s">
        <v>30879</v>
      </c>
    </row>
    <row r="6220" spans="1:7" x14ac:dyDescent="0.25">
      <c r="A6220" s="3">
        <v>52983</v>
      </c>
      <c r="B6220" s="2">
        <v>-17.825704999999999</v>
      </c>
      <c r="C6220" s="2">
        <v>143.67666</v>
      </c>
      <c r="D6220" s="1">
        <v>54</v>
      </c>
      <c r="E6220" s="1">
        <v>783721</v>
      </c>
      <c r="F6220" s="1">
        <v>8027061</v>
      </c>
      <c r="G6220" s="3" t="s">
        <v>30880</v>
      </c>
    </row>
    <row r="6221" spans="1:7" x14ac:dyDescent="0.25">
      <c r="A6221" s="3">
        <v>52984</v>
      </c>
      <c r="B6221" s="2">
        <v>-17.825704999999999</v>
      </c>
      <c r="C6221" s="2">
        <v>143.67666</v>
      </c>
      <c r="D6221" s="1">
        <v>54</v>
      </c>
      <c r="E6221" s="1">
        <v>783721</v>
      </c>
      <c r="F6221" s="1">
        <v>8027061</v>
      </c>
      <c r="G6221" s="3" t="s">
        <v>30881</v>
      </c>
    </row>
    <row r="6222" spans="1:7" x14ac:dyDescent="0.25">
      <c r="A6222" s="3">
        <v>52985</v>
      </c>
      <c r="B6222" s="2">
        <v>-17.758206000000001</v>
      </c>
      <c r="C6222" s="2">
        <v>143.3014</v>
      </c>
      <c r="D6222" s="1">
        <v>54</v>
      </c>
      <c r="E6222" s="1">
        <v>744017</v>
      </c>
      <c r="F6222" s="1">
        <v>8035063</v>
      </c>
      <c r="G6222" s="3" t="s">
        <v>30882</v>
      </c>
    </row>
    <row r="6223" spans="1:7" x14ac:dyDescent="0.25">
      <c r="A6223" s="3">
        <v>52986</v>
      </c>
      <c r="B6223" s="2">
        <v>-17.753208000000001</v>
      </c>
      <c r="C6223" s="2">
        <v>143.300847</v>
      </c>
      <c r="D6223" s="1">
        <v>54</v>
      </c>
      <c r="E6223" s="1">
        <v>743965</v>
      </c>
      <c r="F6223" s="1">
        <v>8035617</v>
      </c>
      <c r="G6223" s="3" t="s">
        <v>30883</v>
      </c>
    </row>
    <row r="6224" spans="1:7" x14ac:dyDescent="0.25">
      <c r="A6224" s="3">
        <v>52987</v>
      </c>
      <c r="B6224" s="2">
        <v>-17.762650000000001</v>
      </c>
      <c r="C6224" s="2">
        <v>143.30140299999999</v>
      </c>
      <c r="D6224" s="1">
        <v>54</v>
      </c>
      <c r="E6224" s="1">
        <v>744011</v>
      </c>
      <c r="F6224" s="1">
        <v>8034571</v>
      </c>
      <c r="G6224" s="3" t="s">
        <v>30884</v>
      </c>
    </row>
    <row r="6225" spans="1:7" x14ac:dyDescent="0.25">
      <c r="A6225" s="3">
        <v>52988</v>
      </c>
      <c r="B6225" s="2">
        <v>-17.769041000000001</v>
      </c>
      <c r="C6225" s="2">
        <v>143.300286</v>
      </c>
      <c r="D6225" s="1">
        <v>54</v>
      </c>
      <c r="E6225" s="1">
        <v>743884</v>
      </c>
      <c r="F6225" s="1">
        <v>8033865</v>
      </c>
      <c r="G6225" s="3" t="s">
        <v>30885</v>
      </c>
    </row>
    <row r="6226" spans="1:7" x14ac:dyDescent="0.25">
      <c r="A6226" s="3">
        <v>52989</v>
      </c>
      <c r="B6226" s="2">
        <v>-17.780432999999999</v>
      </c>
      <c r="C6226" s="2">
        <v>143.61194399999999</v>
      </c>
      <c r="D6226" s="1">
        <v>54</v>
      </c>
      <c r="E6226" s="1">
        <v>776927</v>
      </c>
      <c r="F6226" s="1">
        <v>8032171</v>
      </c>
      <c r="G6226" s="3" t="s">
        <v>30886</v>
      </c>
    </row>
    <row r="6227" spans="1:7" x14ac:dyDescent="0.25">
      <c r="A6227" s="3">
        <v>52990</v>
      </c>
      <c r="B6227" s="2">
        <v>-17.779040999999999</v>
      </c>
      <c r="C6227" s="2">
        <v>143.61194399999999</v>
      </c>
      <c r="D6227" s="1">
        <v>54</v>
      </c>
      <c r="E6227" s="1">
        <v>776929</v>
      </c>
      <c r="F6227" s="1">
        <v>8032325</v>
      </c>
      <c r="G6227" s="3" t="s">
        <v>30887</v>
      </c>
    </row>
    <row r="6228" spans="1:7" x14ac:dyDescent="0.25">
      <c r="A6228" s="3">
        <v>52991</v>
      </c>
      <c r="B6228" s="2">
        <v>-17.773765999999998</v>
      </c>
      <c r="C6228" s="2">
        <v>143.61000000000001</v>
      </c>
      <c r="D6228" s="1">
        <v>54</v>
      </c>
      <c r="E6228" s="1">
        <v>776731</v>
      </c>
      <c r="F6228" s="1">
        <v>8032912</v>
      </c>
      <c r="G6228" s="3" t="s">
        <v>30888</v>
      </c>
    </row>
    <row r="6229" spans="1:7" x14ac:dyDescent="0.25">
      <c r="A6229" s="3">
        <v>52992</v>
      </c>
      <c r="B6229" s="2">
        <v>-17.773205000000001</v>
      </c>
      <c r="C6229" s="2">
        <v>143.609444</v>
      </c>
      <c r="D6229" s="1">
        <v>54</v>
      </c>
      <c r="E6229" s="1">
        <v>776673</v>
      </c>
      <c r="F6229" s="1">
        <v>8032975</v>
      </c>
      <c r="G6229" s="3" t="s">
        <v>30889</v>
      </c>
    </row>
    <row r="6230" spans="1:7" x14ac:dyDescent="0.25">
      <c r="A6230" s="3">
        <v>52993</v>
      </c>
      <c r="B6230" s="2">
        <v>-17.772096999999999</v>
      </c>
      <c r="C6230" s="2">
        <v>143.60666699999999</v>
      </c>
      <c r="D6230" s="1">
        <v>54</v>
      </c>
      <c r="E6230" s="1">
        <v>776380</v>
      </c>
      <c r="F6230" s="1">
        <v>8033102</v>
      </c>
      <c r="G6230" s="3" t="s">
        <v>30890</v>
      </c>
    </row>
    <row r="6231" spans="1:7" x14ac:dyDescent="0.25">
      <c r="A6231" s="3">
        <v>52994</v>
      </c>
      <c r="B6231" s="2">
        <v>-17.775155000000002</v>
      </c>
      <c r="C6231" s="2">
        <v>143.60555299999999</v>
      </c>
      <c r="D6231" s="1">
        <v>54</v>
      </c>
      <c r="E6231" s="1">
        <v>776257</v>
      </c>
      <c r="F6231" s="1">
        <v>8032765</v>
      </c>
      <c r="G6231" s="3" t="s">
        <v>30891</v>
      </c>
    </row>
    <row r="6232" spans="1:7" x14ac:dyDescent="0.25">
      <c r="A6232" s="3">
        <v>52995</v>
      </c>
      <c r="B6232" s="2">
        <v>-17.781541000000001</v>
      </c>
      <c r="C6232" s="2">
        <v>143.60333600000001</v>
      </c>
      <c r="D6232" s="1">
        <v>54</v>
      </c>
      <c r="E6232" s="1">
        <v>776012</v>
      </c>
      <c r="F6232" s="1">
        <v>8032061</v>
      </c>
      <c r="G6232" s="3" t="s">
        <v>30892</v>
      </c>
    </row>
    <row r="6233" spans="1:7" x14ac:dyDescent="0.25">
      <c r="A6233" s="3">
        <v>52996</v>
      </c>
      <c r="B6233" s="2">
        <v>-17.822927</v>
      </c>
      <c r="C6233" s="2">
        <v>143.66916000000001</v>
      </c>
      <c r="D6233" s="1">
        <v>54</v>
      </c>
      <c r="E6233" s="1">
        <v>782930</v>
      </c>
      <c r="F6233" s="1">
        <v>8027380</v>
      </c>
      <c r="G6233" s="3" t="s">
        <v>30893</v>
      </c>
    </row>
    <row r="6234" spans="1:7" x14ac:dyDescent="0.25">
      <c r="A6234" s="3">
        <v>52997</v>
      </c>
      <c r="B6234" s="2">
        <v>-17.825427000000001</v>
      </c>
      <c r="C6234" s="2">
        <v>143.665278</v>
      </c>
      <c r="D6234" s="1">
        <v>54</v>
      </c>
      <c r="E6234" s="1">
        <v>782514</v>
      </c>
      <c r="F6234" s="1">
        <v>8027109</v>
      </c>
      <c r="G6234" s="3" t="s">
        <v>30894</v>
      </c>
    </row>
    <row r="6235" spans="1:7" x14ac:dyDescent="0.25">
      <c r="A6235" s="3">
        <v>52998</v>
      </c>
      <c r="B6235" s="2">
        <v>-17.826537999999999</v>
      </c>
      <c r="C6235" s="2">
        <v>143.66999899999999</v>
      </c>
      <c r="D6235" s="1">
        <v>54</v>
      </c>
      <c r="E6235" s="1">
        <v>783013</v>
      </c>
      <c r="F6235" s="1">
        <v>8026979</v>
      </c>
      <c r="G6235" s="3" t="s">
        <v>30895</v>
      </c>
    </row>
    <row r="6236" spans="1:7" x14ac:dyDescent="0.25">
      <c r="A6236" s="3">
        <v>52999</v>
      </c>
      <c r="B6236" s="2">
        <v>-17.826823999999998</v>
      </c>
      <c r="C6236" s="2">
        <v>143.65694400000001</v>
      </c>
      <c r="D6236" s="1">
        <v>54</v>
      </c>
      <c r="E6236" s="1">
        <v>781628</v>
      </c>
      <c r="F6236" s="1">
        <v>8026967</v>
      </c>
      <c r="G6236" s="3" t="s">
        <v>30896</v>
      </c>
    </row>
    <row r="6237" spans="1:7" x14ac:dyDescent="0.25">
      <c r="A6237" s="3">
        <v>53000</v>
      </c>
      <c r="B6237" s="2">
        <v>-17.826822</v>
      </c>
      <c r="C6237" s="2">
        <v>143.65583100000001</v>
      </c>
      <c r="D6237" s="1">
        <v>54</v>
      </c>
      <c r="E6237" s="1">
        <v>781510</v>
      </c>
      <c r="F6237" s="1">
        <v>8026969</v>
      </c>
      <c r="G6237" s="3" t="s">
        <v>31030</v>
      </c>
    </row>
    <row r="6238" spans="1:7" x14ac:dyDescent="0.25">
      <c r="A6238" s="3">
        <v>53001</v>
      </c>
      <c r="B6238" s="2">
        <v>-17.825151999999999</v>
      </c>
      <c r="C6238" s="2">
        <v>143.653053</v>
      </c>
      <c r="D6238" s="1">
        <v>54</v>
      </c>
      <c r="E6238" s="1">
        <v>781218</v>
      </c>
      <c r="F6238" s="1">
        <v>8027158</v>
      </c>
      <c r="G6238" s="3" t="s">
        <v>31031</v>
      </c>
    </row>
    <row r="6239" spans="1:7" x14ac:dyDescent="0.25">
      <c r="A6239" s="3">
        <v>53002</v>
      </c>
      <c r="B6239" s="2">
        <v>-17.825154999999999</v>
      </c>
      <c r="C6239" s="2">
        <v>143.64750000000001</v>
      </c>
      <c r="D6239" s="1">
        <v>54</v>
      </c>
      <c r="E6239" s="1">
        <v>780629</v>
      </c>
      <c r="F6239" s="1">
        <v>8027166</v>
      </c>
      <c r="G6239" s="3" t="s">
        <v>31032</v>
      </c>
    </row>
    <row r="6240" spans="1:7" x14ac:dyDescent="0.25">
      <c r="A6240" s="3">
        <v>53003</v>
      </c>
      <c r="B6240" s="2">
        <v>-17.321822000000001</v>
      </c>
      <c r="C6240" s="2">
        <v>143.99581599999999</v>
      </c>
      <c r="D6240" s="1">
        <v>54</v>
      </c>
      <c r="E6240" s="1">
        <v>818457</v>
      </c>
      <c r="F6240" s="1">
        <v>8082356</v>
      </c>
      <c r="G6240" s="3" t="s">
        <v>31033</v>
      </c>
    </row>
    <row r="6241" spans="1:7" x14ac:dyDescent="0.25">
      <c r="A6241" s="3">
        <v>53004</v>
      </c>
      <c r="B6241" s="2">
        <v>-17.322652000000001</v>
      </c>
      <c r="C6241" s="2">
        <v>143.996377</v>
      </c>
      <c r="D6241" s="1">
        <v>54</v>
      </c>
      <c r="E6241" s="1">
        <v>818515</v>
      </c>
      <c r="F6241" s="1">
        <v>8082263</v>
      </c>
      <c r="G6241" s="3" t="s">
        <v>31034</v>
      </c>
    </row>
    <row r="6242" spans="1:7" x14ac:dyDescent="0.25">
      <c r="A6242" s="3">
        <v>53005</v>
      </c>
      <c r="B6242" s="2">
        <v>-17.321259999999999</v>
      </c>
      <c r="C6242" s="2">
        <v>143.99220800000001</v>
      </c>
      <c r="D6242" s="1">
        <v>54</v>
      </c>
      <c r="E6242" s="1">
        <v>818074</v>
      </c>
      <c r="F6242" s="1">
        <v>8082424</v>
      </c>
      <c r="G6242" s="3" t="s">
        <v>31035</v>
      </c>
    </row>
    <row r="6243" spans="1:7" x14ac:dyDescent="0.25">
      <c r="A6243" s="3">
        <v>53006</v>
      </c>
      <c r="B6243" s="2">
        <v>-17.352653</v>
      </c>
      <c r="C6243" s="2">
        <v>143.928324</v>
      </c>
      <c r="D6243" s="1">
        <v>54</v>
      </c>
      <c r="E6243" s="1">
        <v>811225</v>
      </c>
      <c r="F6243" s="1">
        <v>8079052</v>
      </c>
      <c r="G6243" s="3" t="s">
        <v>31036</v>
      </c>
    </row>
    <row r="6244" spans="1:7" x14ac:dyDescent="0.25">
      <c r="A6244" s="3">
        <v>53007</v>
      </c>
      <c r="B6244" s="2">
        <v>-17.352650000000001</v>
      </c>
      <c r="C6244" s="2">
        <v>143.92721599999999</v>
      </c>
      <c r="D6244" s="1">
        <v>54</v>
      </c>
      <c r="E6244" s="1">
        <v>811107</v>
      </c>
      <c r="F6244" s="1">
        <v>8079054</v>
      </c>
      <c r="G6244" s="3" t="s">
        <v>31037</v>
      </c>
    </row>
    <row r="6245" spans="1:7" x14ac:dyDescent="0.25">
      <c r="A6245" s="3">
        <v>53008</v>
      </c>
      <c r="B6245" s="2">
        <v>-17.353489</v>
      </c>
      <c r="C6245" s="2">
        <v>143.923044</v>
      </c>
      <c r="D6245" s="1">
        <v>54</v>
      </c>
      <c r="E6245" s="1">
        <v>810662</v>
      </c>
      <c r="F6245" s="1">
        <v>8078968</v>
      </c>
      <c r="G6245" s="3" t="s">
        <v>31038</v>
      </c>
    </row>
    <row r="6246" spans="1:7" x14ac:dyDescent="0.25">
      <c r="A6246" s="3">
        <v>53009</v>
      </c>
      <c r="B6246" s="2">
        <v>-17.373760000000001</v>
      </c>
      <c r="C6246" s="2">
        <v>143.959711</v>
      </c>
      <c r="D6246" s="1">
        <v>54</v>
      </c>
      <c r="E6246" s="1">
        <v>814527</v>
      </c>
      <c r="F6246" s="1">
        <v>8076663</v>
      </c>
      <c r="G6246" s="3" t="s">
        <v>31039</v>
      </c>
    </row>
    <row r="6247" spans="1:7" x14ac:dyDescent="0.25">
      <c r="A6247" s="3">
        <v>53010</v>
      </c>
      <c r="B6247" s="2">
        <v>-17.376535000000001</v>
      </c>
      <c r="C6247" s="2">
        <v>143.955825</v>
      </c>
      <c r="D6247" s="1">
        <v>54</v>
      </c>
      <c r="E6247" s="1">
        <v>814109</v>
      </c>
      <c r="F6247" s="1">
        <v>8076362</v>
      </c>
      <c r="G6247" s="3" t="s">
        <v>31040</v>
      </c>
    </row>
    <row r="6248" spans="1:7" x14ac:dyDescent="0.25">
      <c r="A6248" s="3">
        <v>53011</v>
      </c>
      <c r="B6248" s="2">
        <v>-17.338486</v>
      </c>
      <c r="C6248" s="2">
        <v>143.84388000000001</v>
      </c>
      <c r="D6248" s="1">
        <v>54</v>
      </c>
      <c r="E6248" s="1">
        <v>802267</v>
      </c>
      <c r="F6248" s="1">
        <v>8080756</v>
      </c>
      <c r="G6248" s="3" t="s">
        <v>31041</v>
      </c>
    </row>
    <row r="6249" spans="1:7" x14ac:dyDescent="0.25">
      <c r="A6249" s="3">
        <v>53012</v>
      </c>
      <c r="B6249" s="2">
        <v>-17.339319</v>
      </c>
      <c r="C6249" s="2">
        <v>143.84166400000001</v>
      </c>
      <c r="D6249" s="1">
        <v>54</v>
      </c>
      <c r="E6249" s="1">
        <v>802030</v>
      </c>
      <c r="F6249" s="1">
        <v>8080667</v>
      </c>
      <c r="G6249" s="3" t="s">
        <v>31042</v>
      </c>
    </row>
    <row r="6250" spans="1:7" x14ac:dyDescent="0.25">
      <c r="A6250" s="3">
        <v>53013</v>
      </c>
      <c r="B6250" s="2">
        <v>-17.339316</v>
      </c>
      <c r="C6250" s="2">
        <v>143.846383</v>
      </c>
      <c r="D6250" s="1">
        <v>54</v>
      </c>
      <c r="E6250" s="1">
        <v>802532</v>
      </c>
      <c r="F6250" s="1">
        <v>8080660</v>
      </c>
      <c r="G6250" s="3" t="s">
        <v>31043</v>
      </c>
    </row>
    <row r="6251" spans="1:7" x14ac:dyDescent="0.25">
      <c r="A6251" s="3">
        <v>53014</v>
      </c>
      <c r="B6251" s="2">
        <v>-17.477649</v>
      </c>
      <c r="C6251" s="2">
        <v>143.76944399999999</v>
      </c>
      <c r="D6251" s="1">
        <v>54</v>
      </c>
      <c r="E6251" s="1">
        <v>794127</v>
      </c>
      <c r="F6251" s="1">
        <v>8065461</v>
      </c>
      <c r="G6251" s="3" t="s">
        <v>31044</v>
      </c>
    </row>
    <row r="6252" spans="1:7" x14ac:dyDescent="0.25">
      <c r="A6252" s="3">
        <v>53015</v>
      </c>
      <c r="B6252" s="2">
        <v>-17.474322000000001</v>
      </c>
      <c r="C6252" s="2">
        <v>143.75749999999999</v>
      </c>
      <c r="D6252" s="1">
        <v>54</v>
      </c>
      <c r="E6252" s="1">
        <v>792863</v>
      </c>
      <c r="F6252" s="1">
        <v>8065848</v>
      </c>
      <c r="G6252" s="3" t="s">
        <v>31045</v>
      </c>
    </row>
    <row r="6253" spans="1:7" x14ac:dyDescent="0.25">
      <c r="A6253" s="3">
        <v>53016</v>
      </c>
      <c r="B6253" s="2">
        <v>-15.519883</v>
      </c>
      <c r="C6253" s="2">
        <v>143.79415800000001</v>
      </c>
      <c r="D6253" s="1">
        <v>54</v>
      </c>
      <c r="E6253" s="1">
        <v>799759</v>
      </c>
      <c r="F6253" s="1">
        <v>8282209</v>
      </c>
      <c r="G6253" s="3" t="s">
        <v>31046</v>
      </c>
    </row>
    <row r="6254" spans="1:7" x14ac:dyDescent="0.25">
      <c r="A6254" s="3">
        <v>53017</v>
      </c>
      <c r="B6254" s="2">
        <v>-15.521266000000001</v>
      </c>
      <c r="C6254" s="2">
        <v>143.797494</v>
      </c>
      <c r="D6254" s="1">
        <v>54</v>
      </c>
      <c r="E6254" s="1">
        <v>800115</v>
      </c>
      <c r="F6254" s="1">
        <v>8282051</v>
      </c>
      <c r="G6254" s="3" t="s">
        <v>31047</v>
      </c>
    </row>
    <row r="6255" spans="1:7" x14ac:dyDescent="0.25">
      <c r="A6255" s="3">
        <v>53018</v>
      </c>
      <c r="B6255" s="2">
        <v>-15.520155000000001</v>
      </c>
      <c r="C6255" s="2">
        <v>143.798327</v>
      </c>
      <c r="D6255" s="1">
        <v>54</v>
      </c>
      <c r="E6255" s="1">
        <v>800206</v>
      </c>
      <c r="F6255" s="1">
        <v>8282173</v>
      </c>
      <c r="G6255" s="3" t="s">
        <v>31048</v>
      </c>
    </row>
    <row r="6256" spans="1:7" x14ac:dyDescent="0.25">
      <c r="A6256" s="3">
        <v>53019</v>
      </c>
      <c r="B6256" s="2">
        <v>-15.522383</v>
      </c>
      <c r="C6256" s="2">
        <v>143.80916400000001</v>
      </c>
      <c r="D6256" s="1">
        <v>54</v>
      </c>
      <c r="E6256" s="1">
        <v>801366</v>
      </c>
      <c r="F6256" s="1">
        <v>8281911</v>
      </c>
      <c r="G6256" s="3" t="s">
        <v>31049</v>
      </c>
    </row>
    <row r="6257" spans="1:7" x14ac:dyDescent="0.25">
      <c r="A6257" s="3">
        <v>53020</v>
      </c>
      <c r="B6257" s="2">
        <v>-15.522377000000001</v>
      </c>
      <c r="C6257" s="2">
        <v>143.79749100000001</v>
      </c>
      <c r="D6257" s="1">
        <v>54</v>
      </c>
      <c r="E6257" s="1">
        <v>800113</v>
      </c>
      <c r="F6257" s="1">
        <v>8281928</v>
      </c>
      <c r="G6257" s="3" t="s">
        <v>31050</v>
      </c>
    </row>
    <row r="6258" spans="1:7" x14ac:dyDescent="0.25">
      <c r="A6258" s="3">
        <v>53021</v>
      </c>
      <c r="B6258" s="2">
        <v>-15.530155000000001</v>
      </c>
      <c r="C6258" s="2">
        <v>143.79387700000001</v>
      </c>
      <c r="D6258" s="1">
        <v>54</v>
      </c>
      <c r="E6258" s="1">
        <v>799714</v>
      </c>
      <c r="F6258" s="1">
        <v>8281072</v>
      </c>
      <c r="G6258" s="3" t="s">
        <v>31051</v>
      </c>
    </row>
    <row r="6259" spans="1:7" x14ac:dyDescent="0.25">
      <c r="A6259" s="3">
        <v>53022</v>
      </c>
      <c r="B6259" s="2">
        <v>-15.535710999999999</v>
      </c>
      <c r="C6259" s="2">
        <v>143.79304999999999</v>
      </c>
      <c r="D6259" s="1">
        <v>54</v>
      </c>
      <c r="E6259" s="1">
        <v>799617</v>
      </c>
      <c r="F6259" s="1">
        <v>8280458</v>
      </c>
      <c r="G6259" s="3" t="s">
        <v>31052</v>
      </c>
    </row>
    <row r="6260" spans="1:7" x14ac:dyDescent="0.25">
      <c r="A6260" s="3">
        <v>53023</v>
      </c>
      <c r="B6260" s="2">
        <v>-15.540155</v>
      </c>
      <c r="C6260" s="2">
        <v>143.7886</v>
      </c>
      <c r="D6260" s="1">
        <v>54</v>
      </c>
      <c r="E6260" s="1">
        <v>799133</v>
      </c>
      <c r="F6260" s="1">
        <v>8279972</v>
      </c>
      <c r="G6260" s="3" t="s">
        <v>31053</v>
      </c>
    </row>
    <row r="6261" spans="1:7" x14ac:dyDescent="0.25">
      <c r="A6261" s="3">
        <v>53024</v>
      </c>
      <c r="B6261" s="2">
        <v>-15.682655</v>
      </c>
      <c r="C6261" s="2">
        <v>143.939436</v>
      </c>
      <c r="D6261" s="1">
        <v>54</v>
      </c>
      <c r="E6261" s="1">
        <v>815107</v>
      </c>
      <c r="F6261" s="1">
        <v>8263975</v>
      </c>
      <c r="G6261" s="3" t="s">
        <v>31054</v>
      </c>
    </row>
    <row r="6262" spans="1:7" x14ac:dyDescent="0.25">
      <c r="A6262" s="3">
        <v>53025</v>
      </c>
      <c r="B6262" s="2">
        <v>-15.689044000000001</v>
      </c>
      <c r="C6262" s="2">
        <v>143.94249099999999</v>
      </c>
      <c r="D6262" s="1">
        <v>54</v>
      </c>
      <c r="E6262" s="1">
        <v>815425</v>
      </c>
      <c r="F6262" s="1">
        <v>8263263</v>
      </c>
      <c r="G6262" s="3" t="s">
        <v>31055</v>
      </c>
    </row>
    <row r="6263" spans="1:7" x14ac:dyDescent="0.25">
      <c r="A6263" s="3">
        <v>53026</v>
      </c>
      <c r="B6263" s="2">
        <v>-15.683489</v>
      </c>
      <c r="C6263" s="2">
        <v>143.94054700000001</v>
      </c>
      <c r="D6263" s="1">
        <v>54</v>
      </c>
      <c r="E6263" s="1">
        <v>815225</v>
      </c>
      <c r="F6263" s="1">
        <v>8263881</v>
      </c>
      <c r="G6263" s="3" t="s">
        <v>31056</v>
      </c>
    </row>
    <row r="6264" spans="1:7" x14ac:dyDescent="0.25">
      <c r="A6264" s="3">
        <v>53027</v>
      </c>
      <c r="B6264" s="2">
        <v>-15.686544</v>
      </c>
      <c r="C6264" s="2">
        <v>143.930263</v>
      </c>
      <c r="D6264" s="1">
        <v>54</v>
      </c>
      <c r="E6264" s="1">
        <v>814117</v>
      </c>
      <c r="F6264" s="1">
        <v>8263558</v>
      </c>
      <c r="G6264" s="3" t="s">
        <v>31057</v>
      </c>
    </row>
    <row r="6265" spans="1:7" x14ac:dyDescent="0.25">
      <c r="A6265" s="3">
        <v>53028</v>
      </c>
      <c r="B6265" s="2">
        <v>-15.69293</v>
      </c>
      <c r="C6265" s="2">
        <v>143.92888300000001</v>
      </c>
      <c r="D6265" s="1">
        <v>54</v>
      </c>
      <c r="E6265" s="1">
        <v>813959</v>
      </c>
      <c r="F6265" s="1">
        <v>8262853</v>
      </c>
      <c r="G6265" s="3" t="s">
        <v>31058</v>
      </c>
    </row>
    <row r="6266" spans="1:7" x14ac:dyDescent="0.25">
      <c r="A6266" s="3">
        <v>53029</v>
      </c>
      <c r="B6266" s="2">
        <v>-15.596266</v>
      </c>
      <c r="C6266" s="2">
        <v>143.788883</v>
      </c>
      <c r="D6266" s="1">
        <v>54</v>
      </c>
      <c r="E6266" s="1">
        <v>799082</v>
      </c>
      <c r="F6266" s="1">
        <v>8273759</v>
      </c>
      <c r="G6266" s="3" t="s">
        <v>31059</v>
      </c>
    </row>
    <row r="6267" spans="1:7" x14ac:dyDescent="0.25">
      <c r="A6267" s="3">
        <v>53030</v>
      </c>
      <c r="B6267" s="2">
        <v>-15.596272000000001</v>
      </c>
      <c r="C6267" s="2">
        <v>143.79193900000001</v>
      </c>
      <c r="D6267" s="1">
        <v>54</v>
      </c>
      <c r="E6267" s="1">
        <v>799410</v>
      </c>
      <c r="F6267" s="1">
        <v>8273754</v>
      </c>
      <c r="G6267" s="3" t="s">
        <v>31060</v>
      </c>
    </row>
    <row r="6268" spans="1:7" x14ac:dyDescent="0.25">
      <c r="A6268" s="3">
        <v>53031</v>
      </c>
      <c r="B6268" s="2">
        <v>-15.595991</v>
      </c>
      <c r="C6268" s="2">
        <v>143.79471100000001</v>
      </c>
      <c r="D6268" s="1">
        <v>54</v>
      </c>
      <c r="E6268" s="1">
        <v>799708</v>
      </c>
      <c r="F6268" s="1">
        <v>8273781</v>
      </c>
      <c r="G6268" s="3" t="s">
        <v>31061</v>
      </c>
    </row>
    <row r="6269" spans="1:7" x14ac:dyDescent="0.25">
      <c r="A6269" s="3">
        <v>53032</v>
      </c>
      <c r="B6269" s="2">
        <v>-15.597377</v>
      </c>
      <c r="C6269" s="2">
        <v>143.79527200000001</v>
      </c>
      <c r="D6269" s="1">
        <v>54</v>
      </c>
      <c r="E6269" s="1">
        <v>799766</v>
      </c>
      <c r="F6269" s="1">
        <v>8273627</v>
      </c>
      <c r="G6269" s="3" t="s">
        <v>31062</v>
      </c>
    </row>
    <row r="6270" spans="1:7" x14ac:dyDescent="0.25">
      <c r="A6270" s="3">
        <v>53033</v>
      </c>
      <c r="B6270" s="2">
        <v>-15.495711</v>
      </c>
      <c r="C6270" s="2">
        <v>143.47138799999999</v>
      </c>
      <c r="D6270" s="1">
        <v>54</v>
      </c>
      <c r="E6270" s="1">
        <v>765143</v>
      </c>
      <c r="F6270" s="1">
        <v>8285311</v>
      </c>
      <c r="G6270" s="3" t="s">
        <v>31063</v>
      </c>
    </row>
    <row r="6271" spans="1:7" x14ac:dyDescent="0.25">
      <c r="A6271" s="3">
        <v>53034</v>
      </c>
      <c r="B6271" s="2">
        <v>-15.504325</v>
      </c>
      <c r="C6271" s="2">
        <v>143.47332399999999</v>
      </c>
      <c r="D6271" s="1">
        <v>54</v>
      </c>
      <c r="E6271" s="1">
        <v>765340</v>
      </c>
      <c r="F6271" s="1">
        <v>8284355</v>
      </c>
      <c r="G6271" s="3" t="s">
        <v>31064</v>
      </c>
    </row>
    <row r="6272" spans="1:7" x14ac:dyDescent="0.25">
      <c r="A6272" s="3">
        <v>53035</v>
      </c>
      <c r="B6272" s="2">
        <v>-15.505718999999999</v>
      </c>
      <c r="C6272" s="2">
        <v>143.47082700000001</v>
      </c>
      <c r="D6272" s="1">
        <v>54</v>
      </c>
      <c r="E6272" s="1">
        <v>765070</v>
      </c>
      <c r="F6272" s="1">
        <v>8284204</v>
      </c>
      <c r="G6272" s="3" t="s">
        <v>31065</v>
      </c>
    </row>
    <row r="6273" spans="1:7" x14ac:dyDescent="0.25">
      <c r="A6273" s="3">
        <v>53036</v>
      </c>
      <c r="B6273" s="2">
        <v>-15.506544</v>
      </c>
      <c r="C6273" s="2">
        <v>143.46638300000001</v>
      </c>
      <c r="D6273" s="1">
        <v>54</v>
      </c>
      <c r="E6273" s="1">
        <v>764592</v>
      </c>
      <c r="F6273" s="1">
        <v>8284118</v>
      </c>
      <c r="G6273" s="3" t="s">
        <v>31066</v>
      </c>
    </row>
    <row r="6274" spans="1:7" x14ac:dyDescent="0.25">
      <c r="A6274" s="3">
        <v>53037</v>
      </c>
      <c r="B6274" s="2">
        <v>-15.511822</v>
      </c>
      <c r="C6274" s="2">
        <v>143.449164</v>
      </c>
      <c r="D6274" s="1">
        <v>54</v>
      </c>
      <c r="E6274" s="1">
        <v>762737</v>
      </c>
      <c r="F6274" s="1">
        <v>8283555</v>
      </c>
      <c r="G6274" s="3" t="s">
        <v>31067</v>
      </c>
    </row>
    <row r="6275" spans="1:7" x14ac:dyDescent="0.25">
      <c r="A6275" s="3">
        <v>53038</v>
      </c>
      <c r="B6275" s="2">
        <v>-15.515993999999999</v>
      </c>
      <c r="C6275" s="2">
        <v>143.441936</v>
      </c>
      <c r="D6275" s="1">
        <v>54</v>
      </c>
      <c r="E6275" s="1">
        <v>761956</v>
      </c>
      <c r="F6275" s="1">
        <v>8283102</v>
      </c>
      <c r="G6275" s="3" t="s">
        <v>31068</v>
      </c>
    </row>
    <row r="6276" spans="1:7" x14ac:dyDescent="0.25">
      <c r="A6276" s="3">
        <v>53041</v>
      </c>
      <c r="B6276" s="2">
        <v>-15.507103000000001</v>
      </c>
      <c r="C6276" s="2">
        <v>143.41249400000001</v>
      </c>
      <c r="D6276" s="1">
        <v>54</v>
      </c>
      <c r="E6276" s="1">
        <v>758807</v>
      </c>
      <c r="F6276" s="1">
        <v>8284122</v>
      </c>
      <c r="G6276" s="3" t="s">
        <v>28914</v>
      </c>
    </row>
    <row r="6277" spans="1:7" x14ac:dyDescent="0.25">
      <c r="A6277" s="3">
        <v>53042</v>
      </c>
      <c r="B6277" s="2">
        <v>-15.506271999999999</v>
      </c>
      <c r="C6277" s="2">
        <v>143.40416400000001</v>
      </c>
      <c r="D6277" s="1">
        <v>54</v>
      </c>
      <c r="E6277" s="1">
        <v>757914</v>
      </c>
      <c r="F6277" s="1">
        <v>8284224</v>
      </c>
      <c r="G6277" s="3" t="s">
        <v>28915</v>
      </c>
    </row>
    <row r="6278" spans="1:7" x14ac:dyDescent="0.25">
      <c r="A6278" s="3">
        <v>53043</v>
      </c>
      <c r="B6278" s="2">
        <v>-15.515988999999999</v>
      </c>
      <c r="C6278" s="2">
        <v>143.771377</v>
      </c>
      <c r="D6278" s="1">
        <v>54</v>
      </c>
      <c r="E6278" s="1">
        <v>797319</v>
      </c>
      <c r="F6278" s="1">
        <v>8282672</v>
      </c>
      <c r="G6278" s="3" t="s">
        <v>28916</v>
      </c>
    </row>
    <row r="6279" spans="1:7" x14ac:dyDescent="0.25">
      <c r="A6279" s="3">
        <v>53044</v>
      </c>
      <c r="B6279" s="2">
        <v>-15.515988999999999</v>
      </c>
      <c r="C6279" s="2">
        <v>143.771377</v>
      </c>
      <c r="D6279" s="1">
        <v>54</v>
      </c>
      <c r="E6279" s="1">
        <v>797319</v>
      </c>
      <c r="F6279" s="1">
        <v>8282672</v>
      </c>
      <c r="G6279" s="3" t="s">
        <v>28917</v>
      </c>
    </row>
    <row r="6280" spans="1:7" x14ac:dyDescent="0.25">
      <c r="A6280" s="3">
        <v>51957</v>
      </c>
      <c r="B6280" s="2">
        <v>-15.421547</v>
      </c>
      <c r="C6280" s="2">
        <v>143.48277200000001</v>
      </c>
      <c r="D6280" s="1">
        <v>54</v>
      </c>
      <c r="E6280" s="1">
        <v>766460</v>
      </c>
      <c r="F6280" s="1">
        <v>8293507</v>
      </c>
      <c r="G6280" s="3" t="s">
        <v>31008</v>
      </c>
    </row>
    <row r="6281" spans="1:7" x14ac:dyDescent="0.25">
      <c r="A6281" s="3">
        <v>51958</v>
      </c>
      <c r="B6281" s="2">
        <v>-15.406547</v>
      </c>
      <c r="C6281" s="2">
        <v>143.41666699999999</v>
      </c>
      <c r="D6281" s="1">
        <v>54</v>
      </c>
      <c r="E6281" s="1">
        <v>759380</v>
      </c>
      <c r="F6281" s="1">
        <v>8295247</v>
      </c>
      <c r="G6281" s="3" t="s">
        <v>31009</v>
      </c>
    </row>
    <row r="6282" spans="1:7" x14ac:dyDescent="0.25">
      <c r="A6282" s="3">
        <v>51959</v>
      </c>
      <c r="B6282" s="2">
        <v>-15.395441</v>
      </c>
      <c r="C6282" s="2">
        <v>143.42193800000001</v>
      </c>
      <c r="D6282" s="1">
        <v>54</v>
      </c>
      <c r="E6282" s="1">
        <v>759960</v>
      </c>
      <c r="F6282" s="1">
        <v>8296470</v>
      </c>
      <c r="G6282" s="3" t="s">
        <v>31010</v>
      </c>
    </row>
    <row r="6283" spans="1:7" x14ac:dyDescent="0.25">
      <c r="A6283" s="3">
        <v>51960</v>
      </c>
      <c r="B6283" s="2">
        <v>-15.392932999999999</v>
      </c>
      <c r="C6283" s="2">
        <v>143.425827</v>
      </c>
      <c r="D6283" s="1">
        <v>54</v>
      </c>
      <c r="E6283" s="1">
        <v>760381</v>
      </c>
      <c r="F6283" s="1">
        <v>8296744</v>
      </c>
      <c r="G6283" s="3" t="s">
        <v>31011</v>
      </c>
    </row>
    <row r="6284" spans="1:7" x14ac:dyDescent="0.25">
      <c r="A6284" s="3">
        <v>51942</v>
      </c>
      <c r="B6284" s="2">
        <v>-15.401272000000001</v>
      </c>
      <c r="C6284" s="2">
        <v>143.414164</v>
      </c>
      <c r="D6284" s="1">
        <v>54</v>
      </c>
      <c r="E6284" s="1">
        <v>759118</v>
      </c>
      <c r="F6284" s="1">
        <v>8295834</v>
      </c>
      <c r="G6284" s="3" t="s">
        <v>30133</v>
      </c>
    </row>
    <row r="6285" spans="1:7" x14ac:dyDescent="0.25">
      <c r="A6285" s="3">
        <v>51943</v>
      </c>
      <c r="B6285" s="2">
        <v>-15.405996999999999</v>
      </c>
      <c r="C6285" s="2">
        <v>143.40499199999999</v>
      </c>
      <c r="D6285" s="1">
        <v>54</v>
      </c>
      <c r="E6285" s="1">
        <v>758127</v>
      </c>
      <c r="F6285" s="1">
        <v>8295322</v>
      </c>
      <c r="G6285" s="3" t="s">
        <v>30994</v>
      </c>
    </row>
    <row r="6286" spans="1:7" x14ac:dyDescent="0.25">
      <c r="A6286" s="3">
        <v>51944</v>
      </c>
      <c r="B6286" s="2">
        <v>-15.412661</v>
      </c>
      <c r="C6286" s="2">
        <v>143.49360799999999</v>
      </c>
      <c r="D6286" s="1">
        <v>54</v>
      </c>
      <c r="E6286" s="1">
        <v>767635</v>
      </c>
      <c r="F6286" s="1">
        <v>8294477</v>
      </c>
      <c r="G6286" s="3" t="s">
        <v>30995</v>
      </c>
    </row>
    <row r="6287" spans="1:7" x14ac:dyDescent="0.25">
      <c r="A6287" s="3">
        <v>51945</v>
      </c>
      <c r="B6287" s="2">
        <v>-15.408492000000001</v>
      </c>
      <c r="C6287" s="2">
        <v>143.502219</v>
      </c>
      <c r="D6287" s="1">
        <v>54</v>
      </c>
      <c r="E6287" s="1">
        <v>768565</v>
      </c>
      <c r="F6287" s="1">
        <v>8294928</v>
      </c>
      <c r="G6287" s="3" t="s">
        <v>30996</v>
      </c>
    </row>
    <row r="6288" spans="1:7" x14ac:dyDescent="0.25">
      <c r="A6288" s="3">
        <v>51946</v>
      </c>
      <c r="B6288" s="2">
        <v>-15.39738</v>
      </c>
      <c r="C6288" s="2">
        <v>143.51332500000001</v>
      </c>
      <c r="D6288" s="1">
        <v>54</v>
      </c>
      <c r="E6288" s="1">
        <v>769772</v>
      </c>
      <c r="F6288" s="1">
        <v>8296144</v>
      </c>
      <c r="G6288" s="3" t="s">
        <v>30997</v>
      </c>
    </row>
    <row r="6289" spans="1:7" x14ac:dyDescent="0.25">
      <c r="A6289" s="3">
        <v>51947</v>
      </c>
      <c r="B6289" s="2">
        <v>-15.388489</v>
      </c>
      <c r="C6289" s="2">
        <v>143.520824</v>
      </c>
      <c r="D6289" s="1">
        <v>54</v>
      </c>
      <c r="E6289" s="1">
        <v>770589</v>
      </c>
      <c r="F6289" s="1">
        <v>8297119</v>
      </c>
      <c r="G6289" s="3" t="s">
        <v>30998</v>
      </c>
    </row>
    <row r="6290" spans="1:7" x14ac:dyDescent="0.25">
      <c r="A6290" s="3">
        <v>51948</v>
      </c>
      <c r="B6290" s="2">
        <v>-15.400992</v>
      </c>
      <c r="C6290" s="2">
        <v>143.54138599999999</v>
      </c>
      <c r="D6290" s="1">
        <v>54</v>
      </c>
      <c r="E6290" s="1">
        <v>772781</v>
      </c>
      <c r="F6290" s="1">
        <v>8295709</v>
      </c>
      <c r="G6290" s="3" t="s">
        <v>30999</v>
      </c>
    </row>
    <row r="6291" spans="1:7" x14ac:dyDescent="0.25">
      <c r="A6291" s="3">
        <v>51949</v>
      </c>
      <c r="B6291" s="2">
        <v>-15.399050000000001</v>
      </c>
      <c r="C6291" s="2">
        <v>143.54443599999999</v>
      </c>
      <c r="D6291" s="1">
        <v>54</v>
      </c>
      <c r="E6291" s="1">
        <v>773111</v>
      </c>
      <c r="F6291" s="1">
        <v>8295920</v>
      </c>
      <c r="G6291" s="3" t="s">
        <v>31000</v>
      </c>
    </row>
    <row r="6292" spans="1:7" x14ac:dyDescent="0.25">
      <c r="A6292" s="3">
        <v>51950</v>
      </c>
      <c r="B6292" s="2">
        <v>-15.365992</v>
      </c>
      <c r="C6292" s="2">
        <v>143.558325</v>
      </c>
      <c r="D6292" s="1">
        <v>54</v>
      </c>
      <c r="E6292" s="1">
        <v>774646</v>
      </c>
      <c r="F6292" s="1">
        <v>8299562</v>
      </c>
      <c r="G6292" s="3" t="s">
        <v>31001</v>
      </c>
    </row>
    <row r="6293" spans="1:7" x14ac:dyDescent="0.25">
      <c r="A6293" s="3">
        <v>51934</v>
      </c>
      <c r="B6293" s="2">
        <v>-15.359881</v>
      </c>
      <c r="C6293" s="2">
        <v>143.573599</v>
      </c>
      <c r="D6293" s="1">
        <v>54</v>
      </c>
      <c r="E6293" s="1">
        <v>776295</v>
      </c>
      <c r="F6293" s="1">
        <v>8300219</v>
      </c>
      <c r="G6293" s="3" t="s">
        <v>30125</v>
      </c>
    </row>
    <row r="6294" spans="1:7" x14ac:dyDescent="0.25">
      <c r="A6294" s="3">
        <v>51936</v>
      </c>
      <c r="B6294" s="2">
        <v>-15.371547</v>
      </c>
      <c r="C6294" s="2">
        <v>143.591936</v>
      </c>
      <c r="D6294" s="1">
        <v>54</v>
      </c>
      <c r="E6294" s="1">
        <v>778249</v>
      </c>
      <c r="F6294" s="1">
        <v>8298904</v>
      </c>
      <c r="G6294" s="3" t="s">
        <v>30127</v>
      </c>
    </row>
    <row r="6295" spans="1:7" x14ac:dyDescent="0.25">
      <c r="A6295" s="3">
        <v>51937</v>
      </c>
      <c r="B6295" s="2">
        <v>-15.384043999999999</v>
      </c>
      <c r="C6295" s="2">
        <v>143.59471600000001</v>
      </c>
      <c r="D6295" s="1">
        <v>54</v>
      </c>
      <c r="E6295" s="1">
        <v>778531</v>
      </c>
      <c r="F6295" s="1">
        <v>8297517</v>
      </c>
      <c r="G6295" s="3" t="s">
        <v>30128</v>
      </c>
    </row>
    <row r="6296" spans="1:7" x14ac:dyDescent="0.25">
      <c r="A6296" s="3">
        <v>51939</v>
      </c>
      <c r="B6296" s="2">
        <v>-15.382657999999999</v>
      </c>
      <c r="C6296" s="2">
        <v>143.60194200000001</v>
      </c>
      <c r="D6296" s="1">
        <v>54</v>
      </c>
      <c r="E6296" s="1">
        <v>779309</v>
      </c>
      <c r="F6296" s="1">
        <v>8297661</v>
      </c>
      <c r="G6296" s="3" t="s">
        <v>30130</v>
      </c>
    </row>
    <row r="6297" spans="1:7" x14ac:dyDescent="0.25">
      <c r="A6297" s="3">
        <v>51940</v>
      </c>
      <c r="B6297" s="2">
        <v>-15.394883</v>
      </c>
      <c r="C6297" s="2">
        <v>143.593052</v>
      </c>
      <c r="D6297" s="1">
        <v>54</v>
      </c>
      <c r="E6297" s="1">
        <v>778338</v>
      </c>
      <c r="F6297" s="1">
        <v>8296319</v>
      </c>
      <c r="G6297" s="3" t="s">
        <v>30131</v>
      </c>
    </row>
    <row r="6298" spans="1:7" x14ac:dyDescent="0.25">
      <c r="A6298" s="3">
        <v>51941</v>
      </c>
      <c r="B6298" s="2">
        <v>-15.402383</v>
      </c>
      <c r="C6298" s="2">
        <v>143.59221400000001</v>
      </c>
      <c r="D6298" s="1">
        <v>54</v>
      </c>
      <c r="E6298" s="1">
        <v>778238</v>
      </c>
      <c r="F6298" s="1">
        <v>8295490</v>
      </c>
      <c r="G6298" s="3" t="s">
        <v>30132</v>
      </c>
    </row>
    <row r="6299" spans="1:7" x14ac:dyDescent="0.25">
      <c r="A6299" s="3">
        <v>51925</v>
      </c>
      <c r="B6299" s="2">
        <v>-15.407381000000001</v>
      </c>
      <c r="C6299" s="2">
        <v>143.59360799999999</v>
      </c>
      <c r="D6299" s="1">
        <v>54</v>
      </c>
      <c r="E6299" s="1">
        <v>778381</v>
      </c>
      <c r="F6299" s="1">
        <v>8294935</v>
      </c>
      <c r="G6299" s="3" t="s">
        <v>30116</v>
      </c>
    </row>
    <row r="6300" spans="1:7" x14ac:dyDescent="0.25">
      <c r="A6300" s="3">
        <v>51926</v>
      </c>
      <c r="B6300" s="2">
        <v>-15.419599</v>
      </c>
      <c r="C6300" s="2">
        <v>143.59610499999999</v>
      </c>
      <c r="D6300" s="1">
        <v>54</v>
      </c>
      <c r="E6300" s="1">
        <v>778633</v>
      </c>
      <c r="F6300" s="1">
        <v>8293579</v>
      </c>
      <c r="G6300" s="3" t="s">
        <v>30117</v>
      </c>
    </row>
    <row r="6301" spans="1:7" x14ac:dyDescent="0.25">
      <c r="A6301" s="3">
        <v>51927</v>
      </c>
      <c r="B6301" s="2">
        <v>-14.987105</v>
      </c>
      <c r="C6301" s="2">
        <v>143.56610599999999</v>
      </c>
      <c r="D6301" s="1">
        <v>54</v>
      </c>
      <c r="E6301" s="1">
        <v>775973</v>
      </c>
      <c r="F6301" s="1">
        <v>8341496</v>
      </c>
      <c r="G6301" s="3" t="s">
        <v>30118</v>
      </c>
    </row>
    <row r="6302" spans="1:7" x14ac:dyDescent="0.25">
      <c r="A6302" s="3">
        <v>51928</v>
      </c>
      <c r="B6302" s="2">
        <v>-14.995155</v>
      </c>
      <c r="C6302" s="2">
        <v>143.54415499999999</v>
      </c>
      <c r="D6302" s="1">
        <v>54</v>
      </c>
      <c r="E6302" s="1">
        <v>773601</v>
      </c>
      <c r="F6302" s="1">
        <v>8340632</v>
      </c>
      <c r="G6302" s="3" t="s">
        <v>30119</v>
      </c>
    </row>
    <row r="6303" spans="1:7" x14ac:dyDescent="0.25">
      <c r="A6303" s="3">
        <v>51929</v>
      </c>
      <c r="B6303" s="2">
        <v>-15.011552999999999</v>
      </c>
      <c r="C6303" s="2">
        <v>143.51248899999999</v>
      </c>
      <c r="D6303" s="1">
        <v>54</v>
      </c>
      <c r="E6303" s="1">
        <v>770173</v>
      </c>
      <c r="F6303" s="1">
        <v>8338856</v>
      </c>
      <c r="G6303" s="3" t="s">
        <v>30120</v>
      </c>
    </row>
    <row r="6304" spans="1:7" x14ac:dyDescent="0.25">
      <c r="A6304" s="3">
        <v>51930</v>
      </c>
      <c r="B6304" s="2">
        <v>-15.014606000000001</v>
      </c>
      <c r="C6304" s="2">
        <v>143.50748899999999</v>
      </c>
      <c r="D6304" s="1">
        <v>54</v>
      </c>
      <c r="E6304" s="1">
        <v>769631</v>
      </c>
      <c r="F6304" s="1">
        <v>8338524</v>
      </c>
      <c r="G6304" s="3" t="s">
        <v>30121</v>
      </c>
    </row>
    <row r="6305" spans="1:7" x14ac:dyDescent="0.25">
      <c r="A6305" s="3">
        <v>51931</v>
      </c>
      <c r="B6305" s="2">
        <v>-15.017377</v>
      </c>
      <c r="C6305" s="2">
        <v>143.50999200000001</v>
      </c>
      <c r="D6305" s="1">
        <v>54</v>
      </c>
      <c r="E6305" s="1">
        <v>769897</v>
      </c>
      <c r="F6305" s="1">
        <v>8338214</v>
      </c>
      <c r="G6305" s="3" t="s">
        <v>30122</v>
      </c>
    </row>
    <row r="6306" spans="1:7" x14ac:dyDescent="0.25">
      <c r="A6306" s="3">
        <v>51932</v>
      </c>
      <c r="B6306" s="2">
        <v>-14.996829999999999</v>
      </c>
      <c r="C6306" s="2">
        <v>143.441655</v>
      </c>
      <c r="D6306" s="1">
        <v>54</v>
      </c>
      <c r="E6306" s="1">
        <v>762570</v>
      </c>
      <c r="F6306" s="1">
        <v>8340571</v>
      </c>
      <c r="G6306" s="3" t="s">
        <v>30123</v>
      </c>
    </row>
    <row r="6307" spans="1:7" x14ac:dyDescent="0.25">
      <c r="A6307" s="3">
        <v>51933</v>
      </c>
      <c r="B6307" s="2">
        <v>-14.995716</v>
      </c>
      <c r="C6307" s="2">
        <v>143.43248800000001</v>
      </c>
      <c r="D6307" s="1">
        <v>54</v>
      </c>
      <c r="E6307" s="1">
        <v>761585</v>
      </c>
      <c r="F6307" s="1">
        <v>8340705</v>
      </c>
      <c r="G6307" s="3" t="s">
        <v>30124</v>
      </c>
    </row>
    <row r="6308" spans="1:7" x14ac:dyDescent="0.25">
      <c r="A6308" s="3">
        <v>51916</v>
      </c>
      <c r="B6308" s="2">
        <v>-14.994885999999999</v>
      </c>
      <c r="C6308" s="2">
        <v>143.42498800000001</v>
      </c>
      <c r="D6308" s="1">
        <v>54</v>
      </c>
      <c r="E6308" s="1">
        <v>760779</v>
      </c>
      <c r="F6308" s="1">
        <v>8340806</v>
      </c>
      <c r="G6308" s="3" t="s">
        <v>30107</v>
      </c>
    </row>
    <row r="6309" spans="1:7" x14ac:dyDescent="0.25">
      <c r="A6309" s="3">
        <v>51917</v>
      </c>
      <c r="B6309" s="2">
        <v>-14.984327</v>
      </c>
      <c r="C6309" s="2">
        <v>143.42471</v>
      </c>
      <c r="D6309" s="1">
        <v>54</v>
      </c>
      <c r="E6309" s="1">
        <v>760762</v>
      </c>
      <c r="F6309" s="1">
        <v>8341975</v>
      </c>
      <c r="G6309" s="3" t="s">
        <v>30108</v>
      </c>
    </row>
    <row r="6310" spans="1:7" x14ac:dyDescent="0.25">
      <c r="A6310" s="3">
        <v>51918</v>
      </c>
      <c r="B6310" s="2">
        <v>-14.993214</v>
      </c>
      <c r="C6310" s="2">
        <v>143.42248799999999</v>
      </c>
      <c r="D6310" s="1">
        <v>54</v>
      </c>
      <c r="E6310" s="1">
        <v>760512</v>
      </c>
      <c r="F6310" s="1">
        <v>8340994</v>
      </c>
      <c r="G6310" s="3" t="s">
        <v>30109</v>
      </c>
    </row>
    <row r="6311" spans="1:7" x14ac:dyDescent="0.25">
      <c r="A6311" s="3">
        <v>51919</v>
      </c>
      <c r="B6311" s="2">
        <v>-14.995438999999999</v>
      </c>
      <c r="C6311" s="2">
        <v>143.45165800000001</v>
      </c>
      <c r="D6311" s="1">
        <v>54</v>
      </c>
      <c r="E6311" s="1">
        <v>763648</v>
      </c>
      <c r="F6311" s="1">
        <v>8340713</v>
      </c>
      <c r="G6311" s="3" t="s">
        <v>30110</v>
      </c>
    </row>
    <row r="6312" spans="1:7" x14ac:dyDescent="0.25">
      <c r="A6312" s="3">
        <v>51920</v>
      </c>
      <c r="B6312" s="2">
        <v>-15.049886000000001</v>
      </c>
      <c r="C6312" s="2">
        <v>143.42666</v>
      </c>
      <c r="D6312" s="1">
        <v>54</v>
      </c>
      <c r="E6312" s="1">
        <v>760892</v>
      </c>
      <c r="F6312" s="1">
        <v>8334716</v>
      </c>
      <c r="G6312" s="3" t="s">
        <v>30111</v>
      </c>
    </row>
    <row r="6313" spans="1:7" x14ac:dyDescent="0.25">
      <c r="A6313" s="3">
        <v>51921</v>
      </c>
      <c r="B6313" s="2">
        <v>-15.065711</v>
      </c>
      <c r="C6313" s="2">
        <v>143.483597</v>
      </c>
      <c r="D6313" s="1">
        <v>54</v>
      </c>
      <c r="E6313" s="1">
        <v>766997</v>
      </c>
      <c r="F6313" s="1">
        <v>8332896</v>
      </c>
      <c r="G6313" s="3" t="s">
        <v>30112</v>
      </c>
    </row>
    <row r="6314" spans="1:7" x14ac:dyDescent="0.25">
      <c r="A6314" s="3">
        <v>51922</v>
      </c>
      <c r="B6314" s="2">
        <v>-15.089883</v>
      </c>
      <c r="C6314" s="2">
        <v>143.48776599999999</v>
      </c>
      <c r="D6314" s="1">
        <v>54</v>
      </c>
      <c r="E6314" s="1">
        <v>767415</v>
      </c>
      <c r="F6314" s="1">
        <v>8330215</v>
      </c>
      <c r="G6314" s="3" t="s">
        <v>30113</v>
      </c>
    </row>
    <row r="6315" spans="1:7" x14ac:dyDescent="0.25">
      <c r="A6315" s="3">
        <v>51923</v>
      </c>
      <c r="B6315" s="2">
        <v>-15.119047</v>
      </c>
      <c r="C6315" s="2">
        <v>143.30165600000001</v>
      </c>
      <c r="D6315" s="1">
        <v>54</v>
      </c>
      <c r="E6315" s="1">
        <v>747366</v>
      </c>
      <c r="F6315" s="1">
        <v>8327204</v>
      </c>
      <c r="G6315" s="3" t="s">
        <v>30114</v>
      </c>
    </row>
    <row r="6316" spans="1:7" x14ac:dyDescent="0.25">
      <c r="A6316" s="3">
        <v>51924</v>
      </c>
      <c r="B6316" s="2">
        <v>-15.099327000000001</v>
      </c>
      <c r="C6316" s="2">
        <v>143.309439</v>
      </c>
      <c r="D6316" s="1">
        <v>54</v>
      </c>
      <c r="E6316" s="1">
        <v>748226</v>
      </c>
      <c r="F6316" s="1">
        <v>8329378</v>
      </c>
      <c r="G6316" s="3" t="s">
        <v>30115</v>
      </c>
    </row>
    <row r="6317" spans="1:7" x14ac:dyDescent="0.25">
      <c r="A6317" s="3">
        <v>51908</v>
      </c>
      <c r="B6317" s="2">
        <v>-15.142658000000001</v>
      </c>
      <c r="C6317" s="2">
        <v>143.36859899999999</v>
      </c>
      <c r="D6317" s="1">
        <v>54</v>
      </c>
      <c r="E6317" s="1">
        <v>754536</v>
      </c>
      <c r="F6317" s="1">
        <v>8324515</v>
      </c>
      <c r="G6317" s="3" t="s">
        <v>30099</v>
      </c>
    </row>
    <row r="6318" spans="1:7" x14ac:dyDescent="0.25">
      <c r="A6318" s="3">
        <v>51909</v>
      </c>
      <c r="B6318" s="2">
        <v>-15.141830000000001</v>
      </c>
      <c r="C6318" s="2">
        <v>143.367491</v>
      </c>
      <c r="D6318" s="1">
        <v>54</v>
      </c>
      <c r="E6318" s="1">
        <v>754418</v>
      </c>
      <c r="F6318" s="1">
        <v>8324608</v>
      </c>
      <c r="G6318" s="3" t="s">
        <v>30100</v>
      </c>
    </row>
    <row r="6319" spans="1:7" x14ac:dyDescent="0.25">
      <c r="A6319" s="3">
        <v>51910</v>
      </c>
      <c r="B6319" s="2">
        <v>-15.158213999999999</v>
      </c>
      <c r="C6319" s="2">
        <v>143.36971</v>
      </c>
      <c r="D6319" s="1">
        <v>54</v>
      </c>
      <c r="E6319" s="1">
        <v>754637</v>
      </c>
      <c r="F6319" s="1">
        <v>8322792</v>
      </c>
      <c r="G6319" s="3" t="s">
        <v>30101</v>
      </c>
    </row>
    <row r="6320" spans="1:7" x14ac:dyDescent="0.25">
      <c r="A6320" s="3">
        <v>51911</v>
      </c>
      <c r="B6320" s="2">
        <v>-15.168213</v>
      </c>
      <c r="C6320" s="2">
        <v>143.36888300000001</v>
      </c>
      <c r="D6320" s="1">
        <v>54</v>
      </c>
      <c r="E6320" s="1">
        <v>754537</v>
      </c>
      <c r="F6320" s="1">
        <v>8321686</v>
      </c>
      <c r="G6320" s="3" t="s">
        <v>30102</v>
      </c>
    </row>
    <row r="6321" spans="1:7" x14ac:dyDescent="0.25">
      <c r="A6321" s="3">
        <v>51912</v>
      </c>
      <c r="B6321" s="2">
        <v>-15.180997</v>
      </c>
      <c r="C6321" s="2">
        <v>143.37582699999999</v>
      </c>
      <c r="D6321" s="1">
        <v>54</v>
      </c>
      <c r="E6321" s="1">
        <v>755268</v>
      </c>
      <c r="F6321" s="1">
        <v>8320263</v>
      </c>
      <c r="G6321" s="3" t="s">
        <v>30103</v>
      </c>
    </row>
    <row r="6322" spans="1:7" x14ac:dyDescent="0.25">
      <c r="A6322" s="3">
        <v>51913</v>
      </c>
      <c r="B6322" s="2">
        <v>-15.186546999999999</v>
      </c>
      <c r="C6322" s="2">
        <v>143.36443600000001</v>
      </c>
      <c r="D6322" s="1">
        <v>54</v>
      </c>
      <c r="E6322" s="1">
        <v>754037</v>
      </c>
      <c r="F6322" s="1">
        <v>8319662</v>
      </c>
      <c r="G6322" s="3" t="s">
        <v>30104</v>
      </c>
    </row>
    <row r="6323" spans="1:7" x14ac:dyDescent="0.25">
      <c r="A6323" s="3">
        <v>51914</v>
      </c>
      <c r="B6323" s="2">
        <v>-15.219329999999999</v>
      </c>
      <c r="C6323" s="2">
        <v>143.36638600000001</v>
      </c>
      <c r="D6323" s="1">
        <v>54</v>
      </c>
      <c r="E6323" s="1">
        <v>754207</v>
      </c>
      <c r="F6323" s="1">
        <v>8316031</v>
      </c>
      <c r="G6323" s="3" t="s">
        <v>30105</v>
      </c>
    </row>
    <row r="6324" spans="1:7" x14ac:dyDescent="0.25">
      <c r="A6324" s="3">
        <v>51915</v>
      </c>
      <c r="B6324" s="2">
        <v>-15.232379999999999</v>
      </c>
      <c r="C6324" s="2">
        <v>143.365825</v>
      </c>
      <c r="D6324" s="1">
        <v>54</v>
      </c>
      <c r="E6324" s="1">
        <v>754131</v>
      </c>
      <c r="F6324" s="1">
        <v>8314586</v>
      </c>
      <c r="G6324" s="3" t="s">
        <v>30106</v>
      </c>
    </row>
    <row r="6325" spans="1:7" x14ac:dyDescent="0.25">
      <c r="A6325" s="3">
        <v>47273</v>
      </c>
      <c r="B6325" s="2">
        <v>-15.235433</v>
      </c>
      <c r="C6325" s="2">
        <v>143.36583099999999</v>
      </c>
      <c r="D6325" s="1">
        <v>54</v>
      </c>
      <c r="E6325" s="1">
        <v>754128</v>
      </c>
      <c r="F6325" s="1">
        <v>8314248</v>
      </c>
      <c r="G6325" s="3" t="s">
        <v>11750</v>
      </c>
    </row>
    <row r="6326" spans="1:7" x14ac:dyDescent="0.25">
      <c r="A6326" s="3">
        <v>47275</v>
      </c>
      <c r="B6326" s="2">
        <v>-15.284050000000001</v>
      </c>
      <c r="C6326" s="2">
        <v>143.36305300000001</v>
      </c>
      <c r="D6326" s="1">
        <v>54</v>
      </c>
      <c r="E6326" s="1">
        <v>753771</v>
      </c>
      <c r="F6326" s="1">
        <v>8308870</v>
      </c>
      <c r="G6326" s="3" t="s">
        <v>11751</v>
      </c>
    </row>
    <row r="6327" spans="1:7" x14ac:dyDescent="0.25">
      <c r="A6327" s="3">
        <v>47276</v>
      </c>
      <c r="B6327" s="2">
        <v>-15.260158000000001</v>
      </c>
      <c r="C6327" s="2">
        <v>143.364442</v>
      </c>
      <c r="D6327" s="1">
        <v>54</v>
      </c>
      <c r="E6327" s="1">
        <v>753949</v>
      </c>
      <c r="F6327" s="1">
        <v>8311513</v>
      </c>
      <c r="G6327" s="3" t="s">
        <v>11752</v>
      </c>
    </row>
    <row r="6328" spans="1:7" x14ac:dyDescent="0.25">
      <c r="A6328" s="3">
        <v>47277</v>
      </c>
      <c r="B6328" s="2">
        <v>-15.209327999999999</v>
      </c>
      <c r="C6328" s="2">
        <v>143.33110500000001</v>
      </c>
      <c r="D6328" s="1">
        <v>54</v>
      </c>
      <c r="E6328" s="1">
        <v>750427</v>
      </c>
      <c r="F6328" s="1">
        <v>8317178</v>
      </c>
      <c r="G6328" s="3" t="s">
        <v>11753</v>
      </c>
    </row>
    <row r="6329" spans="1:7" x14ac:dyDescent="0.25">
      <c r="A6329" s="3">
        <v>47278</v>
      </c>
      <c r="B6329" s="2">
        <v>-15.188491000000001</v>
      </c>
      <c r="C6329" s="2">
        <v>143.30860300000001</v>
      </c>
      <c r="D6329" s="1">
        <v>54</v>
      </c>
      <c r="E6329" s="1">
        <v>748033</v>
      </c>
      <c r="F6329" s="1">
        <v>8319510</v>
      </c>
      <c r="G6329" s="3" t="s">
        <v>11754</v>
      </c>
    </row>
    <row r="6330" spans="1:7" x14ac:dyDescent="0.25">
      <c r="A6330" s="3">
        <v>47279</v>
      </c>
      <c r="B6330" s="2">
        <v>-15.182658</v>
      </c>
      <c r="C6330" s="2">
        <v>143.30193600000001</v>
      </c>
      <c r="D6330" s="1">
        <v>54</v>
      </c>
      <c r="E6330" s="1">
        <v>747323</v>
      </c>
      <c r="F6330" s="1">
        <v>8320163</v>
      </c>
      <c r="G6330" s="3" t="s">
        <v>11755</v>
      </c>
    </row>
    <row r="6331" spans="1:7" x14ac:dyDescent="0.25">
      <c r="A6331" s="3">
        <v>47875</v>
      </c>
      <c r="B6331" s="2">
        <v>-15.272383</v>
      </c>
      <c r="C6331" s="2">
        <v>143.333324</v>
      </c>
      <c r="D6331" s="1">
        <v>54</v>
      </c>
      <c r="E6331" s="1">
        <v>750591</v>
      </c>
      <c r="F6331" s="1">
        <v>8310196</v>
      </c>
      <c r="G6331" s="3" t="s">
        <v>11548</v>
      </c>
    </row>
    <row r="6332" spans="1:7" x14ac:dyDescent="0.25">
      <c r="A6332" s="3">
        <v>47876</v>
      </c>
      <c r="B6332" s="2">
        <v>-15.27488</v>
      </c>
      <c r="C6332" s="2">
        <v>143.34499700000001</v>
      </c>
      <c r="D6332" s="1">
        <v>54</v>
      </c>
      <c r="E6332" s="1">
        <v>751842</v>
      </c>
      <c r="F6332" s="1">
        <v>8309906</v>
      </c>
      <c r="G6332" s="3" t="s">
        <v>11549</v>
      </c>
    </row>
    <row r="6333" spans="1:7" x14ac:dyDescent="0.25">
      <c r="A6333" s="3">
        <v>47877</v>
      </c>
      <c r="B6333" s="2">
        <v>-15.245989</v>
      </c>
      <c r="C6333" s="2">
        <v>143.363044</v>
      </c>
      <c r="D6333" s="1">
        <v>54</v>
      </c>
      <c r="E6333" s="1">
        <v>753816</v>
      </c>
      <c r="F6333" s="1">
        <v>8313083</v>
      </c>
      <c r="G6333" s="3" t="s">
        <v>11550</v>
      </c>
    </row>
    <row r="6334" spans="1:7" x14ac:dyDescent="0.25">
      <c r="A6334" s="3">
        <v>47878</v>
      </c>
      <c r="B6334" s="2">
        <v>-15.267379999999999</v>
      </c>
      <c r="C6334" s="2">
        <v>143.37249700000001</v>
      </c>
      <c r="D6334" s="1">
        <v>54</v>
      </c>
      <c r="E6334" s="1">
        <v>754806</v>
      </c>
      <c r="F6334" s="1">
        <v>8310704</v>
      </c>
      <c r="G6334" s="3" t="s">
        <v>11551</v>
      </c>
    </row>
    <row r="6335" spans="1:7" x14ac:dyDescent="0.25">
      <c r="A6335" s="3">
        <v>47879</v>
      </c>
      <c r="B6335" s="2">
        <v>-15.273497000000001</v>
      </c>
      <c r="C6335" s="2">
        <v>143.38193799999999</v>
      </c>
      <c r="D6335" s="1">
        <v>54</v>
      </c>
      <c r="E6335" s="1">
        <v>755813</v>
      </c>
      <c r="F6335" s="1">
        <v>8310016</v>
      </c>
      <c r="G6335" s="3" t="s">
        <v>11552</v>
      </c>
    </row>
    <row r="6336" spans="1:7" x14ac:dyDescent="0.25">
      <c r="A6336" s="3">
        <v>51900</v>
      </c>
      <c r="B6336" s="2">
        <v>-15.262105999999999</v>
      </c>
      <c r="C6336" s="2">
        <v>143.42554699999999</v>
      </c>
      <c r="D6336" s="1">
        <v>54</v>
      </c>
      <c r="E6336" s="1">
        <v>760513</v>
      </c>
      <c r="F6336" s="1">
        <v>8311226</v>
      </c>
      <c r="G6336" s="3" t="s">
        <v>29883</v>
      </c>
    </row>
    <row r="6337" spans="1:7" x14ac:dyDescent="0.25">
      <c r="A6337" s="3">
        <v>51901</v>
      </c>
      <c r="B6337" s="2">
        <v>-15.22738</v>
      </c>
      <c r="C6337" s="2">
        <v>143.42721299999999</v>
      </c>
      <c r="D6337" s="1">
        <v>54</v>
      </c>
      <c r="E6337" s="1">
        <v>760735</v>
      </c>
      <c r="F6337" s="1">
        <v>8315068</v>
      </c>
      <c r="G6337" s="3" t="s">
        <v>29884</v>
      </c>
    </row>
    <row r="6338" spans="1:7" x14ac:dyDescent="0.25">
      <c r="A6338" s="3">
        <v>51902</v>
      </c>
      <c r="B6338" s="2">
        <v>-15.205719</v>
      </c>
      <c r="C6338" s="2">
        <v>143.42276899999999</v>
      </c>
      <c r="D6338" s="1">
        <v>54</v>
      </c>
      <c r="E6338" s="1">
        <v>760284</v>
      </c>
      <c r="F6338" s="1">
        <v>8317471</v>
      </c>
      <c r="G6338" s="3" t="s">
        <v>30093</v>
      </c>
    </row>
    <row r="6339" spans="1:7" x14ac:dyDescent="0.25">
      <c r="A6339" s="3">
        <v>51903</v>
      </c>
      <c r="B6339" s="2">
        <v>-15.315714</v>
      </c>
      <c r="C6339" s="2">
        <v>143.43221299999999</v>
      </c>
      <c r="D6339" s="1">
        <v>54</v>
      </c>
      <c r="E6339" s="1">
        <v>761163</v>
      </c>
      <c r="F6339" s="1">
        <v>8305284</v>
      </c>
      <c r="G6339" s="3" t="s">
        <v>30094</v>
      </c>
    </row>
    <row r="6340" spans="1:7" x14ac:dyDescent="0.25">
      <c r="A6340" s="3">
        <v>51904</v>
      </c>
      <c r="B6340" s="2">
        <v>-15.327658</v>
      </c>
      <c r="C6340" s="2">
        <v>143.474716</v>
      </c>
      <c r="D6340" s="1">
        <v>54</v>
      </c>
      <c r="E6340" s="1">
        <v>765714</v>
      </c>
      <c r="F6340" s="1">
        <v>8303910</v>
      </c>
      <c r="G6340" s="3" t="s">
        <v>30095</v>
      </c>
    </row>
    <row r="6341" spans="1:7" x14ac:dyDescent="0.25">
      <c r="A6341" s="3">
        <v>51905</v>
      </c>
      <c r="B6341" s="2">
        <v>-15.302381</v>
      </c>
      <c r="C6341" s="2">
        <v>143.50332800000001</v>
      </c>
      <c r="D6341" s="1">
        <v>54</v>
      </c>
      <c r="E6341" s="1">
        <v>768820</v>
      </c>
      <c r="F6341" s="1">
        <v>8306673</v>
      </c>
      <c r="G6341" s="3" t="s">
        <v>30096</v>
      </c>
    </row>
    <row r="6342" spans="1:7" x14ac:dyDescent="0.25">
      <c r="A6342" s="3">
        <v>51906</v>
      </c>
      <c r="B6342" s="2">
        <v>-15.310717</v>
      </c>
      <c r="C6342" s="2">
        <v>143.50582800000001</v>
      </c>
      <c r="D6342" s="1">
        <v>54</v>
      </c>
      <c r="E6342" s="1">
        <v>769078</v>
      </c>
      <c r="F6342" s="1">
        <v>8305747</v>
      </c>
      <c r="G6342" s="3" t="s">
        <v>30097</v>
      </c>
    </row>
    <row r="6343" spans="1:7" x14ac:dyDescent="0.25">
      <c r="A6343" s="3">
        <v>51907</v>
      </c>
      <c r="B6343" s="2">
        <v>-15.265433</v>
      </c>
      <c r="C6343" s="2">
        <v>143.49026900000001</v>
      </c>
      <c r="D6343" s="1">
        <v>54</v>
      </c>
      <c r="E6343" s="1">
        <v>767464</v>
      </c>
      <c r="F6343" s="1">
        <v>8310779</v>
      </c>
      <c r="G6343" s="3" t="s">
        <v>30098</v>
      </c>
    </row>
    <row r="6344" spans="1:7" x14ac:dyDescent="0.25">
      <c r="A6344" s="3">
        <v>51892</v>
      </c>
      <c r="B6344" s="2">
        <v>-15.266268999999999</v>
      </c>
      <c r="C6344" s="2">
        <v>143.534155</v>
      </c>
      <c r="D6344" s="1">
        <v>54</v>
      </c>
      <c r="E6344" s="1">
        <v>772179</v>
      </c>
      <c r="F6344" s="1">
        <v>8310632</v>
      </c>
      <c r="G6344" s="3" t="s">
        <v>29875</v>
      </c>
    </row>
    <row r="6345" spans="1:7" x14ac:dyDescent="0.25">
      <c r="A6345" s="3">
        <v>51893</v>
      </c>
      <c r="B6345" s="2">
        <v>-15.263771999999999</v>
      </c>
      <c r="C6345" s="2">
        <v>143.53943899999999</v>
      </c>
      <c r="D6345" s="1">
        <v>54</v>
      </c>
      <c r="E6345" s="1">
        <v>772750</v>
      </c>
      <c r="F6345" s="1">
        <v>8310902</v>
      </c>
      <c r="G6345" s="3" t="s">
        <v>29876</v>
      </c>
    </row>
    <row r="6346" spans="1:7" x14ac:dyDescent="0.25">
      <c r="A6346" s="3">
        <v>51894</v>
      </c>
      <c r="B6346" s="2">
        <v>-15.259600000000001</v>
      </c>
      <c r="C6346" s="2">
        <v>143.482766</v>
      </c>
      <c r="D6346" s="1">
        <v>54</v>
      </c>
      <c r="E6346" s="1">
        <v>766665</v>
      </c>
      <c r="F6346" s="1">
        <v>8311434</v>
      </c>
      <c r="G6346" s="3" t="s">
        <v>29877</v>
      </c>
    </row>
    <row r="6347" spans="1:7" x14ac:dyDescent="0.25">
      <c r="A6347" s="3">
        <v>51895</v>
      </c>
      <c r="B6347" s="2">
        <v>-15.229608000000001</v>
      </c>
      <c r="C6347" s="2">
        <v>143.28554700000001</v>
      </c>
      <c r="D6347" s="1">
        <v>54</v>
      </c>
      <c r="E6347" s="1">
        <v>745507</v>
      </c>
      <c r="F6347" s="1">
        <v>8314985</v>
      </c>
      <c r="G6347" s="3" t="s">
        <v>29878</v>
      </c>
    </row>
    <row r="6348" spans="1:7" x14ac:dyDescent="0.25">
      <c r="A6348" s="3">
        <v>51896</v>
      </c>
      <c r="B6348" s="2">
        <v>-15.224885</v>
      </c>
      <c r="C6348" s="2">
        <v>143.284436</v>
      </c>
      <c r="D6348" s="1">
        <v>54</v>
      </c>
      <c r="E6348" s="1">
        <v>745393</v>
      </c>
      <c r="F6348" s="1">
        <v>8315509</v>
      </c>
      <c r="G6348" s="3" t="s">
        <v>29879</v>
      </c>
    </row>
    <row r="6349" spans="1:7" x14ac:dyDescent="0.25">
      <c r="A6349" s="3">
        <v>51897</v>
      </c>
      <c r="B6349" s="2">
        <v>-15.202655999999999</v>
      </c>
      <c r="C6349" s="2">
        <v>143.29888600000001</v>
      </c>
      <c r="D6349" s="1">
        <v>54</v>
      </c>
      <c r="E6349" s="1">
        <v>746972</v>
      </c>
      <c r="F6349" s="1">
        <v>8317953</v>
      </c>
      <c r="G6349" s="3" t="s">
        <v>29880</v>
      </c>
    </row>
    <row r="6350" spans="1:7" x14ac:dyDescent="0.25">
      <c r="A6350" s="3">
        <v>51898</v>
      </c>
      <c r="B6350" s="2">
        <v>-15.157658</v>
      </c>
      <c r="C6350" s="2">
        <v>143.251936</v>
      </c>
      <c r="D6350" s="1">
        <v>54</v>
      </c>
      <c r="E6350" s="1">
        <v>741977</v>
      </c>
      <c r="F6350" s="1">
        <v>8322986</v>
      </c>
      <c r="G6350" s="3" t="s">
        <v>29881</v>
      </c>
    </row>
    <row r="6351" spans="1:7" x14ac:dyDescent="0.25">
      <c r="A6351" s="3">
        <v>51899</v>
      </c>
      <c r="B6351" s="2">
        <v>-15.158768999999999</v>
      </c>
      <c r="C6351" s="2">
        <v>143.249166</v>
      </c>
      <c r="D6351" s="1">
        <v>54</v>
      </c>
      <c r="E6351" s="1">
        <v>741678</v>
      </c>
      <c r="F6351" s="1">
        <v>8322866</v>
      </c>
      <c r="G6351" s="3" t="s">
        <v>29882</v>
      </c>
    </row>
    <row r="6352" spans="1:7" x14ac:dyDescent="0.25">
      <c r="A6352" s="3">
        <v>51884</v>
      </c>
      <c r="B6352" s="2">
        <v>-15.166547</v>
      </c>
      <c r="C6352" s="2">
        <v>143.24026900000001</v>
      </c>
      <c r="D6352" s="1">
        <v>54</v>
      </c>
      <c r="E6352" s="1">
        <v>740713</v>
      </c>
      <c r="F6352" s="1">
        <v>8322015</v>
      </c>
      <c r="G6352" s="3" t="s">
        <v>29867</v>
      </c>
    </row>
    <row r="6353" spans="1:7" x14ac:dyDescent="0.25">
      <c r="A6353" s="3">
        <v>51885</v>
      </c>
      <c r="B6353" s="2">
        <v>-15.200718999999999</v>
      </c>
      <c r="C6353" s="2">
        <v>143.241105</v>
      </c>
      <c r="D6353" s="1">
        <v>54</v>
      </c>
      <c r="E6353" s="1">
        <v>740764</v>
      </c>
      <c r="F6353" s="1">
        <v>8318232</v>
      </c>
      <c r="G6353" s="3" t="s">
        <v>29868</v>
      </c>
    </row>
    <row r="6354" spans="1:7" x14ac:dyDescent="0.25">
      <c r="A6354" s="3">
        <v>51886</v>
      </c>
      <c r="B6354" s="2">
        <v>-15.201549999999999</v>
      </c>
      <c r="C6354" s="2">
        <v>143.24027699999999</v>
      </c>
      <c r="D6354" s="1">
        <v>54</v>
      </c>
      <c r="E6354" s="1">
        <v>740674</v>
      </c>
      <c r="F6354" s="1">
        <v>8318141</v>
      </c>
      <c r="G6354" s="3" t="s">
        <v>29869</v>
      </c>
    </row>
    <row r="6355" spans="1:7" x14ac:dyDescent="0.25">
      <c r="A6355" s="3">
        <v>51887</v>
      </c>
      <c r="B6355" s="2">
        <v>-15.213217</v>
      </c>
      <c r="C6355" s="2">
        <v>143.239991</v>
      </c>
      <c r="D6355" s="1">
        <v>54</v>
      </c>
      <c r="E6355" s="1">
        <v>740630</v>
      </c>
      <c r="F6355" s="1">
        <v>8316850</v>
      </c>
      <c r="G6355" s="3" t="s">
        <v>29870</v>
      </c>
    </row>
    <row r="6356" spans="1:7" x14ac:dyDescent="0.25">
      <c r="A6356" s="3">
        <v>51888</v>
      </c>
      <c r="B6356" s="2">
        <v>-15.22738</v>
      </c>
      <c r="C6356" s="2">
        <v>143.22304700000001</v>
      </c>
      <c r="D6356" s="1">
        <v>54</v>
      </c>
      <c r="E6356" s="1">
        <v>738793</v>
      </c>
      <c r="F6356" s="1">
        <v>8315301</v>
      </c>
      <c r="G6356" s="3" t="s">
        <v>29871</v>
      </c>
    </row>
    <row r="6357" spans="1:7" x14ac:dyDescent="0.25">
      <c r="A6357" s="3">
        <v>51889</v>
      </c>
      <c r="B6357" s="2">
        <v>-15.235161</v>
      </c>
      <c r="C6357" s="2">
        <v>143.217499</v>
      </c>
      <c r="D6357" s="1">
        <v>54</v>
      </c>
      <c r="E6357" s="1">
        <v>738188</v>
      </c>
      <c r="F6357" s="1">
        <v>8314446</v>
      </c>
      <c r="G6357" s="3" t="s">
        <v>29872</v>
      </c>
    </row>
    <row r="6358" spans="1:7" x14ac:dyDescent="0.25">
      <c r="A6358" s="3">
        <v>51890</v>
      </c>
      <c r="B6358" s="2">
        <v>-15.242936</v>
      </c>
      <c r="C6358" s="2">
        <v>143.20971700000001</v>
      </c>
      <c r="D6358" s="1">
        <v>54</v>
      </c>
      <c r="E6358" s="1">
        <v>737343</v>
      </c>
      <c r="F6358" s="1">
        <v>8313594</v>
      </c>
      <c r="G6358" s="3" t="s">
        <v>29873</v>
      </c>
    </row>
    <row r="6359" spans="1:7" x14ac:dyDescent="0.25">
      <c r="A6359" s="3">
        <v>51891</v>
      </c>
      <c r="B6359" s="2">
        <v>-15.247104999999999</v>
      </c>
      <c r="C6359" s="2">
        <v>143.199997</v>
      </c>
      <c r="D6359" s="1">
        <v>54</v>
      </c>
      <c r="E6359" s="1">
        <v>736294</v>
      </c>
      <c r="F6359" s="1">
        <v>8313143</v>
      </c>
      <c r="G6359" s="3" t="s">
        <v>29874</v>
      </c>
    </row>
    <row r="6360" spans="1:7" x14ac:dyDescent="0.25">
      <c r="A6360" s="3">
        <v>51876</v>
      </c>
      <c r="B6360" s="2">
        <v>-15.222379999999999</v>
      </c>
      <c r="C6360" s="2">
        <v>143.20333299999999</v>
      </c>
      <c r="D6360" s="1">
        <v>54</v>
      </c>
      <c r="E6360" s="1">
        <v>736680</v>
      </c>
      <c r="F6360" s="1">
        <v>8315876</v>
      </c>
      <c r="G6360" s="3" t="s">
        <v>29859</v>
      </c>
    </row>
    <row r="6361" spans="1:7" x14ac:dyDescent="0.25">
      <c r="A6361" s="3">
        <v>51877</v>
      </c>
      <c r="B6361" s="2">
        <v>-15.218494</v>
      </c>
      <c r="C6361" s="2">
        <v>143.20416700000001</v>
      </c>
      <c r="D6361" s="1">
        <v>54</v>
      </c>
      <c r="E6361" s="1">
        <v>736774</v>
      </c>
      <c r="F6361" s="1">
        <v>8316305</v>
      </c>
      <c r="G6361" s="3" t="s">
        <v>29860</v>
      </c>
    </row>
    <row r="6362" spans="1:7" x14ac:dyDescent="0.25">
      <c r="A6362" s="3">
        <v>51878</v>
      </c>
      <c r="B6362" s="2">
        <v>-15.209331000000001</v>
      </c>
      <c r="C6362" s="2">
        <v>143.199997</v>
      </c>
      <c r="D6362" s="1">
        <v>54</v>
      </c>
      <c r="E6362" s="1">
        <v>736336</v>
      </c>
      <c r="F6362" s="1">
        <v>8317324</v>
      </c>
      <c r="G6362" s="3" t="s">
        <v>29861</v>
      </c>
    </row>
    <row r="6363" spans="1:7" x14ac:dyDescent="0.25">
      <c r="A6363" s="3">
        <v>51879</v>
      </c>
      <c r="B6363" s="2">
        <v>-15.306552999999999</v>
      </c>
      <c r="C6363" s="2">
        <v>143.17361299999999</v>
      </c>
      <c r="D6363" s="1">
        <v>54</v>
      </c>
      <c r="E6363" s="1">
        <v>733393</v>
      </c>
      <c r="F6363" s="1">
        <v>8306592</v>
      </c>
      <c r="G6363" s="3" t="s">
        <v>29862</v>
      </c>
    </row>
    <row r="6364" spans="1:7" x14ac:dyDescent="0.25">
      <c r="A6364" s="3">
        <v>51880</v>
      </c>
      <c r="B6364" s="2">
        <v>-15.360161</v>
      </c>
      <c r="C6364" s="2">
        <v>143.14472499999999</v>
      </c>
      <c r="D6364" s="1">
        <v>54</v>
      </c>
      <c r="E6364" s="1">
        <v>730231</v>
      </c>
      <c r="F6364" s="1">
        <v>8300690</v>
      </c>
      <c r="G6364" s="3" t="s">
        <v>29863</v>
      </c>
    </row>
    <row r="6365" spans="1:7" x14ac:dyDescent="0.25">
      <c r="A6365" s="3">
        <v>51881</v>
      </c>
      <c r="B6365" s="2">
        <v>-15.328213</v>
      </c>
      <c r="C6365" s="2">
        <v>143.19555500000001</v>
      </c>
      <c r="D6365" s="1">
        <v>54</v>
      </c>
      <c r="E6365" s="1">
        <v>735726</v>
      </c>
      <c r="F6365" s="1">
        <v>8304171</v>
      </c>
      <c r="G6365" s="3" t="s">
        <v>29864</v>
      </c>
    </row>
    <row r="6366" spans="1:7" x14ac:dyDescent="0.25">
      <c r="A6366" s="3">
        <v>51882</v>
      </c>
      <c r="B6366" s="2">
        <v>-15.426551999999999</v>
      </c>
      <c r="C6366" s="2">
        <v>143.28055499999999</v>
      </c>
      <c r="D6366" s="1">
        <v>54</v>
      </c>
      <c r="E6366" s="1">
        <v>744741</v>
      </c>
      <c r="F6366" s="1">
        <v>8293192</v>
      </c>
      <c r="G6366" s="3" t="s">
        <v>29865</v>
      </c>
    </row>
    <row r="6367" spans="1:7" x14ac:dyDescent="0.25">
      <c r="A6367" s="3">
        <v>51883</v>
      </c>
      <c r="B6367" s="2">
        <v>-15.49433</v>
      </c>
      <c r="C6367" s="2">
        <v>143.52499399999999</v>
      </c>
      <c r="D6367" s="1">
        <v>54</v>
      </c>
      <c r="E6367" s="1">
        <v>770899</v>
      </c>
      <c r="F6367" s="1">
        <v>8285397</v>
      </c>
      <c r="G6367" s="3" t="s">
        <v>29866</v>
      </c>
    </row>
    <row r="6368" spans="1:7" x14ac:dyDescent="0.25">
      <c r="A6368" s="3">
        <v>51867</v>
      </c>
      <c r="B6368" s="2">
        <v>-15.492661</v>
      </c>
      <c r="C6368" s="2">
        <v>143.52776600000001</v>
      </c>
      <c r="D6368" s="1">
        <v>54</v>
      </c>
      <c r="E6368" s="1">
        <v>771199</v>
      </c>
      <c r="F6368" s="1">
        <v>8285578</v>
      </c>
      <c r="G6368" s="3" t="s">
        <v>31141</v>
      </c>
    </row>
    <row r="6369" spans="1:7" x14ac:dyDescent="0.25">
      <c r="A6369" s="3">
        <v>51868</v>
      </c>
      <c r="B6369" s="2">
        <v>-15.430434999999999</v>
      </c>
      <c r="C6369" s="2">
        <v>143.57304400000001</v>
      </c>
      <c r="D6369" s="1">
        <v>54</v>
      </c>
      <c r="E6369" s="1">
        <v>776142</v>
      </c>
      <c r="F6369" s="1">
        <v>8292409</v>
      </c>
      <c r="G6369" s="3" t="s">
        <v>31142</v>
      </c>
    </row>
    <row r="6370" spans="1:7" x14ac:dyDescent="0.25">
      <c r="A6370" s="3">
        <v>51869</v>
      </c>
      <c r="B6370" s="2">
        <v>-15.423488000000001</v>
      </c>
      <c r="C6370" s="2">
        <v>143.57082399999999</v>
      </c>
      <c r="D6370" s="1">
        <v>54</v>
      </c>
      <c r="E6370" s="1">
        <v>775913</v>
      </c>
      <c r="F6370" s="1">
        <v>8293181</v>
      </c>
      <c r="G6370" s="3" t="s">
        <v>31143</v>
      </c>
    </row>
    <row r="6371" spans="1:7" x14ac:dyDescent="0.25">
      <c r="A6371" s="3">
        <v>51870</v>
      </c>
      <c r="B6371" s="2">
        <v>-15.416827</v>
      </c>
      <c r="C6371" s="2">
        <v>143.56638599999999</v>
      </c>
      <c r="D6371" s="1">
        <v>54</v>
      </c>
      <c r="E6371" s="1">
        <v>775445</v>
      </c>
      <c r="F6371" s="1">
        <v>8293924</v>
      </c>
      <c r="G6371" s="3" t="s">
        <v>31144</v>
      </c>
    </row>
    <row r="6372" spans="1:7" x14ac:dyDescent="0.25">
      <c r="A6372" s="3">
        <v>51871</v>
      </c>
      <c r="B6372" s="2">
        <v>-15.410994000000001</v>
      </c>
      <c r="C6372" s="2">
        <v>143.56165799999999</v>
      </c>
      <c r="D6372" s="1">
        <v>54</v>
      </c>
      <c r="E6372" s="1">
        <v>774945</v>
      </c>
      <c r="F6372" s="1">
        <v>8294576</v>
      </c>
      <c r="G6372" s="3" t="s">
        <v>31145</v>
      </c>
    </row>
    <row r="6373" spans="1:7" x14ac:dyDescent="0.25">
      <c r="A6373" s="3">
        <v>51872</v>
      </c>
      <c r="B6373" s="2">
        <v>-15.476549</v>
      </c>
      <c r="C6373" s="2">
        <v>143.46499399999999</v>
      </c>
      <c r="D6373" s="1">
        <v>54</v>
      </c>
      <c r="E6373" s="1">
        <v>764481</v>
      </c>
      <c r="F6373" s="1">
        <v>8287440</v>
      </c>
      <c r="G6373" s="3" t="s">
        <v>31146</v>
      </c>
    </row>
    <row r="6374" spans="1:7" x14ac:dyDescent="0.25">
      <c r="A6374" s="3">
        <v>51873</v>
      </c>
      <c r="B6374" s="2">
        <v>-15.468494</v>
      </c>
      <c r="C6374" s="2">
        <v>143.43721400000001</v>
      </c>
      <c r="D6374" s="1">
        <v>54</v>
      </c>
      <c r="E6374" s="1">
        <v>761509</v>
      </c>
      <c r="F6374" s="1">
        <v>8288366</v>
      </c>
      <c r="G6374" s="3" t="s">
        <v>31147</v>
      </c>
    </row>
    <row r="6375" spans="1:7" x14ac:dyDescent="0.25">
      <c r="A6375" s="3">
        <v>51874</v>
      </c>
      <c r="B6375" s="2">
        <v>-15.474880000000001</v>
      </c>
      <c r="C6375" s="2">
        <v>143.409167</v>
      </c>
      <c r="D6375" s="1">
        <v>54</v>
      </c>
      <c r="E6375" s="1">
        <v>758490</v>
      </c>
      <c r="F6375" s="1">
        <v>8287693</v>
      </c>
      <c r="G6375" s="3" t="s">
        <v>29857</v>
      </c>
    </row>
    <row r="6376" spans="1:7" x14ac:dyDescent="0.25">
      <c r="A6376" s="3">
        <v>51875</v>
      </c>
      <c r="B6376" s="2">
        <v>-15.466269</v>
      </c>
      <c r="C6376" s="2">
        <v>143.41333299999999</v>
      </c>
      <c r="D6376" s="1">
        <v>54</v>
      </c>
      <c r="E6376" s="1">
        <v>758948</v>
      </c>
      <c r="F6376" s="1">
        <v>8288641</v>
      </c>
      <c r="G6376" s="3" t="s">
        <v>29858</v>
      </c>
    </row>
    <row r="6377" spans="1:7" x14ac:dyDescent="0.25">
      <c r="A6377" s="3">
        <v>51858</v>
      </c>
      <c r="B6377" s="2">
        <v>-15.46655</v>
      </c>
      <c r="C6377" s="2">
        <v>143.41166100000001</v>
      </c>
      <c r="D6377" s="1">
        <v>54</v>
      </c>
      <c r="E6377" s="1">
        <v>758768</v>
      </c>
      <c r="F6377" s="1">
        <v>8288612</v>
      </c>
      <c r="G6377" s="3" t="s">
        <v>31132</v>
      </c>
    </row>
    <row r="6378" spans="1:7" x14ac:dyDescent="0.25">
      <c r="A6378" s="3">
        <v>51859</v>
      </c>
      <c r="B6378" s="2">
        <v>-15.465164</v>
      </c>
      <c r="C6378" s="2">
        <v>143.409717</v>
      </c>
      <c r="D6378" s="1">
        <v>54</v>
      </c>
      <c r="E6378" s="1">
        <v>758561</v>
      </c>
      <c r="F6378" s="1">
        <v>8288768</v>
      </c>
      <c r="G6378" s="3" t="s">
        <v>31133</v>
      </c>
    </row>
    <row r="6379" spans="1:7" x14ac:dyDescent="0.25">
      <c r="A6379" s="3">
        <v>51860</v>
      </c>
      <c r="B6379" s="2">
        <v>-15.46405</v>
      </c>
      <c r="C6379" s="2">
        <v>143.40749400000001</v>
      </c>
      <c r="D6379" s="1">
        <v>54</v>
      </c>
      <c r="E6379" s="1">
        <v>758324</v>
      </c>
      <c r="F6379" s="1">
        <v>8288894</v>
      </c>
      <c r="G6379" s="3" t="s">
        <v>31134</v>
      </c>
    </row>
    <row r="6380" spans="1:7" x14ac:dyDescent="0.25">
      <c r="A6380" s="3">
        <v>51861</v>
      </c>
      <c r="B6380" s="2">
        <v>-15.464881</v>
      </c>
      <c r="C6380" s="2">
        <v>143.40333100000001</v>
      </c>
      <c r="D6380" s="1">
        <v>54</v>
      </c>
      <c r="E6380" s="1">
        <v>757876</v>
      </c>
      <c r="F6380" s="1">
        <v>8288807</v>
      </c>
      <c r="G6380" s="3" t="s">
        <v>31135</v>
      </c>
    </row>
    <row r="6381" spans="1:7" x14ac:dyDescent="0.25">
      <c r="A6381" s="3">
        <v>51862</v>
      </c>
      <c r="B6381" s="2">
        <v>-15.486549999999999</v>
      </c>
      <c r="C6381" s="2">
        <v>143.382769</v>
      </c>
      <c r="D6381" s="1">
        <v>54</v>
      </c>
      <c r="E6381" s="1">
        <v>755642</v>
      </c>
      <c r="F6381" s="1">
        <v>8286433</v>
      </c>
      <c r="G6381" s="3" t="s">
        <v>31136</v>
      </c>
    </row>
    <row r="6382" spans="1:7" x14ac:dyDescent="0.25">
      <c r="A6382" s="3">
        <v>51863</v>
      </c>
      <c r="B6382" s="2">
        <v>-15.490714000000001</v>
      </c>
      <c r="C6382" s="2">
        <v>143.375272</v>
      </c>
      <c r="D6382" s="1">
        <v>54</v>
      </c>
      <c r="E6382" s="1">
        <v>754832</v>
      </c>
      <c r="F6382" s="1">
        <v>8285981</v>
      </c>
      <c r="G6382" s="3" t="s">
        <v>31137</v>
      </c>
    </row>
    <row r="6383" spans="1:7" x14ac:dyDescent="0.25">
      <c r="A6383" s="3">
        <v>51864</v>
      </c>
      <c r="B6383" s="2">
        <v>-15.490432999999999</v>
      </c>
      <c r="C6383" s="2">
        <v>143.37527700000001</v>
      </c>
      <c r="D6383" s="1">
        <v>54</v>
      </c>
      <c r="E6383" s="1">
        <v>754833</v>
      </c>
      <c r="F6383" s="1">
        <v>8286012</v>
      </c>
      <c r="G6383" s="3" t="s">
        <v>31138</v>
      </c>
    </row>
    <row r="6384" spans="1:7" x14ac:dyDescent="0.25">
      <c r="A6384" s="3">
        <v>51865</v>
      </c>
      <c r="B6384" s="2">
        <v>-15.451547</v>
      </c>
      <c r="C6384" s="2">
        <v>143.294997</v>
      </c>
      <c r="D6384" s="1">
        <v>54</v>
      </c>
      <c r="E6384" s="1">
        <v>746262</v>
      </c>
      <c r="F6384" s="1">
        <v>8290409</v>
      </c>
      <c r="G6384" s="3" t="s">
        <v>31139</v>
      </c>
    </row>
    <row r="6385" spans="1:7" x14ac:dyDescent="0.25">
      <c r="A6385" s="3">
        <v>51866</v>
      </c>
      <c r="B6385" s="2">
        <v>-15.444604999999999</v>
      </c>
      <c r="C6385" s="2">
        <v>143.29083</v>
      </c>
      <c r="D6385" s="1">
        <v>54</v>
      </c>
      <c r="E6385" s="1">
        <v>745823</v>
      </c>
      <c r="F6385" s="1">
        <v>8291182</v>
      </c>
      <c r="G6385" s="3" t="s">
        <v>31140</v>
      </c>
    </row>
    <row r="6386" spans="1:7" x14ac:dyDescent="0.25">
      <c r="A6386" s="3">
        <v>51850</v>
      </c>
      <c r="B6386" s="2">
        <v>-15.444050000000001</v>
      </c>
      <c r="C6386" s="2">
        <v>143.287769</v>
      </c>
      <c r="D6386" s="1">
        <v>54</v>
      </c>
      <c r="E6386" s="1">
        <v>745495</v>
      </c>
      <c r="F6386" s="1">
        <v>8291247</v>
      </c>
      <c r="G6386" s="3" t="s">
        <v>30372</v>
      </c>
    </row>
    <row r="6387" spans="1:7" x14ac:dyDescent="0.25">
      <c r="A6387" s="3">
        <v>51851</v>
      </c>
      <c r="B6387" s="2">
        <v>-15.443497000000001</v>
      </c>
      <c r="C6387" s="2">
        <v>143.24749700000001</v>
      </c>
      <c r="D6387" s="1">
        <v>54</v>
      </c>
      <c r="E6387" s="1">
        <v>741172</v>
      </c>
      <c r="F6387" s="1">
        <v>8291354</v>
      </c>
      <c r="G6387" s="3" t="s">
        <v>30373</v>
      </c>
    </row>
    <row r="6388" spans="1:7" x14ac:dyDescent="0.25">
      <c r="A6388" s="3">
        <v>51852</v>
      </c>
      <c r="B6388" s="2">
        <v>-15.382937999999999</v>
      </c>
      <c r="C6388" s="2">
        <v>143.24166600000001</v>
      </c>
      <c r="D6388" s="1">
        <v>54</v>
      </c>
      <c r="E6388" s="1">
        <v>740616</v>
      </c>
      <c r="F6388" s="1">
        <v>8298063</v>
      </c>
      <c r="G6388" s="3" t="s">
        <v>30374</v>
      </c>
    </row>
    <row r="6389" spans="1:7" x14ac:dyDescent="0.25">
      <c r="A6389" s="3">
        <v>51853</v>
      </c>
      <c r="B6389" s="2">
        <v>-15.387941</v>
      </c>
      <c r="C6389" s="2">
        <v>143.25</v>
      </c>
      <c r="D6389" s="1">
        <v>54</v>
      </c>
      <c r="E6389" s="1">
        <v>741505</v>
      </c>
      <c r="F6389" s="1">
        <v>8297500</v>
      </c>
      <c r="G6389" s="3" t="s">
        <v>30375</v>
      </c>
    </row>
    <row r="6390" spans="1:7" x14ac:dyDescent="0.25">
      <c r="A6390" s="3">
        <v>51854</v>
      </c>
      <c r="B6390" s="2">
        <v>-15.379052</v>
      </c>
      <c r="C6390" s="2">
        <v>143.209442</v>
      </c>
      <c r="D6390" s="1">
        <v>54</v>
      </c>
      <c r="E6390" s="1">
        <v>737160</v>
      </c>
      <c r="F6390" s="1">
        <v>8298529</v>
      </c>
      <c r="G6390" s="3" t="s">
        <v>30376</v>
      </c>
    </row>
    <row r="6391" spans="1:7" x14ac:dyDescent="0.25">
      <c r="A6391" s="3">
        <v>51855</v>
      </c>
      <c r="B6391" s="2">
        <v>-15.41933</v>
      </c>
      <c r="C6391" s="2">
        <v>143.218605</v>
      </c>
      <c r="D6391" s="1">
        <v>54</v>
      </c>
      <c r="E6391" s="1">
        <v>738098</v>
      </c>
      <c r="F6391" s="1">
        <v>8294061</v>
      </c>
      <c r="G6391" s="3" t="s">
        <v>30377</v>
      </c>
    </row>
    <row r="6392" spans="1:7" x14ac:dyDescent="0.25">
      <c r="A6392" s="3">
        <v>51856</v>
      </c>
      <c r="B6392" s="2">
        <v>-15.350439</v>
      </c>
      <c r="C6392" s="2">
        <v>143.21666400000001</v>
      </c>
      <c r="D6392" s="1">
        <v>54</v>
      </c>
      <c r="E6392" s="1">
        <v>737968</v>
      </c>
      <c r="F6392" s="1">
        <v>8301688</v>
      </c>
      <c r="G6392" s="3" t="s">
        <v>31130</v>
      </c>
    </row>
    <row r="6393" spans="1:7" x14ac:dyDescent="0.25">
      <c r="A6393" s="3">
        <v>51857</v>
      </c>
      <c r="B6393" s="2">
        <v>-15.352103</v>
      </c>
      <c r="C6393" s="2">
        <v>143.22110499999999</v>
      </c>
      <c r="D6393" s="1">
        <v>54</v>
      </c>
      <c r="E6393" s="1">
        <v>738443</v>
      </c>
      <c r="F6393" s="1">
        <v>8301499</v>
      </c>
      <c r="G6393" s="3" t="s">
        <v>31131</v>
      </c>
    </row>
    <row r="6394" spans="1:7" x14ac:dyDescent="0.25">
      <c r="A6394" s="3">
        <v>51842</v>
      </c>
      <c r="B6394" s="2">
        <v>-15.358219</v>
      </c>
      <c r="C6394" s="2">
        <v>143.233608</v>
      </c>
      <c r="D6394" s="1">
        <v>54</v>
      </c>
      <c r="E6394" s="1">
        <v>739779</v>
      </c>
      <c r="F6394" s="1">
        <v>8300808</v>
      </c>
      <c r="G6394" s="3" t="s">
        <v>30364</v>
      </c>
    </row>
    <row r="6395" spans="1:7" x14ac:dyDescent="0.25">
      <c r="A6395" s="3">
        <v>51843</v>
      </c>
      <c r="B6395" s="2">
        <v>-15.329324</v>
      </c>
      <c r="C6395" s="2">
        <v>143.19638900000001</v>
      </c>
      <c r="D6395" s="1">
        <v>54</v>
      </c>
      <c r="E6395" s="1">
        <v>735814</v>
      </c>
      <c r="F6395" s="1">
        <v>8304047</v>
      </c>
      <c r="G6395" s="3" t="s">
        <v>30365</v>
      </c>
    </row>
    <row r="6396" spans="1:7" x14ac:dyDescent="0.25">
      <c r="A6396" s="3">
        <v>51844</v>
      </c>
      <c r="B6396" s="2">
        <v>-15.118216</v>
      </c>
      <c r="C6396" s="2">
        <v>143.21305000000001</v>
      </c>
      <c r="D6396" s="1">
        <v>54</v>
      </c>
      <c r="E6396" s="1">
        <v>737841</v>
      </c>
      <c r="F6396" s="1">
        <v>8327394</v>
      </c>
      <c r="G6396" s="3" t="s">
        <v>30366</v>
      </c>
    </row>
    <row r="6397" spans="1:7" x14ac:dyDescent="0.25">
      <c r="A6397" s="3">
        <v>51845</v>
      </c>
      <c r="B6397" s="2">
        <v>-15.105994000000001</v>
      </c>
      <c r="C6397" s="2">
        <v>143.19054700000001</v>
      </c>
      <c r="D6397" s="1">
        <v>54</v>
      </c>
      <c r="E6397" s="1">
        <v>735435</v>
      </c>
      <c r="F6397" s="1">
        <v>8328771</v>
      </c>
      <c r="G6397" s="3" t="s">
        <v>30367</v>
      </c>
    </row>
    <row r="6398" spans="1:7" x14ac:dyDescent="0.25">
      <c r="A6398" s="3">
        <v>51846</v>
      </c>
      <c r="B6398" s="2">
        <v>-15.105719000000001</v>
      </c>
      <c r="C6398" s="2">
        <v>143.186386</v>
      </c>
      <c r="D6398" s="1">
        <v>54</v>
      </c>
      <c r="E6398" s="1">
        <v>734988</v>
      </c>
      <c r="F6398" s="1">
        <v>8328806</v>
      </c>
      <c r="G6398" s="3" t="s">
        <v>30368</v>
      </c>
    </row>
    <row r="6399" spans="1:7" x14ac:dyDescent="0.25">
      <c r="A6399" s="3">
        <v>51847</v>
      </c>
      <c r="B6399" s="2">
        <v>-15.013491999999999</v>
      </c>
      <c r="C6399" s="2">
        <v>143.214719</v>
      </c>
      <c r="D6399" s="1">
        <v>54</v>
      </c>
      <c r="E6399" s="1">
        <v>738136</v>
      </c>
      <c r="F6399" s="1">
        <v>8338983</v>
      </c>
      <c r="G6399" s="3" t="s">
        <v>30369</v>
      </c>
    </row>
    <row r="6400" spans="1:7" x14ac:dyDescent="0.25">
      <c r="A6400" s="3">
        <v>51848</v>
      </c>
      <c r="B6400" s="2">
        <v>-14.99905</v>
      </c>
      <c r="C6400" s="2">
        <v>143.202775</v>
      </c>
      <c r="D6400" s="1">
        <v>54</v>
      </c>
      <c r="E6400" s="1">
        <v>736867</v>
      </c>
      <c r="F6400" s="1">
        <v>8340594</v>
      </c>
      <c r="G6400" s="3" t="s">
        <v>30370</v>
      </c>
    </row>
    <row r="6401" spans="1:7" x14ac:dyDescent="0.25">
      <c r="A6401" s="3">
        <v>51849</v>
      </c>
      <c r="B6401" s="2">
        <v>-14.985991</v>
      </c>
      <c r="C6401" s="2">
        <v>143.202214</v>
      </c>
      <c r="D6401" s="1">
        <v>54</v>
      </c>
      <c r="E6401" s="1">
        <v>736821</v>
      </c>
      <c r="F6401" s="1">
        <v>8342040</v>
      </c>
      <c r="G6401" s="3" t="s">
        <v>30371</v>
      </c>
    </row>
    <row r="6402" spans="1:7" x14ac:dyDescent="0.25">
      <c r="A6402" s="3">
        <v>51835</v>
      </c>
      <c r="B6402" s="2">
        <v>-15.703764</v>
      </c>
      <c r="C6402" s="2">
        <v>143.74637999999999</v>
      </c>
      <c r="D6402" s="1">
        <v>54</v>
      </c>
      <c r="E6402" s="1">
        <v>794367</v>
      </c>
      <c r="F6402" s="1">
        <v>8261916</v>
      </c>
      <c r="G6402" s="3" t="s">
        <v>30357</v>
      </c>
    </row>
    <row r="6403" spans="1:7" x14ac:dyDescent="0.25">
      <c r="A6403" s="3">
        <v>51836</v>
      </c>
      <c r="B6403" s="2">
        <v>-15.691264</v>
      </c>
      <c r="C6403" s="2">
        <v>143.76277200000001</v>
      </c>
      <c r="D6403" s="1">
        <v>54</v>
      </c>
      <c r="E6403" s="1">
        <v>796143</v>
      </c>
      <c r="F6403" s="1">
        <v>8263277</v>
      </c>
      <c r="G6403" s="3" t="s">
        <v>30358</v>
      </c>
    </row>
    <row r="6404" spans="1:7" x14ac:dyDescent="0.25">
      <c r="A6404" s="3">
        <v>51837</v>
      </c>
      <c r="B6404" s="2">
        <v>-15.680707999999999</v>
      </c>
      <c r="C6404" s="2">
        <v>143.77832699999999</v>
      </c>
      <c r="D6404" s="1">
        <v>54</v>
      </c>
      <c r="E6404" s="1">
        <v>797827</v>
      </c>
      <c r="F6404" s="1">
        <v>8264424</v>
      </c>
      <c r="G6404" s="3" t="s">
        <v>30359</v>
      </c>
    </row>
    <row r="6405" spans="1:7" x14ac:dyDescent="0.25">
      <c r="A6405" s="3">
        <v>51838</v>
      </c>
      <c r="B6405" s="2">
        <v>-15.684877</v>
      </c>
      <c r="C6405" s="2">
        <v>143.765828</v>
      </c>
      <c r="D6405" s="1">
        <v>54</v>
      </c>
      <c r="E6405" s="1">
        <v>796480</v>
      </c>
      <c r="F6405" s="1">
        <v>8263980</v>
      </c>
      <c r="G6405" s="3" t="s">
        <v>30360</v>
      </c>
    </row>
    <row r="6406" spans="1:7" x14ac:dyDescent="0.25">
      <c r="A6406" s="3">
        <v>51839</v>
      </c>
      <c r="B6406" s="2">
        <v>-15.692383</v>
      </c>
      <c r="C6406" s="2">
        <v>143.7586</v>
      </c>
      <c r="D6406" s="1">
        <v>54</v>
      </c>
      <c r="E6406" s="1">
        <v>795694</v>
      </c>
      <c r="F6406" s="1">
        <v>8263159</v>
      </c>
      <c r="G6406" s="3" t="s">
        <v>30361</v>
      </c>
    </row>
    <row r="6407" spans="1:7" x14ac:dyDescent="0.25">
      <c r="A6407" s="3">
        <v>51840</v>
      </c>
      <c r="B6407" s="2">
        <v>-15.704597</v>
      </c>
      <c r="C6407" s="2">
        <v>143.75471899999999</v>
      </c>
      <c r="D6407" s="1">
        <v>54</v>
      </c>
      <c r="E6407" s="1">
        <v>795260</v>
      </c>
      <c r="F6407" s="1">
        <v>8261812</v>
      </c>
      <c r="G6407" s="3" t="s">
        <v>30362</v>
      </c>
    </row>
    <row r="6408" spans="1:7" x14ac:dyDescent="0.25">
      <c r="A6408" s="3">
        <v>51841</v>
      </c>
      <c r="B6408" s="2">
        <v>-15.702382999999999</v>
      </c>
      <c r="C6408" s="2">
        <v>143.764161</v>
      </c>
      <c r="D6408" s="1">
        <v>54</v>
      </c>
      <c r="E6408" s="1">
        <v>796276</v>
      </c>
      <c r="F6408" s="1">
        <v>8262044</v>
      </c>
      <c r="G6408" s="3" t="s">
        <v>30363</v>
      </c>
    </row>
    <row r="6409" spans="1:7" x14ac:dyDescent="0.25">
      <c r="A6409" s="3">
        <v>51824</v>
      </c>
      <c r="B6409" s="2">
        <v>-15.753486000000001</v>
      </c>
      <c r="C6409" s="2">
        <v>143.74249699999999</v>
      </c>
      <c r="D6409" s="1">
        <v>54</v>
      </c>
      <c r="E6409" s="1">
        <v>793879</v>
      </c>
      <c r="F6409" s="1">
        <v>8256416</v>
      </c>
      <c r="G6409" s="3" t="s">
        <v>30346</v>
      </c>
    </row>
    <row r="6410" spans="1:7" x14ac:dyDescent="0.25">
      <c r="A6410" s="3">
        <v>51825</v>
      </c>
      <c r="B6410" s="2">
        <v>-15.750158000000001</v>
      </c>
      <c r="C6410" s="2">
        <v>143.72332399999999</v>
      </c>
      <c r="D6410" s="1">
        <v>54</v>
      </c>
      <c r="E6410" s="1">
        <v>791828</v>
      </c>
      <c r="F6410" s="1">
        <v>8256811</v>
      </c>
      <c r="G6410" s="3" t="s">
        <v>30347</v>
      </c>
    </row>
    <row r="6411" spans="1:7" x14ac:dyDescent="0.25">
      <c r="A6411" s="3">
        <v>51826</v>
      </c>
      <c r="B6411" s="2">
        <v>-15.757930999999999</v>
      </c>
      <c r="C6411" s="2">
        <v>143.724435</v>
      </c>
      <c r="D6411" s="1">
        <v>54</v>
      </c>
      <c r="E6411" s="1">
        <v>791936</v>
      </c>
      <c r="F6411" s="1">
        <v>8255949</v>
      </c>
      <c r="G6411" s="3" t="s">
        <v>30348</v>
      </c>
    </row>
    <row r="6412" spans="1:7" x14ac:dyDescent="0.25">
      <c r="A6412" s="3">
        <v>51827</v>
      </c>
      <c r="B6412" s="2">
        <v>-15.745155</v>
      </c>
      <c r="C6412" s="2">
        <v>143.71026900000001</v>
      </c>
      <c r="D6412" s="1">
        <v>54</v>
      </c>
      <c r="E6412" s="1">
        <v>790435</v>
      </c>
      <c r="F6412" s="1">
        <v>8257383</v>
      </c>
      <c r="G6412" s="3" t="s">
        <v>30349</v>
      </c>
    </row>
    <row r="6413" spans="1:7" x14ac:dyDescent="0.25">
      <c r="A6413" s="3">
        <v>51828</v>
      </c>
      <c r="B6413" s="2">
        <v>-15.727658</v>
      </c>
      <c r="C6413" s="2">
        <v>143.692216</v>
      </c>
      <c r="D6413" s="1">
        <v>54</v>
      </c>
      <c r="E6413" s="1">
        <v>788524</v>
      </c>
      <c r="F6413" s="1">
        <v>8259345</v>
      </c>
      <c r="G6413" s="3" t="s">
        <v>30350</v>
      </c>
    </row>
    <row r="6414" spans="1:7" x14ac:dyDescent="0.25">
      <c r="A6414" s="3">
        <v>51829</v>
      </c>
      <c r="B6414" s="2">
        <v>-15.723212999999999</v>
      </c>
      <c r="C6414" s="2">
        <v>143.67027200000001</v>
      </c>
      <c r="D6414" s="1">
        <v>54</v>
      </c>
      <c r="E6414" s="1">
        <v>786177</v>
      </c>
      <c r="F6414" s="1">
        <v>8259867</v>
      </c>
      <c r="G6414" s="3" t="s">
        <v>30351</v>
      </c>
    </row>
    <row r="6415" spans="1:7" x14ac:dyDescent="0.25">
      <c r="A6415" s="3">
        <v>51830</v>
      </c>
      <c r="B6415" s="2">
        <v>-15.718209999999999</v>
      </c>
      <c r="C6415" s="2">
        <v>143.662217</v>
      </c>
      <c r="D6415" s="1">
        <v>54</v>
      </c>
      <c r="E6415" s="1">
        <v>785320</v>
      </c>
      <c r="F6415" s="1">
        <v>8260432</v>
      </c>
      <c r="G6415" s="3" t="s">
        <v>30352</v>
      </c>
    </row>
    <row r="6416" spans="1:7" x14ac:dyDescent="0.25">
      <c r="A6416" s="3">
        <v>51831</v>
      </c>
      <c r="B6416" s="2">
        <v>-15.721266</v>
      </c>
      <c r="C6416" s="2">
        <v>143.657489</v>
      </c>
      <c r="D6416" s="1">
        <v>54</v>
      </c>
      <c r="E6416" s="1">
        <v>784809</v>
      </c>
      <c r="F6416" s="1">
        <v>8260100</v>
      </c>
      <c r="G6416" s="3" t="s">
        <v>30353</v>
      </c>
    </row>
    <row r="6417" spans="1:7" x14ac:dyDescent="0.25">
      <c r="A6417" s="3">
        <v>51832</v>
      </c>
      <c r="B6417" s="2">
        <v>-15.698494</v>
      </c>
      <c r="C6417" s="2">
        <v>143.667216</v>
      </c>
      <c r="D6417" s="1">
        <v>54</v>
      </c>
      <c r="E6417" s="1">
        <v>785884</v>
      </c>
      <c r="F6417" s="1">
        <v>8262608</v>
      </c>
      <c r="G6417" s="3" t="s">
        <v>30354</v>
      </c>
    </row>
    <row r="6418" spans="1:7" x14ac:dyDescent="0.25">
      <c r="A6418" s="3">
        <v>51814</v>
      </c>
      <c r="B6418" s="2">
        <v>-15.682655</v>
      </c>
      <c r="C6418" s="2">
        <v>143.67499100000001</v>
      </c>
      <c r="D6418" s="1">
        <v>54</v>
      </c>
      <c r="E6418" s="1">
        <v>786740</v>
      </c>
      <c r="F6418" s="1">
        <v>8264351</v>
      </c>
      <c r="G6418" s="3" t="s">
        <v>30336</v>
      </c>
    </row>
    <row r="6419" spans="1:7" x14ac:dyDescent="0.25">
      <c r="A6419" s="3">
        <v>51815</v>
      </c>
      <c r="B6419" s="2">
        <v>-15.676824</v>
      </c>
      <c r="C6419" s="2">
        <v>143.68138500000001</v>
      </c>
      <c r="D6419" s="1">
        <v>54</v>
      </c>
      <c r="E6419" s="1">
        <v>787434</v>
      </c>
      <c r="F6419" s="1">
        <v>8264988</v>
      </c>
      <c r="G6419" s="3" t="s">
        <v>30337</v>
      </c>
    </row>
    <row r="6420" spans="1:7" x14ac:dyDescent="0.25">
      <c r="A6420" s="3">
        <v>51816</v>
      </c>
      <c r="B6420" s="2">
        <v>-15.743207999999999</v>
      </c>
      <c r="C6420" s="2">
        <v>143.663883</v>
      </c>
      <c r="D6420" s="1">
        <v>54</v>
      </c>
      <c r="E6420" s="1">
        <v>785464</v>
      </c>
      <c r="F6420" s="1">
        <v>8257662</v>
      </c>
      <c r="G6420" s="3" t="s">
        <v>30338</v>
      </c>
    </row>
    <row r="6421" spans="1:7" x14ac:dyDescent="0.25">
      <c r="A6421" s="3">
        <v>51817</v>
      </c>
      <c r="B6421" s="2">
        <v>-15.74488</v>
      </c>
      <c r="C6421" s="2">
        <v>143.66388599999999</v>
      </c>
      <c r="D6421" s="1">
        <v>54</v>
      </c>
      <c r="E6421" s="1">
        <v>785462</v>
      </c>
      <c r="F6421" s="1">
        <v>8257477</v>
      </c>
      <c r="G6421" s="3" t="s">
        <v>30339</v>
      </c>
    </row>
    <row r="6422" spans="1:7" x14ac:dyDescent="0.25">
      <c r="A6422" s="3">
        <v>51818</v>
      </c>
      <c r="B6422" s="2">
        <v>-15.792657999999999</v>
      </c>
      <c r="C6422" s="2">
        <v>143.63666599999999</v>
      </c>
      <c r="D6422" s="1">
        <v>54</v>
      </c>
      <c r="E6422" s="1">
        <v>782477</v>
      </c>
      <c r="F6422" s="1">
        <v>8252224</v>
      </c>
      <c r="G6422" s="3" t="s">
        <v>30340</v>
      </c>
    </row>
    <row r="6423" spans="1:7" x14ac:dyDescent="0.25">
      <c r="A6423" s="3">
        <v>51819</v>
      </c>
      <c r="B6423" s="2">
        <v>-15.858485999999999</v>
      </c>
      <c r="C6423" s="2">
        <v>143.59610499999999</v>
      </c>
      <c r="D6423" s="1">
        <v>54</v>
      </c>
      <c r="E6423" s="1">
        <v>778039</v>
      </c>
      <c r="F6423" s="1">
        <v>8244990</v>
      </c>
      <c r="G6423" s="3" t="s">
        <v>30341</v>
      </c>
    </row>
    <row r="6424" spans="1:7" x14ac:dyDescent="0.25">
      <c r="A6424" s="3">
        <v>51820</v>
      </c>
      <c r="B6424" s="2">
        <v>-15.861547</v>
      </c>
      <c r="C6424" s="2">
        <v>143.59554700000001</v>
      </c>
      <c r="D6424" s="1">
        <v>54</v>
      </c>
      <c r="E6424" s="1">
        <v>777975</v>
      </c>
      <c r="F6424" s="1">
        <v>8244652</v>
      </c>
      <c r="G6424" s="3" t="s">
        <v>30342</v>
      </c>
    </row>
    <row r="6425" spans="1:7" x14ac:dyDescent="0.25">
      <c r="A6425" s="3">
        <v>51821</v>
      </c>
      <c r="B6425" s="2">
        <v>-15.905156</v>
      </c>
      <c r="C6425" s="2">
        <v>143.534716</v>
      </c>
      <c r="D6425" s="1">
        <v>54</v>
      </c>
      <c r="E6425" s="1">
        <v>771398</v>
      </c>
      <c r="F6425" s="1">
        <v>8239904</v>
      </c>
      <c r="G6425" s="3" t="s">
        <v>30343</v>
      </c>
    </row>
    <row r="6426" spans="1:7" x14ac:dyDescent="0.25">
      <c r="A6426" s="3">
        <v>51822</v>
      </c>
      <c r="B6426" s="2">
        <v>-15.897658</v>
      </c>
      <c r="C6426" s="2">
        <v>143.52944099999999</v>
      </c>
      <c r="D6426" s="1">
        <v>54</v>
      </c>
      <c r="E6426" s="1">
        <v>770843</v>
      </c>
      <c r="F6426" s="1">
        <v>8240741</v>
      </c>
      <c r="G6426" s="3" t="s">
        <v>30344</v>
      </c>
    </row>
    <row r="6427" spans="1:7" x14ac:dyDescent="0.25">
      <c r="A6427" s="3">
        <v>51823</v>
      </c>
      <c r="B6427" s="2">
        <v>-15.895436</v>
      </c>
      <c r="C6427" s="2">
        <v>143.53027399999999</v>
      </c>
      <c r="D6427" s="1">
        <v>54</v>
      </c>
      <c r="E6427" s="1">
        <v>770935</v>
      </c>
      <c r="F6427" s="1">
        <v>8240986</v>
      </c>
      <c r="G6427" s="3" t="s">
        <v>30345</v>
      </c>
    </row>
    <row r="6428" spans="1:7" x14ac:dyDescent="0.25">
      <c r="A6428" s="3">
        <v>48987</v>
      </c>
      <c r="B6428" s="2">
        <v>-15.883766</v>
      </c>
      <c r="C6428" s="2">
        <v>143.516108</v>
      </c>
      <c r="D6428" s="1">
        <v>54</v>
      </c>
      <c r="E6428" s="1">
        <v>769433</v>
      </c>
      <c r="F6428" s="1">
        <v>8242296</v>
      </c>
      <c r="G6428" s="3" t="s">
        <v>7506</v>
      </c>
    </row>
    <row r="6429" spans="1:7" x14ac:dyDescent="0.25">
      <c r="A6429" s="3">
        <v>48989</v>
      </c>
      <c r="B6429" s="2">
        <v>-15.874046999999999</v>
      </c>
      <c r="C6429" s="2">
        <v>143.473885</v>
      </c>
      <c r="D6429" s="1">
        <v>54</v>
      </c>
      <c r="E6429" s="1">
        <v>764922</v>
      </c>
      <c r="F6429" s="1">
        <v>8243426</v>
      </c>
      <c r="G6429" s="3" t="s">
        <v>7761</v>
      </c>
    </row>
    <row r="6430" spans="1:7" x14ac:dyDescent="0.25">
      <c r="A6430" s="3">
        <v>48990</v>
      </c>
      <c r="B6430" s="2">
        <v>-15.890715999999999</v>
      </c>
      <c r="C6430" s="2">
        <v>143.47444400000001</v>
      </c>
      <c r="D6430" s="1">
        <v>54</v>
      </c>
      <c r="E6430" s="1">
        <v>764960</v>
      </c>
      <c r="F6430" s="1">
        <v>8241580</v>
      </c>
      <c r="G6430" s="3" t="s">
        <v>7762</v>
      </c>
    </row>
    <row r="6431" spans="1:7" x14ac:dyDescent="0.25">
      <c r="A6431" s="3">
        <v>48991</v>
      </c>
      <c r="B6431" s="2">
        <v>-15.910156000000001</v>
      </c>
      <c r="C6431" s="2">
        <v>143.48554999999999</v>
      </c>
      <c r="D6431" s="1">
        <v>54</v>
      </c>
      <c r="E6431" s="1">
        <v>766124</v>
      </c>
      <c r="F6431" s="1">
        <v>8239414</v>
      </c>
      <c r="G6431" s="3" t="s">
        <v>7763</v>
      </c>
    </row>
    <row r="6432" spans="1:7" x14ac:dyDescent="0.25">
      <c r="A6432" s="3">
        <v>48992</v>
      </c>
      <c r="B6432" s="2">
        <v>-15.850711</v>
      </c>
      <c r="C6432" s="2">
        <v>143.53804700000001</v>
      </c>
      <c r="D6432" s="1">
        <v>54</v>
      </c>
      <c r="E6432" s="1">
        <v>771828</v>
      </c>
      <c r="F6432" s="1">
        <v>8245927</v>
      </c>
      <c r="G6432" s="3" t="s">
        <v>7764</v>
      </c>
    </row>
    <row r="6433" spans="1:7" x14ac:dyDescent="0.25">
      <c r="A6433" s="3">
        <v>48981</v>
      </c>
      <c r="B6433" s="2">
        <v>-15.847936000000001</v>
      </c>
      <c r="C6433" s="2">
        <v>143.53138799999999</v>
      </c>
      <c r="D6433" s="1">
        <v>54</v>
      </c>
      <c r="E6433" s="1">
        <v>771118</v>
      </c>
      <c r="F6433" s="1">
        <v>8246243</v>
      </c>
      <c r="G6433" s="3" t="s">
        <v>7500</v>
      </c>
    </row>
    <row r="6434" spans="1:7" x14ac:dyDescent="0.25">
      <c r="A6434" s="3">
        <v>48982</v>
      </c>
      <c r="B6434" s="2">
        <v>-15.848216000000001</v>
      </c>
      <c r="C6434" s="2">
        <v>143.53444400000001</v>
      </c>
      <c r="D6434" s="1">
        <v>54</v>
      </c>
      <c r="E6434" s="1">
        <v>771445</v>
      </c>
      <c r="F6434" s="1">
        <v>8246208</v>
      </c>
      <c r="G6434" s="3" t="s">
        <v>7501</v>
      </c>
    </row>
    <row r="6435" spans="1:7" x14ac:dyDescent="0.25">
      <c r="A6435" s="3">
        <v>48983</v>
      </c>
      <c r="B6435" s="2">
        <v>-15.842383</v>
      </c>
      <c r="C6435" s="2">
        <v>143.558053</v>
      </c>
      <c r="D6435" s="1">
        <v>54</v>
      </c>
      <c r="E6435" s="1">
        <v>773983</v>
      </c>
      <c r="F6435" s="1">
        <v>8246823</v>
      </c>
      <c r="G6435" s="3" t="s">
        <v>7502</v>
      </c>
    </row>
    <row r="6436" spans="1:7" x14ac:dyDescent="0.25">
      <c r="A6436" s="3">
        <v>48984</v>
      </c>
      <c r="B6436" s="2">
        <v>-15.826266</v>
      </c>
      <c r="C6436" s="2">
        <v>143.55749399999999</v>
      </c>
      <c r="D6436" s="1">
        <v>54</v>
      </c>
      <c r="E6436" s="1">
        <v>773945</v>
      </c>
      <c r="F6436" s="1">
        <v>8248608</v>
      </c>
      <c r="G6436" s="3" t="s">
        <v>7503</v>
      </c>
    </row>
    <row r="6437" spans="1:7" x14ac:dyDescent="0.25">
      <c r="A6437" s="3">
        <v>48985</v>
      </c>
      <c r="B6437" s="2">
        <v>-15.784322</v>
      </c>
      <c r="C6437" s="2">
        <v>143.57166000000001</v>
      </c>
      <c r="D6437" s="1">
        <v>54</v>
      </c>
      <c r="E6437" s="1">
        <v>775520</v>
      </c>
      <c r="F6437" s="1">
        <v>8253233</v>
      </c>
      <c r="G6437" s="3" t="s">
        <v>7504</v>
      </c>
    </row>
    <row r="6438" spans="1:7" x14ac:dyDescent="0.25">
      <c r="A6438" s="3">
        <v>48986</v>
      </c>
      <c r="B6438" s="2">
        <v>-15.751269000000001</v>
      </c>
      <c r="C6438" s="2">
        <v>143.571944</v>
      </c>
      <c r="D6438" s="1">
        <v>54</v>
      </c>
      <c r="E6438" s="1">
        <v>775595</v>
      </c>
      <c r="F6438" s="1">
        <v>8256892</v>
      </c>
      <c r="G6438" s="3" t="s">
        <v>7505</v>
      </c>
    </row>
    <row r="6439" spans="1:7" x14ac:dyDescent="0.25">
      <c r="A6439" s="3">
        <v>48958</v>
      </c>
      <c r="B6439" s="2">
        <v>-15.727655</v>
      </c>
      <c r="C6439" s="2">
        <v>143.56582800000001</v>
      </c>
      <c r="D6439" s="1">
        <v>54</v>
      </c>
      <c r="E6439" s="1">
        <v>774971</v>
      </c>
      <c r="F6439" s="1">
        <v>8259514</v>
      </c>
      <c r="G6439" s="3" t="s">
        <v>8405</v>
      </c>
    </row>
    <row r="6440" spans="1:7" x14ac:dyDescent="0.25">
      <c r="A6440" s="3">
        <v>48959</v>
      </c>
      <c r="B6440" s="2">
        <v>-15.971544</v>
      </c>
      <c r="C6440" s="2">
        <v>143.69610800000001</v>
      </c>
      <c r="D6440" s="1">
        <v>54</v>
      </c>
      <c r="E6440" s="1">
        <v>788594</v>
      </c>
      <c r="F6440" s="1">
        <v>8232337</v>
      </c>
      <c r="G6440" s="3" t="s">
        <v>8406</v>
      </c>
    </row>
    <row r="6441" spans="1:7" x14ac:dyDescent="0.25">
      <c r="A6441" s="3">
        <v>48961</v>
      </c>
      <c r="B6441" s="2">
        <v>-15.905986</v>
      </c>
      <c r="C6441" s="2">
        <v>143.57971900000001</v>
      </c>
      <c r="D6441" s="1">
        <v>54</v>
      </c>
      <c r="E6441" s="1">
        <v>776218</v>
      </c>
      <c r="F6441" s="1">
        <v>8239753</v>
      </c>
      <c r="G6441" s="3" t="s">
        <v>7480</v>
      </c>
    </row>
    <row r="6442" spans="1:7" x14ac:dyDescent="0.25">
      <c r="A6442" s="3">
        <v>48962</v>
      </c>
      <c r="B6442" s="2">
        <v>-15.885152</v>
      </c>
      <c r="C6442" s="2">
        <v>143.56943799999999</v>
      </c>
      <c r="D6442" s="1">
        <v>54</v>
      </c>
      <c r="E6442" s="1">
        <v>775145</v>
      </c>
      <c r="F6442" s="1">
        <v>8242073</v>
      </c>
      <c r="G6442" s="3" t="s">
        <v>7481</v>
      </c>
    </row>
    <row r="6443" spans="1:7" x14ac:dyDescent="0.25">
      <c r="A6443" s="3">
        <v>48964</v>
      </c>
      <c r="B6443" s="2">
        <v>-15.862378</v>
      </c>
      <c r="C6443" s="2">
        <v>143.594719</v>
      </c>
      <c r="D6443" s="1">
        <v>54</v>
      </c>
      <c r="E6443" s="1">
        <v>777885</v>
      </c>
      <c r="F6443" s="1">
        <v>8244561</v>
      </c>
      <c r="G6443" s="3" t="s">
        <v>7483</v>
      </c>
    </row>
    <row r="6444" spans="1:7" x14ac:dyDescent="0.25">
      <c r="A6444" s="3">
        <v>48965</v>
      </c>
      <c r="B6444" s="2">
        <v>-15.853766999999999</v>
      </c>
      <c r="C6444" s="2">
        <v>143.58304699999999</v>
      </c>
      <c r="D6444" s="1">
        <v>54</v>
      </c>
      <c r="E6444" s="1">
        <v>776646</v>
      </c>
      <c r="F6444" s="1">
        <v>8245530</v>
      </c>
      <c r="G6444" s="3" t="s">
        <v>7484</v>
      </c>
    </row>
    <row r="6445" spans="1:7" x14ac:dyDescent="0.25">
      <c r="A6445" s="3">
        <v>49024</v>
      </c>
      <c r="B6445" s="2">
        <v>-15.849600000000001</v>
      </c>
      <c r="C6445" s="2">
        <v>143.57943800000001</v>
      </c>
      <c r="D6445" s="1">
        <v>54</v>
      </c>
      <c r="E6445" s="1">
        <v>776265</v>
      </c>
      <c r="F6445" s="1">
        <v>8245996</v>
      </c>
      <c r="G6445" s="3" t="s">
        <v>7796</v>
      </c>
    </row>
    <row r="6446" spans="1:7" x14ac:dyDescent="0.25">
      <c r="A6446" s="3">
        <v>49025</v>
      </c>
      <c r="B6446" s="2">
        <v>-15.849047000000001</v>
      </c>
      <c r="C6446" s="2">
        <v>143.57721900000001</v>
      </c>
      <c r="D6446" s="1">
        <v>54</v>
      </c>
      <c r="E6446" s="1">
        <v>776028</v>
      </c>
      <c r="F6446" s="1">
        <v>8246060</v>
      </c>
      <c r="G6446" s="3" t="s">
        <v>7797</v>
      </c>
    </row>
    <row r="6447" spans="1:7" x14ac:dyDescent="0.25">
      <c r="A6447" s="3">
        <v>49026</v>
      </c>
      <c r="B6447" s="2">
        <v>-15.844597</v>
      </c>
      <c r="C6447" s="2">
        <v>143.57776899999999</v>
      </c>
      <c r="D6447" s="1">
        <v>54</v>
      </c>
      <c r="E6447" s="1">
        <v>776093</v>
      </c>
      <c r="F6447" s="1">
        <v>8246552</v>
      </c>
      <c r="G6447" s="3" t="s">
        <v>7798</v>
      </c>
    </row>
    <row r="6448" spans="1:7" x14ac:dyDescent="0.25">
      <c r="A6448" s="3">
        <v>49028</v>
      </c>
      <c r="B6448" s="2">
        <v>-15.844049999999999</v>
      </c>
      <c r="C6448" s="2">
        <v>143.57833299999999</v>
      </c>
      <c r="D6448" s="1">
        <v>54</v>
      </c>
      <c r="E6448" s="1">
        <v>776154</v>
      </c>
      <c r="F6448" s="1">
        <v>8246612</v>
      </c>
      <c r="G6448" s="3" t="s">
        <v>7800</v>
      </c>
    </row>
    <row r="6449" spans="1:7" x14ac:dyDescent="0.25">
      <c r="A6449" s="3">
        <v>49029</v>
      </c>
      <c r="B6449" s="2">
        <v>-15.842383</v>
      </c>
      <c r="C6449" s="2">
        <v>143.57861</v>
      </c>
      <c r="D6449" s="1">
        <v>54</v>
      </c>
      <c r="E6449" s="1">
        <v>776186</v>
      </c>
      <c r="F6449" s="1">
        <v>8246796</v>
      </c>
      <c r="G6449" s="3" t="s">
        <v>7801</v>
      </c>
    </row>
    <row r="6450" spans="1:7" x14ac:dyDescent="0.25">
      <c r="A6450" s="3">
        <v>49030</v>
      </c>
      <c r="B6450" s="2">
        <v>-15.840439</v>
      </c>
      <c r="C6450" s="2">
        <v>143.57583299999999</v>
      </c>
      <c r="D6450" s="1">
        <v>54</v>
      </c>
      <c r="E6450" s="1">
        <v>775891</v>
      </c>
      <c r="F6450" s="1">
        <v>8247015</v>
      </c>
      <c r="G6450" s="3" t="s">
        <v>7802</v>
      </c>
    </row>
    <row r="6451" spans="1:7" x14ac:dyDescent="0.25">
      <c r="A6451" s="3">
        <v>49031</v>
      </c>
      <c r="B6451" s="2">
        <v>-15.826544</v>
      </c>
      <c r="C6451" s="2">
        <v>143.59332699999999</v>
      </c>
      <c r="D6451" s="1">
        <v>54</v>
      </c>
      <c r="E6451" s="1">
        <v>777785</v>
      </c>
      <c r="F6451" s="1">
        <v>8248530</v>
      </c>
      <c r="G6451" s="3" t="s">
        <v>8763</v>
      </c>
    </row>
    <row r="6452" spans="1:7" x14ac:dyDescent="0.25">
      <c r="A6452" s="3">
        <v>49010</v>
      </c>
      <c r="B6452" s="2">
        <v>-15.791819</v>
      </c>
      <c r="C6452" s="2">
        <v>143.54861099999999</v>
      </c>
      <c r="D6452" s="1">
        <v>54</v>
      </c>
      <c r="E6452" s="1">
        <v>773039</v>
      </c>
      <c r="F6452" s="1">
        <v>8252433</v>
      </c>
      <c r="G6452" s="3" t="s">
        <v>7782</v>
      </c>
    </row>
    <row r="6453" spans="1:7" x14ac:dyDescent="0.25">
      <c r="A6453" s="3">
        <v>49011</v>
      </c>
      <c r="B6453" s="2">
        <v>-15.793214000000001</v>
      </c>
      <c r="C6453" s="2">
        <v>143.54693900000001</v>
      </c>
      <c r="D6453" s="1">
        <v>54</v>
      </c>
      <c r="E6453" s="1">
        <v>772858</v>
      </c>
      <c r="F6453" s="1">
        <v>8252281</v>
      </c>
      <c r="G6453" s="3" t="s">
        <v>7783</v>
      </c>
    </row>
    <row r="6454" spans="1:7" x14ac:dyDescent="0.25">
      <c r="A6454" s="3">
        <v>49012</v>
      </c>
      <c r="B6454" s="2">
        <v>-15.767935</v>
      </c>
      <c r="C6454" s="2">
        <v>143.56638100000001</v>
      </c>
      <c r="D6454" s="1">
        <v>54</v>
      </c>
      <c r="E6454" s="1">
        <v>774976</v>
      </c>
      <c r="F6454" s="1">
        <v>8255054</v>
      </c>
      <c r="G6454" s="3" t="s">
        <v>7784</v>
      </c>
    </row>
    <row r="6455" spans="1:7" x14ac:dyDescent="0.25">
      <c r="A6455" s="3">
        <v>49013</v>
      </c>
      <c r="B6455" s="2">
        <v>-15.724327000000001</v>
      </c>
      <c r="C6455" s="2">
        <v>143.57776899999999</v>
      </c>
      <c r="D6455" s="1">
        <v>54</v>
      </c>
      <c r="E6455" s="1">
        <v>776256</v>
      </c>
      <c r="F6455" s="1">
        <v>8259867</v>
      </c>
      <c r="G6455" s="3" t="s">
        <v>7785</v>
      </c>
    </row>
    <row r="6456" spans="1:7" x14ac:dyDescent="0.25">
      <c r="A6456" s="3">
        <v>49014</v>
      </c>
      <c r="B6456" s="2">
        <v>-15.715161</v>
      </c>
      <c r="C6456" s="2">
        <v>143.58138299999999</v>
      </c>
      <c r="D6456" s="1">
        <v>54</v>
      </c>
      <c r="E6456" s="1">
        <v>776656</v>
      </c>
      <c r="F6456" s="1">
        <v>8260877</v>
      </c>
      <c r="G6456" s="3" t="s">
        <v>7786</v>
      </c>
    </row>
    <row r="6457" spans="1:7" x14ac:dyDescent="0.25">
      <c r="A6457" s="3">
        <v>48944</v>
      </c>
      <c r="B6457" s="2">
        <v>-15.716822000000001</v>
      </c>
      <c r="C6457" s="2">
        <v>143.58304699999999</v>
      </c>
      <c r="D6457" s="1">
        <v>54</v>
      </c>
      <c r="E6457" s="1">
        <v>776832</v>
      </c>
      <c r="F6457" s="1">
        <v>8260691</v>
      </c>
      <c r="G6457" s="3" t="s">
        <v>8391</v>
      </c>
    </row>
    <row r="6458" spans="1:7" x14ac:dyDescent="0.25">
      <c r="A6458" s="3">
        <v>48945</v>
      </c>
      <c r="B6458" s="2">
        <v>-15.708772</v>
      </c>
      <c r="C6458" s="2">
        <v>143.56166400000001</v>
      </c>
      <c r="D6458" s="1">
        <v>54</v>
      </c>
      <c r="E6458" s="1">
        <v>774550</v>
      </c>
      <c r="F6458" s="1">
        <v>8261610</v>
      </c>
      <c r="G6458" s="3" t="s">
        <v>8392</v>
      </c>
    </row>
    <row r="6459" spans="1:7" x14ac:dyDescent="0.25">
      <c r="A6459" s="3">
        <v>48946</v>
      </c>
      <c r="B6459" s="2">
        <v>-15.710156</v>
      </c>
      <c r="C6459" s="2">
        <v>143.55388600000001</v>
      </c>
      <c r="D6459" s="1">
        <v>54</v>
      </c>
      <c r="E6459" s="1">
        <v>773714</v>
      </c>
      <c r="F6459" s="1">
        <v>8261467</v>
      </c>
      <c r="G6459" s="3" t="s">
        <v>8393</v>
      </c>
    </row>
    <row r="6460" spans="1:7" x14ac:dyDescent="0.25">
      <c r="A6460" s="3">
        <v>48947</v>
      </c>
      <c r="B6460" s="2">
        <v>-15.722935</v>
      </c>
      <c r="C6460" s="2">
        <v>143.551658</v>
      </c>
      <c r="D6460" s="1">
        <v>54</v>
      </c>
      <c r="E6460" s="1">
        <v>773458</v>
      </c>
      <c r="F6460" s="1">
        <v>8260055</v>
      </c>
      <c r="G6460" s="3" t="s">
        <v>8394</v>
      </c>
    </row>
    <row r="6461" spans="1:7" x14ac:dyDescent="0.25">
      <c r="A6461" s="3">
        <v>48948</v>
      </c>
      <c r="B6461" s="2">
        <v>-15.732659999999999</v>
      </c>
      <c r="C6461" s="2">
        <v>143.54888</v>
      </c>
      <c r="D6461" s="1">
        <v>54</v>
      </c>
      <c r="E6461" s="1">
        <v>773147</v>
      </c>
      <c r="F6461" s="1">
        <v>8258982</v>
      </c>
      <c r="G6461" s="3" t="s">
        <v>8395</v>
      </c>
    </row>
    <row r="6462" spans="1:7" x14ac:dyDescent="0.25">
      <c r="A6462" s="3">
        <v>48949</v>
      </c>
      <c r="B6462" s="2">
        <v>-15.737382999999999</v>
      </c>
      <c r="C6462" s="2">
        <v>143.54833300000001</v>
      </c>
      <c r="D6462" s="1">
        <v>54</v>
      </c>
      <c r="E6462" s="1">
        <v>773082</v>
      </c>
      <c r="F6462" s="1">
        <v>8258460</v>
      </c>
      <c r="G6462" s="3" t="s">
        <v>8396</v>
      </c>
    </row>
    <row r="6463" spans="1:7" x14ac:dyDescent="0.25">
      <c r="A6463" s="3">
        <v>48993</v>
      </c>
      <c r="B6463" s="2">
        <v>-15.741827000000001</v>
      </c>
      <c r="C6463" s="2">
        <v>143.55138099999999</v>
      </c>
      <c r="D6463" s="1">
        <v>54</v>
      </c>
      <c r="E6463" s="1">
        <v>773403</v>
      </c>
      <c r="F6463" s="1">
        <v>8257964</v>
      </c>
      <c r="G6463" s="3" t="s">
        <v>7765</v>
      </c>
    </row>
    <row r="6464" spans="1:7" x14ac:dyDescent="0.25">
      <c r="A6464" s="3">
        <v>48994</v>
      </c>
      <c r="B6464" s="2">
        <v>-15.742100000000001</v>
      </c>
      <c r="C6464" s="2">
        <v>143.558053</v>
      </c>
      <c r="D6464" s="1">
        <v>54</v>
      </c>
      <c r="E6464" s="1">
        <v>774118</v>
      </c>
      <c r="F6464" s="1">
        <v>8257925</v>
      </c>
      <c r="G6464" s="3" t="s">
        <v>7766</v>
      </c>
    </row>
    <row r="6465" spans="1:7" x14ac:dyDescent="0.25">
      <c r="A6465" s="3">
        <v>48996</v>
      </c>
      <c r="B6465" s="2">
        <v>-15.690436</v>
      </c>
      <c r="C6465" s="2">
        <v>143.57860199999999</v>
      </c>
      <c r="D6465" s="1">
        <v>54</v>
      </c>
      <c r="E6465" s="1">
        <v>776391</v>
      </c>
      <c r="F6465" s="1">
        <v>8263618</v>
      </c>
      <c r="G6465" s="3" t="s">
        <v>7768</v>
      </c>
    </row>
    <row r="6466" spans="1:7" x14ac:dyDescent="0.25">
      <c r="A6466" s="3">
        <v>52600</v>
      </c>
      <c r="B6466" s="2">
        <v>-15.650986</v>
      </c>
      <c r="C6466" s="2">
        <v>143.6611</v>
      </c>
      <c r="D6466" s="1">
        <v>54</v>
      </c>
      <c r="E6466" s="1">
        <v>785294</v>
      </c>
      <c r="F6466" s="1">
        <v>8267876</v>
      </c>
      <c r="G6466" s="3" t="s">
        <v>30550</v>
      </c>
    </row>
    <row r="6467" spans="1:7" x14ac:dyDescent="0.25">
      <c r="A6467" s="3">
        <v>52601</v>
      </c>
      <c r="B6467" s="2">
        <v>-15.652381</v>
      </c>
      <c r="C6467" s="2">
        <v>143.660831</v>
      </c>
      <c r="D6467" s="1">
        <v>54</v>
      </c>
      <c r="E6467" s="1">
        <v>785263</v>
      </c>
      <c r="F6467" s="1">
        <v>8267722</v>
      </c>
      <c r="G6467" s="3" t="s">
        <v>31166</v>
      </c>
    </row>
    <row r="6468" spans="1:7" x14ac:dyDescent="0.25">
      <c r="A6468" s="3">
        <v>52602</v>
      </c>
      <c r="B6468" s="2">
        <v>-15.664044000000001</v>
      </c>
      <c r="C6468" s="2">
        <v>143.656936</v>
      </c>
      <c r="D6468" s="1">
        <v>54</v>
      </c>
      <c r="E6468" s="1">
        <v>784829</v>
      </c>
      <c r="F6468" s="1">
        <v>8266436</v>
      </c>
      <c r="G6468" s="3" t="s">
        <v>31167</v>
      </c>
    </row>
    <row r="6469" spans="1:7" x14ac:dyDescent="0.25">
      <c r="A6469" s="3">
        <v>52603</v>
      </c>
      <c r="B6469" s="2">
        <v>-15.668213</v>
      </c>
      <c r="C6469" s="2">
        <v>143.65944200000001</v>
      </c>
      <c r="D6469" s="1">
        <v>54</v>
      </c>
      <c r="E6469" s="1">
        <v>785092</v>
      </c>
      <c r="F6469" s="1">
        <v>8265971</v>
      </c>
      <c r="G6469" s="3" t="s">
        <v>31168</v>
      </c>
    </row>
    <row r="6470" spans="1:7" x14ac:dyDescent="0.25">
      <c r="A6470" s="3">
        <v>52604</v>
      </c>
      <c r="B6470" s="2">
        <v>-15.669601999999999</v>
      </c>
      <c r="C6470" s="2">
        <v>143.66110800000001</v>
      </c>
      <c r="D6470" s="1">
        <v>54</v>
      </c>
      <c r="E6470" s="1">
        <v>785269</v>
      </c>
      <c r="F6470" s="1">
        <v>8265815</v>
      </c>
      <c r="G6470" s="3" t="s">
        <v>31169</v>
      </c>
    </row>
    <row r="6471" spans="1:7" x14ac:dyDescent="0.25">
      <c r="A6471" s="3">
        <v>52605</v>
      </c>
      <c r="B6471" s="2">
        <v>-15.672376999999999</v>
      </c>
      <c r="C6471" s="2">
        <v>143.601664</v>
      </c>
      <c r="D6471" s="1">
        <v>54</v>
      </c>
      <c r="E6471" s="1">
        <v>778889</v>
      </c>
      <c r="F6471" s="1">
        <v>8265587</v>
      </c>
      <c r="G6471" s="3" t="s">
        <v>31170</v>
      </c>
    </row>
    <row r="6472" spans="1:7" x14ac:dyDescent="0.25">
      <c r="A6472" s="3">
        <v>52606</v>
      </c>
      <c r="B6472" s="2">
        <v>-15.657935999999999</v>
      </c>
      <c r="C6472" s="2">
        <v>143.607494</v>
      </c>
      <c r="D6472" s="1">
        <v>54</v>
      </c>
      <c r="E6472" s="1">
        <v>779534</v>
      </c>
      <c r="F6472" s="1">
        <v>8267178</v>
      </c>
      <c r="G6472" s="3" t="s">
        <v>31171</v>
      </c>
    </row>
    <row r="6473" spans="1:7" x14ac:dyDescent="0.25">
      <c r="A6473" s="3">
        <v>52607</v>
      </c>
      <c r="B6473" s="2">
        <v>-17.663485999999999</v>
      </c>
      <c r="C6473" s="2">
        <v>143.836658</v>
      </c>
      <c r="D6473" s="1">
        <v>54</v>
      </c>
      <c r="E6473" s="1">
        <v>800963</v>
      </c>
      <c r="F6473" s="1">
        <v>8044776</v>
      </c>
      <c r="G6473" s="3" t="s">
        <v>31172</v>
      </c>
    </row>
    <row r="6474" spans="1:7" x14ac:dyDescent="0.25">
      <c r="A6474" s="3">
        <v>52608</v>
      </c>
      <c r="B6474" s="2">
        <v>-17.659317000000001</v>
      </c>
      <c r="C6474" s="2">
        <v>143.857767</v>
      </c>
      <c r="D6474" s="1">
        <v>54</v>
      </c>
      <c r="E6474" s="1">
        <v>803211</v>
      </c>
      <c r="F6474" s="1">
        <v>8045204</v>
      </c>
      <c r="G6474" s="3" t="s">
        <v>31173</v>
      </c>
    </row>
    <row r="6475" spans="1:7" x14ac:dyDescent="0.25">
      <c r="A6475" s="3">
        <v>48950</v>
      </c>
      <c r="B6475" s="2">
        <v>-17.664038999999999</v>
      </c>
      <c r="C6475" s="2">
        <v>143.85887500000001</v>
      </c>
      <c r="D6475" s="1">
        <v>54</v>
      </c>
      <c r="E6475" s="1">
        <v>803321</v>
      </c>
      <c r="F6475" s="1">
        <v>8044679</v>
      </c>
      <c r="G6475" s="3" t="s">
        <v>8397</v>
      </c>
    </row>
    <row r="6476" spans="1:7" x14ac:dyDescent="0.25">
      <c r="A6476" s="3">
        <v>48951</v>
      </c>
      <c r="B6476" s="2">
        <v>-17.668491</v>
      </c>
      <c r="C6476" s="2">
        <v>143.86888300000001</v>
      </c>
      <c r="D6476" s="1">
        <v>54</v>
      </c>
      <c r="E6476" s="1">
        <v>804376</v>
      </c>
      <c r="F6476" s="1">
        <v>8044170</v>
      </c>
      <c r="G6476" s="3" t="s">
        <v>8398</v>
      </c>
    </row>
    <row r="6477" spans="1:7" x14ac:dyDescent="0.25">
      <c r="A6477" s="3">
        <v>48953</v>
      </c>
      <c r="B6477" s="2">
        <v>-17.680985</v>
      </c>
      <c r="C6477" s="2">
        <v>143.87887699999999</v>
      </c>
      <c r="D6477" s="1">
        <v>54</v>
      </c>
      <c r="E6477" s="1">
        <v>805415</v>
      </c>
      <c r="F6477" s="1">
        <v>8042770</v>
      </c>
      <c r="G6477" s="3" t="s">
        <v>8400</v>
      </c>
    </row>
    <row r="6478" spans="1:7" x14ac:dyDescent="0.25">
      <c r="A6478" s="3">
        <v>48954</v>
      </c>
      <c r="B6478" s="2">
        <v>-17.855706000000001</v>
      </c>
      <c r="C6478" s="2">
        <v>143.68916100000001</v>
      </c>
      <c r="D6478" s="1">
        <v>54</v>
      </c>
      <c r="E6478" s="1">
        <v>784999</v>
      </c>
      <c r="F6478" s="1">
        <v>8023720</v>
      </c>
      <c r="G6478" s="3" t="s">
        <v>8401</v>
      </c>
    </row>
    <row r="6479" spans="1:7" x14ac:dyDescent="0.25">
      <c r="A6479" s="3">
        <v>48957</v>
      </c>
      <c r="B6479" s="2">
        <v>-17.859877999999998</v>
      </c>
      <c r="C6479" s="2">
        <v>143.683886</v>
      </c>
      <c r="D6479" s="1">
        <v>54</v>
      </c>
      <c r="E6479" s="1">
        <v>784433</v>
      </c>
      <c r="F6479" s="1">
        <v>8023266</v>
      </c>
      <c r="G6479" s="3" t="s">
        <v>8404</v>
      </c>
    </row>
    <row r="6480" spans="1:7" x14ac:dyDescent="0.25">
      <c r="A6480" s="3">
        <v>48919</v>
      </c>
      <c r="B6480" s="2">
        <v>-17.894038999999999</v>
      </c>
      <c r="C6480" s="2">
        <v>143.637777</v>
      </c>
      <c r="D6480" s="1">
        <v>54</v>
      </c>
      <c r="E6480" s="1">
        <v>779490</v>
      </c>
      <c r="F6480" s="1">
        <v>8019553</v>
      </c>
      <c r="G6480" s="3" t="s">
        <v>7350</v>
      </c>
    </row>
    <row r="6481" spans="1:7" x14ac:dyDescent="0.25">
      <c r="A6481" s="3">
        <v>48920</v>
      </c>
      <c r="B6481" s="2">
        <v>-17.857652999999999</v>
      </c>
      <c r="C6481" s="2">
        <v>143.62305499999999</v>
      </c>
      <c r="D6481" s="1">
        <v>54</v>
      </c>
      <c r="E6481" s="1">
        <v>777986</v>
      </c>
      <c r="F6481" s="1">
        <v>8023604</v>
      </c>
      <c r="G6481" s="3" t="s">
        <v>7351</v>
      </c>
    </row>
    <row r="6482" spans="1:7" x14ac:dyDescent="0.25">
      <c r="A6482" s="3">
        <v>48922</v>
      </c>
      <c r="B6482" s="2">
        <v>-17.843208000000001</v>
      </c>
      <c r="C6482" s="2">
        <v>143.610558</v>
      </c>
      <c r="D6482" s="1">
        <v>54</v>
      </c>
      <c r="E6482" s="1">
        <v>776683</v>
      </c>
      <c r="F6482" s="1">
        <v>8025222</v>
      </c>
      <c r="G6482" s="3" t="s">
        <v>7353</v>
      </c>
    </row>
    <row r="6483" spans="1:7" x14ac:dyDescent="0.25">
      <c r="A6483" s="3">
        <v>48923</v>
      </c>
      <c r="B6483" s="2">
        <v>-17.835149999999999</v>
      </c>
      <c r="C6483" s="2">
        <v>143.60471699999999</v>
      </c>
      <c r="D6483" s="1">
        <v>54</v>
      </c>
      <c r="E6483" s="1">
        <v>776076</v>
      </c>
      <c r="F6483" s="1">
        <v>8026123</v>
      </c>
      <c r="G6483" s="3" t="s">
        <v>7354</v>
      </c>
    </row>
    <row r="6484" spans="1:7" x14ac:dyDescent="0.25">
      <c r="A6484" s="3">
        <v>48924</v>
      </c>
      <c r="B6484" s="2">
        <v>-17.833205</v>
      </c>
      <c r="C6484" s="2">
        <v>143.599447</v>
      </c>
      <c r="D6484" s="1">
        <v>54</v>
      </c>
      <c r="E6484" s="1">
        <v>775520</v>
      </c>
      <c r="F6484" s="1">
        <v>8026346</v>
      </c>
      <c r="G6484" s="3" t="s">
        <v>7355</v>
      </c>
    </row>
    <row r="6485" spans="1:7" x14ac:dyDescent="0.25">
      <c r="A6485" s="3">
        <v>48925</v>
      </c>
      <c r="B6485" s="2">
        <v>-17.807649999999999</v>
      </c>
      <c r="C6485" s="2">
        <v>143.59110799999999</v>
      </c>
      <c r="D6485" s="1">
        <v>54</v>
      </c>
      <c r="E6485" s="1">
        <v>774675</v>
      </c>
      <c r="F6485" s="1">
        <v>8029188</v>
      </c>
      <c r="G6485" s="3" t="s">
        <v>7356</v>
      </c>
    </row>
    <row r="6486" spans="1:7" x14ac:dyDescent="0.25">
      <c r="A6486" s="3">
        <v>48926</v>
      </c>
      <c r="B6486" s="2">
        <v>-17.808764</v>
      </c>
      <c r="C6486" s="2">
        <v>143.59305800000001</v>
      </c>
      <c r="D6486" s="1">
        <v>54</v>
      </c>
      <c r="E6486" s="1">
        <v>774880</v>
      </c>
      <c r="F6486" s="1">
        <v>8029062</v>
      </c>
      <c r="G6486" s="3" t="s">
        <v>7357</v>
      </c>
    </row>
    <row r="6487" spans="1:7" x14ac:dyDescent="0.25">
      <c r="A6487" s="3">
        <v>48927</v>
      </c>
      <c r="B6487" s="2">
        <v>-17.812377999999999</v>
      </c>
      <c r="C6487" s="2">
        <v>143.58944099999999</v>
      </c>
      <c r="D6487" s="1">
        <v>54</v>
      </c>
      <c r="E6487" s="1">
        <v>774491</v>
      </c>
      <c r="F6487" s="1">
        <v>8028667</v>
      </c>
      <c r="G6487" s="3" t="s">
        <v>7358</v>
      </c>
    </row>
    <row r="6488" spans="1:7" x14ac:dyDescent="0.25">
      <c r="A6488" s="3">
        <v>48928</v>
      </c>
      <c r="B6488" s="2">
        <v>-17.824874000000001</v>
      </c>
      <c r="C6488" s="2">
        <v>143.590272</v>
      </c>
      <c r="D6488" s="1">
        <v>54</v>
      </c>
      <c r="E6488" s="1">
        <v>774560</v>
      </c>
      <c r="F6488" s="1">
        <v>8027282</v>
      </c>
      <c r="G6488" s="3" t="s">
        <v>7359</v>
      </c>
    </row>
    <row r="6489" spans="1:7" x14ac:dyDescent="0.25">
      <c r="A6489" s="3">
        <v>48929</v>
      </c>
      <c r="B6489" s="2">
        <v>-17.828762999999999</v>
      </c>
      <c r="C6489" s="2">
        <v>143.59194099999999</v>
      </c>
      <c r="D6489" s="1">
        <v>54</v>
      </c>
      <c r="E6489" s="1">
        <v>774731</v>
      </c>
      <c r="F6489" s="1">
        <v>8026849</v>
      </c>
      <c r="G6489" s="3" t="s">
        <v>7360</v>
      </c>
    </row>
    <row r="6490" spans="1:7" x14ac:dyDescent="0.25">
      <c r="A6490" s="3">
        <v>48930</v>
      </c>
      <c r="B6490" s="2">
        <v>-17.834040999999999</v>
      </c>
      <c r="C6490" s="2">
        <v>143.596383</v>
      </c>
      <c r="D6490" s="1">
        <v>54</v>
      </c>
      <c r="E6490" s="1">
        <v>775194</v>
      </c>
      <c r="F6490" s="1">
        <v>8026258</v>
      </c>
      <c r="G6490" s="3" t="s">
        <v>7361</v>
      </c>
    </row>
    <row r="6491" spans="1:7" x14ac:dyDescent="0.25">
      <c r="A6491" s="3">
        <v>48931</v>
      </c>
      <c r="B6491" s="2">
        <v>-17.881819</v>
      </c>
      <c r="C6491" s="2">
        <v>143.606944</v>
      </c>
      <c r="D6491" s="1">
        <v>54</v>
      </c>
      <c r="E6491" s="1">
        <v>776240</v>
      </c>
      <c r="F6491" s="1">
        <v>8020952</v>
      </c>
      <c r="G6491" s="3" t="s">
        <v>7362</v>
      </c>
    </row>
    <row r="6492" spans="1:7" x14ac:dyDescent="0.25">
      <c r="A6492" s="3">
        <v>49015</v>
      </c>
      <c r="B6492" s="2">
        <v>-17.880148999999999</v>
      </c>
      <c r="C6492" s="2">
        <v>143.607494</v>
      </c>
      <c r="D6492" s="1">
        <v>54</v>
      </c>
      <c r="E6492" s="1">
        <v>776301</v>
      </c>
      <c r="F6492" s="1">
        <v>8021136</v>
      </c>
      <c r="G6492" s="3" t="s">
        <v>7787</v>
      </c>
    </row>
    <row r="6493" spans="1:7" x14ac:dyDescent="0.25">
      <c r="A6493" s="3">
        <v>49016</v>
      </c>
      <c r="B6493" s="2">
        <v>-17.884325</v>
      </c>
      <c r="C6493" s="2">
        <v>143.6</v>
      </c>
      <c r="D6493" s="1">
        <v>54</v>
      </c>
      <c r="E6493" s="1">
        <v>775500</v>
      </c>
      <c r="F6493" s="1">
        <v>8020685</v>
      </c>
      <c r="G6493" s="3" t="s">
        <v>7788</v>
      </c>
    </row>
    <row r="6494" spans="1:7" x14ac:dyDescent="0.25">
      <c r="A6494" s="3">
        <v>49017</v>
      </c>
      <c r="B6494" s="2">
        <v>-17.885708000000001</v>
      </c>
      <c r="C6494" s="2">
        <v>143.599164</v>
      </c>
      <c r="D6494" s="1">
        <v>54</v>
      </c>
      <c r="E6494" s="1">
        <v>775409</v>
      </c>
      <c r="F6494" s="1">
        <v>8020533</v>
      </c>
      <c r="G6494" s="3" t="s">
        <v>7789</v>
      </c>
    </row>
    <row r="6495" spans="1:7" x14ac:dyDescent="0.25">
      <c r="A6495" s="3">
        <v>49019</v>
      </c>
      <c r="B6495" s="2">
        <v>-17.900155999999999</v>
      </c>
      <c r="C6495" s="2">
        <v>143.58638300000001</v>
      </c>
      <c r="D6495" s="1">
        <v>54</v>
      </c>
      <c r="E6495" s="1">
        <v>774032</v>
      </c>
      <c r="F6495" s="1">
        <v>8018952</v>
      </c>
      <c r="G6495" s="3" t="s">
        <v>7791</v>
      </c>
    </row>
    <row r="6496" spans="1:7" x14ac:dyDescent="0.25">
      <c r="A6496" s="3">
        <v>49020</v>
      </c>
      <c r="B6496" s="2">
        <v>-17.908214000000001</v>
      </c>
      <c r="C6496" s="2">
        <v>143.58361400000001</v>
      </c>
      <c r="D6496" s="1">
        <v>54</v>
      </c>
      <c r="E6496" s="1">
        <v>773726</v>
      </c>
      <c r="F6496" s="1">
        <v>8018064</v>
      </c>
      <c r="G6496" s="3" t="s">
        <v>7792</v>
      </c>
    </row>
    <row r="6497" spans="1:7" x14ac:dyDescent="0.25">
      <c r="A6497" s="3">
        <v>49021</v>
      </c>
      <c r="B6497" s="2">
        <v>-17.909880999999999</v>
      </c>
      <c r="C6497" s="2">
        <v>143.58389399999999</v>
      </c>
      <c r="D6497" s="1">
        <v>54</v>
      </c>
      <c r="E6497" s="1">
        <v>773753</v>
      </c>
      <c r="F6497" s="1">
        <v>8017879</v>
      </c>
      <c r="G6497" s="3" t="s">
        <v>7793</v>
      </c>
    </row>
    <row r="6498" spans="1:7" x14ac:dyDescent="0.25">
      <c r="A6498" s="3">
        <v>48972</v>
      </c>
      <c r="B6498" s="2">
        <v>-17.921538000000002</v>
      </c>
      <c r="C6498" s="2">
        <v>143.57305199999999</v>
      </c>
      <c r="D6498" s="1">
        <v>54</v>
      </c>
      <c r="E6498" s="1">
        <v>772586</v>
      </c>
      <c r="F6498" s="1">
        <v>8016604</v>
      </c>
      <c r="G6498" s="3" t="s">
        <v>7491</v>
      </c>
    </row>
    <row r="6499" spans="1:7" x14ac:dyDescent="0.25">
      <c r="A6499" s="3">
        <v>48973</v>
      </c>
      <c r="B6499" s="2">
        <v>-17.926262999999999</v>
      </c>
      <c r="C6499" s="2">
        <v>143.57361</v>
      </c>
      <c r="D6499" s="1">
        <v>54</v>
      </c>
      <c r="E6499" s="1">
        <v>772638</v>
      </c>
      <c r="F6499" s="1">
        <v>8016080</v>
      </c>
      <c r="G6499" s="3" t="s">
        <v>7492</v>
      </c>
    </row>
    <row r="6500" spans="1:7" x14ac:dyDescent="0.25">
      <c r="A6500" s="3">
        <v>48974</v>
      </c>
      <c r="B6500" s="2">
        <v>-17.945989000000001</v>
      </c>
      <c r="C6500" s="2">
        <v>143.5625</v>
      </c>
      <c r="D6500" s="1">
        <v>54</v>
      </c>
      <c r="E6500" s="1">
        <v>771430</v>
      </c>
      <c r="F6500" s="1">
        <v>8013912</v>
      </c>
      <c r="G6500" s="3" t="s">
        <v>7493</v>
      </c>
    </row>
    <row r="6501" spans="1:7" x14ac:dyDescent="0.25">
      <c r="A6501" s="3">
        <v>48975</v>
      </c>
      <c r="B6501" s="2">
        <v>-17.947927</v>
      </c>
      <c r="C6501" s="2">
        <v>143.545005</v>
      </c>
      <c r="D6501" s="1">
        <v>54</v>
      </c>
      <c r="E6501" s="1">
        <v>769573</v>
      </c>
      <c r="F6501" s="1">
        <v>8013723</v>
      </c>
      <c r="G6501" s="3" t="s">
        <v>7494</v>
      </c>
    </row>
    <row r="6502" spans="1:7" x14ac:dyDescent="0.25">
      <c r="A6502" s="3">
        <v>48976</v>
      </c>
      <c r="B6502" s="2">
        <v>-17.947096999999999</v>
      </c>
      <c r="C6502" s="2">
        <v>143.54277500000001</v>
      </c>
      <c r="D6502" s="1">
        <v>54</v>
      </c>
      <c r="E6502" s="1">
        <v>769338</v>
      </c>
      <c r="F6502" s="1">
        <v>8013818</v>
      </c>
      <c r="G6502" s="3" t="s">
        <v>7495</v>
      </c>
    </row>
    <row r="6503" spans="1:7" x14ac:dyDescent="0.25">
      <c r="A6503" s="3">
        <v>48978</v>
      </c>
      <c r="B6503" s="2">
        <v>-17.946825</v>
      </c>
      <c r="C6503" s="2">
        <v>143.538894</v>
      </c>
      <c r="D6503" s="1">
        <v>54</v>
      </c>
      <c r="E6503" s="1">
        <v>768927</v>
      </c>
      <c r="F6503" s="1">
        <v>8013854</v>
      </c>
      <c r="G6503" s="3" t="s">
        <v>7497</v>
      </c>
    </row>
    <row r="6504" spans="1:7" x14ac:dyDescent="0.25">
      <c r="A6504" s="3">
        <v>49000</v>
      </c>
      <c r="B6504" s="2">
        <v>-17.945982999999998</v>
      </c>
      <c r="C6504" s="2">
        <v>143.531947</v>
      </c>
      <c r="D6504" s="1">
        <v>54</v>
      </c>
      <c r="E6504" s="1">
        <v>768192</v>
      </c>
      <c r="F6504" s="1">
        <v>8013957</v>
      </c>
      <c r="G6504" s="3" t="s">
        <v>7772</v>
      </c>
    </row>
    <row r="6505" spans="1:7" x14ac:dyDescent="0.25">
      <c r="A6505" s="3">
        <v>49001</v>
      </c>
      <c r="B6505" s="2">
        <v>-17.946261</v>
      </c>
      <c r="C6505" s="2">
        <v>143.556389</v>
      </c>
      <c r="D6505" s="1">
        <v>54</v>
      </c>
      <c r="E6505" s="1">
        <v>770782</v>
      </c>
      <c r="F6505" s="1">
        <v>8013891</v>
      </c>
      <c r="G6505" s="3" t="s">
        <v>7773</v>
      </c>
    </row>
    <row r="6506" spans="1:7" x14ac:dyDescent="0.25">
      <c r="A6506" s="3">
        <v>49002</v>
      </c>
      <c r="B6506" s="2">
        <v>-17.948768999999999</v>
      </c>
      <c r="C6506" s="2">
        <v>143.55111400000001</v>
      </c>
      <c r="D6506" s="1">
        <v>54</v>
      </c>
      <c r="E6506" s="1">
        <v>770219</v>
      </c>
      <c r="F6506" s="1">
        <v>8013621</v>
      </c>
      <c r="G6506" s="3" t="s">
        <v>7774</v>
      </c>
    </row>
    <row r="6507" spans="1:7" x14ac:dyDescent="0.25">
      <c r="A6507" s="3">
        <v>49003</v>
      </c>
      <c r="B6507" s="2">
        <v>-17.948488999999999</v>
      </c>
      <c r="C6507" s="2">
        <v>143.55027799999999</v>
      </c>
      <c r="D6507" s="1">
        <v>54</v>
      </c>
      <c r="E6507" s="1">
        <v>770131</v>
      </c>
      <c r="F6507" s="1">
        <v>8013653</v>
      </c>
      <c r="G6507" s="3" t="s">
        <v>7775</v>
      </c>
    </row>
    <row r="6508" spans="1:7" x14ac:dyDescent="0.25">
      <c r="A6508" s="3">
        <v>49004</v>
      </c>
      <c r="B6508" s="2">
        <v>-17.948764000000001</v>
      </c>
      <c r="C6508" s="2">
        <v>143.54805500000001</v>
      </c>
      <c r="D6508" s="1">
        <v>54</v>
      </c>
      <c r="E6508" s="1">
        <v>769895</v>
      </c>
      <c r="F6508" s="1">
        <v>8013626</v>
      </c>
      <c r="G6508" s="3" t="s">
        <v>7776</v>
      </c>
    </row>
    <row r="6509" spans="1:7" x14ac:dyDescent="0.25">
      <c r="A6509" s="3">
        <v>49005</v>
      </c>
      <c r="B6509" s="2">
        <v>-17.946266000000001</v>
      </c>
      <c r="C6509" s="2">
        <v>143.52972399999999</v>
      </c>
      <c r="D6509" s="1">
        <v>54</v>
      </c>
      <c r="E6509" s="1">
        <v>767956</v>
      </c>
      <c r="F6509" s="1">
        <v>8013929</v>
      </c>
      <c r="G6509" s="3" t="s">
        <v>7777</v>
      </c>
    </row>
    <row r="6510" spans="1:7" x14ac:dyDescent="0.25">
      <c r="A6510" s="3">
        <v>49006</v>
      </c>
      <c r="B6510" s="2">
        <v>-17.946261</v>
      </c>
      <c r="C6510" s="2">
        <v>143.52666600000001</v>
      </c>
      <c r="D6510" s="1">
        <v>54</v>
      </c>
      <c r="E6510" s="1">
        <v>767632</v>
      </c>
      <c r="F6510" s="1">
        <v>8013934</v>
      </c>
      <c r="G6510" s="3" t="s">
        <v>7778</v>
      </c>
    </row>
    <row r="6511" spans="1:7" x14ac:dyDescent="0.25">
      <c r="A6511" s="3">
        <v>51805</v>
      </c>
      <c r="B6511" s="2">
        <v>-17.809317</v>
      </c>
      <c r="C6511" s="2">
        <v>143.49916899999999</v>
      </c>
      <c r="D6511" s="1">
        <v>54</v>
      </c>
      <c r="E6511" s="1">
        <v>764921</v>
      </c>
      <c r="F6511" s="1">
        <v>8029136</v>
      </c>
      <c r="G6511" s="3" t="s">
        <v>30084</v>
      </c>
    </row>
    <row r="6512" spans="1:7" x14ac:dyDescent="0.25">
      <c r="A6512" s="3">
        <v>51806</v>
      </c>
      <c r="B6512" s="2">
        <v>-17.814872000000001</v>
      </c>
      <c r="C6512" s="2">
        <v>143.52166600000001</v>
      </c>
      <c r="D6512" s="1">
        <v>54</v>
      </c>
      <c r="E6512" s="1">
        <v>767299</v>
      </c>
      <c r="F6512" s="1">
        <v>8028489</v>
      </c>
      <c r="G6512" s="3" t="s">
        <v>30085</v>
      </c>
    </row>
    <row r="6513" spans="1:7" x14ac:dyDescent="0.25">
      <c r="A6513" s="3">
        <v>51807</v>
      </c>
      <c r="B6513" s="2">
        <v>-17.808205999999998</v>
      </c>
      <c r="C6513" s="2">
        <v>143.54333600000001</v>
      </c>
      <c r="D6513" s="1">
        <v>54</v>
      </c>
      <c r="E6513" s="1">
        <v>769607</v>
      </c>
      <c r="F6513" s="1">
        <v>8029196</v>
      </c>
      <c r="G6513" s="3" t="s">
        <v>30086</v>
      </c>
    </row>
    <row r="6514" spans="1:7" x14ac:dyDescent="0.25">
      <c r="A6514" s="3">
        <v>51808</v>
      </c>
      <c r="B6514" s="2">
        <v>-17.804044000000001</v>
      </c>
      <c r="C6514" s="2">
        <v>143.552222</v>
      </c>
      <c r="D6514" s="1">
        <v>54</v>
      </c>
      <c r="E6514" s="1">
        <v>770556</v>
      </c>
      <c r="F6514" s="1">
        <v>8029644</v>
      </c>
      <c r="G6514" s="3" t="s">
        <v>30087</v>
      </c>
    </row>
    <row r="6515" spans="1:7" x14ac:dyDescent="0.25">
      <c r="A6515" s="3">
        <v>51809</v>
      </c>
      <c r="B6515" s="2">
        <v>-17.802097</v>
      </c>
      <c r="C6515" s="2">
        <v>143.56083100000001</v>
      </c>
      <c r="D6515" s="1">
        <v>54</v>
      </c>
      <c r="E6515" s="1">
        <v>771472</v>
      </c>
      <c r="F6515" s="1">
        <v>8029847</v>
      </c>
      <c r="G6515" s="3" t="s">
        <v>30088</v>
      </c>
    </row>
    <row r="6516" spans="1:7" x14ac:dyDescent="0.25">
      <c r="A6516" s="3">
        <v>51810</v>
      </c>
      <c r="B6516" s="2">
        <v>-17.810983</v>
      </c>
      <c r="C6516" s="2">
        <v>143.57055500000001</v>
      </c>
      <c r="D6516" s="1">
        <v>54</v>
      </c>
      <c r="E6516" s="1">
        <v>772490</v>
      </c>
      <c r="F6516" s="1">
        <v>8028849</v>
      </c>
      <c r="G6516" s="3" t="s">
        <v>30089</v>
      </c>
    </row>
    <row r="6517" spans="1:7" x14ac:dyDescent="0.25">
      <c r="A6517" s="3">
        <v>51811</v>
      </c>
      <c r="B6517" s="2">
        <v>-17.809881000000001</v>
      </c>
      <c r="C6517" s="2">
        <v>143.57000199999999</v>
      </c>
      <c r="D6517" s="1">
        <v>54</v>
      </c>
      <c r="E6517" s="1">
        <v>772433</v>
      </c>
      <c r="F6517" s="1">
        <v>8028972</v>
      </c>
      <c r="G6517" s="3" t="s">
        <v>30090</v>
      </c>
    </row>
    <row r="6518" spans="1:7" x14ac:dyDescent="0.25">
      <c r="A6518" s="3">
        <v>51812</v>
      </c>
      <c r="B6518" s="2">
        <v>-17.81015</v>
      </c>
      <c r="C6518" s="2">
        <v>143.569997</v>
      </c>
      <c r="D6518" s="1">
        <v>54</v>
      </c>
      <c r="E6518" s="1">
        <v>772432</v>
      </c>
      <c r="F6518" s="1">
        <v>8028942</v>
      </c>
      <c r="G6518" s="3" t="s">
        <v>30091</v>
      </c>
    </row>
    <row r="6519" spans="1:7" x14ac:dyDescent="0.25">
      <c r="A6519" s="3">
        <v>51813</v>
      </c>
      <c r="B6519" s="2">
        <v>-17.820152</v>
      </c>
      <c r="C6519" s="2">
        <v>143.57305500000001</v>
      </c>
      <c r="D6519" s="1">
        <v>54</v>
      </c>
      <c r="E6519" s="1">
        <v>772741</v>
      </c>
      <c r="F6519" s="1">
        <v>8027830</v>
      </c>
      <c r="G6519" s="3" t="s">
        <v>30092</v>
      </c>
    </row>
    <row r="6520" spans="1:7" x14ac:dyDescent="0.25">
      <c r="A6520" s="3">
        <v>51799</v>
      </c>
      <c r="B6520" s="2">
        <v>-17.827093999999999</v>
      </c>
      <c r="C6520" s="2">
        <v>143.57471899999999</v>
      </c>
      <c r="D6520" s="1">
        <v>54</v>
      </c>
      <c r="E6520" s="1">
        <v>772907</v>
      </c>
      <c r="F6520" s="1">
        <v>8027059</v>
      </c>
      <c r="G6520" s="3" t="s">
        <v>30078</v>
      </c>
    </row>
    <row r="6521" spans="1:7" x14ac:dyDescent="0.25">
      <c r="A6521" s="3">
        <v>51804</v>
      </c>
      <c r="B6521" s="2">
        <v>-17.829322000000001</v>
      </c>
      <c r="C6521" s="2">
        <v>143.56805499999999</v>
      </c>
      <c r="D6521" s="1">
        <v>54</v>
      </c>
      <c r="E6521" s="1">
        <v>772197</v>
      </c>
      <c r="F6521" s="1">
        <v>8026822</v>
      </c>
      <c r="G6521" s="3" t="s">
        <v>30083</v>
      </c>
    </row>
    <row r="6522" spans="1:7" x14ac:dyDescent="0.25">
      <c r="A6522" s="3">
        <v>51788</v>
      </c>
      <c r="B6522" s="2">
        <v>-17.834040999999999</v>
      </c>
      <c r="C6522" s="2">
        <v>143.56638899999999</v>
      </c>
      <c r="D6522" s="1">
        <v>54</v>
      </c>
      <c r="E6522" s="1">
        <v>772013</v>
      </c>
      <c r="F6522" s="1">
        <v>8026302</v>
      </c>
      <c r="G6522" s="3" t="s">
        <v>30067</v>
      </c>
    </row>
    <row r="6523" spans="1:7" x14ac:dyDescent="0.25">
      <c r="A6523" s="3">
        <v>51789</v>
      </c>
      <c r="B6523" s="2">
        <v>-17.8371</v>
      </c>
      <c r="C6523" s="2">
        <v>143.56861000000001</v>
      </c>
      <c r="D6523" s="1">
        <v>54</v>
      </c>
      <c r="E6523" s="1">
        <v>772244</v>
      </c>
      <c r="F6523" s="1">
        <v>8025960</v>
      </c>
      <c r="G6523" s="3" t="s">
        <v>30068</v>
      </c>
    </row>
    <row r="6524" spans="1:7" x14ac:dyDescent="0.25">
      <c r="A6524" s="3">
        <v>51790</v>
      </c>
      <c r="B6524" s="2">
        <v>-17.837655000000002</v>
      </c>
      <c r="C6524" s="2">
        <v>143.56833499999999</v>
      </c>
      <c r="D6524" s="1">
        <v>54</v>
      </c>
      <c r="E6524" s="1">
        <v>772214</v>
      </c>
      <c r="F6524" s="1">
        <v>8025899</v>
      </c>
      <c r="G6524" s="3" t="s">
        <v>30069</v>
      </c>
    </row>
    <row r="6525" spans="1:7" x14ac:dyDescent="0.25">
      <c r="A6525" s="3">
        <v>51791</v>
      </c>
      <c r="B6525" s="2">
        <v>-17.840713999999998</v>
      </c>
      <c r="C6525" s="2">
        <v>143.56860499999999</v>
      </c>
      <c r="D6525" s="1">
        <v>54</v>
      </c>
      <c r="E6525" s="1">
        <v>772238</v>
      </c>
      <c r="F6525" s="1">
        <v>8025560</v>
      </c>
      <c r="G6525" s="3" t="s">
        <v>30070</v>
      </c>
    </row>
    <row r="6526" spans="1:7" x14ac:dyDescent="0.25">
      <c r="A6526" s="3">
        <v>51792</v>
      </c>
      <c r="B6526" s="2">
        <v>-17.843765999999999</v>
      </c>
      <c r="C6526" s="2">
        <v>143.56916899999999</v>
      </c>
      <c r="D6526" s="1">
        <v>54</v>
      </c>
      <c r="E6526" s="1">
        <v>772293</v>
      </c>
      <c r="F6526" s="1">
        <v>8025221</v>
      </c>
      <c r="G6526" s="3" t="s">
        <v>30071</v>
      </c>
    </row>
    <row r="6527" spans="1:7" x14ac:dyDescent="0.25">
      <c r="A6527" s="3">
        <v>51795</v>
      </c>
      <c r="B6527" s="2">
        <v>-17.794875000000001</v>
      </c>
      <c r="C6527" s="2">
        <v>143.56694100000001</v>
      </c>
      <c r="D6527" s="1">
        <v>54</v>
      </c>
      <c r="E6527" s="1">
        <v>772131</v>
      </c>
      <c r="F6527" s="1">
        <v>8030638</v>
      </c>
      <c r="G6527" s="3" t="s">
        <v>30074</v>
      </c>
    </row>
    <row r="6528" spans="1:7" x14ac:dyDescent="0.25">
      <c r="A6528" s="3">
        <v>51796</v>
      </c>
      <c r="B6528" s="2">
        <v>-17.787649999999999</v>
      </c>
      <c r="C6528" s="2">
        <v>143.570277</v>
      </c>
      <c r="D6528" s="1">
        <v>54</v>
      </c>
      <c r="E6528" s="1">
        <v>772496</v>
      </c>
      <c r="F6528" s="1">
        <v>8031433</v>
      </c>
      <c r="G6528" s="3" t="s">
        <v>30075</v>
      </c>
    </row>
    <row r="6529" spans="1:7" x14ac:dyDescent="0.25">
      <c r="A6529" s="3">
        <v>51780</v>
      </c>
      <c r="B6529" s="2">
        <v>-17.737658</v>
      </c>
      <c r="C6529" s="2">
        <v>143.556106</v>
      </c>
      <c r="D6529" s="1">
        <v>54</v>
      </c>
      <c r="E6529" s="1">
        <v>771068</v>
      </c>
      <c r="F6529" s="1">
        <v>8036989</v>
      </c>
      <c r="G6529" s="3" t="s">
        <v>31081</v>
      </c>
    </row>
    <row r="6530" spans="1:7" x14ac:dyDescent="0.25">
      <c r="A6530" s="3">
        <v>51781</v>
      </c>
      <c r="B6530" s="2">
        <v>-17.737658</v>
      </c>
      <c r="C6530" s="2">
        <v>143.556106</v>
      </c>
      <c r="D6530" s="1">
        <v>54</v>
      </c>
      <c r="E6530" s="1">
        <v>771068</v>
      </c>
      <c r="F6530" s="1">
        <v>8036989</v>
      </c>
      <c r="G6530" s="3" t="s">
        <v>31082</v>
      </c>
    </row>
    <row r="6531" spans="1:7" x14ac:dyDescent="0.25">
      <c r="A6531" s="3">
        <v>51782</v>
      </c>
      <c r="B6531" s="2">
        <v>-17.738765999999998</v>
      </c>
      <c r="C6531" s="2">
        <v>143.55333300000001</v>
      </c>
      <c r="D6531" s="1">
        <v>54</v>
      </c>
      <c r="E6531" s="1">
        <v>770772</v>
      </c>
      <c r="F6531" s="1">
        <v>8036870</v>
      </c>
      <c r="G6531" s="3" t="s">
        <v>31083</v>
      </c>
    </row>
    <row r="6532" spans="1:7" x14ac:dyDescent="0.25">
      <c r="A6532" s="3">
        <v>51783</v>
      </c>
      <c r="B6532" s="2">
        <v>-17.744046999999998</v>
      </c>
      <c r="C6532" s="2">
        <v>143.55305799999999</v>
      </c>
      <c r="D6532" s="1">
        <v>54</v>
      </c>
      <c r="E6532" s="1">
        <v>770735</v>
      </c>
      <c r="F6532" s="1">
        <v>8036286</v>
      </c>
      <c r="G6532" s="3" t="s">
        <v>31084</v>
      </c>
    </row>
    <row r="6533" spans="1:7" x14ac:dyDescent="0.25">
      <c r="A6533" s="3">
        <v>51784</v>
      </c>
      <c r="B6533" s="2">
        <v>-17.754038999999999</v>
      </c>
      <c r="C6533" s="2">
        <v>143.55555799999999</v>
      </c>
      <c r="D6533" s="1">
        <v>54</v>
      </c>
      <c r="E6533" s="1">
        <v>770985</v>
      </c>
      <c r="F6533" s="1">
        <v>8035176</v>
      </c>
      <c r="G6533" s="3" t="s">
        <v>31085</v>
      </c>
    </row>
    <row r="6534" spans="1:7" x14ac:dyDescent="0.25">
      <c r="A6534" s="3">
        <v>51785</v>
      </c>
      <c r="B6534" s="2">
        <v>-17.760149999999999</v>
      </c>
      <c r="C6534" s="2">
        <v>143.553608</v>
      </c>
      <c r="D6534" s="1">
        <v>54</v>
      </c>
      <c r="E6534" s="1">
        <v>770769</v>
      </c>
      <c r="F6534" s="1">
        <v>8034502</v>
      </c>
      <c r="G6534" s="3" t="s">
        <v>31086</v>
      </c>
    </row>
    <row r="6535" spans="1:7" x14ac:dyDescent="0.25">
      <c r="A6535" s="3">
        <v>51786</v>
      </c>
      <c r="B6535" s="2">
        <v>-17.749600000000001</v>
      </c>
      <c r="C6535" s="2">
        <v>143.55028100000001</v>
      </c>
      <c r="D6535" s="1">
        <v>54</v>
      </c>
      <c r="E6535" s="1">
        <v>770432</v>
      </c>
      <c r="F6535" s="1">
        <v>8035675</v>
      </c>
      <c r="G6535" s="3" t="s">
        <v>31087</v>
      </c>
    </row>
    <row r="6536" spans="1:7" x14ac:dyDescent="0.25">
      <c r="A6536" s="3">
        <v>51787</v>
      </c>
      <c r="B6536" s="2">
        <v>-17.749040999999998</v>
      </c>
      <c r="C6536" s="2">
        <v>143.548058</v>
      </c>
      <c r="D6536" s="1">
        <v>54</v>
      </c>
      <c r="E6536" s="1">
        <v>770197</v>
      </c>
      <c r="F6536" s="1">
        <v>8035740</v>
      </c>
      <c r="G6536" s="3" t="s">
        <v>30066</v>
      </c>
    </row>
    <row r="6537" spans="1:7" x14ac:dyDescent="0.25">
      <c r="A6537" s="3">
        <v>51771</v>
      </c>
      <c r="B6537" s="2">
        <v>-17.743760999999999</v>
      </c>
      <c r="C6537" s="2">
        <v>143.544997</v>
      </c>
      <c r="D6537" s="1">
        <v>54</v>
      </c>
      <c r="E6537" s="1">
        <v>769880</v>
      </c>
      <c r="F6537" s="1">
        <v>8036329</v>
      </c>
      <c r="G6537" s="3" t="s">
        <v>31072</v>
      </c>
    </row>
    <row r="6538" spans="1:7" x14ac:dyDescent="0.25">
      <c r="A6538" s="3">
        <v>51772</v>
      </c>
      <c r="B6538" s="2">
        <v>-17.74015</v>
      </c>
      <c r="C6538" s="2">
        <v>143.539997</v>
      </c>
      <c r="D6538" s="1">
        <v>54</v>
      </c>
      <c r="E6538" s="1">
        <v>769355</v>
      </c>
      <c r="F6538" s="1">
        <v>8036736</v>
      </c>
      <c r="G6538" s="3" t="s">
        <v>31073</v>
      </c>
    </row>
    <row r="6539" spans="1:7" x14ac:dyDescent="0.25">
      <c r="A6539" s="3">
        <v>51773</v>
      </c>
      <c r="B6539" s="2">
        <v>-17.741261000000002</v>
      </c>
      <c r="C6539" s="2">
        <v>143.53305800000001</v>
      </c>
      <c r="D6539" s="1">
        <v>54</v>
      </c>
      <c r="E6539" s="1">
        <v>768617</v>
      </c>
      <c r="F6539" s="1">
        <v>8036623</v>
      </c>
      <c r="G6539" s="3" t="s">
        <v>31074</v>
      </c>
    </row>
    <row r="6540" spans="1:7" x14ac:dyDescent="0.25">
      <c r="A6540" s="3">
        <v>51774</v>
      </c>
      <c r="B6540" s="2">
        <v>-17.742374999999999</v>
      </c>
      <c r="C6540" s="2">
        <v>143.53222400000001</v>
      </c>
      <c r="D6540" s="1">
        <v>54</v>
      </c>
      <c r="E6540" s="1">
        <v>768527</v>
      </c>
      <c r="F6540" s="1">
        <v>8036501</v>
      </c>
      <c r="G6540" s="3" t="s">
        <v>31075</v>
      </c>
    </row>
    <row r="6541" spans="1:7" x14ac:dyDescent="0.25">
      <c r="A6541" s="3">
        <v>51775</v>
      </c>
      <c r="B6541" s="2">
        <v>-17.748760999999998</v>
      </c>
      <c r="C6541" s="2">
        <v>143.52583000000001</v>
      </c>
      <c r="D6541" s="1">
        <v>54</v>
      </c>
      <c r="E6541" s="1">
        <v>767839</v>
      </c>
      <c r="F6541" s="1">
        <v>8035803</v>
      </c>
      <c r="G6541" s="3" t="s">
        <v>31076</v>
      </c>
    </row>
    <row r="6542" spans="1:7" x14ac:dyDescent="0.25">
      <c r="A6542" s="3">
        <v>51776</v>
      </c>
      <c r="B6542" s="2">
        <v>-17.710711</v>
      </c>
      <c r="C6542" s="2">
        <v>143.491108</v>
      </c>
      <c r="D6542" s="1">
        <v>54</v>
      </c>
      <c r="E6542" s="1">
        <v>764211</v>
      </c>
      <c r="F6542" s="1">
        <v>8040065</v>
      </c>
      <c r="G6542" s="3" t="s">
        <v>31077</v>
      </c>
    </row>
    <row r="6543" spans="1:7" x14ac:dyDescent="0.25">
      <c r="A6543" s="3">
        <v>51777</v>
      </c>
      <c r="B6543" s="2">
        <v>-17.725985000000001</v>
      </c>
      <c r="C6543" s="2">
        <v>143.49527699999999</v>
      </c>
      <c r="D6543" s="1">
        <v>54</v>
      </c>
      <c r="E6543" s="1">
        <v>764631</v>
      </c>
      <c r="F6543" s="1">
        <v>8038368</v>
      </c>
      <c r="G6543" s="3" t="s">
        <v>31078</v>
      </c>
    </row>
    <row r="6544" spans="1:7" x14ac:dyDescent="0.25">
      <c r="A6544" s="3">
        <v>51778</v>
      </c>
      <c r="B6544" s="2">
        <v>-17.729043999999998</v>
      </c>
      <c r="C6544" s="2">
        <v>143.49611400000001</v>
      </c>
      <c r="D6544" s="1">
        <v>54</v>
      </c>
      <c r="E6544" s="1">
        <v>764715</v>
      </c>
      <c r="F6544" s="1">
        <v>8038028</v>
      </c>
      <c r="G6544" s="3" t="s">
        <v>31079</v>
      </c>
    </row>
    <row r="6545" spans="1:7" x14ac:dyDescent="0.25">
      <c r="A6545" s="3">
        <v>51779</v>
      </c>
      <c r="B6545" s="2">
        <v>-17.73321</v>
      </c>
      <c r="C6545" s="2">
        <v>143.49444399999999</v>
      </c>
      <c r="D6545" s="1">
        <v>54</v>
      </c>
      <c r="E6545" s="1">
        <v>764532</v>
      </c>
      <c r="F6545" s="1">
        <v>8037569</v>
      </c>
      <c r="G6545" s="3" t="s">
        <v>31080</v>
      </c>
    </row>
    <row r="6546" spans="1:7" x14ac:dyDescent="0.25">
      <c r="A6546" s="3">
        <v>51762</v>
      </c>
      <c r="B6546" s="2">
        <v>-17.735430000000001</v>
      </c>
      <c r="C6546" s="2">
        <v>143.493336</v>
      </c>
      <c r="D6546" s="1">
        <v>54</v>
      </c>
      <c r="E6546" s="1">
        <v>764411</v>
      </c>
      <c r="F6546" s="1">
        <v>8037325</v>
      </c>
      <c r="G6546" s="3" t="s">
        <v>30300</v>
      </c>
    </row>
    <row r="6547" spans="1:7" x14ac:dyDescent="0.25">
      <c r="A6547" s="3">
        <v>51763</v>
      </c>
      <c r="B6547" s="2">
        <v>-17.746265999999999</v>
      </c>
      <c r="C6547" s="2">
        <v>143.495002</v>
      </c>
      <c r="D6547" s="1">
        <v>54</v>
      </c>
      <c r="E6547" s="1">
        <v>764572</v>
      </c>
      <c r="F6547" s="1">
        <v>8036123</v>
      </c>
      <c r="G6547" s="3" t="s">
        <v>30301</v>
      </c>
    </row>
    <row r="6548" spans="1:7" x14ac:dyDescent="0.25">
      <c r="A6548" s="3">
        <v>51764</v>
      </c>
      <c r="B6548" s="2">
        <v>-17.754038999999999</v>
      </c>
      <c r="C6548" s="2">
        <v>143.50860800000001</v>
      </c>
      <c r="D6548" s="1">
        <v>54</v>
      </c>
      <c r="E6548" s="1">
        <v>766004</v>
      </c>
      <c r="F6548" s="1">
        <v>8035243</v>
      </c>
      <c r="G6548" s="3" t="s">
        <v>30302</v>
      </c>
    </row>
    <row r="6549" spans="1:7" x14ac:dyDescent="0.25">
      <c r="A6549" s="3">
        <v>51765</v>
      </c>
      <c r="B6549" s="2">
        <v>-17.765989000000001</v>
      </c>
      <c r="C6549" s="2">
        <v>143.55333300000001</v>
      </c>
      <c r="D6549" s="1">
        <v>54</v>
      </c>
      <c r="E6549" s="1">
        <v>770731</v>
      </c>
      <c r="F6549" s="1">
        <v>8033856</v>
      </c>
      <c r="G6549" s="3" t="s">
        <v>30303</v>
      </c>
    </row>
    <row r="6550" spans="1:7" x14ac:dyDescent="0.25">
      <c r="A6550" s="3">
        <v>51766</v>
      </c>
      <c r="B6550" s="2">
        <v>-17.750156</v>
      </c>
      <c r="C6550" s="2">
        <v>143.841386</v>
      </c>
      <c r="D6550" s="1">
        <v>54</v>
      </c>
      <c r="E6550" s="1">
        <v>801320</v>
      </c>
      <c r="F6550" s="1">
        <v>8035170</v>
      </c>
      <c r="G6550" s="3" t="s">
        <v>30304</v>
      </c>
    </row>
    <row r="6551" spans="1:7" x14ac:dyDescent="0.25">
      <c r="A6551" s="3">
        <v>51767</v>
      </c>
      <c r="B6551" s="2">
        <v>-17.743210999999999</v>
      </c>
      <c r="C6551" s="2">
        <v>143.840822</v>
      </c>
      <c r="D6551" s="1">
        <v>54</v>
      </c>
      <c r="E6551" s="1">
        <v>801272</v>
      </c>
      <c r="F6551" s="1">
        <v>8035940</v>
      </c>
      <c r="G6551" s="3" t="s">
        <v>30305</v>
      </c>
    </row>
    <row r="6552" spans="1:7" x14ac:dyDescent="0.25">
      <c r="A6552" s="3">
        <v>51768</v>
      </c>
      <c r="B6552" s="2">
        <v>-17.738211</v>
      </c>
      <c r="C6552" s="2">
        <v>143.83637999999999</v>
      </c>
      <c r="D6552" s="1">
        <v>54</v>
      </c>
      <c r="E6552" s="1">
        <v>800809</v>
      </c>
      <c r="F6552" s="1">
        <v>8036501</v>
      </c>
      <c r="G6552" s="3" t="s">
        <v>30306</v>
      </c>
    </row>
    <row r="6553" spans="1:7" x14ac:dyDescent="0.25">
      <c r="A6553" s="3">
        <v>51769</v>
      </c>
      <c r="B6553" s="2">
        <v>-17.733208000000001</v>
      </c>
      <c r="C6553" s="2">
        <v>143.83443600000001</v>
      </c>
      <c r="D6553" s="1">
        <v>54</v>
      </c>
      <c r="E6553" s="1">
        <v>800611</v>
      </c>
      <c r="F6553" s="1">
        <v>8037058</v>
      </c>
      <c r="G6553" s="3" t="s">
        <v>30307</v>
      </c>
    </row>
    <row r="6554" spans="1:7" x14ac:dyDescent="0.25">
      <c r="A6554" s="3">
        <v>51770</v>
      </c>
      <c r="B6554" s="2">
        <v>-17.734038999999999</v>
      </c>
      <c r="C6554" s="2">
        <v>143.84887499999999</v>
      </c>
      <c r="D6554" s="1">
        <v>54</v>
      </c>
      <c r="E6554" s="1">
        <v>802142</v>
      </c>
      <c r="F6554" s="1">
        <v>8036943</v>
      </c>
      <c r="G6554" s="3" t="s">
        <v>31071</v>
      </c>
    </row>
    <row r="6555" spans="1:7" x14ac:dyDescent="0.25">
      <c r="A6555" s="3">
        <v>51754</v>
      </c>
      <c r="B6555" s="2">
        <v>-17.729876999999998</v>
      </c>
      <c r="C6555" s="2">
        <v>143.85193899999999</v>
      </c>
      <c r="D6555" s="1">
        <v>54</v>
      </c>
      <c r="E6555" s="1">
        <v>802474</v>
      </c>
      <c r="F6555" s="1">
        <v>8037399</v>
      </c>
      <c r="G6555" s="3" t="s">
        <v>30292</v>
      </c>
    </row>
    <row r="6556" spans="1:7" x14ac:dyDescent="0.25">
      <c r="A6556" s="3">
        <v>51755</v>
      </c>
      <c r="B6556" s="2">
        <v>-17.728766</v>
      </c>
      <c r="C6556" s="2">
        <v>143.855547</v>
      </c>
      <c r="D6556" s="1">
        <v>54</v>
      </c>
      <c r="E6556" s="1">
        <v>802858</v>
      </c>
      <c r="F6556" s="1">
        <v>8037516</v>
      </c>
      <c r="G6556" s="3" t="s">
        <v>30293</v>
      </c>
    </row>
    <row r="6557" spans="1:7" x14ac:dyDescent="0.25">
      <c r="A6557" s="3">
        <v>51756</v>
      </c>
      <c r="B6557" s="2">
        <v>-17.729047000000001</v>
      </c>
      <c r="C6557" s="2">
        <v>143.857494</v>
      </c>
      <c r="D6557" s="1">
        <v>54</v>
      </c>
      <c r="E6557" s="1">
        <v>803064</v>
      </c>
      <c r="F6557" s="1">
        <v>8037482</v>
      </c>
      <c r="G6557" s="3" t="s">
        <v>30294</v>
      </c>
    </row>
    <row r="6558" spans="1:7" x14ac:dyDescent="0.25">
      <c r="A6558" s="3">
        <v>51757</v>
      </c>
      <c r="B6558" s="2">
        <v>-17.728207999999999</v>
      </c>
      <c r="C6558" s="2">
        <v>143.864161</v>
      </c>
      <c r="D6558" s="1">
        <v>54</v>
      </c>
      <c r="E6558" s="1">
        <v>803773</v>
      </c>
      <c r="F6558" s="1">
        <v>8037564</v>
      </c>
      <c r="G6558" s="3" t="s">
        <v>30295</v>
      </c>
    </row>
    <row r="6559" spans="1:7" x14ac:dyDescent="0.25">
      <c r="A6559" s="3">
        <v>51758</v>
      </c>
      <c r="B6559" s="2">
        <v>-17.727933</v>
      </c>
      <c r="C6559" s="2">
        <v>143.86137500000001</v>
      </c>
      <c r="D6559" s="1">
        <v>54</v>
      </c>
      <c r="E6559" s="1">
        <v>803478</v>
      </c>
      <c r="F6559" s="1">
        <v>8037599</v>
      </c>
      <c r="G6559" s="3" t="s">
        <v>30296</v>
      </c>
    </row>
    <row r="6560" spans="1:7" x14ac:dyDescent="0.25">
      <c r="A6560" s="3">
        <v>51759</v>
      </c>
      <c r="B6560" s="2">
        <v>-17.737652000000001</v>
      </c>
      <c r="C6560" s="2">
        <v>143.839991</v>
      </c>
      <c r="D6560" s="1">
        <v>54</v>
      </c>
      <c r="E6560" s="1">
        <v>801193</v>
      </c>
      <c r="F6560" s="1">
        <v>8036557</v>
      </c>
      <c r="G6560" s="3" t="s">
        <v>30297</v>
      </c>
    </row>
    <row r="6561" spans="1:7" x14ac:dyDescent="0.25">
      <c r="A6561" s="3">
        <v>51760</v>
      </c>
      <c r="B6561" s="2">
        <v>-17.731259999999999</v>
      </c>
      <c r="C6561" s="2">
        <v>143.83416099999999</v>
      </c>
      <c r="D6561" s="1">
        <v>54</v>
      </c>
      <c r="E6561" s="1">
        <v>800585</v>
      </c>
      <c r="F6561" s="1">
        <v>8037274</v>
      </c>
      <c r="G6561" s="3" t="s">
        <v>30298</v>
      </c>
    </row>
    <row r="6562" spans="1:7" x14ac:dyDescent="0.25">
      <c r="A6562" s="3">
        <v>51761</v>
      </c>
      <c r="B6562" s="2">
        <v>-17.721822</v>
      </c>
      <c r="C6562" s="2">
        <v>143.82638</v>
      </c>
      <c r="D6562" s="1">
        <v>54</v>
      </c>
      <c r="E6562" s="1">
        <v>799775</v>
      </c>
      <c r="F6562" s="1">
        <v>8038332</v>
      </c>
      <c r="G6562" s="3" t="s">
        <v>30299</v>
      </c>
    </row>
    <row r="6563" spans="1:7" x14ac:dyDescent="0.25">
      <c r="A6563" s="3">
        <v>51745</v>
      </c>
      <c r="B6563" s="2">
        <v>-17.715156</v>
      </c>
      <c r="C6563" s="2">
        <v>143.823883</v>
      </c>
      <c r="D6563" s="1">
        <v>54</v>
      </c>
      <c r="E6563" s="1">
        <v>799521</v>
      </c>
      <c r="F6563" s="1">
        <v>8039074</v>
      </c>
      <c r="G6563" s="3" t="s">
        <v>30283</v>
      </c>
    </row>
    <row r="6564" spans="1:7" x14ac:dyDescent="0.25">
      <c r="A6564" s="3">
        <v>51746</v>
      </c>
      <c r="B6564" s="2">
        <v>-17.709043999999999</v>
      </c>
      <c r="C6564" s="2">
        <v>143.824994</v>
      </c>
      <c r="D6564" s="1">
        <v>54</v>
      </c>
      <c r="E6564" s="1">
        <v>799649</v>
      </c>
      <c r="F6564" s="1">
        <v>8039749</v>
      </c>
      <c r="G6564" s="3" t="s">
        <v>30284</v>
      </c>
    </row>
    <row r="6565" spans="1:7" x14ac:dyDescent="0.25">
      <c r="A6565" s="3">
        <v>51747</v>
      </c>
      <c r="B6565" s="2">
        <v>-17.670985000000002</v>
      </c>
      <c r="C6565" s="2">
        <v>143.832491</v>
      </c>
      <c r="D6565" s="1">
        <v>54</v>
      </c>
      <c r="E6565" s="1">
        <v>800508</v>
      </c>
      <c r="F6565" s="1">
        <v>8043952</v>
      </c>
      <c r="G6565" s="3" t="s">
        <v>30285</v>
      </c>
    </row>
    <row r="6566" spans="1:7" x14ac:dyDescent="0.25">
      <c r="A6566" s="3">
        <v>51748</v>
      </c>
      <c r="B6566" s="2">
        <v>-17.659322</v>
      </c>
      <c r="C6566" s="2">
        <v>143.83860000000001</v>
      </c>
      <c r="D6566" s="1">
        <v>54</v>
      </c>
      <c r="E6566" s="1">
        <v>801176</v>
      </c>
      <c r="F6566" s="1">
        <v>8045234</v>
      </c>
      <c r="G6566" s="3" t="s">
        <v>30286</v>
      </c>
    </row>
    <row r="6567" spans="1:7" x14ac:dyDescent="0.25">
      <c r="A6567" s="3">
        <v>51749</v>
      </c>
      <c r="B6567" s="2">
        <v>-17.682932999999998</v>
      </c>
      <c r="C6567" s="2">
        <v>143.87970799999999</v>
      </c>
      <c r="D6567" s="1">
        <v>54</v>
      </c>
      <c r="E6567" s="1">
        <v>805500</v>
      </c>
      <c r="F6567" s="1">
        <v>8042553</v>
      </c>
      <c r="G6567" s="3" t="s">
        <v>30287</v>
      </c>
    </row>
    <row r="6568" spans="1:7" x14ac:dyDescent="0.25">
      <c r="A6568" s="3">
        <v>51750</v>
      </c>
      <c r="B6568" s="2">
        <v>-17.634599999999999</v>
      </c>
      <c r="C6568" s="2">
        <v>143.88998900000001</v>
      </c>
      <c r="D6568" s="1">
        <v>54</v>
      </c>
      <c r="E6568" s="1">
        <v>806674</v>
      </c>
      <c r="F6568" s="1">
        <v>8047889</v>
      </c>
      <c r="G6568" s="3" t="s">
        <v>30288</v>
      </c>
    </row>
    <row r="6569" spans="1:7" x14ac:dyDescent="0.25">
      <c r="A6569" s="3">
        <v>51751</v>
      </c>
      <c r="B6569" s="2">
        <v>-17.694877000000002</v>
      </c>
      <c r="C6569" s="2">
        <v>143.89943600000001</v>
      </c>
      <c r="D6569" s="1">
        <v>54</v>
      </c>
      <c r="E6569" s="1">
        <v>807574</v>
      </c>
      <c r="F6569" s="1">
        <v>8041198</v>
      </c>
      <c r="G6569" s="3" t="s">
        <v>30289</v>
      </c>
    </row>
    <row r="6570" spans="1:7" x14ac:dyDescent="0.25">
      <c r="A6570" s="3">
        <v>51752</v>
      </c>
      <c r="B6570" s="2">
        <v>-17.693764000000002</v>
      </c>
      <c r="C6570" s="2">
        <v>143.90887499999999</v>
      </c>
      <c r="D6570" s="1">
        <v>54</v>
      </c>
      <c r="E6570" s="1">
        <v>808578</v>
      </c>
      <c r="F6570" s="1">
        <v>8041306</v>
      </c>
      <c r="G6570" s="3" t="s">
        <v>30290</v>
      </c>
    </row>
    <row r="6571" spans="1:7" x14ac:dyDescent="0.25">
      <c r="A6571" s="3">
        <v>51753</v>
      </c>
      <c r="B6571" s="2">
        <v>-17.688207999999999</v>
      </c>
      <c r="C6571" s="2">
        <v>143.88942700000001</v>
      </c>
      <c r="D6571" s="1">
        <v>54</v>
      </c>
      <c r="E6571" s="1">
        <v>806523</v>
      </c>
      <c r="F6571" s="1">
        <v>8041953</v>
      </c>
      <c r="G6571" s="3" t="s">
        <v>30291</v>
      </c>
    </row>
    <row r="6572" spans="1:7" x14ac:dyDescent="0.25">
      <c r="A6572" s="3">
        <v>51736</v>
      </c>
      <c r="B6572" s="2">
        <v>-17.691538999999999</v>
      </c>
      <c r="C6572" s="2">
        <v>143.894991</v>
      </c>
      <c r="D6572" s="1">
        <v>54</v>
      </c>
      <c r="E6572" s="1">
        <v>807108</v>
      </c>
      <c r="F6572" s="1">
        <v>8041575</v>
      </c>
      <c r="G6572" s="3" t="s">
        <v>30274</v>
      </c>
    </row>
    <row r="6573" spans="1:7" x14ac:dyDescent="0.25">
      <c r="A6573" s="3">
        <v>51737</v>
      </c>
      <c r="B6573" s="2">
        <v>-17.690708000000001</v>
      </c>
      <c r="C6573" s="2">
        <v>143.89498900000001</v>
      </c>
      <c r="D6573" s="1">
        <v>54</v>
      </c>
      <c r="E6573" s="1">
        <v>807109</v>
      </c>
      <c r="F6573" s="1">
        <v>8041667</v>
      </c>
      <c r="G6573" s="3" t="s">
        <v>30275</v>
      </c>
    </row>
    <row r="6574" spans="1:7" x14ac:dyDescent="0.25">
      <c r="A6574" s="3">
        <v>51738</v>
      </c>
      <c r="B6574" s="2">
        <v>-17.686544000000001</v>
      </c>
      <c r="C6574" s="2">
        <v>143.89692700000001</v>
      </c>
      <c r="D6574" s="1">
        <v>54</v>
      </c>
      <c r="E6574" s="1">
        <v>807322</v>
      </c>
      <c r="F6574" s="1">
        <v>8042125</v>
      </c>
      <c r="G6574" s="3" t="s">
        <v>30276</v>
      </c>
    </row>
    <row r="6575" spans="1:7" x14ac:dyDescent="0.25">
      <c r="A6575" s="3">
        <v>51739</v>
      </c>
      <c r="B6575" s="2">
        <v>-17.694875</v>
      </c>
      <c r="C6575" s="2">
        <v>143.914433</v>
      </c>
      <c r="D6575" s="1">
        <v>54</v>
      </c>
      <c r="E6575" s="1">
        <v>809166</v>
      </c>
      <c r="F6575" s="1">
        <v>8041174</v>
      </c>
      <c r="G6575" s="3" t="s">
        <v>30277</v>
      </c>
    </row>
    <row r="6576" spans="1:7" x14ac:dyDescent="0.25">
      <c r="A6576" s="3">
        <v>51740</v>
      </c>
      <c r="B6576" s="2">
        <v>-17.688769000000001</v>
      </c>
      <c r="C6576" s="2">
        <v>143.92970500000001</v>
      </c>
      <c r="D6576" s="1">
        <v>54</v>
      </c>
      <c r="E6576" s="1">
        <v>810798</v>
      </c>
      <c r="F6576" s="1">
        <v>8041825</v>
      </c>
      <c r="G6576" s="3" t="s">
        <v>30278</v>
      </c>
    </row>
    <row r="6577" spans="1:7" x14ac:dyDescent="0.25">
      <c r="A6577" s="3">
        <v>51741</v>
      </c>
      <c r="B6577" s="2">
        <v>-17.662378</v>
      </c>
      <c r="C6577" s="2">
        <v>143.990261</v>
      </c>
      <c r="D6577" s="1">
        <v>54</v>
      </c>
      <c r="E6577" s="1">
        <v>817273</v>
      </c>
      <c r="F6577" s="1">
        <v>8044647</v>
      </c>
      <c r="G6577" s="3" t="s">
        <v>30279</v>
      </c>
    </row>
    <row r="6578" spans="1:7" x14ac:dyDescent="0.25">
      <c r="A6578" s="3">
        <v>51742</v>
      </c>
      <c r="B6578" s="2">
        <v>-17.680433000000001</v>
      </c>
      <c r="C6578" s="2">
        <v>143.964158</v>
      </c>
      <c r="D6578" s="1">
        <v>54</v>
      </c>
      <c r="E6578" s="1">
        <v>814470</v>
      </c>
      <c r="F6578" s="1">
        <v>8042691</v>
      </c>
      <c r="G6578" s="3" t="s">
        <v>30280</v>
      </c>
    </row>
    <row r="6579" spans="1:7" x14ac:dyDescent="0.25">
      <c r="A6579" s="3">
        <v>51743</v>
      </c>
      <c r="B6579" s="2">
        <v>-17.685986</v>
      </c>
      <c r="C6579" s="2">
        <v>143.95748599999999</v>
      </c>
      <c r="D6579" s="1">
        <v>54</v>
      </c>
      <c r="E6579" s="1">
        <v>813752</v>
      </c>
      <c r="F6579" s="1">
        <v>8042087</v>
      </c>
      <c r="G6579" s="3" t="s">
        <v>30281</v>
      </c>
    </row>
    <row r="6580" spans="1:7" x14ac:dyDescent="0.25">
      <c r="A6580" s="3">
        <v>51744</v>
      </c>
      <c r="B6580" s="2">
        <v>-17.690708000000001</v>
      </c>
      <c r="C6580" s="2">
        <v>143.953881</v>
      </c>
      <c r="D6580" s="1">
        <v>54</v>
      </c>
      <c r="E6580" s="1">
        <v>813361</v>
      </c>
      <c r="F6580" s="1">
        <v>8041570</v>
      </c>
      <c r="G6580" s="3" t="s">
        <v>30282</v>
      </c>
    </row>
    <row r="6581" spans="1:7" x14ac:dyDescent="0.25">
      <c r="A6581" s="3">
        <v>51727</v>
      </c>
      <c r="B6581" s="2">
        <v>-17.681260000000002</v>
      </c>
      <c r="C6581" s="2">
        <v>143.951097</v>
      </c>
      <c r="D6581" s="1">
        <v>54</v>
      </c>
      <c r="E6581" s="1">
        <v>813082</v>
      </c>
      <c r="F6581" s="1">
        <v>8042621</v>
      </c>
      <c r="G6581" s="3" t="s">
        <v>30022</v>
      </c>
    </row>
    <row r="6582" spans="1:7" x14ac:dyDescent="0.25">
      <c r="A6582" s="3">
        <v>51728</v>
      </c>
      <c r="B6582" s="2">
        <v>-17.687372</v>
      </c>
      <c r="C6582" s="2">
        <v>143.95053899999999</v>
      </c>
      <c r="D6582" s="1">
        <v>54</v>
      </c>
      <c r="E6582" s="1">
        <v>813012</v>
      </c>
      <c r="F6582" s="1">
        <v>8041945</v>
      </c>
      <c r="G6582" s="3" t="s">
        <v>30023</v>
      </c>
    </row>
    <row r="6583" spans="1:7" x14ac:dyDescent="0.25">
      <c r="A6583" s="3">
        <v>51729</v>
      </c>
      <c r="B6583" s="2">
        <v>-17.690435999999998</v>
      </c>
      <c r="C6583" s="2">
        <v>143.95165299999999</v>
      </c>
      <c r="D6583" s="1">
        <v>54</v>
      </c>
      <c r="E6583" s="1">
        <v>813125</v>
      </c>
      <c r="F6583" s="1">
        <v>8041604</v>
      </c>
      <c r="G6583" s="3" t="s">
        <v>30267</v>
      </c>
    </row>
    <row r="6584" spans="1:7" x14ac:dyDescent="0.25">
      <c r="A6584" s="3">
        <v>51730</v>
      </c>
      <c r="B6584" s="2">
        <v>-17.713211000000001</v>
      </c>
      <c r="C6584" s="2">
        <v>143.958044</v>
      </c>
      <c r="D6584" s="1">
        <v>54</v>
      </c>
      <c r="E6584" s="1">
        <v>813764</v>
      </c>
      <c r="F6584" s="1">
        <v>8039071</v>
      </c>
      <c r="G6584" s="3" t="s">
        <v>30268</v>
      </c>
    </row>
    <row r="6585" spans="1:7" x14ac:dyDescent="0.25">
      <c r="A6585" s="3">
        <v>51731</v>
      </c>
      <c r="B6585" s="2">
        <v>-17.713488999999999</v>
      </c>
      <c r="C6585" s="2">
        <v>143.94498300000001</v>
      </c>
      <c r="D6585" s="1">
        <v>54</v>
      </c>
      <c r="E6585" s="1">
        <v>812377</v>
      </c>
      <c r="F6585" s="1">
        <v>8039062</v>
      </c>
      <c r="G6585" s="3" t="s">
        <v>30269</v>
      </c>
    </row>
    <row r="6586" spans="1:7" x14ac:dyDescent="0.25">
      <c r="A6586" s="3">
        <v>51732</v>
      </c>
      <c r="B6586" s="2">
        <v>-17.735154999999999</v>
      </c>
      <c r="C6586" s="2">
        <v>143.974988</v>
      </c>
      <c r="D6586" s="1">
        <v>54</v>
      </c>
      <c r="E6586" s="1">
        <v>815524</v>
      </c>
      <c r="F6586" s="1">
        <v>8036612</v>
      </c>
      <c r="G6586" s="3" t="s">
        <v>30270</v>
      </c>
    </row>
    <row r="6587" spans="1:7" x14ac:dyDescent="0.25">
      <c r="A6587" s="3">
        <v>51733</v>
      </c>
      <c r="B6587" s="2">
        <v>-17.738211</v>
      </c>
      <c r="C6587" s="2">
        <v>143.978872</v>
      </c>
      <c r="D6587" s="1">
        <v>54</v>
      </c>
      <c r="E6587" s="1">
        <v>815931</v>
      </c>
      <c r="F6587" s="1">
        <v>8036267</v>
      </c>
      <c r="G6587" s="3" t="s">
        <v>30271</v>
      </c>
    </row>
    <row r="6588" spans="1:7" x14ac:dyDescent="0.25">
      <c r="A6588" s="3">
        <v>51734</v>
      </c>
      <c r="B6588" s="2">
        <v>-17.739038999999998</v>
      </c>
      <c r="C6588" s="2">
        <v>143.98388</v>
      </c>
      <c r="D6588" s="1">
        <v>54</v>
      </c>
      <c r="E6588" s="1">
        <v>816461</v>
      </c>
      <c r="F6588" s="1">
        <v>8036167</v>
      </c>
      <c r="G6588" s="3" t="s">
        <v>30272</v>
      </c>
    </row>
    <row r="6589" spans="1:7" x14ac:dyDescent="0.25">
      <c r="A6589" s="3">
        <v>51735</v>
      </c>
      <c r="B6589" s="2">
        <v>-17.745149999999999</v>
      </c>
      <c r="C6589" s="2">
        <v>144.001103</v>
      </c>
      <c r="D6589" s="1">
        <v>55</v>
      </c>
      <c r="E6589" s="1">
        <v>181956</v>
      </c>
      <c r="F6589" s="1">
        <v>8035464</v>
      </c>
      <c r="G6589" s="3" t="s">
        <v>30273</v>
      </c>
    </row>
    <row r="6590" spans="1:7" x14ac:dyDescent="0.25">
      <c r="A6590" s="3">
        <v>51720</v>
      </c>
      <c r="B6590" s="2">
        <v>-17.744599999999998</v>
      </c>
      <c r="C6590" s="2">
        <v>143.99276399999999</v>
      </c>
      <c r="D6590" s="1">
        <v>54</v>
      </c>
      <c r="E6590" s="1">
        <v>817394</v>
      </c>
      <c r="F6590" s="1">
        <v>8035536</v>
      </c>
      <c r="G6590" s="3" t="s">
        <v>30015</v>
      </c>
    </row>
    <row r="6591" spans="1:7" x14ac:dyDescent="0.25">
      <c r="A6591" s="3">
        <v>51721</v>
      </c>
      <c r="B6591" s="2">
        <v>-17.747655000000002</v>
      </c>
      <c r="C6591" s="2">
        <v>143.99610200000001</v>
      </c>
      <c r="D6591" s="1">
        <v>54</v>
      </c>
      <c r="E6591" s="1">
        <v>817743</v>
      </c>
      <c r="F6591" s="1">
        <v>8035192</v>
      </c>
      <c r="G6591" s="3" t="s">
        <v>30016</v>
      </c>
    </row>
    <row r="6592" spans="1:7" x14ac:dyDescent="0.25">
      <c r="A6592" s="3">
        <v>51722</v>
      </c>
      <c r="B6592" s="2">
        <v>-17.748204999999999</v>
      </c>
      <c r="C6592" s="2">
        <v>144.00193100000001</v>
      </c>
      <c r="D6592" s="1">
        <v>55</v>
      </c>
      <c r="E6592" s="1">
        <v>182049</v>
      </c>
      <c r="F6592" s="1">
        <v>8035127</v>
      </c>
      <c r="G6592" s="3" t="s">
        <v>30017</v>
      </c>
    </row>
    <row r="6593" spans="1:7" x14ac:dyDescent="0.25">
      <c r="A6593" s="3">
        <v>51723</v>
      </c>
      <c r="B6593" s="2">
        <v>-17.749877000000001</v>
      </c>
      <c r="C6593" s="2">
        <v>143.99248299999999</v>
      </c>
      <c r="D6593" s="1">
        <v>54</v>
      </c>
      <c r="E6593" s="1">
        <v>817355</v>
      </c>
      <c r="F6593" s="1">
        <v>8034952</v>
      </c>
      <c r="G6593" s="3" t="s">
        <v>30018</v>
      </c>
    </row>
    <row r="6594" spans="1:7" x14ac:dyDescent="0.25">
      <c r="A6594" s="3">
        <v>51724</v>
      </c>
      <c r="B6594" s="2">
        <v>-17.764039</v>
      </c>
      <c r="C6594" s="2">
        <v>143.99332200000001</v>
      </c>
      <c r="D6594" s="1">
        <v>54</v>
      </c>
      <c r="E6594" s="1">
        <v>817419</v>
      </c>
      <c r="F6594" s="1">
        <v>8033382</v>
      </c>
      <c r="G6594" s="3" t="s">
        <v>30019</v>
      </c>
    </row>
    <row r="6595" spans="1:7" x14ac:dyDescent="0.25">
      <c r="A6595" s="3">
        <v>51725</v>
      </c>
      <c r="B6595" s="2">
        <v>-17.765708</v>
      </c>
      <c r="C6595" s="2">
        <v>143.99109999999999</v>
      </c>
      <c r="D6595" s="1">
        <v>54</v>
      </c>
      <c r="E6595" s="1">
        <v>817180</v>
      </c>
      <c r="F6595" s="1">
        <v>8033201</v>
      </c>
      <c r="G6595" s="3" t="s">
        <v>30020</v>
      </c>
    </row>
    <row r="6596" spans="1:7" x14ac:dyDescent="0.25">
      <c r="A6596" s="3">
        <v>51705</v>
      </c>
      <c r="B6596" s="2">
        <v>-17.798204999999999</v>
      </c>
      <c r="C6596" s="2">
        <v>143.99442999999999</v>
      </c>
      <c r="D6596" s="1">
        <v>54</v>
      </c>
      <c r="E6596" s="1">
        <v>817476</v>
      </c>
      <c r="F6596" s="1">
        <v>8029596</v>
      </c>
      <c r="G6596" s="3" t="s">
        <v>30000</v>
      </c>
    </row>
    <row r="6597" spans="1:7" x14ac:dyDescent="0.25">
      <c r="A6597" s="3">
        <v>51694</v>
      </c>
      <c r="B6597" s="2">
        <v>-17.815432999999999</v>
      </c>
      <c r="C6597" s="2">
        <v>143.97721300000001</v>
      </c>
      <c r="D6597" s="1">
        <v>54</v>
      </c>
      <c r="E6597" s="1">
        <v>815619</v>
      </c>
      <c r="F6597" s="1">
        <v>8027717</v>
      </c>
      <c r="G6597" s="3" t="s">
        <v>30804</v>
      </c>
    </row>
    <row r="6598" spans="1:7" x14ac:dyDescent="0.25">
      <c r="A6598" s="3">
        <v>51695</v>
      </c>
      <c r="B6598" s="2">
        <v>-17.737096999999999</v>
      </c>
      <c r="C6598" s="2">
        <v>143.978599</v>
      </c>
      <c r="D6598" s="1">
        <v>54</v>
      </c>
      <c r="E6598" s="1">
        <v>815904</v>
      </c>
      <c r="F6598" s="1">
        <v>8036391</v>
      </c>
      <c r="G6598" s="3" t="s">
        <v>30805</v>
      </c>
    </row>
    <row r="6599" spans="1:7" x14ac:dyDescent="0.25">
      <c r="A6599" s="3">
        <v>51696</v>
      </c>
      <c r="B6599" s="2">
        <v>-17.799600000000002</v>
      </c>
      <c r="C6599" s="2">
        <v>143.492783</v>
      </c>
      <c r="D6599" s="1">
        <v>54</v>
      </c>
      <c r="E6599" s="1">
        <v>764258</v>
      </c>
      <c r="F6599" s="1">
        <v>8030221</v>
      </c>
      <c r="G6599" s="3" t="s">
        <v>30806</v>
      </c>
    </row>
    <row r="6600" spans="1:7" x14ac:dyDescent="0.25">
      <c r="A6600" s="3">
        <v>51697</v>
      </c>
      <c r="B6600" s="2">
        <v>-17.800992000000001</v>
      </c>
      <c r="C6600" s="2">
        <v>143.49055799999999</v>
      </c>
      <c r="D6600" s="1">
        <v>54</v>
      </c>
      <c r="E6600" s="1">
        <v>764020</v>
      </c>
      <c r="F6600" s="1">
        <v>8030070</v>
      </c>
      <c r="G6600" s="3" t="s">
        <v>30807</v>
      </c>
    </row>
    <row r="6601" spans="1:7" x14ac:dyDescent="0.25">
      <c r="A6601" s="3">
        <v>51698</v>
      </c>
      <c r="B6601" s="2">
        <v>-17.798204999999999</v>
      </c>
      <c r="C6601" s="2">
        <v>143.493055</v>
      </c>
      <c r="D6601" s="1">
        <v>54</v>
      </c>
      <c r="E6601" s="1">
        <v>764289</v>
      </c>
      <c r="F6601" s="1">
        <v>8030375</v>
      </c>
      <c r="G6601" s="3" t="s">
        <v>30808</v>
      </c>
    </row>
    <row r="6602" spans="1:7" x14ac:dyDescent="0.25">
      <c r="A6602" s="3">
        <v>51699</v>
      </c>
      <c r="B6602" s="2">
        <v>-17.797933</v>
      </c>
      <c r="C6602" s="2">
        <v>143.49306100000001</v>
      </c>
      <c r="D6602" s="1">
        <v>54</v>
      </c>
      <c r="E6602" s="1">
        <v>764290</v>
      </c>
      <c r="F6602" s="1">
        <v>8030405</v>
      </c>
      <c r="G6602" s="3" t="s">
        <v>30809</v>
      </c>
    </row>
    <row r="6603" spans="1:7" x14ac:dyDescent="0.25">
      <c r="A6603" s="3">
        <v>51700</v>
      </c>
      <c r="B6603" s="2">
        <v>-17.790151999999999</v>
      </c>
      <c r="C6603" s="2">
        <v>143.49778000000001</v>
      </c>
      <c r="D6603" s="1">
        <v>54</v>
      </c>
      <c r="E6603" s="1">
        <v>764802</v>
      </c>
      <c r="F6603" s="1">
        <v>8031260</v>
      </c>
      <c r="G6603" s="3" t="s">
        <v>29995</v>
      </c>
    </row>
    <row r="6604" spans="1:7" x14ac:dyDescent="0.25">
      <c r="A6604" s="3">
        <v>51701</v>
      </c>
      <c r="B6604" s="2">
        <v>-17.787096999999999</v>
      </c>
      <c r="C6604" s="2">
        <v>143.50083100000001</v>
      </c>
      <c r="D6604" s="1">
        <v>54</v>
      </c>
      <c r="E6604" s="1">
        <v>765130</v>
      </c>
      <c r="F6604" s="1">
        <v>8031594</v>
      </c>
      <c r="G6604" s="3" t="s">
        <v>29996</v>
      </c>
    </row>
    <row r="6605" spans="1:7" x14ac:dyDescent="0.25">
      <c r="A6605" s="3">
        <v>51685</v>
      </c>
      <c r="B6605" s="2">
        <v>-17.785710999999999</v>
      </c>
      <c r="C6605" s="2">
        <v>143.505281</v>
      </c>
      <c r="D6605" s="1">
        <v>54</v>
      </c>
      <c r="E6605" s="1">
        <v>765604</v>
      </c>
      <c r="F6605" s="1">
        <v>8031741</v>
      </c>
      <c r="G6605" s="3" t="s">
        <v>30795</v>
      </c>
    </row>
    <row r="6606" spans="1:7" x14ac:dyDescent="0.25">
      <c r="A6606" s="3">
        <v>51686</v>
      </c>
      <c r="B6606" s="2">
        <v>-17.784322</v>
      </c>
      <c r="C6606" s="2">
        <v>143.508061</v>
      </c>
      <c r="D6606" s="1">
        <v>54</v>
      </c>
      <c r="E6606" s="1">
        <v>765901</v>
      </c>
      <c r="F6606" s="1">
        <v>8031891</v>
      </c>
      <c r="G6606" s="3" t="s">
        <v>30796</v>
      </c>
    </row>
    <row r="6607" spans="1:7" x14ac:dyDescent="0.25">
      <c r="A6607" s="3">
        <v>51687</v>
      </c>
      <c r="B6607" s="2">
        <v>-17.782098999999999</v>
      </c>
      <c r="C6607" s="2">
        <v>143.51999900000001</v>
      </c>
      <c r="D6607" s="1">
        <v>54</v>
      </c>
      <c r="E6607" s="1">
        <v>767171</v>
      </c>
      <c r="F6607" s="1">
        <v>8032120</v>
      </c>
      <c r="G6607" s="3" t="s">
        <v>30797</v>
      </c>
    </row>
    <row r="6608" spans="1:7" x14ac:dyDescent="0.25">
      <c r="A6608" s="3">
        <v>51688</v>
      </c>
      <c r="B6608" s="2">
        <v>-17.780435000000001</v>
      </c>
      <c r="C6608" s="2">
        <v>143.52083500000001</v>
      </c>
      <c r="D6608" s="1">
        <v>54</v>
      </c>
      <c r="E6608" s="1">
        <v>767262</v>
      </c>
      <c r="F6608" s="1">
        <v>8032303</v>
      </c>
      <c r="G6608" s="3" t="s">
        <v>30798</v>
      </c>
    </row>
    <row r="6609" spans="1:7" x14ac:dyDescent="0.25">
      <c r="A6609" s="3">
        <v>51689</v>
      </c>
      <c r="B6609" s="2">
        <v>-17.776263</v>
      </c>
      <c r="C6609" s="2">
        <v>143.521388</v>
      </c>
      <c r="D6609" s="1">
        <v>54</v>
      </c>
      <c r="E6609" s="1">
        <v>767327</v>
      </c>
      <c r="F6609" s="1">
        <v>8032764</v>
      </c>
      <c r="G6609" s="3" t="s">
        <v>30799</v>
      </c>
    </row>
    <row r="6610" spans="1:7" x14ac:dyDescent="0.25">
      <c r="A6610" s="3">
        <v>51690</v>
      </c>
      <c r="B6610" s="2">
        <v>-17.764593999999999</v>
      </c>
      <c r="C6610" s="2">
        <v>143.52222399999999</v>
      </c>
      <c r="D6610" s="1">
        <v>54</v>
      </c>
      <c r="E6610" s="1">
        <v>767433</v>
      </c>
      <c r="F6610" s="1">
        <v>8034055</v>
      </c>
      <c r="G6610" s="3" t="s">
        <v>30800</v>
      </c>
    </row>
    <row r="6611" spans="1:7" x14ac:dyDescent="0.25">
      <c r="A6611" s="3">
        <v>51691</v>
      </c>
      <c r="B6611" s="2">
        <v>-17.760985999999999</v>
      </c>
      <c r="C6611" s="2">
        <v>143.52110999999999</v>
      </c>
      <c r="D6611" s="1">
        <v>54</v>
      </c>
      <c r="E6611" s="1">
        <v>767320</v>
      </c>
      <c r="F6611" s="1">
        <v>8034456</v>
      </c>
      <c r="G6611" s="3" t="s">
        <v>30801</v>
      </c>
    </row>
    <row r="6612" spans="1:7" x14ac:dyDescent="0.25">
      <c r="A6612" s="3">
        <v>51692</v>
      </c>
      <c r="B6612" s="2">
        <v>-17.979876999999998</v>
      </c>
      <c r="C6612" s="2">
        <v>143.50000299999999</v>
      </c>
      <c r="D6612" s="1">
        <v>54</v>
      </c>
      <c r="E6612" s="1">
        <v>764756</v>
      </c>
      <c r="F6612" s="1">
        <v>8010250</v>
      </c>
      <c r="G6612" s="3" t="s">
        <v>30802</v>
      </c>
    </row>
    <row r="6613" spans="1:7" x14ac:dyDescent="0.25">
      <c r="A6613" s="3">
        <v>51693</v>
      </c>
      <c r="B6613" s="2">
        <v>-17.979319</v>
      </c>
      <c r="C6613" s="2">
        <v>143.50000299999999</v>
      </c>
      <c r="D6613" s="1">
        <v>54</v>
      </c>
      <c r="E6613" s="1">
        <v>764757</v>
      </c>
      <c r="F6613" s="1">
        <v>8010312</v>
      </c>
      <c r="G6613" s="3" t="s">
        <v>30803</v>
      </c>
    </row>
    <row r="6614" spans="1:7" x14ac:dyDescent="0.25">
      <c r="A6614" s="3">
        <v>51675</v>
      </c>
      <c r="B6614" s="2">
        <v>-17.978207999999999</v>
      </c>
      <c r="C6614" s="2">
        <v>143.50055599999999</v>
      </c>
      <c r="D6614" s="1">
        <v>54</v>
      </c>
      <c r="E6614" s="1">
        <v>764817</v>
      </c>
      <c r="F6614" s="1">
        <v>8010434</v>
      </c>
      <c r="G6614" s="3" t="s">
        <v>29918</v>
      </c>
    </row>
    <row r="6615" spans="1:7" x14ac:dyDescent="0.25">
      <c r="A6615" s="3">
        <v>51676</v>
      </c>
      <c r="B6615" s="2">
        <v>-17.976541000000001</v>
      </c>
      <c r="C6615" s="2">
        <v>143.50027800000001</v>
      </c>
      <c r="D6615" s="1">
        <v>54</v>
      </c>
      <c r="E6615" s="1">
        <v>764790</v>
      </c>
      <c r="F6615" s="1">
        <v>8010619</v>
      </c>
      <c r="G6615" s="3" t="s">
        <v>29919</v>
      </c>
    </row>
    <row r="6616" spans="1:7" x14ac:dyDescent="0.25">
      <c r="A6616" s="3">
        <v>51677</v>
      </c>
      <c r="B6616" s="2">
        <v>-17.975429999999999</v>
      </c>
      <c r="C6616" s="2">
        <v>143.50111100000001</v>
      </c>
      <c r="D6616" s="1">
        <v>54</v>
      </c>
      <c r="E6616" s="1">
        <v>764880</v>
      </c>
      <c r="F6616" s="1">
        <v>8010741</v>
      </c>
      <c r="G6616" s="3" t="s">
        <v>29920</v>
      </c>
    </row>
    <row r="6617" spans="1:7" x14ac:dyDescent="0.25">
      <c r="A6617" s="3">
        <v>51678</v>
      </c>
      <c r="B6617" s="2">
        <v>-17.971540999999998</v>
      </c>
      <c r="C6617" s="2">
        <v>143.49999700000001</v>
      </c>
      <c r="D6617" s="1">
        <v>54</v>
      </c>
      <c r="E6617" s="1">
        <v>764768</v>
      </c>
      <c r="F6617" s="1">
        <v>8011173</v>
      </c>
      <c r="G6617" s="3" t="s">
        <v>29921</v>
      </c>
    </row>
    <row r="6618" spans="1:7" x14ac:dyDescent="0.25">
      <c r="A6618" s="3">
        <v>51679</v>
      </c>
      <c r="B6618" s="2">
        <v>-17.971263</v>
      </c>
      <c r="C6618" s="2">
        <v>143.500561</v>
      </c>
      <c r="D6618" s="1">
        <v>54</v>
      </c>
      <c r="E6618" s="1">
        <v>764828</v>
      </c>
      <c r="F6618" s="1">
        <v>8011203</v>
      </c>
      <c r="G6618" s="3" t="s">
        <v>29922</v>
      </c>
    </row>
    <row r="6619" spans="1:7" x14ac:dyDescent="0.25">
      <c r="A6619" s="3">
        <v>51680</v>
      </c>
      <c r="B6619" s="2">
        <v>-17.969324</v>
      </c>
      <c r="C6619" s="2">
        <v>143.49972199999999</v>
      </c>
      <c r="D6619" s="1">
        <v>54</v>
      </c>
      <c r="E6619" s="1">
        <v>764742</v>
      </c>
      <c r="F6619" s="1">
        <v>8011419</v>
      </c>
      <c r="G6619" s="3" t="s">
        <v>29923</v>
      </c>
    </row>
    <row r="6620" spans="1:7" x14ac:dyDescent="0.25">
      <c r="A6620" s="3">
        <v>51683</v>
      </c>
      <c r="B6620" s="2">
        <v>-17.967927</v>
      </c>
      <c r="C6620" s="2">
        <v>143.500833</v>
      </c>
      <c r="D6620" s="1">
        <v>54</v>
      </c>
      <c r="E6620" s="1">
        <v>764862</v>
      </c>
      <c r="F6620" s="1">
        <v>8011572</v>
      </c>
      <c r="G6620" s="3" t="s">
        <v>30793</v>
      </c>
    </row>
    <row r="6621" spans="1:7" x14ac:dyDescent="0.25">
      <c r="A6621" s="3">
        <v>51684</v>
      </c>
      <c r="B6621" s="2">
        <v>-17.966266999999998</v>
      </c>
      <c r="C6621" s="2">
        <v>143.50083900000001</v>
      </c>
      <c r="D6621" s="1">
        <v>54</v>
      </c>
      <c r="E6621" s="1">
        <v>764865</v>
      </c>
      <c r="F6621" s="1">
        <v>8011756</v>
      </c>
      <c r="G6621" s="3" t="s">
        <v>30794</v>
      </c>
    </row>
    <row r="6622" spans="1:7" x14ac:dyDescent="0.25">
      <c r="A6622" s="3">
        <v>51665</v>
      </c>
      <c r="B6622" s="2">
        <v>-17.965986000000001</v>
      </c>
      <c r="C6622" s="2">
        <v>143.50083599999999</v>
      </c>
      <c r="D6622" s="1">
        <v>54</v>
      </c>
      <c r="E6622" s="1">
        <v>764865</v>
      </c>
      <c r="F6622" s="1">
        <v>8011787</v>
      </c>
      <c r="G6622" s="3" t="s">
        <v>29908</v>
      </c>
    </row>
    <row r="6623" spans="1:7" x14ac:dyDescent="0.25">
      <c r="A6623" s="3">
        <v>51671</v>
      </c>
      <c r="B6623" s="2">
        <v>-17.964317000000001</v>
      </c>
      <c r="C6623" s="2">
        <v>143.502228</v>
      </c>
      <c r="D6623" s="1">
        <v>54</v>
      </c>
      <c r="E6623" s="1">
        <v>765015</v>
      </c>
      <c r="F6623" s="1">
        <v>8011970</v>
      </c>
      <c r="G6623" s="3" t="s">
        <v>29914</v>
      </c>
    </row>
    <row r="6624" spans="1:7" x14ac:dyDescent="0.25">
      <c r="A6624" s="3">
        <v>51672</v>
      </c>
      <c r="B6624" s="2">
        <v>-17.963488999999999</v>
      </c>
      <c r="C6624" s="2">
        <v>143.50194200000001</v>
      </c>
      <c r="D6624" s="1">
        <v>54</v>
      </c>
      <c r="E6624" s="1">
        <v>764986</v>
      </c>
      <c r="F6624" s="1">
        <v>8012062</v>
      </c>
      <c r="G6624" s="3" t="s">
        <v>29915</v>
      </c>
    </row>
    <row r="6625" spans="1:7" x14ac:dyDescent="0.25">
      <c r="A6625" s="3">
        <v>51657</v>
      </c>
      <c r="B6625" s="2">
        <v>-17.960982999999999</v>
      </c>
      <c r="C6625" s="2">
        <v>143.503614</v>
      </c>
      <c r="D6625" s="1">
        <v>54</v>
      </c>
      <c r="E6625" s="1">
        <v>765167</v>
      </c>
      <c r="F6625" s="1">
        <v>8012337</v>
      </c>
      <c r="G6625" s="3" t="s">
        <v>29900</v>
      </c>
    </row>
    <row r="6626" spans="1:7" x14ac:dyDescent="0.25">
      <c r="A6626" s="3">
        <v>51658</v>
      </c>
      <c r="B6626" s="2">
        <v>-17.957103</v>
      </c>
      <c r="C6626" s="2">
        <v>143.506947</v>
      </c>
      <c r="D6626" s="1">
        <v>54</v>
      </c>
      <c r="E6626" s="1">
        <v>765526</v>
      </c>
      <c r="F6626" s="1">
        <v>8012762</v>
      </c>
      <c r="G6626" s="3" t="s">
        <v>29901</v>
      </c>
    </row>
    <row r="6627" spans="1:7" x14ac:dyDescent="0.25">
      <c r="A6627" s="3">
        <v>51659</v>
      </c>
      <c r="B6627" s="2">
        <v>-17.925991</v>
      </c>
      <c r="C6627" s="2">
        <v>143.551117</v>
      </c>
      <c r="D6627" s="1">
        <v>54</v>
      </c>
      <c r="E6627" s="1">
        <v>770254</v>
      </c>
      <c r="F6627" s="1">
        <v>8016143</v>
      </c>
      <c r="G6627" s="3" t="s">
        <v>29902</v>
      </c>
    </row>
    <row r="6628" spans="1:7" x14ac:dyDescent="0.25">
      <c r="A6628" s="3">
        <v>51660</v>
      </c>
      <c r="B6628" s="2">
        <v>-17.924040999999999</v>
      </c>
      <c r="C6628" s="2">
        <v>143.54750200000001</v>
      </c>
      <c r="D6628" s="1">
        <v>54</v>
      </c>
      <c r="E6628" s="1">
        <v>769874</v>
      </c>
      <c r="F6628" s="1">
        <v>8016364</v>
      </c>
      <c r="G6628" s="3" t="s">
        <v>29903</v>
      </c>
    </row>
    <row r="6629" spans="1:7" x14ac:dyDescent="0.25">
      <c r="A6629" s="3">
        <v>51661</v>
      </c>
      <c r="B6629" s="2">
        <v>-17.919597</v>
      </c>
      <c r="C6629" s="2">
        <v>143.54416599999999</v>
      </c>
      <c r="D6629" s="1">
        <v>54</v>
      </c>
      <c r="E6629" s="1">
        <v>769527</v>
      </c>
      <c r="F6629" s="1">
        <v>8016861</v>
      </c>
      <c r="G6629" s="3" t="s">
        <v>29904</v>
      </c>
    </row>
    <row r="6630" spans="1:7" x14ac:dyDescent="0.25">
      <c r="A6630" s="3">
        <v>51662</v>
      </c>
      <c r="B6630" s="2">
        <v>-17.917897</v>
      </c>
      <c r="C6630" s="2">
        <v>143.53955500000001</v>
      </c>
      <c r="D6630" s="1">
        <v>54</v>
      </c>
      <c r="E6630" s="1">
        <v>769041</v>
      </c>
      <c r="F6630" s="1">
        <v>8017056</v>
      </c>
      <c r="G6630" s="3" t="s">
        <v>29905</v>
      </c>
    </row>
    <row r="6631" spans="1:7" x14ac:dyDescent="0.25">
      <c r="A6631" s="3">
        <v>51663</v>
      </c>
      <c r="B6631" s="2">
        <v>-17.914318999999999</v>
      </c>
      <c r="C6631" s="2">
        <v>143.53972200000001</v>
      </c>
      <c r="D6631" s="1">
        <v>54</v>
      </c>
      <c r="E6631" s="1">
        <v>769064</v>
      </c>
      <c r="F6631" s="1">
        <v>8017452</v>
      </c>
      <c r="G6631" s="3" t="s">
        <v>29906</v>
      </c>
    </row>
    <row r="6632" spans="1:7" x14ac:dyDescent="0.25">
      <c r="A6632" s="3">
        <v>51664</v>
      </c>
      <c r="B6632" s="2">
        <v>-17.912372000000001</v>
      </c>
      <c r="C6632" s="2">
        <v>143.539997</v>
      </c>
      <c r="D6632" s="1">
        <v>54</v>
      </c>
      <c r="E6632" s="1">
        <v>769096</v>
      </c>
      <c r="F6632" s="1">
        <v>8017667</v>
      </c>
      <c r="G6632" s="3" t="s">
        <v>29907</v>
      </c>
    </row>
    <row r="6633" spans="1:7" x14ac:dyDescent="0.25">
      <c r="A6633" s="3">
        <v>51647</v>
      </c>
      <c r="B6633" s="2">
        <v>-17.908767000000001</v>
      </c>
      <c r="C6633" s="2">
        <v>143.53805800000001</v>
      </c>
      <c r="D6633" s="1">
        <v>54</v>
      </c>
      <c r="E6633" s="1">
        <v>768896</v>
      </c>
      <c r="F6633" s="1">
        <v>8018069</v>
      </c>
      <c r="G6633" s="3" t="s">
        <v>29890</v>
      </c>
    </row>
    <row r="6634" spans="1:7" x14ac:dyDescent="0.25">
      <c r="A6634" s="3">
        <v>51648</v>
      </c>
      <c r="B6634" s="2">
        <v>-17.907655999999999</v>
      </c>
      <c r="C6634" s="2">
        <v>143.53610800000001</v>
      </c>
      <c r="D6634" s="1">
        <v>54</v>
      </c>
      <c r="E6634" s="1">
        <v>768691</v>
      </c>
      <c r="F6634" s="1">
        <v>8018195</v>
      </c>
      <c r="G6634" s="3" t="s">
        <v>29891</v>
      </c>
    </row>
    <row r="6635" spans="1:7" x14ac:dyDescent="0.25">
      <c r="A6635" s="3">
        <v>51653</v>
      </c>
      <c r="B6635" s="2">
        <v>-17.657374999999998</v>
      </c>
      <c r="C6635" s="2">
        <v>143.64833300000001</v>
      </c>
      <c r="D6635" s="1">
        <v>54</v>
      </c>
      <c r="E6635" s="1">
        <v>780979</v>
      </c>
      <c r="F6635" s="1">
        <v>8045743</v>
      </c>
      <c r="G6635" s="3" t="s">
        <v>29896</v>
      </c>
    </row>
    <row r="6636" spans="1:7" x14ac:dyDescent="0.25">
      <c r="A6636" s="3">
        <v>51639</v>
      </c>
      <c r="B6636" s="2">
        <v>-17.706544000000001</v>
      </c>
      <c r="C6636" s="2">
        <v>143.613606</v>
      </c>
      <c r="D6636" s="1">
        <v>54</v>
      </c>
      <c r="E6636" s="1">
        <v>777217</v>
      </c>
      <c r="F6636" s="1">
        <v>8040350</v>
      </c>
      <c r="G6636" s="3" t="s">
        <v>29683</v>
      </c>
    </row>
    <row r="6637" spans="1:7" x14ac:dyDescent="0.25">
      <c r="A6637" s="3">
        <v>51640</v>
      </c>
      <c r="B6637" s="2">
        <v>-17.707933000000001</v>
      </c>
      <c r="C6637" s="2">
        <v>143.547225</v>
      </c>
      <c r="D6637" s="1">
        <v>54</v>
      </c>
      <c r="E6637" s="1">
        <v>770170</v>
      </c>
      <c r="F6637" s="1">
        <v>8040293</v>
      </c>
      <c r="G6637" s="3" t="s">
        <v>29684</v>
      </c>
    </row>
    <row r="6638" spans="1:7" x14ac:dyDescent="0.25">
      <c r="A6638" s="3">
        <v>51643</v>
      </c>
      <c r="B6638" s="2">
        <v>-17.704599999999999</v>
      </c>
      <c r="C6638" s="2">
        <v>143.54028</v>
      </c>
      <c r="D6638" s="1">
        <v>54</v>
      </c>
      <c r="E6638" s="1">
        <v>769438</v>
      </c>
      <c r="F6638" s="1">
        <v>8040672</v>
      </c>
      <c r="G6638" s="3" t="s">
        <v>29886</v>
      </c>
    </row>
    <row r="6639" spans="1:7" x14ac:dyDescent="0.25">
      <c r="A6639" s="3">
        <v>51644</v>
      </c>
      <c r="B6639" s="2">
        <v>-17.708207999999999</v>
      </c>
      <c r="C6639" s="2">
        <v>143.88025999999999</v>
      </c>
      <c r="D6639" s="1">
        <v>54</v>
      </c>
      <c r="E6639" s="1">
        <v>805516</v>
      </c>
      <c r="F6639" s="1">
        <v>8039753</v>
      </c>
      <c r="G6639" s="3" t="s">
        <v>29887</v>
      </c>
    </row>
    <row r="6640" spans="1:7" x14ac:dyDescent="0.25">
      <c r="A6640" s="3">
        <v>51645</v>
      </c>
      <c r="B6640" s="2">
        <v>-17.679037999999998</v>
      </c>
      <c r="C6640" s="2">
        <v>143.922766</v>
      </c>
      <c r="D6640" s="1">
        <v>54</v>
      </c>
      <c r="E6640" s="1">
        <v>810078</v>
      </c>
      <c r="F6640" s="1">
        <v>8042914</v>
      </c>
      <c r="G6640" s="3" t="s">
        <v>29888</v>
      </c>
    </row>
    <row r="6641" spans="1:7" x14ac:dyDescent="0.25">
      <c r="A6641" s="3">
        <v>51646</v>
      </c>
      <c r="B6641" s="2">
        <v>-17.762927999999999</v>
      </c>
      <c r="C6641" s="2">
        <v>143.92943299999999</v>
      </c>
      <c r="D6641" s="1">
        <v>54</v>
      </c>
      <c r="E6641" s="1">
        <v>810641</v>
      </c>
      <c r="F6641" s="1">
        <v>8033612</v>
      </c>
      <c r="G6641" s="3" t="s">
        <v>29889</v>
      </c>
    </row>
    <row r="6642" spans="1:7" x14ac:dyDescent="0.25">
      <c r="A6642" s="3">
        <v>51637</v>
      </c>
      <c r="B6642" s="2">
        <v>-17.808482999999999</v>
      </c>
      <c r="C6642" s="2">
        <v>143.854714</v>
      </c>
      <c r="D6642" s="1">
        <v>54</v>
      </c>
      <c r="E6642" s="1">
        <v>802636</v>
      </c>
      <c r="F6642" s="1">
        <v>8028689</v>
      </c>
      <c r="G6642" s="3" t="s">
        <v>29681</v>
      </c>
    </row>
    <row r="6643" spans="1:7" x14ac:dyDescent="0.25">
      <c r="A6643" s="3">
        <v>51638</v>
      </c>
      <c r="B6643" s="2">
        <v>-17.348489000000001</v>
      </c>
      <c r="C6643" s="2">
        <v>143.96638300000001</v>
      </c>
      <c r="D6643" s="1">
        <v>54</v>
      </c>
      <c r="E6643" s="1">
        <v>815280</v>
      </c>
      <c r="F6643" s="1">
        <v>8079451</v>
      </c>
      <c r="G6643" s="3" t="s">
        <v>29682</v>
      </c>
    </row>
    <row r="6644" spans="1:7" x14ac:dyDescent="0.25">
      <c r="A6644" s="3">
        <v>51624</v>
      </c>
      <c r="B6644" s="2">
        <v>-17.487925000000001</v>
      </c>
      <c r="C6644" s="2">
        <v>143.891108</v>
      </c>
      <c r="D6644" s="1">
        <v>54</v>
      </c>
      <c r="E6644" s="1">
        <v>807040</v>
      </c>
      <c r="F6644" s="1">
        <v>8064131</v>
      </c>
      <c r="G6644" s="3" t="s">
        <v>29668</v>
      </c>
    </row>
    <row r="6645" spans="1:7" x14ac:dyDescent="0.25">
      <c r="A6645" s="3">
        <v>51625</v>
      </c>
      <c r="B6645" s="2">
        <v>-17.486540999999999</v>
      </c>
      <c r="C6645" s="2">
        <v>143.88888299999999</v>
      </c>
      <c r="D6645" s="1">
        <v>54</v>
      </c>
      <c r="E6645" s="1">
        <v>806806</v>
      </c>
      <c r="F6645" s="1">
        <v>8064288</v>
      </c>
      <c r="G6645" s="3" t="s">
        <v>29669</v>
      </c>
    </row>
    <row r="6646" spans="1:7" x14ac:dyDescent="0.25">
      <c r="A6646" s="3">
        <v>51626</v>
      </c>
      <c r="B6646" s="2">
        <v>-17.484321999999999</v>
      </c>
      <c r="C6646" s="2">
        <v>143.88693900000001</v>
      </c>
      <c r="D6646" s="1">
        <v>54</v>
      </c>
      <c r="E6646" s="1">
        <v>806603</v>
      </c>
      <c r="F6646" s="1">
        <v>8064537</v>
      </c>
      <c r="G6646" s="3" t="s">
        <v>29670</v>
      </c>
    </row>
    <row r="6647" spans="1:7" x14ac:dyDescent="0.25">
      <c r="A6647" s="3">
        <v>51629</v>
      </c>
      <c r="B6647" s="2">
        <v>-17.367377000000001</v>
      </c>
      <c r="C6647" s="2">
        <v>143.91554400000001</v>
      </c>
      <c r="D6647" s="1">
        <v>54</v>
      </c>
      <c r="E6647" s="1">
        <v>809841</v>
      </c>
      <c r="F6647" s="1">
        <v>8077442</v>
      </c>
      <c r="G6647" s="3" t="s">
        <v>29673</v>
      </c>
    </row>
    <row r="6648" spans="1:7" x14ac:dyDescent="0.25">
      <c r="A6648" s="3">
        <v>51617</v>
      </c>
      <c r="B6648" s="2">
        <v>-17.279593999999999</v>
      </c>
      <c r="C6648" s="2">
        <v>143.91360299999999</v>
      </c>
      <c r="D6648" s="1">
        <v>54</v>
      </c>
      <c r="E6648" s="1">
        <v>809782</v>
      </c>
      <c r="F6648" s="1">
        <v>8087167</v>
      </c>
      <c r="G6648" s="3" t="s">
        <v>29661</v>
      </c>
    </row>
    <row r="6649" spans="1:7" x14ac:dyDescent="0.25">
      <c r="A6649" s="3">
        <v>51620</v>
      </c>
      <c r="B6649" s="2">
        <v>-17.6846</v>
      </c>
      <c r="C6649" s="2">
        <v>143.878049</v>
      </c>
      <c r="D6649" s="1">
        <v>54</v>
      </c>
      <c r="E6649" s="1">
        <v>805321</v>
      </c>
      <c r="F6649" s="1">
        <v>8042371</v>
      </c>
      <c r="G6649" s="3" t="s">
        <v>29664</v>
      </c>
    </row>
    <row r="6650" spans="1:7" x14ac:dyDescent="0.25">
      <c r="A6650" s="3">
        <v>51621</v>
      </c>
      <c r="B6650" s="2">
        <v>-17.684875000000002</v>
      </c>
      <c r="C6650" s="2">
        <v>143.87777199999999</v>
      </c>
      <c r="D6650" s="1">
        <v>54</v>
      </c>
      <c r="E6650" s="1">
        <v>805291</v>
      </c>
      <c r="F6650" s="1">
        <v>8042341</v>
      </c>
      <c r="G6650" s="3" t="s">
        <v>29665</v>
      </c>
    </row>
    <row r="6651" spans="1:7" x14ac:dyDescent="0.25">
      <c r="A6651" s="3">
        <v>51604</v>
      </c>
      <c r="B6651" s="2">
        <v>-17.685988999999999</v>
      </c>
      <c r="C6651" s="2">
        <v>143.88443000000001</v>
      </c>
      <c r="D6651" s="1">
        <v>54</v>
      </c>
      <c r="E6651" s="1">
        <v>805996</v>
      </c>
      <c r="F6651" s="1">
        <v>8042207</v>
      </c>
      <c r="G6651" s="3" t="s">
        <v>30755</v>
      </c>
    </row>
    <row r="6652" spans="1:7" x14ac:dyDescent="0.25">
      <c r="A6652" s="3">
        <v>51605</v>
      </c>
      <c r="B6652" s="2">
        <v>-17.688210999999999</v>
      </c>
      <c r="C6652" s="2">
        <v>143.8886</v>
      </c>
      <c r="D6652" s="1">
        <v>54</v>
      </c>
      <c r="E6652" s="1">
        <v>806435</v>
      </c>
      <c r="F6652" s="1">
        <v>8041954</v>
      </c>
      <c r="G6652" s="3" t="s">
        <v>30756</v>
      </c>
    </row>
    <row r="6653" spans="1:7" x14ac:dyDescent="0.25">
      <c r="A6653" s="3">
        <v>51606</v>
      </c>
      <c r="B6653" s="2">
        <v>-17.687380000000001</v>
      </c>
      <c r="C6653" s="2">
        <v>143.88804099999999</v>
      </c>
      <c r="D6653" s="1">
        <v>54</v>
      </c>
      <c r="E6653" s="1">
        <v>806377</v>
      </c>
      <c r="F6653" s="1">
        <v>8042047</v>
      </c>
      <c r="G6653" s="3" t="s">
        <v>30757</v>
      </c>
    </row>
    <row r="6654" spans="1:7" x14ac:dyDescent="0.25">
      <c r="A6654" s="3">
        <v>51607</v>
      </c>
      <c r="B6654" s="2">
        <v>-17.689046999999999</v>
      </c>
      <c r="C6654" s="2">
        <v>143.88832199999999</v>
      </c>
      <c r="D6654" s="1">
        <v>54</v>
      </c>
      <c r="E6654" s="1">
        <v>806404</v>
      </c>
      <c r="F6654" s="1">
        <v>8041862</v>
      </c>
      <c r="G6654" s="3" t="s">
        <v>30758</v>
      </c>
    </row>
    <row r="6655" spans="1:7" x14ac:dyDescent="0.25">
      <c r="A6655" s="3">
        <v>51608</v>
      </c>
      <c r="B6655" s="2">
        <v>-17.693204999999999</v>
      </c>
      <c r="C6655" s="2">
        <v>143.88915</v>
      </c>
      <c r="D6655" s="1">
        <v>54</v>
      </c>
      <c r="E6655" s="1">
        <v>806485</v>
      </c>
      <c r="F6655" s="1">
        <v>8041400</v>
      </c>
      <c r="G6655" s="3" t="s">
        <v>30759</v>
      </c>
    </row>
    <row r="6656" spans="1:7" x14ac:dyDescent="0.25">
      <c r="A6656" s="3">
        <v>51609</v>
      </c>
      <c r="B6656" s="2">
        <v>-17.691821999999998</v>
      </c>
      <c r="C6656" s="2">
        <v>143.88998599999999</v>
      </c>
      <c r="D6656" s="1">
        <v>54</v>
      </c>
      <c r="E6656" s="1">
        <v>806576</v>
      </c>
      <c r="F6656" s="1">
        <v>8041552</v>
      </c>
      <c r="G6656" s="3" t="s">
        <v>30760</v>
      </c>
    </row>
    <row r="6657" spans="1:7" x14ac:dyDescent="0.25">
      <c r="A6657" s="3">
        <v>51610</v>
      </c>
      <c r="B6657" s="2">
        <v>-17.691821999999998</v>
      </c>
      <c r="C6657" s="2">
        <v>143.88998599999999</v>
      </c>
      <c r="D6657" s="1">
        <v>54</v>
      </c>
      <c r="E6657" s="1">
        <v>806576</v>
      </c>
      <c r="F6657" s="1">
        <v>8041552</v>
      </c>
      <c r="G6657" s="3" t="s">
        <v>30761</v>
      </c>
    </row>
    <row r="6658" spans="1:7" x14ac:dyDescent="0.25">
      <c r="A6658" s="3">
        <v>51611</v>
      </c>
      <c r="B6658" s="2">
        <v>-17.691821999999998</v>
      </c>
      <c r="C6658" s="2">
        <v>143.88998599999999</v>
      </c>
      <c r="D6658" s="1">
        <v>54</v>
      </c>
      <c r="E6658" s="1">
        <v>806576</v>
      </c>
      <c r="F6658" s="1">
        <v>8041552</v>
      </c>
      <c r="G6658" s="3" t="s">
        <v>30762</v>
      </c>
    </row>
    <row r="6659" spans="1:7" x14ac:dyDescent="0.25">
      <c r="A6659" s="3">
        <v>51612</v>
      </c>
      <c r="B6659" s="2">
        <v>-15.204881</v>
      </c>
      <c r="C6659" s="2">
        <v>143.223333</v>
      </c>
      <c r="D6659" s="1">
        <v>54</v>
      </c>
      <c r="E6659" s="1">
        <v>738849</v>
      </c>
      <c r="F6659" s="1">
        <v>8317791</v>
      </c>
      <c r="G6659" s="3" t="s">
        <v>30763</v>
      </c>
    </row>
    <row r="6660" spans="1:7" x14ac:dyDescent="0.25">
      <c r="A6660" s="3">
        <v>51594</v>
      </c>
      <c r="B6660" s="2">
        <v>-15.171265999999999</v>
      </c>
      <c r="C6660" s="2">
        <v>143.29388599999999</v>
      </c>
      <c r="D6660" s="1">
        <v>54</v>
      </c>
      <c r="E6660" s="1">
        <v>746471</v>
      </c>
      <c r="F6660" s="1">
        <v>8321433</v>
      </c>
      <c r="G6660" s="3" t="s">
        <v>29855</v>
      </c>
    </row>
    <row r="6661" spans="1:7" x14ac:dyDescent="0.25">
      <c r="A6661" s="3">
        <v>51595</v>
      </c>
      <c r="B6661" s="2">
        <v>-15.134047000000001</v>
      </c>
      <c r="C6661" s="2">
        <v>143.35054400000001</v>
      </c>
      <c r="D6661" s="1">
        <v>54</v>
      </c>
      <c r="E6661" s="1">
        <v>752605</v>
      </c>
      <c r="F6661" s="1">
        <v>8325489</v>
      </c>
      <c r="G6661" s="3" t="s">
        <v>29856</v>
      </c>
    </row>
    <row r="6662" spans="1:7" x14ac:dyDescent="0.25">
      <c r="A6662" s="3">
        <v>51596</v>
      </c>
      <c r="B6662" s="2">
        <v>-15.104881000000001</v>
      </c>
      <c r="C6662" s="2">
        <v>143.16249400000001</v>
      </c>
      <c r="D6662" s="1">
        <v>54</v>
      </c>
      <c r="E6662" s="1">
        <v>732420</v>
      </c>
      <c r="F6662" s="1">
        <v>8328924</v>
      </c>
      <c r="G6662" s="3" t="s">
        <v>30747</v>
      </c>
    </row>
    <row r="6663" spans="1:7" x14ac:dyDescent="0.25">
      <c r="A6663" s="3">
        <v>51597</v>
      </c>
      <c r="B6663" s="2">
        <v>-15.096355000000001</v>
      </c>
      <c r="C6663" s="2">
        <v>143.162206</v>
      </c>
      <c r="D6663" s="1">
        <v>54</v>
      </c>
      <c r="E6663" s="1">
        <v>732398</v>
      </c>
      <c r="F6663" s="1">
        <v>8329868</v>
      </c>
      <c r="G6663" s="3" t="s">
        <v>30748</v>
      </c>
    </row>
    <row r="6664" spans="1:7" x14ac:dyDescent="0.25">
      <c r="A6664" s="3">
        <v>51598</v>
      </c>
      <c r="B6664" s="2">
        <v>-15.261106</v>
      </c>
      <c r="C6664" s="2">
        <v>143.603275</v>
      </c>
      <c r="D6664" s="1">
        <v>54</v>
      </c>
      <c r="E6664" s="1">
        <v>779614</v>
      </c>
      <c r="F6664" s="1">
        <v>8311116</v>
      </c>
      <c r="G6664" s="3" t="s">
        <v>30749</v>
      </c>
    </row>
    <row r="6665" spans="1:7" x14ac:dyDescent="0.25">
      <c r="A6665" s="3">
        <v>51599</v>
      </c>
      <c r="B6665" s="2">
        <v>-15.684416000000001</v>
      </c>
      <c r="C6665" s="2">
        <v>143.60182499999999</v>
      </c>
      <c r="D6665" s="1">
        <v>54</v>
      </c>
      <c r="E6665" s="1">
        <v>778890</v>
      </c>
      <c r="F6665" s="1">
        <v>8264254</v>
      </c>
      <c r="G6665" s="3" t="s">
        <v>30750</v>
      </c>
    </row>
    <row r="6666" spans="1:7" x14ac:dyDescent="0.25">
      <c r="A6666" s="3">
        <v>51602</v>
      </c>
      <c r="B6666" s="2">
        <v>-17.116816</v>
      </c>
      <c r="C6666" s="2">
        <v>144.404425</v>
      </c>
      <c r="D6666" s="1">
        <v>55</v>
      </c>
      <c r="E6666" s="1">
        <v>223811</v>
      </c>
      <c r="F6666" s="1">
        <v>8105673</v>
      </c>
      <c r="G6666" s="3" t="s">
        <v>30753</v>
      </c>
    </row>
    <row r="6667" spans="1:7" x14ac:dyDescent="0.25">
      <c r="A6667" s="3">
        <v>53078</v>
      </c>
      <c r="B6667" s="2">
        <v>-16.540458000000001</v>
      </c>
      <c r="C6667" s="2">
        <v>139.259208</v>
      </c>
      <c r="D6667" s="1">
        <v>54</v>
      </c>
      <c r="E6667" s="1">
        <v>314234</v>
      </c>
      <c r="F6667" s="1">
        <v>8170471</v>
      </c>
      <c r="G6667" s="3" t="s">
        <v>30753</v>
      </c>
    </row>
    <row r="6668" spans="1:7" x14ac:dyDescent="0.25">
      <c r="A6668" s="3">
        <v>51603</v>
      </c>
      <c r="B6668" s="2">
        <v>-17.116816</v>
      </c>
      <c r="C6668" s="2">
        <v>144.404425</v>
      </c>
      <c r="D6668" s="1">
        <v>55</v>
      </c>
      <c r="E6668" s="1">
        <v>223811</v>
      </c>
      <c r="F6668" s="1">
        <v>8105673</v>
      </c>
      <c r="G6668" s="3" t="s">
        <v>30754</v>
      </c>
    </row>
    <row r="6669" spans="1:7" x14ac:dyDescent="0.25">
      <c r="A6669" s="3">
        <v>51586</v>
      </c>
      <c r="B6669" s="2">
        <v>-16.540458000000001</v>
      </c>
      <c r="C6669" s="2">
        <v>139.259208</v>
      </c>
      <c r="D6669" s="1">
        <v>54</v>
      </c>
      <c r="E6669" s="1">
        <v>314234</v>
      </c>
      <c r="F6669" s="1">
        <v>8170471</v>
      </c>
      <c r="G6669" s="3" t="s">
        <v>29847</v>
      </c>
    </row>
    <row r="6670" spans="1:7" x14ac:dyDescent="0.25">
      <c r="A6670" s="3">
        <v>538900</v>
      </c>
      <c r="B6670" s="2">
        <v>-16.540519</v>
      </c>
      <c r="C6670" s="2">
        <v>139.259075</v>
      </c>
      <c r="D6670" s="1">
        <v>54</v>
      </c>
      <c r="E6670" s="1">
        <v>314220</v>
      </c>
      <c r="F6670" s="1">
        <v>8170464</v>
      </c>
      <c r="G6670" s="3" t="s">
        <v>29847</v>
      </c>
    </row>
    <row r="6671" spans="1:7" x14ac:dyDescent="0.25">
      <c r="A6671" s="3">
        <v>48554</v>
      </c>
      <c r="B6671" s="2">
        <v>-15.740157999999999</v>
      </c>
      <c r="C6671" s="2">
        <v>143.571935</v>
      </c>
      <c r="D6671" s="1">
        <v>54</v>
      </c>
      <c r="E6671" s="1">
        <v>775609</v>
      </c>
      <c r="F6671" s="1">
        <v>8258122</v>
      </c>
      <c r="G6671" s="3" t="s">
        <v>7021</v>
      </c>
    </row>
    <row r="6672" spans="1:7" x14ac:dyDescent="0.25">
      <c r="A6672" s="3">
        <v>48555</v>
      </c>
      <c r="B6672" s="2">
        <v>-15.784325000000001</v>
      </c>
      <c r="C6672" s="2">
        <v>143.57222200000001</v>
      </c>
      <c r="D6672" s="1">
        <v>54</v>
      </c>
      <c r="E6672" s="1">
        <v>775580</v>
      </c>
      <c r="F6672" s="1">
        <v>8253232</v>
      </c>
      <c r="G6672" s="3" t="s">
        <v>7022</v>
      </c>
    </row>
    <row r="6673" spans="1:7" x14ac:dyDescent="0.25">
      <c r="A6673" s="3">
        <v>48568</v>
      </c>
      <c r="B6673" s="2">
        <v>-15.827105</v>
      </c>
      <c r="C6673" s="2">
        <v>143.55832799999999</v>
      </c>
      <c r="D6673" s="1">
        <v>54</v>
      </c>
      <c r="E6673" s="1">
        <v>774033</v>
      </c>
      <c r="F6673" s="1">
        <v>8248514</v>
      </c>
      <c r="G6673" s="3" t="s">
        <v>7035</v>
      </c>
    </row>
    <row r="6674" spans="1:7" x14ac:dyDescent="0.25">
      <c r="A6674" s="3">
        <v>48569</v>
      </c>
      <c r="B6674" s="2">
        <v>-15.944322</v>
      </c>
      <c r="C6674" s="2">
        <v>143.6</v>
      </c>
      <c r="D6674" s="1">
        <v>54</v>
      </c>
      <c r="E6674" s="1">
        <v>778338</v>
      </c>
      <c r="F6674" s="1">
        <v>8235482</v>
      </c>
      <c r="G6674" s="3" t="s">
        <v>7036</v>
      </c>
    </row>
    <row r="6675" spans="1:7" x14ac:dyDescent="0.25">
      <c r="A6675" s="3">
        <v>48570</v>
      </c>
      <c r="B6675" s="2">
        <v>-15.946266</v>
      </c>
      <c r="C6675" s="2">
        <v>143.620552</v>
      </c>
      <c r="D6675" s="1">
        <v>54</v>
      </c>
      <c r="E6675" s="1">
        <v>780537</v>
      </c>
      <c r="F6675" s="1">
        <v>8235239</v>
      </c>
      <c r="G6675" s="3" t="s">
        <v>7037</v>
      </c>
    </row>
    <row r="6676" spans="1:7" x14ac:dyDescent="0.25">
      <c r="A6676" s="3">
        <v>48573</v>
      </c>
      <c r="B6676" s="2">
        <v>-15.949325</v>
      </c>
      <c r="C6676" s="2">
        <v>143.62971300000001</v>
      </c>
      <c r="D6676" s="1">
        <v>54</v>
      </c>
      <c r="E6676" s="1">
        <v>781514</v>
      </c>
      <c r="F6676" s="1">
        <v>8234888</v>
      </c>
      <c r="G6676" s="3" t="s">
        <v>8058</v>
      </c>
    </row>
    <row r="6677" spans="1:7" x14ac:dyDescent="0.25">
      <c r="A6677" s="3">
        <v>48574</v>
      </c>
      <c r="B6677" s="2">
        <v>-15.974322000000001</v>
      </c>
      <c r="C6677" s="2">
        <v>143.72666599999999</v>
      </c>
      <c r="D6677" s="1">
        <v>54</v>
      </c>
      <c r="E6677" s="1">
        <v>791863</v>
      </c>
      <c r="F6677" s="1">
        <v>8231987</v>
      </c>
      <c r="G6677" s="3" t="s">
        <v>8059</v>
      </c>
    </row>
    <row r="6678" spans="1:7" x14ac:dyDescent="0.25">
      <c r="A6678" s="3">
        <v>48575</v>
      </c>
      <c r="B6678" s="2">
        <v>-15.981541</v>
      </c>
      <c r="C6678" s="2">
        <v>143.733327</v>
      </c>
      <c r="D6678" s="1">
        <v>54</v>
      </c>
      <c r="E6678" s="1">
        <v>792566</v>
      </c>
      <c r="F6678" s="1">
        <v>8231178</v>
      </c>
      <c r="G6678" s="3" t="s">
        <v>8060</v>
      </c>
    </row>
    <row r="6679" spans="1:7" x14ac:dyDescent="0.25">
      <c r="A6679" s="3">
        <v>48576</v>
      </c>
      <c r="B6679" s="2">
        <v>-15.960713999999999</v>
      </c>
      <c r="C6679" s="2">
        <v>143.76387800000001</v>
      </c>
      <c r="D6679" s="1">
        <v>54</v>
      </c>
      <c r="E6679" s="1">
        <v>795869</v>
      </c>
      <c r="F6679" s="1">
        <v>8233441</v>
      </c>
      <c r="G6679" s="3" t="s">
        <v>8061</v>
      </c>
    </row>
    <row r="6680" spans="1:7" x14ac:dyDescent="0.25">
      <c r="A6680" s="3">
        <v>48514</v>
      </c>
      <c r="B6680" s="2">
        <v>-15.944322</v>
      </c>
      <c r="C6680" s="2">
        <v>143.78832499999999</v>
      </c>
      <c r="D6680" s="1">
        <v>54</v>
      </c>
      <c r="E6680" s="1">
        <v>798512</v>
      </c>
      <c r="F6680" s="1">
        <v>8235221</v>
      </c>
      <c r="G6680" s="3" t="s">
        <v>6725</v>
      </c>
    </row>
    <row r="6681" spans="1:7" x14ac:dyDescent="0.25">
      <c r="A6681" s="3">
        <v>48515</v>
      </c>
      <c r="B6681" s="2">
        <v>-15.941269</v>
      </c>
      <c r="C6681" s="2">
        <v>143.811386</v>
      </c>
      <c r="D6681" s="1">
        <v>54</v>
      </c>
      <c r="E6681" s="1">
        <v>800987</v>
      </c>
      <c r="F6681" s="1">
        <v>8235526</v>
      </c>
      <c r="G6681" s="3" t="s">
        <v>6726</v>
      </c>
    </row>
    <row r="6682" spans="1:7" x14ac:dyDescent="0.25">
      <c r="A6682" s="3">
        <v>48516</v>
      </c>
      <c r="B6682" s="2">
        <v>-15.916264</v>
      </c>
      <c r="C6682" s="2">
        <v>143.84221600000001</v>
      </c>
      <c r="D6682" s="1">
        <v>54</v>
      </c>
      <c r="E6682" s="1">
        <v>804328</v>
      </c>
      <c r="F6682" s="1">
        <v>8238250</v>
      </c>
      <c r="G6682" s="3" t="s">
        <v>6727</v>
      </c>
    </row>
    <row r="6683" spans="1:7" x14ac:dyDescent="0.25">
      <c r="A6683" s="3">
        <v>48517</v>
      </c>
      <c r="B6683" s="2">
        <v>-15.842651999999999</v>
      </c>
      <c r="C6683" s="2">
        <v>143.88054399999999</v>
      </c>
      <c r="D6683" s="1">
        <v>54</v>
      </c>
      <c r="E6683" s="1">
        <v>808547</v>
      </c>
      <c r="F6683" s="1">
        <v>8246345</v>
      </c>
      <c r="G6683" s="3" t="s">
        <v>6728</v>
      </c>
    </row>
    <row r="6684" spans="1:7" x14ac:dyDescent="0.25">
      <c r="A6684" s="3">
        <v>48518</v>
      </c>
      <c r="B6684" s="2">
        <v>-15.824598999999999</v>
      </c>
      <c r="C6684" s="2">
        <v>143.87581900000001</v>
      </c>
      <c r="D6684" s="1">
        <v>54</v>
      </c>
      <c r="E6684" s="1">
        <v>808068</v>
      </c>
      <c r="F6684" s="1">
        <v>8248351</v>
      </c>
      <c r="G6684" s="3" t="s">
        <v>6729</v>
      </c>
    </row>
    <row r="6685" spans="1:7" x14ac:dyDescent="0.25">
      <c r="A6685" s="3">
        <v>48519</v>
      </c>
      <c r="B6685" s="2">
        <v>-15.801822</v>
      </c>
      <c r="C6685" s="2">
        <v>143.88610199999999</v>
      </c>
      <c r="D6685" s="1">
        <v>54</v>
      </c>
      <c r="E6685" s="1">
        <v>809205</v>
      </c>
      <c r="F6685" s="1">
        <v>8250858</v>
      </c>
      <c r="G6685" s="3" t="s">
        <v>6730</v>
      </c>
    </row>
    <row r="6686" spans="1:7" x14ac:dyDescent="0.25">
      <c r="A6686" s="3">
        <v>48520</v>
      </c>
      <c r="B6686" s="2">
        <v>-15.7371</v>
      </c>
      <c r="C6686" s="2">
        <v>143.73638299999999</v>
      </c>
      <c r="D6686" s="1">
        <v>54</v>
      </c>
      <c r="E6686" s="1">
        <v>793247</v>
      </c>
      <c r="F6686" s="1">
        <v>8258239</v>
      </c>
      <c r="G6686" s="3" t="s">
        <v>6731</v>
      </c>
    </row>
    <row r="6687" spans="1:7" x14ac:dyDescent="0.25">
      <c r="A6687" s="3">
        <v>48521</v>
      </c>
      <c r="B6687" s="2">
        <v>-15.747655</v>
      </c>
      <c r="C6687" s="2">
        <v>143.727769</v>
      </c>
      <c r="D6687" s="1">
        <v>54</v>
      </c>
      <c r="E6687" s="1">
        <v>792308</v>
      </c>
      <c r="F6687" s="1">
        <v>8257082</v>
      </c>
      <c r="G6687" s="3" t="s">
        <v>6732</v>
      </c>
    </row>
    <row r="6688" spans="1:7" x14ac:dyDescent="0.25">
      <c r="A6688" s="3">
        <v>48522</v>
      </c>
      <c r="B6688" s="2">
        <v>-15.772935</v>
      </c>
      <c r="C6688" s="2">
        <v>143.71110300000001</v>
      </c>
      <c r="D6688" s="1">
        <v>54</v>
      </c>
      <c r="E6688" s="1">
        <v>790485</v>
      </c>
      <c r="F6688" s="1">
        <v>8254306</v>
      </c>
      <c r="G6688" s="3" t="s">
        <v>6733</v>
      </c>
    </row>
    <row r="6689" spans="1:7" x14ac:dyDescent="0.25">
      <c r="A6689" s="3">
        <v>48523</v>
      </c>
      <c r="B6689" s="2">
        <v>-15.768769000000001</v>
      </c>
      <c r="C6689" s="2">
        <v>143.70416399999999</v>
      </c>
      <c r="D6689" s="1">
        <v>54</v>
      </c>
      <c r="E6689" s="1">
        <v>789747</v>
      </c>
      <c r="F6689" s="1">
        <v>8254777</v>
      </c>
      <c r="G6689" s="3" t="s">
        <v>6734</v>
      </c>
    </row>
    <row r="6690" spans="1:7" x14ac:dyDescent="0.25">
      <c r="A6690" s="3">
        <v>48526</v>
      </c>
      <c r="B6690" s="2">
        <v>-15.769880000000001</v>
      </c>
      <c r="C6690" s="2">
        <v>143.69971100000001</v>
      </c>
      <c r="D6690" s="1">
        <v>54</v>
      </c>
      <c r="E6690" s="1">
        <v>789268</v>
      </c>
      <c r="F6690" s="1">
        <v>8254660</v>
      </c>
      <c r="G6690" s="3" t="s">
        <v>6737</v>
      </c>
    </row>
    <row r="6691" spans="1:7" x14ac:dyDescent="0.25">
      <c r="A6691" s="3">
        <v>48527</v>
      </c>
      <c r="B6691" s="2">
        <v>-15.771272</v>
      </c>
      <c r="C6691" s="2">
        <v>143.69833</v>
      </c>
      <c r="D6691" s="1">
        <v>54</v>
      </c>
      <c r="E6691" s="1">
        <v>789118</v>
      </c>
      <c r="F6691" s="1">
        <v>8254508</v>
      </c>
      <c r="G6691" s="3" t="s">
        <v>6738</v>
      </c>
    </row>
    <row r="6692" spans="1:7" x14ac:dyDescent="0.25">
      <c r="A6692" s="3">
        <v>48528</v>
      </c>
      <c r="B6692" s="2">
        <v>-15.769047</v>
      </c>
      <c r="C6692" s="2">
        <v>143.69055</v>
      </c>
      <c r="D6692" s="1">
        <v>54</v>
      </c>
      <c r="E6692" s="1">
        <v>788287</v>
      </c>
      <c r="F6692" s="1">
        <v>8254765</v>
      </c>
      <c r="G6692" s="3" t="s">
        <v>6739</v>
      </c>
    </row>
    <row r="6693" spans="1:7" x14ac:dyDescent="0.25">
      <c r="A6693" s="3">
        <v>48530</v>
      </c>
      <c r="B6693" s="2">
        <v>-15.766272000000001</v>
      </c>
      <c r="C6693" s="2">
        <v>143.68416400000001</v>
      </c>
      <c r="D6693" s="1">
        <v>54</v>
      </c>
      <c r="E6693" s="1">
        <v>787606</v>
      </c>
      <c r="F6693" s="1">
        <v>8255081</v>
      </c>
      <c r="G6693" s="3" t="s">
        <v>6998</v>
      </c>
    </row>
    <row r="6694" spans="1:7" x14ac:dyDescent="0.25">
      <c r="A6694" s="3">
        <v>48531</v>
      </c>
      <c r="B6694" s="2">
        <v>-15.770985</v>
      </c>
      <c r="C6694" s="2">
        <v>143.68333000000001</v>
      </c>
      <c r="D6694" s="1">
        <v>54</v>
      </c>
      <c r="E6694" s="1">
        <v>787510</v>
      </c>
      <c r="F6694" s="1">
        <v>8254560</v>
      </c>
      <c r="G6694" s="3" t="s">
        <v>6999</v>
      </c>
    </row>
    <row r="6695" spans="1:7" x14ac:dyDescent="0.25">
      <c r="A6695" s="3">
        <v>48439</v>
      </c>
      <c r="B6695" s="2">
        <v>-15.774319</v>
      </c>
      <c r="C6695" s="2">
        <v>143.67971600000001</v>
      </c>
      <c r="D6695" s="1">
        <v>54</v>
      </c>
      <c r="E6695" s="1">
        <v>787118</v>
      </c>
      <c r="F6695" s="1">
        <v>8254196</v>
      </c>
      <c r="G6695" s="3" t="s">
        <v>6939</v>
      </c>
    </row>
    <row r="6696" spans="1:7" x14ac:dyDescent="0.25">
      <c r="A6696" s="3">
        <v>48440</v>
      </c>
      <c r="B6696" s="2">
        <v>-15.776268999999999</v>
      </c>
      <c r="C6696" s="2">
        <v>143.67971299999999</v>
      </c>
      <c r="D6696" s="1">
        <v>54</v>
      </c>
      <c r="E6696" s="1">
        <v>787115</v>
      </c>
      <c r="F6696" s="1">
        <v>8253980</v>
      </c>
      <c r="G6696" s="3" t="s">
        <v>6940</v>
      </c>
    </row>
    <row r="6697" spans="1:7" x14ac:dyDescent="0.25">
      <c r="A6697" s="3">
        <v>48441</v>
      </c>
      <c r="B6697" s="2">
        <v>-15.779877000000001</v>
      </c>
      <c r="C6697" s="2">
        <v>143.67804699999999</v>
      </c>
      <c r="D6697" s="1">
        <v>54</v>
      </c>
      <c r="E6697" s="1">
        <v>786931</v>
      </c>
      <c r="F6697" s="1">
        <v>8253583</v>
      </c>
      <c r="G6697" s="3" t="s">
        <v>6941</v>
      </c>
    </row>
    <row r="6698" spans="1:7" x14ac:dyDescent="0.25">
      <c r="A6698" s="3">
        <v>48442</v>
      </c>
      <c r="B6698" s="2">
        <v>-15.784044</v>
      </c>
      <c r="C6698" s="2">
        <v>143.67916299999999</v>
      </c>
      <c r="D6698" s="1">
        <v>54</v>
      </c>
      <c r="E6698" s="1">
        <v>787045</v>
      </c>
      <c r="F6698" s="1">
        <v>8253120</v>
      </c>
      <c r="G6698" s="3" t="s">
        <v>6942</v>
      </c>
    </row>
    <row r="6699" spans="1:7" x14ac:dyDescent="0.25">
      <c r="A6699" s="3">
        <v>48443</v>
      </c>
      <c r="B6699" s="2">
        <v>-15.791269</v>
      </c>
      <c r="C6699" s="2">
        <v>143.683605</v>
      </c>
      <c r="D6699" s="1">
        <v>54</v>
      </c>
      <c r="E6699" s="1">
        <v>787511</v>
      </c>
      <c r="F6699" s="1">
        <v>8252314</v>
      </c>
      <c r="G6699" s="3" t="s">
        <v>6943</v>
      </c>
    </row>
    <row r="6700" spans="1:7" x14ac:dyDescent="0.25">
      <c r="A6700" s="3">
        <v>48444</v>
      </c>
      <c r="B6700" s="2">
        <v>-15.797936</v>
      </c>
      <c r="C6700" s="2">
        <v>143.68943899999999</v>
      </c>
      <c r="D6700" s="1">
        <v>54</v>
      </c>
      <c r="E6700" s="1">
        <v>788127</v>
      </c>
      <c r="F6700" s="1">
        <v>8251568</v>
      </c>
      <c r="G6700" s="3" t="s">
        <v>6944</v>
      </c>
    </row>
    <row r="6701" spans="1:7" x14ac:dyDescent="0.25">
      <c r="A6701" s="3">
        <v>48445</v>
      </c>
      <c r="B6701" s="2">
        <v>-15.793210999999999</v>
      </c>
      <c r="C6701" s="2">
        <v>143.70332200000001</v>
      </c>
      <c r="D6701" s="1">
        <v>54</v>
      </c>
      <c r="E6701" s="1">
        <v>789622</v>
      </c>
      <c r="F6701" s="1">
        <v>8252072</v>
      </c>
      <c r="G6701" s="3" t="s">
        <v>6945</v>
      </c>
    </row>
    <row r="6702" spans="1:7" x14ac:dyDescent="0.25">
      <c r="A6702" s="3">
        <v>48446</v>
      </c>
      <c r="B6702" s="2">
        <v>-15.792097</v>
      </c>
      <c r="C6702" s="2">
        <v>143.713606</v>
      </c>
      <c r="D6702" s="1">
        <v>54</v>
      </c>
      <c r="E6702" s="1">
        <v>790726</v>
      </c>
      <c r="F6702" s="1">
        <v>8252181</v>
      </c>
      <c r="G6702" s="3" t="s">
        <v>6946</v>
      </c>
    </row>
    <row r="6703" spans="1:7" x14ac:dyDescent="0.25">
      <c r="A6703" s="3">
        <v>48447</v>
      </c>
      <c r="B6703" s="2">
        <v>-15.757939</v>
      </c>
      <c r="C6703" s="2">
        <v>143.723885</v>
      </c>
      <c r="D6703" s="1">
        <v>54</v>
      </c>
      <c r="E6703" s="1">
        <v>791877</v>
      </c>
      <c r="F6703" s="1">
        <v>8255949</v>
      </c>
      <c r="G6703" s="3" t="s">
        <v>6947</v>
      </c>
    </row>
    <row r="6704" spans="1:7" x14ac:dyDescent="0.25">
      <c r="A6704" s="3">
        <v>48448</v>
      </c>
      <c r="B6704" s="2">
        <v>-15.7446</v>
      </c>
      <c r="C6704" s="2">
        <v>143.70859999999999</v>
      </c>
      <c r="D6704" s="1">
        <v>54</v>
      </c>
      <c r="E6704" s="1">
        <v>790257</v>
      </c>
      <c r="F6704" s="1">
        <v>8257447</v>
      </c>
      <c r="G6704" s="3" t="s">
        <v>6948</v>
      </c>
    </row>
    <row r="6705" spans="1:7" x14ac:dyDescent="0.25">
      <c r="A6705" s="3">
        <v>48422</v>
      </c>
      <c r="B6705" s="2">
        <v>-15.747935999999999</v>
      </c>
      <c r="C6705" s="2">
        <v>143.71332799999999</v>
      </c>
      <c r="D6705" s="1">
        <v>54</v>
      </c>
      <c r="E6705" s="1">
        <v>790759</v>
      </c>
      <c r="F6705" s="1">
        <v>8257071</v>
      </c>
      <c r="G6705" s="3" t="s">
        <v>6922</v>
      </c>
    </row>
    <row r="6706" spans="1:7" x14ac:dyDescent="0.25">
      <c r="A6706" s="3">
        <v>48423</v>
      </c>
      <c r="B6706" s="2">
        <v>-15.749326999999999</v>
      </c>
      <c r="C6706" s="2">
        <v>143.693602</v>
      </c>
      <c r="D6706" s="1">
        <v>54</v>
      </c>
      <c r="E6706" s="1">
        <v>788642</v>
      </c>
      <c r="F6706" s="1">
        <v>8256944</v>
      </c>
      <c r="G6706" s="3" t="s">
        <v>6923</v>
      </c>
    </row>
    <row r="6707" spans="1:7" x14ac:dyDescent="0.25">
      <c r="A6707" s="3">
        <v>48424</v>
      </c>
      <c r="B6707" s="2">
        <v>-15.764878</v>
      </c>
      <c r="C6707" s="2">
        <v>143.66304700000001</v>
      </c>
      <c r="D6707" s="1">
        <v>54</v>
      </c>
      <c r="E6707" s="1">
        <v>785344</v>
      </c>
      <c r="F6707" s="1">
        <v>8255264</v>
      </c>
      <c r="G6707" s="3" t="s">
        <v>6924</v>
      </c>
    </row>
    <row r="6708" spans="1:7" x14ac:dyDescent="0.25">
      <c r="A6708" s="3">
        <v>48425</v>
      </c>
      <c r="B6708" s="2">
        <v>-15.785152</v>
      </c>
      <c r="C6708" s="2">
        <v>143.64027200000001</v>
      </c>
      <c r="D6708" s="1">
        <v>54</v>
      </c>
      <c r="E6708" s="1">
        <v>782874</v>
      </c>
      <c r="F6708" s="1">
        <v>8253050</v>
      </c>
      <c r="G6708" s="3" t="s">
        <v>6925</v>
      </c>
    </row>
    <row r="6709" spans="1:7" x14ac:dyDescent="0.25">
      <c r="A6709" s="3">
        <v>48426</v>
      </c>
      <c r="B6709" s="2">
        <v>-15.788489</v>
      </c>
      <c r="C6709" s="2">
        <v>143.638608</v>
      </c>
      <c r="D6709" s="1">
        <v>54</v>
      </c>
      <c r="E6709" s="1">
        <v>782691</v>
      </c>
      <c r="F6709" s="1">
        <v>8252683</v>
      </c>
      <c r="G6709" s="3" t="s">
        <v>6926</v>
      </c>
    </row>
    <row r="6710" spans="1:7" x14ac:dyDescent="0.25">
      <c r="A6710" s="3">
        <v>48427</v>
      </c>
      <c r="B6710" s="2">
        <v>-15.794044</v>
      </c>
      <c r="C6710" s="2">
        <v>143.637775</v>
      </c>
      <c r="D6710" s="1">
        <v>54</v>
      </c>
      <c r="E6710" s="1">
        <v>782594</v>
      </c>
      <c r="F6710" s="1">
        <v>8252069</v>
      </c>
      <c r="G6710" s="3" t="s">
        <v>6927</v>
      </c>
    </row>
    <row r="6711" spans="1:7" x14ac:dyDescent="0.25">
      <c r="A6711" s="3">
        <v>48428</v>
      </c>
      <c r="B6711" s="2">
        <v>-15.794044</v>
      </c>
      <c r="C6711" s="2">
        <v>143.637775</v>
      </c>
      <c r="D6711" s="1">
        <v>54</v>
      </c>
      <c r="E6711" s="1">
        <v>782594</v>
      </c>
      <c r="F6711" s="1">
        <v>8252069</v>
      </c>
      <c r="G6711" s="3" t="s">
        <v>6928</v>
      </c>
    </row>
    <row r="6712" spans="1:7" x14ac:dyDescent="0.25">
      <c r="A6712" s="3">
        <v>48429</v>
      </c>
      <c r="B6712" s="2">
        <v>-15.802936000000001</v>
      </c>
      <c r="C6712" s="2">
        <v>143.63221899999999</v>
      </c>
      <c r="D6712" s="1">
        <v>54</v>
      </c>
      <c r="E6712" s="1">
        <v>781986</v>
      </c>
      <c r="F6712" s="1">
        <v>8251092</v>
      </c>
      <c r="G6712" s="3" t="s">
        <v>6929</v>
      </c>
    </row>
    <row r="6713" spans="1:7" x14ac:dyDescent="0.25">
      <c r="A6713" s="3">
        <v>48430</v>
      </c>
      <c r="B6713" s="2">
        <v>-15.823216</v>
      </c>
      <c r="C6713" s="2">
        <v>143.630549</v>
      </c>
      <c r="D6713" s="1">
        <v>54</v>
      </c>
      <c r="E6713" s="1">
        <v>781779</v>
      </c>
      <c r="F6713" s="1">
        <v>8248849</v>
      </c>
      <c r="G6713" s="3" t="s">
        <v>6930</v>
      </c>
    </row>
    <row r="6714" spans="1:7" x14ac:dyDescent="0.25">
      <c r="A6714" s="3">
        <v>48431</v>
      </c>
      <c r="B6714" s="2">
        <v>-15.824322</v>
      </c>
      <c r="C6714" s="2">
        <v>143.634716</v>
      </c>
      <c r="D6714" s="1">
        <v>54</v>
      </c>
      <c r="E6714" s="1">
        <v>782224</v>
      </c>
      <c r="F6714" s="1">
        <v>8248721</v>
      </c>
      <c r="G6714" s="3" t="s">
        <v>6931</v>
      </c>
    </row>
    <row r="6715" spans="1:7" x14ac:dyDescent="0.25">
      <c r="A6715" s="3">
        <v>51237</v>
      </c>
      <c r="B6715" s="2">
        <v>-15.824324000000001</v>
      </c>
      <c r="C6715" s="2">
        <v>143.63888600000001</v>
      </c>
      <c r="D6715" s="1">
        <v>54</v>
      </c>
      <c r="E6715" s="1">
        <v>782671</v>
      </c>
      <c r="F6715" s="1">
        <v>8248715</v>
      </c>
      <c r="G6715" s="3" t="s">
        <v>30687</v>
      </c>
    </row>
    <row r="6716" spans="1:7" x14ac:dyDescent="0.25">
      <c r="A6716" s="3">
        <v>51238</v>
      </c>
      <c r="B6716" s="2">
        <v>-15.822380000000001</v>
      </c>
      <c r="C6716" s="2">
        <v>143.64276899999999</v>
      </c>
      <c r="D6716" s="1">
        <v>54</v>
      </c>
      <c r="E6716" s="1">
        <v>783090</v>
      </c>
      <c r="F6716" s="1">
        <v>8248925</v>
      </c>
      <c r="G6716" s="3" t="s">
        <v>30688</v>
      </c>
    </row>
    <row r="6717" spans="1:7" x14ac:dyDescent="0.25">
      <c r="A6717" s="3">
        <v>51239</v>
      </c>
      <c r="B6717" s="2">
        <v>-15.825991</v>
      </c>
      <c r="C6717" s="2">
        <v>143.64304999999999</v>
      </c>
      <c r="D6717" s="1">
        <v>54</v>
      </c>
      <c r="E6717" s="1">
        <v>783115</v>
      </c>
      <c r="F6717" s="1">
        <v>8248525</v>
      </c>
      <c r="G6717" s="3" t="s">
        <v>30689</v>
      </c>
    </row>
    <row r="6718" spans="1:7" x14ac:dyDescent="0.25">
      <c r="A6718" s="3">
        <v>51240</v>
      </c>
      <c r="B6718" s="2">
        <v>-15.834602</v>
      </c>
      <c r="C6718" s="2">
        <v>143.641108</v>
      </c>
      <c r="D6718" s="1">
        <v>54</v>
      </c>
      <c r="E6718" s="1">
        <v>782895</v>
      </c>
      <c r="F6718" s="1">
        <v>8247574</v>
      </c>
      <c r="G6718" s="3" t="s">
        <v>30690</v>
      </c>
    </row>
    <row r="6719" spans="1:7" x14ac:dyDescent="0.25">
      <c r="A6719" s="3">
        <v>51241</v>
      </c>
      <c r="B6719" s="2">
        <v>-15.835158</v>
      </c>
      <c r="C6719" s="2">
        <v>143.64165800000001</v>
      </c>
      <c r="D6719" s="1">
        <v>54</v>
      </c>
      <c r="E6719" s="1">
        <v>782953</v>
      </c>
      <c r="F6719" s="1">
        <v>8247512</v>
      </c>
      <c r="G6719" s="3" t="s">
        <v>30691</v>
      </c>
    </row>
    <row r="6720" spans="1:7" x14ac:dyDescent="0.25">
      <c r="A6720" s="3">
        <v>51242</v>
      </c>
      <c r="B6720" s="2">
        <v>-15.835986</v>
      </c>
      <c r="C6720" s="2">
        <v>143.64471900000001</v>
      </c>
      <c r="D6720" s="1">
        <v>54</v>
      </c>
      <c r="E6720" s="1">
        <v>783280</v>
      </c>
      <c r="F6720" s="1">
        <v>8247416</v>
      </c>
      <c r="G6720" s="3" t="s">
        <v>30692</v>
      </c>
    </row>
    <row r="6721" spans="1:7" x14ac:dyDescent="0.25">
      <c r="A6721" s="3">
        <v>51243</v>
      </c>
      <c r="B6721" s="2">
        <v>-15.835716</v>
      </c>
      <c r="C6721" s="2">
        <v>143.64693600000001</v>
      </c>
      <c r="D6721" s="1">
        <v>54</v>
      </c>
      <c r="E6721" s="1">
        <v>783518</v>
      </c>
      <c r="F6721" s="1">
        <v>8247443</v>
      </c>
      <c r="G6721" s="3" t="s">
        <v>30693</v>
      </c>
    </row>
    <row r="6722" spans="1:7" x14ac:dyDescent="0.25">
      <c r="A6722" s="3">
        <v>51244</v>
      </c>
      <c r="B6722" s="2">
        <v>-15.834322</v>
      </c>
      <c r="C6722" s="2">
        <v>143.64999700000001</v>
      </c>
      <c r="D6722" s="1">
        <v>54</v>
      </c>
      <c r="E6722" s="1">
        <v>783848</v>
      </c>
      <c r="F6722" s="1">
        <v>8247593</v>
      </c>
      <c r="G6722" s="3" t="s">
        <v>30694</v>
      </c>
    </row>
    <row r="6723" spans="1:7" x14ac:dyDescent="0.25">
      <c r="A6723" s="3">
        <v>51245</v>
      </c>
      <c r="B6723" s="2">
        <v>-15.839047000000001</v>
      </c>
      <c r="C6723" s="2">
        <v>143.65527499999999</v>
      </c>
      <c r="D6723" s="1">
        <v>54</v>
      </c>
      <c r="E6723" s="1">
        <v>784407</v>
      </c>
      <c r="F6723" s="1">
        <v>8247063</v>
      </c>
      <c r="G6723" s="3" t="s">
        <v>30695</v>
      </c>
    </row>
    <row r="6724" spans="1:7" x14ac:dyDescent="0.25">
      <c r="A6724" s="3">
        <v>51246</v>
      </c>
      <c r="B6724" s="2">
        <v>-15.837933</v>
      </c>
      <c r="C6724" s="2">
        <v>143.66499200000001</v>
      </c>
      <c r="D6724" s="1">
        <v>54</v>
      </c>
      <c r="E6724" s="1">
        <v>785450</v>
      </c>
      <c r="F6724" s="1">
        <v>8247173</v>
      </c>
      <c r="G6724" s="3" t="s">
        <v>30696</v>
      </c>
    </row>
    <row r="6725" spans="1:7" x14ac:dyDescent="0.25">
      <c r="A6725" s="3">
        <v>51247</v>
      </c>
      <c r="B6725" s="2">
        <v>-15.835155</v>
      </c>
      <c r="C6725" s="2">
        <v>143.66832400000001</v>
      </c>
      <c r="D6725" s="1">
        <v>54</v>
      </c>
      <c r="E6725" s="1">
        <v>785811</v>
      </c>
      <c r="F6725" s="1">
        <v>8247476</v>
      </c>
      <c r="G6725" s="3" t="s">
        <v>30697</v>
      </c>
    </row>
    <row r="6726" spans="1:7" x14ac:dyDescent="0.25">
      <c r="A6726" s="3">
        <v>51248</v>
      </c>
      <c r="B6726" s="2">
        <v>-15.838488999999999</v>
      </c>
      <c r="C6726" s="2">
        <v>143.67638299999999</v>
      </c>
      <c r="D6726" s="1">
        <v>54</v>
      </c>
      <c r="E6726" s="1">
        <v>786670</v>
      </c>
      <c r="F6726" s="1">
        <v>8247096</v>
      </c>
      <c r="G6726" s="3" t="s">
        <v>30698</v>
      </c>
    </row>
    <row r="6727" spans="1:7" x14ac:dyDescent="0.25">
      <c r="A6727" s="3">
        <v>51226</v>
      </c>
      <c r="B6727" s="2">
        <v>-15.836827</v>
      </c>
      <c r="C6727" s="2">
        <v>143.621666</v>
      </c>
      <c r="D6727" s="1">
        <v>54</v>
      </c>
      <c r="E6727" s="1">
        <v>780808</v>
      </c>
      <c r="F6727" s="1">
        <v>8247354</v>
      </c>
      <c r="G6727" s="3" t="s">
        <v>31288</v>
      </c>
    </row>
    <row r="6728" spans="1:7" x14ac:dyDescent="0.25">
      <c r="A6728" s="3">
        <v>51227</v>
      </c>
      <c r="B6728" s="2">
        <v>-15.826549</v>
      </c>
      <c r="C6728" s="2">
        <v>143.683605</v>
      </c>
      <c r="D6728" s="1">
        <v>54</v>
      </c>
      <c r="E6728" s="1">
        <v>787461</v>
      </c>
      <c r="F6728" s="1">
        <v>8248408</v>
      </c>
      <c r="G6728" s="3" t="s">
        <v>31289</v>
      </c>
    </row>
    <row r="6729" spans="1:7" x14ac:dyDescent="0.25">
      <c r="A6729" s="3">
        <v>51228</v>
      </c>
      <c r="B6729" s="2">
        <v>-15.829044</v>
      </c>
      <c r="C6729" s="2">
        <v>143.693602</v>
      </c>
      <c r="D6729" s="1">
        <v>54</v>
      </c>
      <c r="E6729" s="1">
        <v>788529</v>
      </c>
      <c r="F6729" s="1">
        <v>8248118</v>
      </c>
      <c r="G6729" s="3" t="s">
        <v>31290</v>
      </c>
    </row>
    <row r="6730" spans="1:7" x14ac:dyDescent="0.25">
      <c r="A6730" s="3">
        <v>51229</v>
      </c>
      <c r="B6730" s="2">
        <v>-15.828491</v>
      </c>
      <c r="C6730" s="2">
        <v>143.696664</v>
      </c>
      <c r="D6730" s="1">
        <v>54</v>
      </c>
      <c r="E6730" s="1">
        <v>788858</v>
      </c>
      <c r="F6730" s="1">
        <v>8248175</v>
      </c>
      <c r="G6730" s="3" t="s">
        <v>30679</v>
      </c>
    </row>
    <row r="6731" spans="1:7" x14ac:dyDescent="0.25">
      <c r="A6731" s="3">
        <v>51230</v>
      </c>
      <c r="B6731" s="2">
        <v>-15.827382999999999</v>
      </c>
      <c r="C6731" s="2">
        <v>143.70304999999999</v>
      </c>
      <c r="D6731" s="1">
        <v>54</v>
      </c>
      <c r="E6731" s="1">
        <v>789544</v>
      </c>
      <c r="F6731" s="1">
        <v>8248289</v>
      </c>
      <c r="G6731" s="3" t="s">
        <v>30680</v>
      </c>
    </row>
    <row r="6732" spans="1:7" x14ac:dyDescent="0.25">
      <c r="A6732" s="3">
        <v>51231</v>
      </c>
      <c r="B6732" s="2">
        <v>-15.822101999999999</v>
      </c>
      <c r="C6732" s="2">
        <v>143.70638299999999</v>
      </c>
      <c r="D6732" s="1">
        <v>54</v>
      </c>
      <c r="E6732" s="1">
        <v>789909</v>
      </c>
      <c r="F6732" s="1">
        <v>8248869</v>
      </c>
      <c r="G6732" s="3" t="s">
        <v>30681</v>
      </c>
    </row>
    <row r="6733" spans="1:7" x14ac:dyDescent="0.25">
      <c r="A6733" s="3">
        <v>51232</v>
      </c>
      <c r="B6733" s="2">
        <v>-15.827655</v>
      </c>
      <c r="C6733" s="2">
        <v>143.71443600000001</v>
      </c>
      <c r="D6733" s="1">
        <v>54</v>
      </c>
      <c r="E6733" s="1">
        <v>790764</v>
      </c>
      <c r="F6733" s="1">
        <v>8248243</v>
      </c>
      <c r="G6733" s="3" t="s">
        <v>30682</v>
      </c>
    </row>
    <row r="6734" spans="1:7" x14ac:dyDescent="0.25">
      <c r="A6734" s="3">
        <v>51233</v>
      </c>
      <c r="B6734" s="2">
        <v>-15.826541000000001</v>
      </c>
      <c r="C6734" s="2">
        <v>143.719719</v>
      </c>
      <c r="D6734" s="1">
        <v>54</v>
      </c>
      <c r="E6734" s="1">
        <v>791332</v>
      </c>
      <c r="F6734" s="1">
        <v>8248359</v>
      </c>
      <c r="G6734" s="3" t="s">
        <v>30683</v>
      </c>
    </row>
    <row r="6735" spans="1:7" x14ac:dyDescent="0.25">
      <c r="A6735" s="3">
        <v>51234</v>
      </c>
      <c r="B6735" s="2">
        <v>-15.825994</v>
      </c>
      <c r="C6735" s="2">
        <v>143.72166000000001</v>
      </c>
      <c r="D6735" s="1">
        <v>54</v>
      </c>
      <c r="E6735" s="1">
        <v>791541</v>
      </c>
      <c r="F6735" s="1">
        <v>8248417</v>
      </c>
      <c r="G6735" s="3" t="s">
        <v>30684</v>
      </c>
    </row>
    <row r="6736" spans="1:7" x14ac:dyDescent="0.25">
      <c r="A6736" s="3">
        <v>51235</v>
      </c>
      <c r="B6736" s="2">
        <v>-15.823766000000001</v>
      </c>
      <c r="C6736" s="2">
        <v>143.725549</v>
      </c>
      <c r="D6736" s="1">
        <v>54</v>
      </c>
      <c r="E6736" s="1">
        <v>791961</v>
      </c>
      <c r="F6736" s="1">
        <v>8248658</v>
      </c>
      <c r="G6736" s="3" t="s">
        <v>30685</v>
      </c>
    </row>
    <row r="6737" spans="1:7" x14ac:dyDescent="0.25">
      <c r="A6737" s="3">
        <v>51236</v>
      </c>
      <c r="B6737" s="2">
        <v>-15.82821</v>
      </c>
      <c r="C6737" s="2">
        <v>143.73138499999999</v>
      </c>
      <c r="D6737" s="1">
        <v>54</v>
      </c>
      <c r="E6737" s="1">
        <v>792580</v>
      </c>
      <c r="F6737" s="1">
        <v>8248158</v>
      </c>
      <c r="G6737" s="3" t="s">
        <v>30686</v>
      </c>
    </row>
    <row r="6738" spans="1:7" x14ac:dyDescent="0.25">
      <c r="A6738" s="3">
        <v>51217</v>
      </c>
      <c r="B6738" s="2">
        <v>-15.831818999999999</v>
      </c>
      <c r="C6738" s="2">
        <v>143.74305000000001</v>
      </c>
      <c r="D6738" s="1">
        <v>54</v>
      </c>
      <c r="E6738" s="1">
        <v>793825</v>
      </c>
      <c r="F6738" s="1">
        <v>8247742</v>
      </c>
      <c r="G6738" s="3" t="s">
        <v>31279</v>
      </c>
    </row>
    <row r="6739" spans="1:7" x14ac:dyDescent="0.25">
      <c r="A6739" s="3">
        <v>51218</v>
      </c>
      <c r="B6739" s="2">
        <v>-15.833769</v>
      </c>
      <c r="C6739" s="2">
        <v>143.75249700000001</v>
      </c>
      <c r="D6739" s="1">
        <v>54</v>
      </c>
      <c r="E6739" s="1">
        <v>794835</v>
      </c>
      <c r="F6739" s="1">
        <v>8247513</v>
      </c>
      <c r="G6739" s="3" t="s">
        <v>31280</v>
      </c>
    </row>
    <row r="6740" spans="1:7" x14ac:dyDescent="0.25">
      <c r="A6740" s="3">
        <v>51219</v>
      </c>
      <c r="B6740" s="2">
        <v>-15.832380000000001</v>
      </c>
      <c r="C6740" s="2">
        <v>143.75304700000001</v>
      </c>
      <c r="D6740" s="1">
        <v>54</v>
      </c>
      <c r="E6740" s="1">
        <v>794896</v>
      </c>
      <c r="F6740" s="1">
        <v>8247666</v>
      </c>
      <c r="G6740" s="3" t="s">
        <v>31281</v>
      </c>
    </row>
    <row r="6741" spans="1:7" x14ac:dyDescent="0.25">
      <c r="A6741" s="3">
        <v>51220</v>
      </c>
      <c r="B6741" s="2">
        <v>-15.829874</v>
      </c>
      <c r="C6741" s="2">
        <v>143.75749200000001</v>
      </c>
      <c r="D6741" s="1">
        <v>54</v>
      </c>
      <c r="E6741" s="1">
        <v>795376</v>
      </c>
      <c r="F6741" s="1">
        <v>8247937</v>
      </c>
      <c r="G6741" s="3" t="s">
        <v>31282</v>
      </c>
    </row>
    <row r="6742" spans="1:7" x14ac:dyDescent="0.25">
      <c r="A6742" s="3">
        <v>51221</v>
      </c>
      <c r="B6742" s="2">
        <v>-15.827658</v>
      </c>
      <c r="C6742" s="2">
        <v>143.761381</v>
      </c>
      <c r="D6742" s="1">
        <v>54</v>
      </c>
      <c r="E6742" s="1">
        <v>795796</v>
      </c>
      <c r="F6742" s="1">
        <v>8248177</v>
      </c>
      <c r="G6742" s="3" t="s">
        <v>31283</v>
      </c>
    </row>
    <row r="6743" spans="1:7" x14ac:dyDescent="0.25">
      <c r="A6743" s="3">
        <v>51222</v>
      </c>
      <c r="B6743" s="2">
        <v>-15.811267000000001</v>
      </c>
      <c r="C6743" s="2">
        <v>143.764161</v>
      </c>
      <c r="D6743" s="1">
        <v>54</v>
      </c>
      <c r="E6743" s="1">
        <v>796118</v>
      </c>
      <c r="F6743" s="1">
        <v>8249988</v>
      </c>
      <c r="G6743" s="3" t="s">
        <v>31284</v>
      </c>
    </row>
    <row r="6744" spans="1:7" x14ac:dyDescent="0.25">
      <c r="A6744" s="3">
        <v>51223</v>
      </c>
      <c r="B6744" s="2">
        <v>-15.79988</v>
      </c>
      <c r="C6744" s="2">
        <v>143.76193599999999</v>
      </c>
      <c r="D6744" s="1">
        <v>54</v>
      </c>
      <c r="E6744" s="1">
        <v>795896</v>
      </c>
      <c r="F6744" s="1">
        <v>8251252</v>
      </c>
      <c r="G6744" s="3" t="s">
        <v>31285</v>
      </c>
    </row>
    <row r="6745" spans="1:7" x14ac:dyDescent="0.25">
      <c r="A6745" s="3">
        <v>51224</v>
      </c>
      <c r="B6745" s="2">
        <v>-15.79738</v>
      </c>
      <c r="C6745" s="2">
        <v>143.761661</v>
      </c>
      <c r="D6745" s="1">
        <v>54</v>
      </c>
      <c r="E6745" s="1">
        <v>795870</v>
      </c>
      <c r="F6745" s="1">
        <v>8251529</v>
      </c>
      <c r="G6745" s="3" t="s">
        <v>31286</v>
      </c>
    </row>
    <row r="6746" spans="1:7" x14ac:dyDescent="0.25">
      <c r="A6746" s="3">
        <v>51225</v>
      </c>
      <c r="B6746" s="2">
        <v>-15.798764</v>
      </c>
      <c r="C6746" s="2">
        <v>143.761661</v>
      </c>
      <c r="D6746" s="1">
        <v>54</v>
      </c>
      <c r="E6746" s="1">
        <v>795868</v>
      </c>
      <c r="F6746" s="1">
        <v>8251376</v>
      </c>
      <c r="G6746" s="3" t="s">
        <v>31287</v>
      </c>
    </row>
    <row r="6747" spans="1:7" x14ac:dyDescent="0.25">
      <c r="A6747" s="3">
        <v>51199</v>
      </c>
      <c r="B6747" s="2">
        <v>-15.7896</v>
      </c>
      <c r="C6747" s="2">
        <v>143.76360600000001</v>
      </c>
      <c r="D6747" s="1">
        <v>54</v>
      </c>
      <c r="E6747" s="1">
        <v>796090</v>
      </c>
      <c r="F6747" s="1">
        <v>8252388</v>
      </c>
      <c r="G6747" s="3" t="s">
        <v>29132</v>
      </c>
    </row>
    <row r="6748" spans="1:7" x14ac:dyDescent="0.25">
      <c r="A6748" s="3">
        <v>51200</v>
      </c>
      <c r="B6748" s="2">
        <v>-15.774324</v>
      </c>
      <c r="C6748" s="2">
        <v>143.75943599999999</v>
      </c>
      <c r="D6748" s="1">
        <v>54</v>
      </c>
      <c r="E6748" s="1">
        <v>795665</v>
      </c>
      <c r="F6748" s="1">
        <v>8254085</v>
      </c>
      <c r="G6748" s="3" t="s">
        <v>29133</v>
      </c>
    </row>
    <row r="6749" spans="1:7" x14ac:dyDescent="0.25">
      <c r="A6749" s="3">
        <v>51201</v>
      </c>
      <c r="B6749" s="2">
        <v>-15.761269</v>
      </c>
      <c r="C6749" s="2">
        <v>143.75638599999999</v>
      </c>
      <c r="D6749" s="1">
        <v>54</v>
      </c>
      <c r="E6749" s="1">
        <v>795357</v>
      </c>
      <c r="F6749" s="1">
        <v>8255535</v>
      </c>
      <c r="G6749" s="3" t="s">
        <v>29134</v>
      </c>
    </row>
    <row r="6750" spans="1:7" x14ac:dyDescent="0.25">
      <c r="A6750" s="3">
        <v>51202</v>
      </c>
      <c r="B6750" s="2">
        <v>-15.755433</v>
      </c>
      <c r="C6750" s="2">
        <v>143.756383</v>
      </c>
      <c r="D6750" s="1">
        <v>54</v>
      </c>
      <c r="E6750" s="1">
        <v>795365</v>
      </c>
      <c r="F6750" s="1">
        <v>8256181</v>
      </c>
      <c r="G6750" s="3" t="s">
        <v>29135</v>
      </c>
    </row>
    <row r="6751" spans="1:7" x14ac:dyDescent="0.25">
      <c r="A6751" s="3">
        <v>51203</v>
      </c>
      <c r="B6751" s="2">
        <v>-15.757103000000001</v>
      </c>
      <c r="C6751" s="2">
        <v>143.75304700000001</v>
      </c>
      <c r="D6751" s="1">
        <v>54</v>
      </c>
      <c r="E6751" s="1">
        <v>795005</v>
      </c>
      <c r="F6751" s="1">
        <v>8256001</v>
      </c>
      <c r="G6751" s="3" t="s">
        <v>29136</v>
      </c>
    </row>
    <row r="6752" spans="1:7" x14ac:dyDescent="0.25">
      <c r="A6752" s="3">
        <v>51204</v>
      </c>
      <c r="B6752" s="2">
        <v>-15.760156</v>
      </c>
      <c r="C6752" s="2">
        <v>143.74999099999999</v>
      </c>
      <c r="D6752" s="1">
        <v>54</v>
      </c>
      <c r="E6752" s="1">
        <v>794673</v>
      </c>
      <c r="F6752" s="1">
        <v>8255667</v>
      </c>
      <c r="G6752" s="3" t="s">
        <v>29137</v>
      </c>
    </row>
    <row r="6753" spans="1:7" x14ac:dyDescent="0.25">
      <c r="A6753" s="3">
        <v>51205</v>
      </c>
      <c r="B6753" s="2">
        <v>-15.751269000000001</v>
      </c>
      <c r="C6753" s="2">
        <v>143.75777199999999</v>
      </c>
      <c r="D6753" s="1">
        <v>54</v>
      </c>
      <c r="E6753" s="1">
        <v>795520</v>
      </c>
      <c r="F6753" s="1">
        <v>8256640</v>
      </c>
      <c r="G6753" s="3" t="s">
        <v>29138</v>
      </c>
    </row>
    <row r="6754" spans="1:7" x14ac:dyDescent="0.25">
      <c r="A6754" s="3">
        <v>51206</v>
      </c>
      <c r="B6754" s="2">
        <v>-15.749879999999999</v>
      </c>
      <c r="C6754" s="2">
        <v>143.758331</v>
      </c>
      <c r="D6754" s="1">
        <v>54</v>
      </c>
      <c r="E6754" s="1">
        <v>795582</v>
      </c>
      <c r="F6754" s="1">
        <v>8256793</v>
      </c>
      <c r="G6754" s="3" t="s">
        <v>29139</v>
      </c>
    </row>
    <row r="6755" spans="1:7" x14ac:dyDescent="0.25">
      <c r="A6755" s="3">
        <v>51207</v>
      </c>
      <c r="B6755" s="2">
        <v>-15.747097</v>
      </c>
      <c r="C6755" s="2">
        <v>143.76276899999999</v>
      </c>
      <c r="D6755" s="1">
        <v>54</v>
      </c>
      <c r="E6755" s="1">
        <v>796062</v>
      </c>
      <c r="F6755" s="1">
        <v>8257095</v>
      </c>
      <c r="G6755" s="3" t="s">
        <v>29140</v>
      </c>
    </row>
    <row r="6756" spans="1:7" x14ac:dyDescent="0.25">
      <c r="A6756" s="3">
        <v>51208</v>
      </c>
      <c r="B6756" s="2">
        <v>-15.746269</v>
      </c>
      <c r="C6756" s="2">
        <v>143.76693499999999</v>
      </c>
      <c r="D6756" s="1">
        <v>54</v>
      </c>
      <c r="E6756" s="1">
        <v>796510</v>
      </c>
      <c r="F6756" s="1">
        <v>8257181</v>
      </c>
      <c r="G6756" s="3" t="s">
        <v>29141</v>
      </c>
    </row>
    <row r="6757" spans="1:7" x14ac:dyDescent="0.25">
      <c r="A6757" s="3">
        <v>51209</v>
      </c>
      <c r="B6757" s="2">
        <v>-15.746544</v>
      </c>
      <c r="C6757" s="2">
        <v>143.77443500000001</v>
      </c>
      <c r="D6757" s="1">
        <v>54</v>
      </c>
      <c r="E6757" s="1">
        <v>797314</v>
      </c>
      <c r="F6757" s="1">
        <v>8257140</v>
      </c>
      <c r="G6757" s="3" t="s">
        <v>29142</v>
      </c>
    </row>
    <row r="6758" spans="1:7" x14ac:dyDescent="0.25">
      <c r="A6758" s="3">
        <v>51188</v>
      </c>
      <c r="B6758" s="2">
        <v>-15.750714</v>
      </c>
      <c r="C6758" s="2">
        <v>143.77887699999999</v>
      </c>
      <c r="D6758" s="1">
        <v>54</v>
      </c>
      <c r="E6758" s="1">
        <v>797784</v>
      </c>
      <c r="F6758" s="1">
        <v>8256672</v>
      </c>
      <c r="G6758" s="3" t="s">
        <v>29121</v>
      </c>
    </row>
    <row r="6759" spans="1:7" x14ac:dyDescent="0.25">
      <c r="A6759" s="3">
        <v>51189</v>
      </c>
      <c r="B6759" s="2">
        <v>-15.755436</v>
      </c>
      <c r="C6759" s="2">
        <v>143.78527500000001</v>
      </c>
      <c r="D6759" s="1">
        <v>54</v>
      </c>
      <c r="E6759" s="1">
        <v>798463</v>
      </c>
      <c r="F6759" s="1">
        <v>8256140</v>
      </c>
      <c r="G6759" s="3" t="s">
        <v>29122</v>
      </c>
    </row>
    <row r="6760" spans="1:7" x14ac:dyDescent="0.25">
      <c r="A6760" s="3">
        <v>51190</v>
      </c>
      <c r="B6760" s="2">
        <v>-15.756822</v>
      </c>
      <c r="C6760" s="2">
        <v>143.791383</v>
      </c>
      <c r="D6760" s="1">
        <v>54</v>
      </c>
      <c r="E6760" s="1">
        <v>799116</v>
      </c>
      <c r="F6760" s="1">
        <v>8255978</v>
      </c>
      <c r="G6760" s="3" t="s">
        <v>29123</v>
      </c>
    </row>
    <row r="6761" spans="1:7" x14ac:dyDescent="0.25">
      <c r="A6761" s="3">
        <v>51191</v>
      </c>
      <c r="B6761" s="2">
        <v>-15.762936</v>
      </c>
      <c r="C6761" s="2">
        <v>143.78221300000001</v>
      </c>
      <c r="D6761" s="1">
        <v>54</v>
      </c>
      <c r="E6761" s="1">
        <v>798124</v>
      </c>
      <c r="F6761" s="1">
        <v>8255314</v>
      </c>
      <c r="G6761" s="3" t="s">
        <v>29124</v>
      </c>
    </row>
    <row r="6762" spans="1:7" x14ac:dyDescent="0.25">
      <c r="A6762" s="3">
        <v>51192</v>
      </c>
      <c r="B6762" s="2">
        <v>-15.76793</v>
      </c>
      <c r="C6762" s="2">
        <v>143.77498800000001</v>
      </c>
      <c r="D6762" s="1">
        <v>54</v>
      </c>
      <c r="E6762" s="1">
        <v>797342</v>
      </c>
      <c r="F6762" s="1">
        <v>8254771</v>
      </c>
      <c r="G6762" s="3" t="s">
        <v>29125</v>
      </c>
    </row>
    <row r="6763" spans="1:7" x14ac:dyDescent="0.25">
      <c r="A6763" s="3">
        <v>51193</v>
      </c>
      <c r="B6763" s="2">
        <v>-15.773213</v>
      </c>
      <c r="C6763" s="2">
        <v>143.76165800000001</v>
      </c>
      <c r="D6763" s="1">
        <v>54</v>
      </c>
      <c r="E6763" s="1">
        <v>795905</v>
      </c>
      <c r="F6763" s="1">
        <v>8254205</v>
      </c>
      <c r="G6763" s="3" t="s">
        <v>29126</v>
      </c>
    </row>
    <row r="6764" spans="1:7" x14ac:dyDescent="0.25">
      <c r="A6764" s="3">
        <v>51194</v>
      </c>
      <c r="B6764" s="2">
        <v>-15.754044</v>
      </c>
      <c r="C6764" s="2">
        <v>143.74277499999999</v>
      </c>
      <c r="D6764" s="1">
        <v>54</v>
      </c>
      <c r="E6764" s="1">
        <v>793908</v>
      </c>
      <c r="F6764" s="1">
        <v>8256354</v>
      </c>
      <c r="G6764" s="3" t="s">
        <v>29127</v>
      </c>
    </row>
    <row r="6765" spans="1:7" x14ac:dyDescent="0.25">
      <c r="A6765" s="3">
        <v>51195</v>
      </c>
      <c r="B6765" s="2">
        <v>-15.767097</v>
      </c>
      <c r="C6765" s="2">
        <v>143.732497</v>
      </c>
      <c r="D6765" s="1">
        <v>54</v>
      </c>
      <c r="E6765" s="1">
        <v>792787</v>
      </c>
      <c r="F6765" s="1">
        <v>8254923</v>
      </c>
      <c r="G6765" s="3" t="s">
        <v>29128</v>
      </c>
    </row>
    <row r="6766" spans="1:7" x14ac:dyDescent="0.25">
      <c r="A6766" s="3">
        <v>51196</v>
      </c>
      <c r="B6766" s="2">
        <v>-15.836822</v>
      </c>
      <c r="C6766" s="2">
        <v>143.77304699999999</v>
      </c>
      <c r="D6766" s="1">
        <v>54</v>
      </c>
      <c r="E6766" s="1">
        <v>797033</v>
      </c>
      <c r="F6766" s="1">
        <v>8247146</v>
      </c>
      <c r="G6766" s="3" t="s">
        <v>29129</v>
      </c>
    </row>
    <row r="6767" spans="1:7" x14ac:dyDescent="0.25">
      <c r="A6767" s="3">
        <v>51197</v>
      </c>
      <c r="B6767" s="2">
        <v>-15.858764000000001</v>
      </c>
      <c r="C6767" s="2">
        <v>143.77054699999999</v>
      </c>
      <c r="D6767" s="1">
        <v>54</v>
      </c>
      <c r="E6767" s="1">
        <v>796733</v>
      </c>
      <c r="F6767" s="1">
        <v>8244720</v>
      </c>
      <c r="G6767" s="3" t="s">
        <v>29130</v>
      </c>
    </row>
    <row r="6768" spans="1:7" x14ac:dyDescent="0.25">
      <c r="A6768" s="3">
        <v>51198</v>
      </c>
      <c r="B6768" s="2">
        <v>-15.865717</v>
      </c>
      <c r="C6768" s="2">
        <v>143.76082500000001</v>
      </c>
      <c r="D6768" s="1">
        <v>54</v>
      </c>
      <c r="E6768" s="1">
        <v>795681</v>
      </c>
      <c r="F6768" s="1">
        <v>8243964</v>
      </c>
      <c r="G6768" s="3" t="s">
        <v>29131</v>
      </c>
    </row>
    <row r="6769" spans="1:7" x14ac:dyDescent="0.25">
      <c r="A6769" s="3">
        <v>51178</v>
      </c>
      <c r="B6769" s="2">
        <v>-15.867654999999999</v>
      </c>
      <c r="C6769" s="2">
        <v>143.76304400000001</v>
      </c>
      <c r="D6769" s="1">
        <v>54</v>
      </c>
      <c r="E6769" s="1">
        <v>795916</v>
      </c>
      <c r="F6769" s="1">
        <v>8243746</v>
      </c>
      <c r="G6769" s="3" t="s">
        <v>29111</v>
      </c>
    </row>
    <row r="6770" spans="1:7" x14ac:dyDescent="0.25">
      <c r="A6770" s="3">
        <v>51179</v>
      </c>
      <c r="B6770" s="2">
        <v>-15.871263000000001</v>
      </c>
      <c r="C6770" s="2">
        <v>143.75777500000001</v>
      </c>
      <c r="D6770" s="1">
        <v>54</v>
      </c>
      <c r="E6770" s="1">
        <v>795346</v>
      </c>
      <c r="F6770" s="1">
        <v>8243354</v>
      </c>
      <c r="G6770" s="3" t="s">
        <v>29112</v>
      </c>
    </row>
    <row r="6771" spans="1:7" x14ac:dyDescent="0.25">
      <c r="A6771" s="3">
        <v>51180</v>
      </c>
      <c r="B6771" s="2">
        <v>-15.853489</v>
      </c>
      <c r="C6771" s="2">
        <v>144.061936</v>
      </c>
      <c r="D6771" s="1">
        <v>55</v>
      </c>
      <c r="E6771" s="1">
        <v>185305</v>
      </c>
      <c r="F6771" s="1">
        <v>8245059</v>
      </c>
      <c r="G6771" s="3" t="s">
        <v>29113</v>
      </c>
    </row>
    <row r="6772" spans="1:7" x14ac:dyDescent="0.25">
      <c r="A6772" s="3">
        <v>51181</v>
      </c>
      <c r="B6772" s="2">
        <v>-15.997094000000001</v>
      </c>
      <c r="C6772" s="2">
        <v>144.073047</v>
      </c>
      <c r="D6772" s="1">
        <v>55</v>
      </c>
      <c r="E6772" s="1">
        <v>186719</v>
      </c>
      <c r="F6772" s="1">
        <v>8229173</v>
      </c>
      <c r="G6772" s="3" t="s">
        <v>29114</v>
      </c>
    </row>
    <row r="6773" spans="1:7" x14ac:dyDescent="0.25">
      <c r="A6773" s="3">
        <v>51183</v>
      </c>
      <c r="B6773" s="2">
        <v>-16.011267</v>
      </c>
      <c r="C6773" s="2">
        <v>144.08387500000001</v>
      </c>
      <c r="D6773" s="1">
        <v>55</v>
      </c>
      <c r="E6773" s="1">
        <v>187901</v>
      </c>
      <c r="F6773" s="1">
        <v>8227620</v>
      </c>
      <c r="G6773" s="3" t="s">
        <v>29116</v>
      </c>
    </row>
    <row r="6774" spans="1:7" x14ac:dyDescent="0.25">
      <c r="A6774" s="3">
        <v>51184</v>
      </c>
      <c r="B6774" s="2">
        <v>-16.009596999999999</v>
      </c>
      <c r="C6774" s="2">
        <v>144.080547</v>
      </c>
      <c r="D6774" s="1">
        <v>55</v>
      </c>
      <c r="E6774" s="1">
        <v>187542</v>
      </c>
      <c r="F6774" s="1">
        <v>8227800</v>
      </c>
      <c r="G6774" s="3" t="s">
        <v>29117</v>
      </c>
    </row>
    <row r="6775" spans="1:7" x14ac:dyDescent="0.25">
      <c r="A6775" s="3">
        <v>51185</v>
      </c>
      <c r="B6775" s="2">
        <v>-16.009596999999999</v>
      </c>
      <c r="C6775" s="2">
        <v>144.080547</v>
      </c>
      <c r="D6775" s="1">
        <v>55</v>
      </c>
      <c r="E6775" s="1">
        <v>187542</v>
      </c>
      <c r="F6775" s="1">
        <v>8227800</v>
      </c>
      <c r="G6775" s="3" t="s">
        <v>29118</v>
      </c>
    </row>
    <row r="6776" spans="1:7" x14ac:dyDescent="0.25">
      <c r="A6776" s="3">
        <v>51186</v>
      </c>
      <c r="B6776" s="2">
        <v>-15.653214</v>
      </c>
      <c r="C6776" s="2">
        <v>143.70054999999999</v>
      </c>
      <c r="D6776" s="1">
        <v>54</v>
      </c>
      <c r="E6776" s="1">
        <v>789523</v>
      </c>
      <c r="F6776" s="1">
        <v>8267576</v>
      </c>
      <c r="G6776" s="3" t="s">
        <v>29119</v>
      </c>
    </row>
    <row r="6777" spans="1:7" x14ac:dyDescent="0.25">
      <c r="A6777" s="3">
        <v>51187</v>
      </c>
      <c r="B6777" s="2">
        <v>-15.656267</v>
      </c>
      <c r="C6777" s="2">
        <v>143.69832500000001</v>
      </c>
      <c r="D6777" s="1">
        <v>54</v>
      </c>
      <c r="E6777" s="1">
        <v>789280</v>
      </c>
      <c r="F6777" s="1">
        <v>8267241</v>
      </c>
      <c r="G6777" s="3" t="s">
        <v>29120</v>
      </c>
    </row>
    <row r="6778" spans="1:7" x14ac:dyDescent="0.25">
      <c r="A6778" s="3">
        <v>51166</v>
      </c>
      <c r="B6778" s="2">
        <v>-15.665156</v>
      </c>
      <c r="C6778" s="2">
        <v>143.69749100000001</v>
      </c>
      <c r="D6778" s="1">
        <v>54</v>
      </c>
      <c r="E6778" s="1">
        <v>789178</v>
      </c>
      <c r="F6778" s="1">
        <v>8266258</v>
      </c>
      <c r="G6778" s="3" t="s">
        <v>29098</v>
      </c>
    </row>
    <row r="6779" spans="1:7" x14ac:dyDescent="0.25">
      <c r="A6779" s="3">
        <v>51167</v>
      </c>
      <c r="B6779" s="2">
        <v>-15.672105</v>
      </c>
      <c r="C6779" s="2">
        <v>143.69277199999999</v>
      </c>
      <c r="D6779" s="1">
        <v>54</v>
      </c>
      <c r="E6779" s="1">
        <v>788662</v>
      </c>
      <c r="F6779" s="1">
        <v>8265495</v>
      </c>
      <c r="G6779" s="3" t="s">
        <v>29099</v>
      </c>
    </row>
    <row r="6780" spans="1:7" x14ac:dyDescent="0.25">
      <c r="A6780" s="3">
        <v>51168</v>
      </c>
      <c r="B6780" s="2">
        <v>-15.675991</v>
      </c>
      <c r="C6780" s="2">
        <v>143.68388300000001</v>
      </c>
      <c r="D6780" s="1">
        <v>54</v>
      </c>
      <c r="E6780" s="1">
        <v>787703</v>
      </c>
      <c r="F6780" s="1">
        <v>8265077</v>
      </c>
      <c r="G6780" s="3" t="s">
        <v>29100</v>
      </c>
    </row>
    <row r="6781" spans="1:7" x14ac:dyDescent="0.25">
      <c r="A6781" s="3">
        <v>51169</v>
      </c>
      <c r="B6781" s="2">
        <v>-15.675985000000001</v>
      </c>
      <c r="C6781" s="2">
        <v>143.67526899999999</v>
      </c>
      <c r="D6781" s="1">
        <v>54</v>
      </c>
      <c r="E6781" s="1">
        <v>786779</v>
      </c>
      <c r="F6781" s="1">
        <v>8265089</v>
      </c>
      <c r="G6781" s="3" t="s">
        <v>29101</v>
      </c>
    </row>
    <row r="6782" spans="1:7" x14ac:dyDescent="0.25">
      <c r="A6782" s="3">
        <v>51170</v>
      </c>
      <c r="B6782" s="2">
        <v>-15.718772</v>
      </c>
      <c r="C6782" s="2">
        <v>143.66277199999999</v>
      </c>
      <c r="D6782" s="1">
        <v>54</v>
      </c>
      <c r="E6782" s="1">
        <v>785379</v>
      </c>
      <c r="F6782" s="1">
        <v>8260369</v>
      </c>
      <c r="G6782" s="3" t="s">
        <v>29103</v>
      </c>
    </row>
    <row r="6783" spans="1:7" x14ac:dyDescent="0.25">
      <c r="A6783" s="3">
        <v>51171</v>
      </c>
      <c r="B6783" s="2">
        <v>-15.721272000000001</v>
      </c>
      <c r="C6783" s="2">
        <v>143.59471400000001</v>
      </c>
      <c r="D6783" s="1">
        <v>54</v>
      </c>
      <c r="E6783" s="1">
        <v>778077</v>
      </c>
      <c r="F6783" s="1">
        <v>8260183</v>
      </c>
      <c r="G6783" s="3" t="s">
        <v>29104</v>
      </c>
    </row>
    <row r="6784" spans="1:7" x14ac:dyDescent="0.25">
      <c r="A6784" s="3">
        <v>51172</v>
      </c>
      <c r="B6784" s="2">
        <v>-15.715431000000001</v>
      </c>
      <c r="C6784" s="2">
        <v>143.602769</v>
      </c>
      <c r="D6784" s="1">
        <v>54</v>
      </c>
      <c r="E6784" s="1">
        <v>778949</v>
      </c>
      <c r="F6784" s="1">
        <v>8260819</v>
      </c>
      <c r="G6784" s="3" t="s">
        <v>29105</v>
      </c>
    </row>
    <row r="6785" spans="1:7" x14ac:dyDescent="0.25">
      <c r="A6785" s="3">
        <v>51173</v>
      </c>
      <c r="B6785" s="2">
        <v>-15.721272000000001</v>
      </c>
      <c r="C6785" s="2">
        <v>143.610547</v>
      </c>
      <c r="D6785" s="1">
        <v>54</v>
      </c>
      <c r="E6785" s="1">
        <v>779775</v>
      </c>
      <c r="F6785" s="1">
        <v>8260162</v>
      </c>
      <c r="G6785" s="3" t="s">
        <v>29106</v>
      </c>
    </row>
    <row r="6786" spans="1:7" x14ac:dyDescent="0.25">
      <c r="A6786" s="3">
        <v>51174</v>
      </c>
      <c r="B6786" s="2">
        <v>-15.725994</v>
      </c>
      <c r="C6786" s="2">
        <v>143.62276600000001</v>
      </c>
      <c r="D6786" s="1">
        <v>54</v>
      </c>
      <c r="E6786" s="1">
        <v>781079</v>
      </c>
      <c r="F6786" s="1">
        <v>8259623</v>
      </c>
      <c r="G6786" s="3" t="s">
        <v>29107</v>
      </c>
    </row>
    <row r="6787" spans="1:7" x14ac:dyDescent="0.25">
      <c r="A6787" s="3">
        <v>51175</v>
      </c>
      <c r="B6787" s="2">
        <v>-15.724043999999999</v>
      </c>
      <c r="C6787" s="2">
        <v>143.62276900000001</v>
      </c>
      <c r="D6787" s="1">
        <v>54</v>
      </c>
      <c r="E6787" s="1">
        <v>781082</v>
      </c>
      <c r="F6787" s="1">
        <v>8259839</v>
      </c>
      <c r="G6787" s="3" t="s">
        <v>29108</v>
      </c>
    </row>
    <row r="6788" spans="1:7" x14ac:dyDescent="0.25">
      <c r="A6788" s="3">
        <v>51176</v>
      </c>
      <c r="B6788" s="2">
        <v>-15.720435</v>
      </c>
      <c r="C6788" s="2">
        <v>143.62304900000001</v>
      </c>
      <c r="D6788" s="1">
        <v>54</v>
      </c>
      <c r="E6788" s="1">
        <v>781117</v>
      </c>
      <c r="F6788" s="1">
        <v>8260238</v>
      </c>
      <c r="G6788" s="3" t="s">
        <v>29109</v>
      </c>
    </row>
    <row r="6789" spans="1:7" x14ac:dyDescent="0.25">
      <c r="A6789" s="3">
        <v>51155</v>
      </c>
      <c r="B6789" s="2">
        <v>-15.720155</v>
      </c>
      <c r="C6789" s="2">
        <v>143.62832399999999</v>
      </c>
      <c r="D6789" s="1">
        <v>54</v>
      </c>
      <c r="E6789" s="1">
        <v>781683</v>
      </c>
      <c r="F6789" s="1">
        <v>8260262</v>
      </c>
      <c r="G6789" s="3" t="s">
        <v>29087</v>
      </c>
    </row>
    <row r="6790" spans="1:7" x14ac:dyDescent="0.25">
      <c r="A6790" s="3">
        <v>51156</v>
      </c>
      <c r="B6790" s="2">
        <v>-15.699877000000001</v>
      </c>
      <c r="C6790" s="2">
        <v>143.66193899999999</v>
      </c>
      <c r="D6790" s="1">
        <v>54</v>
      </c>
      <c r="E6790" s="1">
        <v>785316</v>
      </c>
      <c r="F6790" s="1">
        <v>8262462</v>
      </c>
      <c r="G6790" s="3" t="s">
        <v>29088</v>
      </c>
    </row>
    <row r="6791" spans="1:7" x14ac:dyDescent="0.25">
      <c r="A6791" s="3">
        <v>51157</v>
      </c>
      <c r="B6791" s="2">
        <v>-15.705714</v>
      </c>
      <c r="C6791" s="2">
        <v>143.65971099999999</v>
      </c>
      <c r="D6791" s="1">
        <v>54</v>
      </c>
      <c r="E6791" s="1">
        <v>785069</v>
      </c>
      <c r="F6791" s="1">
        <v>8261819</v>
      </c>
      <c r="G6791" s="3" t="s">
        <v>29089</v>
      </c>
    </row>
    <row r="6792" spans="1:7" x14ac:dyDescent="0.25">
      <c r="A6792" s="3">
        <v>51158</v>
      </c>
      <c r="B6792" s="2">
        <v>-15.707661</v>
      </c>
      <c r="C6792" s="2">
        <v>143.66137800000001</v>
      </c>
      <c r="D6792" s="1">
        <v>54</v>
      </c>
      <c r="E6792" s="1">
        <v>785245</v>
      </c>
      <c r="F6792" s="1">
        <v>8261601</v>
      </c>
      <c r="G6792" s="3" t="s">
        <v>29090</v>
      </c>
    </row>
    <row r="6793" spans="1:7" x14ac:dyDescent="0.25">
      <c r="A6793" s="3">
        <v>51159</v>
      </c>
      <c r="B6793" s="2">
        <v>-15.732932999999999</v>
      </c>
      <c r="C6793" s="2">
        <v>143.68416400000001</v>
      </c>
      <c r="D6793" s="1">
        <v>54</v>
      </c>
      <c r="E6793" s="1">
        <v>787653</v>
      </c>
      <c r="F6793" s="1">
        <v>8258772</v>
      </c>
      <c r="G6793" s="3" t="s">
        <v>29091</v>
      </c>
    </row>
    <row r="6794" spans="1:7" x14ac:dyDescent="0.25">
      <c r="A6794" s="3">
        <v>51160</v>
      </c>
      <c r="B6794" s="2">
        <v>-15.742929999999999</v>
      </c>
      <c r="C6794" s="2">
        <v>143.66443899999999</v>
      </c>
      <c r="D6794" s="1">
        <v>54</v>
      </c>
      <c r="E6794" s="1">
        <v>785524</v>
      </c>
      <c r="F6794" s="1">
        <v>8257692</v>
      </c>
      <c r="G6794" s="3" t="s">
        <v>29092</v>
      </c>
    </row>
    <row r="6795" spans="1:7" x14ac:dyDescent="0.25">
      <c r="A6795" s="3">
        <v>51161</v>
      </c>
      <c r="B6795" s="2">
        <v>-15.753492</v>
      </c>
      <c r="C6795" s="2">
        <v>143.65610799999999</v>
      </c>
      <c r="D6795" s="1">
        <v>54</v>
      </c>
      <c r="E6795" s="1">
        <v>784616</v>
      </c>
      <c r="F6795" s="1">
        <v>8256534</v>
      </c>
      <c r="G6795" s="3" t="s">
        <v>29093</v>
      </c>
    </row>
    <row r="6796" spans="1:7" x14ac:dyDescent="0.25">
      <c r="A6796" s="3">
        <v>51162</v>
      </c>
      <c r="B6796" s="2">
        <v>-15.759878</v>
      </c>
      <c r="C6796" s="2">
        <v>143.64721900000001</v>
      </c>
      <c r="D6796" s="1">
        <v>54</v>
      </c>
      <c r="E6796" s="1">
        <v>783654</v>
      </c>
      <c r="F6796" s="1">
        <v>8255839</v>
      </c>
      <c r="G6796" s="3" t="s">
        <v>29094</v>
      </c>
    </row>
    <row r="6797" spans="1:7" x14ac:dyDescent="0.25">
      <c r="A6797" s="3">
        <v>51163</v>
      </c>
      <c r="B6797" s="2">
        <v>-15.760156</v>
      </c>
      <c r="C6797" s="2">
        <v>143.64138299999999</v>
      </c>
      <c r="D6797" s="1">
        <v>54</v>
      </c>
      <c r="E6797" s="1">
        <v>783028</v>
      </c>
      <c r="F6797" s="1">
        <v>8255816</v>
      </c>
      <c r="G6797" s="3" t="s">
        <v>29095</v>
      </c>
    </row>
    <row r="6798" spans="1:7" x14ac:dyDescent="0.25">
      <c r="A6798" s="3">
        <v>51164</v>
      </c>
      <c r="B6798" s="2">
        <v>-15.771547</v>
      </c>
      <c r="C6798" s="2">
        <v>143.637494</v>
      </c>
      <c r="D6798" s="1">
        <v>54</v>
      </c>
      <c r="E6798" s="1">
        <v>782595</v>
      </c>
      <c r="F6798" s="1">
        <v>8254560</v>
      </c>
      <c r="G6798" s="3" t="s">
        <v>29096</v>
      </c>
    </row>
    <row r="6799" spans="1:7" x14ac:dyDescent="0.25">
      <c r="A6799" s="3">
        <v>51165</v>
      </c>
      <c r="B6799" s="2">
        <v>-15.781266</v>
      </c>
      <c r="C6799" s="2">
        <v>143.63526899999999</v>
      </c>
      <c r="D6799" s="1">
        <v>54</v>
      </c>
      <c r="E6799" s="1">
        <v>782343</v>
      </c>
      <c r="F6799" s="1">
        <v>8253487</v>
      </c>
      <c r="G6799" s="3" t="s">
        <v>29097</v>
      </c>
    </row>
    <row r="6800" spans="1:7" x14ac:dyDescent="0.25">
      <c r="A6800" s="3">
        <v>51145</v>
      </c>
      <c r="B6800" s="2">
        <v>-15.781266</v>
      </c>
      <c r="C6800" s="2">
        <v>143.63526899999999</v>
      </c>
      <c r="D6800" s="1">
        <v>54</v>
      </c>
      <c r="E6800" s="1">
        <v>782343</v>
      </c>
      <c r="F6800" s="1">
        <v>8253487</v>
      </c>
      <c r="G6800" s="3" t="s">
        <v>29077</v>
      </c>
    </row>
    <row r="6801" spans="1:7" x14ac:dyDescent="0.25">
      <c r="A6801" s="3">
        <v>51146</v>
      </c>
      <c r="B6801" s="2">
        <v>-15.765161000000001</v>
      </c>
      <c r="C6801" s="2">
        <v>143.59333000000001</v>
      </c>
      <c r="D6801" s="1">
        <v>54</v>
      </c>
      <c r="E6801" s="1">
        <v>777869</v>
      </c>
      <c r="F6801" s="1">
        <v>8255326</v>
      </c>
      <c r="G6801" s="3" t="s">
        <v>29078</v>
      </c>
    </row>
    <row r="6802" spans="1:7" x14ac:dyDescent="0.25">
      <c r="A6802" s="3">
        <v>51147</v>
      </c>
      <c r="B6802" s="2">
        <v>-15.769047</v>
      </c>
      <c r="C6802" s="2">
        <v>143.60527200000001</v>
      </c>
      <c r="D6802" s="1">
        <v>54</v>
      </c>
      <c r="E6802" s="1">
        <v>779144</v>
      </c>
      <c r="F6802" s="1">
        <v>8254880</v>
      </c>
      <c r="G6802" s="3" t="s">
        <v>29079</v>
      </c>
    </row>
    <row r="6803" spans="1:7" x14ac:dyDescent="0.25">
      <c r="A6803" s="3">
        <v>51148</v>
      </c>
      <c r="B6803" s="2">
        <v>-15.768765999999999</v>
      </c>
      <c r="C6803" s="2">
        <v>143.608328</v>
      </c>
      <c r="D6803" s="1">
        <v>54</v>
      </c>
      <c r="E6803" s="1">
        <v>779472</v>
      </c>
      <c r="F6803" s="1">
        <v>8254907</v>
      </c>
      <c r="G6803" s="3" t="s">
        <v>29080</v>
      </c>
    </row>
    <row r="6804" spans="1:7" x14ac:dyDescent="0.25">
      <c r="A6804" s="3">
        <v>51149</v>
      </c>
      <c r="B6804" s="2">
        <v>-15.837377</v>
      </c>
      <c r="C6804" s="2">
        <v>143.626935</v>
      </c>
      <c r="D6804" s="1">
        <v>54</v>
      </c>
      <c r="E6804" s="1">
        <v>781372</v>
      </c>
      <c r="F6804" s="1">
        <v>8247286</v>
      </c>
      <c r="G6804" s="3" t="s">
        <v>29081</v>
      </c>
    </row>
    <row r="6805" spans="1:7" x14ac:dyDescent="0.25">
      <c r="A6805" s="3">
        <v>51150</v>
      </c>
      <c r="B6805" s="2">
        <v>-15.849322000000001</v>
      </c>
      <c r="C6805" s="2">
        <v>143.62499099999999</v>
      </c>
      <c r="D6805" s="1">
        <v>54</v>
      </c>
      <c r="E6805" s="1">
        <v>781147</v>
      </c>
      <c r="F6805" s="1">
        <v>8245966</v>
      </c>
      <c r="G6805" s="3" t="s">
        <v>29082</v>
      </c>
    </row>
    <row r="6806" spans="1:7" x14ac:dyDescent="0.25">
      <c r="A6806" s="3">
        <v>51151</v>
      </c>
      <c r="B6806" s="2">
        <v>-15.856547000000001</v>
      </c>
      <c r="C6806" s="2">
        <v>143.62749099999999</v>
      </c>
      <c r="D6806" s="1">
        <v>54</v>
      </c>
      <c r="E6806" s="1">
        <v>781405</v>
      </c>
      <c r="F6806" s="1">
        <v>8245163</v>
      </c>
      <c r="G6806" s="3" t="s">
        <v>29083</v>
      </c>
    </row>
    <row r="6807" spans="1:7" x14ac:dyDescent="0.25">
      <c r="A6807" s="3">
        <v>51152</v>
      </c>
      <c r="B6807" s="2">
        <v>-15.863208</v>
      </c>
      <c r="C6807" s="2">
        <v>143.632216</v>
      </c>
      <c r="D6807" s="1">
        <v>54</v>
      </c>
      <c r="E6807" s="1">
        <v>781902</v>
      </c>
      <c r="F6807" s="1">
        <v>8244419</v>
      </c>
      <c r="G6807" s="3" t="s">
        <v>29084</v>
      </c>
    </row>
    <row r="6808" spans="1:7" x14ac:dyDescent="0.25">
      <c r="A6808" s="3">
        <v>51153</v>
      </c>
      <c r="B6808" s="2">
        <v>-15.869049</v>
      </c>
      <c r="C6808" s="2">
        <v>143.63693900000001</v>
      </c>
      <c r="D6808" s="1">
        <v>54</v>
      </c>
      <c r="E6808" s="1">
        <v>782400</v>
      </c>
      <c r="F6808" s="1">
        <v>8243766</v>
      </c>
      <c r="G6808" s="3" t="s">
        <v>29085</v>
      </c>
    </row>
    <row r="6809" spans="1:7" x14ac:dyDescent="0.25">
      <c r="A6809" s="3">
        <v>51154</v>
      </c>
      <c r="B6809" s="2">
        <v>-15.87988</v>
      </c>
      <c r="C6809" s="2">
        <v>143.63833</v>
      </c>
      <c r="D6809" s="1">
        <v>54</v>
      </c>
      <c r="E6809" s="1">
        <v>782534</v>
      </c>
      <c r="F6809" s="1">
        <v>8242565</v>
      </c>
      <c r="G6809" s="3" t="s">
        <v>29086</v>
      </c>
    </row>
    <row r="6810" spans="1:7" x14ac:dyDescent="0.25">
      <c r="A6810" s="3">
        <v>51134</v>
      </c>
      <c r="B6810" s="2">
        <v>-15.89293</v>
      </c>
      <c r="C6810" s="2">
        <v>143.63165799999999</v>
      </c>
      <c r="D6810" s="1">
        <v>54</v>
      </c>
      <c r="E6810" s="1">
        <v>781801</v>
      </c>
      <c r="F6810" s="1">
        <v>8241129</v>
      </c>
      <c r="G6810" s="3" t="s">
        <v>30474</v>
      </c>
    </row>
    <row r="6811" spans="1:7" x14ac:dyDescent="0.25">
      <c r="A6811" s="3">
        <v>51135</v>
      </c>
      <c r="B6811" s="2">
        <v>-15.925988</v>
      </c>
      <c r="C6811" s="2">
        <v>143.633883</v>
      </c>
      <c r="D6811" s="1">
        <v>54</v>
      </c>
      <c r="E6811" s="1">
        <v>781993</v>
      </c>
      <c r="F6811" s="1">
        <v>8237466</v>
      </c>
      <c r="G6811" s="3" t="s">
        <v>30475</v>
      </c>
    </row>
    <row r="6812" spans="1:7" x14ac:dyDescent="0.25">
      <c r="A6812" s="3">
        <v>51136</v>
      </c>
      <c r="B6812" s="2">
        <v>-15.935433</v>
      </c>
      <c r="C6812" s="2">
        <v>143.634164</v>
      </c>
      <c r="D6812" s="1">
        <v>54</v>
      </c>
      <c r="E6812" s="1">
        <v>782010</v>
      </c>
      <c r="F6812" s="1">
        <v>8236420</v>
      </c>
      <c r="G6812" s="3" t="s">
        <v>30476</v>
      </c>
    </row>
    <row r="6813" spans="1:7" x14ac:dyDescent="0.25">
      <c r="A6813" s="3">
        <v>51137</v>
      </c>
      <c r="B6813" s="2">
        <v>-15.937932999999999</v>
      </c>
      <c r="C6813" s="2">
        <v>143.63443899999999</v>
      </c>
      <c r="D6813" s="1">
        <v>54</v>
      </c>
      <c r="E6813" s="1">
        <v>782036</v>
      </c>
      <c r="F6813" s="1">
        <v>8236143</v>
      </c>
      <c r="G6813" s="3" t="s">
        <v>30477</v>
      </c>
    </row>
    <row r="6814" spans="1:7" x14ac:dyDescent="0.25">
      <c r="A6814" s="3">
        <v>51138</v>
      </c>
      <c r="B6814" s="2">
        <v>-15.840994</v>
      </c>
      <c r="C6814" s="2">
        <v>143.57471899999999</v>
      </c>
      <c r="D6814" s="1">
        <v>54</v>
      </c>
      <c r="E6814" s="1">
        <v>775771</v>
      </c>
      <c r="F6814" s="1">
        <v>8246955</v>
      </c>
      <c r="G6814" s="3" t="s">
        <v>30478</v>
      </c>
    </row>
    <row r="6815" spans="1:7" x14ac:dyDescent="0.25">
      <c r="A6815" s="3">
        <v>51139</v>
      </c>
      <c r="B6815" s="2">
        <v>-15.826822</v>
      </c>
      <c r="C6815" s="2">
        <v>143.593602</v>
      </c>
      <c r="D6815" s="1">
        <v>54</v>
      </c>
      <c r="E6815" s="1">
        <v>777814</v>
      </c>
      <c r="F6815" s="1">
        <v>8248499</v>
      </c>
      <c r="G6815" s="3" t="s">
        <v>30479</v>
      </c>
    </row>
    <row r="6816" spans="1:7" x14ac:dyDescent="0.25">
      <c r="A6816" s="3">
        <v>51140</v>
      </c>
      <c r="B6816" s="2">
        <v>-15.839043999999999</v>
      </c>
      <c r="C6816" s="2">
        <v>143.62943799999999</v>
      </c>
      <c r="D6816" s="1">
        <v>54</v>
      </c>
      <c r="E6816" s="1">
        <v>781638</v>
      </c>
      <c r="F6816" s="1">
        <v>8247098</v>
      </c>
      <c r="G6816" s="3" t="s">
        <v>30480</v>
      </c>
    </row>
    <row r="6817" spans="1:7" x14ac:dyDescent="0.25">
      <c r="A6817" s="3">
        <v>51141</v>
      </c>
      <c r="B6817" s="2">
        <v>-15.849327000000001</v>
      </c>
      <c r="C6817" s="2">
        <v>143.61721600000001</v>
      </c>
      <c r="D6817" s="1">
        <v>54</v>
      </c>
      <c r="E6817" s="1">
        <v>780314</v>
      </c>
      <c r="F6817" s="1">
        <v>8245976</v>
      </c>
      <c r="G6817" s="3" t="s">
        <v>30481</v>
      </c>
    </row>
    <row r="6818" spans="1:7" x14ac:dyDescent="0.25">
      <c r="A6818" s="3">
        <v>51142</v>
      </c>
      <c r="B6818" s="2">
        <v>-15.854602999999999</v>
      </c>
      <c r="C6818" s="2">
        <v>143.614158</v>
      </c>
      <c r="D6818" s="1">
        <v>54</v>
      </c>
      <c r="E6818" s="1">
        <v>779979</v>
      </c>
      <c r="F6818" s="1">
        <v>8245396</v>
      </c>
      <c r="G6818" s="3" t="s">
        <v>29074</v>
      </c>
    </row>
    <row r="6819" spans="1:7" x14ac:dyDescent="0.25">
      <c r="A6819" s="3">
        <v>51143</v>
      </c>
      <c r="B6819" s="2">
        <v>-15.862653</v>
      </c>
      <c r="C6819" s="2">
        <v>143.60943900000001</v>
      </c>
      <c r="D6819" s="1">
        <v>54</v>
      </c>
      <c r="E6819" s="1">
        <v>779462</v>
      </c>
      <c r="F6819" s="1">
        <v>8244511</v>
      </c>
      <c r="G6819" s="3" t="s">
        <v>29075</v>
      </c>
    </row>
    <row r="6820" spans="1:7" x14ac:dyDescent="0.25">
      <c r="A6820" s="3">
        <v>51144</v>
      </c>
      <c r="B6820" s="2">
        <v>-15.971824</v>
      </c>
      <c r="C6820" s="2">
        <v>143.696102</v>
      </c>
      <c r="D6820" s="1">
        <v>54</v>
      </c>
      <c r="E6820" s="1">
        <v>788593</v>
      </c>
      <c r="F6820" s="1">
        <v>8232306</v>
      </c>
      <c r="G6820" s="3" t="s">
        <v>29076</v>
      </c>
    </row>
    <row r="6821" spans="1:7" x14ac:dyDescent="0.25">
      <c r="A6821" s="3">
        <v>51124</v>
      </c>
      <c r="B6821" s="2">
        <v>-15.980985</v>
      </c>
      <c r="C6821" s="2">
        <v>143.69943599999999</v>
      </c>
      <c r="D6821" s="1">
        <v>54</v>
      </c>
      <c r="E6821" s="1">
        <v>788937</v>
      </c>
      <c r="F6821" s="1">
        <v>8231287</v>
      </c>
      <c r="G6821" s="3" t="s">
        <v>30464</v>
      </c>
    </row>
    <row r="6822" spans="1:7" x14ac:dyDescent="0.25">
      <c r="A6822" s="3">
        <v>51125</v>
      </c>
      <c r="B6822" s="2">
        <v>-15.959606000000001</v>
      </c>
      <c r="C6822" s="2">
        <v>143.71055000000001</v>
      </c>
      <c r="D6822" s="1">
        <v>54</v>
      </c>
      <c r="E6822" s="1">
        <v>790158</v>
      </c>
      <c r="F6822" s="1">
        <v>8233639</v>
      </c>
      <c r="G6822" s="3" t="s">
        <v>30465</v>
      </c>
    </row>
    <row r="6823" spans="1:7" x14ac:dyDescent="0.25">
      <c r="A6823" s="3">
        <v>51126</v>
      </c>
      <c r="B6823" s="2">
        <v>-15.961266999999999</v>
      </c>
      <c r="C6823" s="2">
        <v>143.713325</v>
      </c>
      <c r="D6823" s="1">
        <v>54</v>
      </c>
      <c r="E6823" s="1">
        <v>790453</v>
      </c>
      <c r="F6823" s="1">
        <v>8233451</v>
      </c>
      <c r="G6823" s="3" t="s">
        <v>30466</v>
      </c>
    </row>
    <row r="6824" spans="1:7" x14ac:dyDescent="0.25">
      <c r="A6824" s="3">
        <v>51127</v>
      </c>
      <c r="B6824" s="2">
        <v>-15.978494</v>
      </c>
      <c r="C6824" s="2">
        <v>143.72166000000001</v>
      </c>
      <c r="D6824" s="1">
        <v>54</v>
      </c>
      <c r="E6824" s="1">
        <v>791321</v>
      </c>
      <c r="F6824" s="1">
        <v>8231532</v>
      </c>
      <c r="G6824" s="3" t="s">
        <v>30467</v>
      </c>
    </row>
    <row r="6825" spans="1:7" x14ac:dyDescent="0.25">
      <c r="A6825" s="3">
        <v>51128</v>
      </c>
      <c r="B6825" s="2">
        <v>-15.977652000000001</v>
      </c>
      <c r="C6825" s="2">
        <v>143.72388000000001</v>
      </c>
      <c r="D6825" s="1">
        <v>54</v>
      </c>
      <c r="E6825" s="1">
        <v>791560</v>
      </c>
      <c r="F6825" s="1">
        <v>8231622</v>
      </c>
      <c r="G6825" s="3" t="s">
        <v>30468</v>
      </c>
    </row>
    <row r="6826" spans="1:7" x14ac:dyDescent="0.25">
      <c r="A6826" s="3">
        <v>51129</v>
      </c>
      <c r="B6826" s="2">
        <v>-15.975713000000001</v>
      </c>
      <c r="C6826" s="2">
        <v>143.72582399999999</v>
      </c>
      <c r="D6826" s="1">
        <v>54</v>
      </c>
      <c r="E6826" s="1">
        <v>791771</v>
      </c>
      <c r="F6826" s="1">
        <v>8231834</v>
      </c>
      <c r="G6826" s="3" t="s">
        <v>30469</v>
      </c>
    </row>
    <row r="6827" spans="1:7" x14ac:dyDescent="0.25">
      <c r="A6827" s="3">
        <v>51130</v>
      </c>
      <c r="B6827" s="2">
        <v>-15.987102</v>
      </c>
      <c r="C6827" s="2">
        <v>143.73860199999999</v>
      </c>
      <c r="D6827" s="1">
        <v>54</v>
      </c>
      <c r="E6827" s="1">
        <v>793123</v>
      </c>
      <c r="F6827" s="1">
        <v>8230555</v>
      </c>
      <c r="G6827" s="3" t="s">
        <v>30470</v>
      </c>
    </row>
    <row r="6828" spans="1:7" x14ac:dyDescent="0.25">
      <c r="A6828" s="3">
        <v>51131</v>
      </c>
      <c r="B6828" s="2">
        <v>-15.960713999999999</v>
      </c>
      <c r="C6828" s="2">
        <v>143.73416399999999</v>
      </c>
      <c r="D6828" s="1">
        <v>54</v>
      </c>
      <c r="E6828" s="1">
        <v>792686</v>
      </c>
      <c r="F6828" s="1">
        <v>8233483</v>
      </c>
      <c r="G6828" s="3" t="s">
        <v>30471</v>
      </c>
    </row>
    <row r="6829" spans="1:7" x14ac:dyDescent="0.25">
      <c r="A6829" s="3">
        <v>51132</v>
      </c>
      <c r="B6829" s="2">
        <v>-15.953766999999999</v>
      </c>
      <c r="C6829" s="2">
        <v>143.74221900000001</v>
      </c>
      <c r="D6829" s="1">
        <v>54</v>
      </c>
      <c r="E6829" s="1">
        <v>793559</v>
      </c>
      <c r="F6829" s="1">
        <v>8234241</v>
      </c>
      <c r="G6829" s="3" t="s">
        <v>30472</v>
      </c>
    </row>
    <row r="6830" spans="1:7" x14ac:dyDescent="0.25">
      <c r="A6830" s="3">
        <v>51133</v>
      </c>
      <c r="B6830" s="2">
        <v>-15.945986</v>
      </c>
      <c r="C6830" s="2">
        <v>143.74526900000001</v>
      </c>
      <c r="D6830" s="1">
        <v>54</v>
      </c>
      <c r="E6830" s="1">
        <v>793897</v>
      </c>
      <c r="F6830" s="1">
        <v>8235098</v>
      </c>
      <c r="G6830" s="3" t="s">
        <v>30473</v>
      </c>
    </row>
    <row r="6831" spans="1:7" x14ac:dyDescent="0.25">
      <c r="A6831" s="3">
        <v>51115</v>
      </c>
      <c r="B6831" s="2">
        <v>-15.941266000000001</v>
      </c>
      <c r="C6831" s="2">
        <v>143.74583000000001</v>
      </c>
      <c r="D6831" s="1">
        <v>54</v>
      </c>
      <c r="E6831" s="1">
        <v>793964</v>
      </c>
      <c r="F6831" s="1">
        <v>8235620</v>
      </c>
      <c r="G6831" s="3" t="s">
        <v>29789</v>
      </c>
    </row>
    <row r="6832" spans="1:7" x14ac:dyDescent="0.25">
      <c r="A6832" s="3">
        <v>51116</v>
      </c>
      <c r="B6832" s="2">
        <v>-15.938214</v>
      </c>
      <c r="C6832" s="2">
        <v>143.745825</v>
      </c>
      <c r="D6832" s="1">
        <v>54</v>
      </c>
      <c r="E6832" s="1">
        <v>793968</v>
      </c>
      <c r="F6832" s="1">
        <v>8235958</v>
      </c>
      <c r="G6832" s="3" t="s">
        <v>29790</v>
      </c>
    </row>
    <row r="6833" spans="1:7" x14ac:dyDescent="0.25">
      <c r="A6833" s="3">
        <v>51117</v>
      </c>
      <c r="B6833" s="2">
        <v>-15.93238</v>
      </c>
      <c r="C6833" s="2">
        <v>143.74276900000001</v>
      </c>
      <c r="D6833" s="1">
        <v>54</v>
      </c>
      <c r="E6833" s="1">
        <v>793649</v>
      </c>
      <c r="F6833" s="1">
        <v>8236608</v>
      </c>
      <c r="G6833" s="3" t="s">
        <v>29791</v>
      </c>
    </row>
    <row r="6834" spans="1:7" x14ac:dyDescent="0.25">
      <c r="A6834" s="3">
        <v>51118</v>
      </c>
      <c r="B6834" s="2">
        <v>-15.922098999999999</v>
      </c>
      <c r="C6834" s="2">
        <v>143.74666099999999</v>
      </c>
      <c r="D6834" s="1">
        <v>54</v>
      </c>
      <c r="E6834" s="1">
        <v>794081</v>
      </c>
      <c r="F6834" s="1">
        <v>8237741</v>
      </c>
      <c r="G6834" s="3" t="s">
        <v>29792</v>
      </c>
    </row>
    <row r="6835" spans="1:7" x14ac:dyDescent="0.25">
      <c r="A6835" s="3">
        <v>51119</v>
      </c>
      <c r="B6835" s="2">
        <v>-15.912658</v>
      </c>
      <c r="C6835" s="2">
        <v>143.74332999999999</v>
      </c>
      <c r="D6835" s="1">
        <v>54</v>
      </c>
      <c r="E6835" s="1">
        <v>793738</v>
      </c>
      <c r="F6835" s="1">
        <v>8238791</v>
      </c>
      <c r="G6835" s="3" t="s">
        <v>29793</v>
      </c>
    </row>
    <row r="6836" spans="1:7" x14ac:dyDescent="0.25">
      <c r="A6836" s="3">
        <v>51120</v>
      </c>
      <c r="B6836" s="2">
        <v>-15.909597</v>
      </c>
      <c r="C6836" s="2">
        <v>143.747489</v>
      </c>
      <c r="D6836" s="1">
        <v>54</v>
      </c>
      <c r="E6836" s="1">
        <v>794188</v>
      </c>
      <c r="F6836" s="1">
        <v>8239124</v>
      </c>
      <c r="G6836" s="3" t="s">
        <v>29794</v>
      </c>
    </row>
    <row r="6837" spans="1:7" x14ac:dyDescent="0.25">
      <c r="A6837" s="3">
        <v>51121</v>
      </c>
      <c r="B6837" s="2">
        <v>-15.901547000000001</v>
      </c>
      <c r="C6837" s="2">
        <v>143.747772</v>
      </c>
      <c r="D6837" s="1">
        <v>54</v>
      </c>
      <c r="E6837" s="1">
        <v>794230</v>
      </c>
      <c r="F6837" s="1">
        <v>8240015</v>
      </c>
      <c r="G6837" s="3" t="s">
        <v>29795</v>
      </c>
    </row>
    <row r="6838" spans="1:7" x14ac:dyDescent="0.25">
      <c r="A6838" s="3">
        <v>51122</v>
      </c>
      <c r="B6838" s="2">
        <v>-15.8971</v>
      </c>
      <c r="C6838" s="2">
        <v>143.746658</v>
      </c>
      <c r="D6838" s="1">
        <v>54</v>
      </c>
      <c r="E6838" s="1">
        <v>794117</v>
      </c>
      <c r="F6838" s="1">
        <v>8240509</v>
      </c>
      <c r="G6838" s="3" t="s">
        <v>29796</v>
      </c>
    </row>
    <row r="6839" spans="1:7" x14ac:dyDescent="0.25">
      <c r="A6839" s="3">
        <v>51123</v>
      </c>
      <c r="B6839" s="2">
        <v>-15.881269</v>
      </c>
      <c r="C6839" s="2">
        <v>143.74999700000001</v>
      </c>
      <c r="D6839" s="1">
        <v>54</v>
      </c>
      <c r="E6839" s="1">
        <v>794498</v>
      </c>
      <c r="F6839" s="1">
        <v>8242257</v>
      </c>
      <c r="G6839" s="3" t="s">
        <v>29797</v>
      </c>
    </row>
    <row r="6840" spans="1:7" x14ac:dyDescent="0.25">
      <c r="A6840" s="3">
        <v>51105</v>
      </c>
      <c r="B6840" s="2">
        <v>-15.868207999999999</v>
      </c>
      <c r="C6840" s="2">
        <v>143.760831</v>
      </c>
      <c r="D6840" s="1">
        <v>54</v>
      </c>
      <c r="E6840" s="1">
        <v>795678</v>
      </c>
      <c r="F6840" s="1">
        <v>8243688</v>
      </c>
      <c r="G6840" s="3" t="s">
        <v>29779</v>
      </c>
    </row>
    <row r="6841" spans="1:7" x14ac:dyDescent="0.25">
      <c r="A6841" s="3">
        <v>51106</v>
      </c>
      <c r="B6841" s="2">
        <v>-15.762105999999999</v>
      </c>
      <c r="C6841" s="2">
        <v>143.79554999999999</v>
      </c>
      <c r="D6841" s="1">
        <v>54</v>
      </c>
      <c r="E6841" s="1">
        <v>799555</v>
      </c>
      <c r="F6841" s="1">
        <v>8255387</v>
      </c>
      <c r="G6841" s="3" t="s">
        <v>29780</v>
      </c>
    </row>
    <row r="6842" spans="1:7" x14ac:dyDescent="0.25">
      <c r="A6842" s="3">
        <v>51107</v>
      </c>
      <c r="B6842" s="2">
        <v>-15.769880000000001</v>
      </c>
      <c r="C6842" s="2">
        <v>143.80609999999999</v>
      </c>
      <c r="D6842" s="1">
        <v>54</v>
      </c>
      <c r="E6842" s="1">
        <v>800675</v>
      </c>
      <c r="F6842" s="1">
        <v>8254511</v>
      </c>
      <c r="G6842" s="3" t="s">
        <v>29781</v>
      </c>
    </row>
    <row r="6843" spans="1:7" x14ac:dyDescent="0.25">
      <c r="A6843" s="3">
        <v>51108</v>
      </c>
      <c r="B6843" s="2">
        <v>-15.774604999999999</v>
      </c>
      <c r="C6843" s="2">
        <v>143.81026900000001</v>
      </c>
      <c r="D6843" s="1">
        <v>54</v>
      </c>
      <c r="E6843" s="1">
        <v>801115</v>
      </c>
      <c r="F6843" s="1">
        <v>8253982</v>
      </c>
      <c r="G6843" s="3" t="s">
        <v>29782</v>
      </c>
    </row>
    <row r="6844" spans="1:7" x14ac:dyDescent="0.25">
      <c r="A6844" s="3">
        <v>51109</v>
      </c>
      <c r="B6844" s="2">
        <v>-15.779883</v>
      </c>
      <c r="C6844" s="2">
        <v>143.81554700000001</v>
      </c>
      <c r="D6844" s="1">
        <v>54</v>
      </c>
      <c r="E6844" s="1">
        <v>801673</v>
      </c>
      <c r="F6844" s="1">
        <v>8253390</v>
      </c>
      <c r="G6844" s="3" t="s">
        <v>29783</v>
      </c>
    </row>
    <row r="6845" spans="1:7" x14ac:dyDescent="0.25">
      <c r="A6845" s="3">
        <v>51110</v>
      </c>
      <c r="B6845" s="2">
        <v>-15.790989</v>
      </c>
      <c r="C6845" s="2">
        <v>143.83304699999999</v>
      </c>
      <c r="D6845" s="1">
        <v>54</v>
      </c>
      <c r="E6845" s="1">
        <v>803533</v>
      </c>
      <c r="F6845" s="1">
        <v>8252135</v>
      </c>
      <c r="G6845" s="3" t="s">
        <v>29784</v>
      </c>
    </row>
    <row r="6846" spans="1:7" x14ac:dyDescent="0.25">
      <c r="A6846" s="3">
        <v>51111</v>
      </c>
      <c r="B6846" s="2">
        <v>-15.734322000000001</v>
      </c>
      <c r="C6846" s="2">
        <v>143.893325</v>
      </c>
      <c r="D6846" s="1">
        <v>54</v>
      </c>
      <c r="E6846" s="1">
        <v>810082</v>
      </c>
      <c r="F6846" s="1">
        <v>8258322</v>
      </c>
      <c r="G6846" s="3" t="s">
        <v>29785</v>
      </c>
    </row>
    <row r="6847" spans="1:7" x14ac:dyDescent="0.25">
      <c r="A6847" s="3">
        <v>51112</v>
      </c>
      <c r="B6847" s="2">
        <v>-15.739044</v>
      </c>
      <c r="C6847" s="2">
        <v>143.89276899999999</v>
      </c>
      <c r="D6847" s="1">
        <v>54</v>
      </c>
      <c r="E6847" s="1">
        <v>810015</v>
      </c>
      <c r="F6847" s="1">
        <v>8257800</v>
      </c>
      <c r="G6847" s="3" t="s">
        <v>29786</v>
      </c>
    </row>
    <row r="6848" spans="1:7" x14ac:dyDescent="0.25">
      <c r="A6848" s="3">
        <v>51113</v>
      </c>
      <c r="B6848" s="2">
        <v>-15.754875</v>
      </c>
      <c r="C6848" s="2">
        <v>143.89276899999999</v>
      </c>
      <c r="D6848" s="1">
        <v>54</v>
      </c>
      <c r="E6848" s="1">
        <v>809991</v>
      </c>
      <c r="F6848" s="1">
        <v>8256047</v>
      </c>
      <c r="G6848" s="3" t="s">
        <v>29787</v>
      </c>
    </row>
    <row r="6849" spans="1:7" x14ac:dyDescent="0.25">
      <c r="A6849" s="3">
        <v>51114</v>
      </c>
      <c r="B6849" s="2">
        <v>-15.761542</v>
      </c>
      <c r="C6849" s="2">
        <v>143.91360299999999</v>
      </c>
      <c r="D6849" s="1">
        <v>54</v>
      </c>
      <c r="E6849" s="1">
        <v>812215</v>
      </c>
      <c r="F6849" s="1">
        <v>8255278</v>
      </c>
      <c r="G6849" s="3" t="s">
        <v>29788</v>
      </c>
    </row>
    <row r="6850" spans="1:7" x14ac:dyDescent="0.25">
      <c r="A6850" s="3">
        <v>51094</v>
      </c>
      <c r="B6850" s="2">
        <v>-15.760433000000001</v>
      </c>
      <c r="C6850" s="2">
        <v>143.90110000000001</v>
      </c>
      <c r="D6850" s="1">
        <v>54</v>
      </c>
      <c r="E6850" s="1">
        <v>810876</v>
      </c>
      <c r="F6850" s="1">
        <v>8255419</v>
      </c>
      <c r="G6850" s="3" t="s">
        <v>29768</v>
      </c>
    </row>
    <row r="6851" spans="1:7" x14ac:dyDescent="0.25">
      <c r="A6851" s="3">
        <v>51095</v>
      </c>
      <c r="B6851" s="2">
        <v>-15.774041</v>
      </c>
      <c r="C6851" s="2">
        <v>143.883602</v>
      </c>
      <c r="D6851" s="1">
        <v>54</v>
      </c>
      <c r="E6851" s="1">
        <v>808979</v>
      </c>
      <c r="F6851" s="1">
        <v>8253938</v>
      </c>
      <c r="G6851" s="3" t="s">
        <v>29769</v>
      </c>
    </row>
    <row r="6852" spans="1:7" x14ac:dyDescent="0.25">
      <c r="A6852" s="3">
        <v>51096</v>
      </c>
      <c r="B6852" s="2">
        <v>-15.790430000000001</v>
      </c>
      <c r="C6852" s="2">
        <v>143.88444100000001</v>
      </c>
      <c r="D6852" s="1">
        <v>54</v>
      </c>
      <c r="E6852" s="1">
        <v>809044</v>
      </c>
      <c r="F6852" s="1">
        <v>8252122</v>
      </c>
      <c r="G6852" s="3" t="s">
        <v>29770</v>
      </c>
    </row>
    <row r="6853" spans="1:7" x14ac:dyDescent="0.25">
      <c r="A6853" s="3">
        <v>51097</v>
      </c>
      <c r="B6853" s="2">
        <v>-15.800711</v>
      </c>
      <c r="C6853" s="2">
        <v>143.885547</v>
      </c>
      <c r="D6853" s="1">
        <v>54</v>
      </c>
      <c r="E6853" s="1">
        <v>809147</v>
      </c>
      <c r="F6853" s="1">
        <v>8250982</v>
      </c>
      <c r="G6853" s="3" t="s">
        <v>29771</v>
      </c>
    </row>
    <row r="6854" spans="1:7" x14ac:dyDescent="0.25">
      <c r="A6854" s="3">
        <v>51098</v>
      </c>
      <c r="B6854" s="2">
        <v>-15.812099999999999</v>
      </c>
      <c r="C6854" s="2">
        <v>143.882769</v>
      </c>
      <c r="D6854" s="1">
        <v>54</v>
      </c>
      <c r="E6854" s="1">
        <v>808832</v>
      </c>
      <c r="F6854" s="1">
        <v>8249725</v>
      </c>
      <c r="G6854" s="3" t="s">
        <v>29772</v>
      </c>
    </row>
    <row r="6855" spans="1:7" x14ac:dyDescent="0.25">
      <c r="A6855" s="3">
        <v>51099</v>
      </c>
      <c r="B6855" s="2">
        <v>-15.825433</v>
      </c>
      <c r="C6855" s="2">
        <v>143.86888300000001</v>
      </c>
      <c r="D6855" s="1">
        <v>54</v>
      </c>
      <c r="E6855" s="1">
        <v>807323</v>
      </c>
      <c r="F6855" s="1">
        <v>8248269</v>
      </c>
      <c r="G6855" s="3" t="s">
        <v>29773</v>
      </c>
    </row>
    <row r="6856" spans="1:7" x14ac:dyDescent="0.25">
      <c r="A6856" s="3">
        <v>51100</v>
      </c>
      <c r="B6856" s="2">
        <v>-15.837377</v>
      </c>
      <c r="C6856" s="2">
        <v>143.86082200000001</v>
      </c>
      <c r="D6856" s="1">
        <v>54</v>
      </c>
      <c r="E6856" s="1">
        <v>806441</v>
      </c>
      <c r="F6856" s="1">
        <v>8246958</v>
      </c>
      <c r="G6856" s="3" t="s">
        <v>29774</v>
      </c>
    </row>
    <row r="6857" spans="1:7" x14ac:dyDescent="0.25">
      <c r="A6857" s="3">
        <v>51101</v>
      </c>
      <c r="B6857" s="2">
        <v>-15.838208</v>
      </c>
      <c r="C6857" s="2">
        <v>143.85804400000001</v>
      </c>
      <c r="D6857" s="1">
        <v>54</v>
      </c>
      <c r="E6857" s="1">
        <v>806142</v>
      </c>
      <c r="F6857" s="1">
        <v>8246870</v>
      </c>
      <c r="G6857" s="3" t="s">
        <v>29775</v>
      </c>
    </row>
    <row r="6858" spans="1:7" x14ac:dyDescent="0.25">
      <c r="A6858" s="3">
        <v>51102</v>
      </c>
      <c r="B6858" s="2">
        <v>-15.844325</v>
      </c>
      <c r="C6858" s="2">
        <v>143.85110599999999</v>
      </c>
      <c r="D6858" s="1">
        <v>54</v>
      </c>
      <c r="E6858" s="1">
        <v>805389</v>
      </c>
      <c r="F6858" s="1">
        <v>8246203</v>
      </c>
      <c r="G6858" s="3" t="s">
        <v>29776</v>
      </c>
    </row>
    <row r="6859" spans="1:7" x14ac:dyDescent="0.25">
      <c r="A6859" s="3">
        <v>51103</v>
      </c>
      <c r="B6859" s="2">
        <v>-15.846822</v>
      </c>
      <c r="C6859" s="2">
        <v>143.84804399999999</v>
      </c>
      <c r="D6859" s="1">
        <v>54</v>
      </c>
      <c r="E6859" s="1">
        <v>805057</v>
      </c>
      <c r="F6859" s="1">
        <v>8245931</v>
      </c>
      <c r="G6859" s="3" t="s">
        <v>29777</v>
      </c>
    </row>
    <row r="6860" spans="1:7" x14ac:dyDescent="0.25">
      <c r="A6860" s="3">
        <v>51104</v>
      </c>
      <c r="B6860" s="2">
        <v>-15.839600000000001</v>
      </c>
      <c r="C6860" s="2">
        <v>143.84499400000001</v>
      </c>
      <c r="D6860" s="1">
        <v>54</v>
      </c>
      <c r="E6860" s="1">
        <v>804741</v>
      </c>
      <c r="F6860" s="1">
        <v>8246735</v>
      </c>
      <c r="G6860" s="3" t="s">
        <v>29778</v>
      </c>
    </row>
    <row r="6861" spans="1:7" x14ac:dyDescent="0.25">
      <c r="A6861" s="3">
        <v>51083</v>
      </c>
      <c r="B6861" s="2">
        <v>-15.842930000000001</v>
      </c>
      <c r="C6861" s="2">
        <v>143.841105</v>
      </c>
      <c r="D6861" s="1">
        <v>54</v>
      </c>
      <c r="E6861" s="1">
        <v>804319</v>
      </c>
      <c r="F6861" s="1">
        <v>8246372</v>
      </c>
      <c r="G6861" s="3" t="s">
        <v>29757</v>
      </c>
    </row>
    <row r="6862" spans="1:7" x14ac:dyDescent="0.25">
      <c r="A6862" s="3">
        <v>51084</v>
      </c>
      <c r="B6862" s="2">
        <v>-15.849318999999999</v>
      </c>
      <c r="C6862" s="2">
        <v>143.839991</v>
      </c>
      <c r="D6862" s="1">
        <v>54</v>
      </c>
      <c r="E6862" s="1">
        <v>804190</v>
      </c>
      <c r="F6862" s="1">
        <v>8245666</v>
      </c>
      <c r="G6862" s="3" t="s">
        <v>29758</v>
      </c>
    </row>
    <row r="6863" spans="1:7" x14ac:dyDescent="0.25">
      <c r="A6863" s="3">
        <v>51085</v>
      </c>
      <c r="B6863" s="2">
        <v>-15.847932999999999</v>
      </c>
      <c r="C6863" s="2">
        <v>143.836939</v>
      </c>
      <c r="D6863" s="1">
        <v>54</v>
      </c>
      <c r="E6863" s="1">
        <v>803865</v>
      </c>
      <c r="F6863" s="1">
        <v>8245824</v>
      </c>
      <c r="G6863" s="3" t="s">
        <v>29759</v>
      </c>
    </row>
    <row r="6864" spans="1:7" x14ac:dyDescent="0.25">
      <c r="A6864" s="3">
        <v>51086</v>
      </c>
      <c r="B6864" s="2">
        <v>-15.847655</v>
      </c>
      <c r="C6864" s="2">
        <v>143.83471399999999</v>
      </c>
      <c r="D6864" s="1">
        <v>54</v>
      </c>
      <c r="E6864" s="1">
        <v>803627</v>
      </c>
      <c r="F6864" s="1">
        <v>8245858</v>
      </c>
      <c r="G6864" s="3" t="s">
        <v>29760</v>
      </c>
    </row>
    <row r="6865" spans="1:7" x14ac:dyDescent="0.25">
      <c r="A6865" s="3">
        <v>51087</v>
      </c>
      <c r="B6865" s="2">
        <v>-15.852378</v>
      </c>
      <c r="C6865" s="2">
        <v>143.84026600000001</v>
      </c>
      <c r="D6865" s="1">
        <v>54</v>
      </c>
      <c r="E6865" s="1">
        <v>804215</v>
      </c>
      <c r="F6865" s="1">
        <v>8245327</v>
      </c>
      <c r="G6865" s="3" t="s">
        <v>29761</v>
      </c>
    </row>
    <row r="6866" spans="1:7" x14ac:dyDescent="0.25">
      <c r="A6866" s="3">
        <v>51088</v>
      </c>
      <c r="B6866" s="2">
        <v>-15.856541999999999</v>
      </c>
      <c r="C6866" s="2">
        <v>143.82915800000001</v>
      </c>
      <c r="D6866" s="1">
        <v>54</v>
      </c>
      <c r="E6866" s="1">
        <v>803018</v>
      </c>
      <c r="F6866" s="1">
        <v>8244882</v>
      </c>
      <c r="G6866" s="3" t="s">
        <v>29762</v>
      </c>
    </row>
    <row r="6867" spans="1:7" x14ac:dyDescent="0.25">
      <c r="A6867" s="3">
        <v>51089</v>
      </c>
      <c r="B6867" s="2">
        <v>-15.866822000000001</v>
      </c>
      <c r="C6867" s="2">
        <v>143.826099</v>
      </c>
      <c r="D6867" s="1">
        <v>54</v>
      </c>
      <c r="E6867" s="1">
        <v>802675</v>
      </c>
      <c r="F6867" s="1">
        <v>8243748</v>
      </c>
      <c r="G6867" s="3" t="s">
        <v>29763</v>
      </c>
    </row>
    <row r="6868" spans="1:7" x14ac:dyDescent="0.25">
      <c r="A6868" s="3">
        <v>51090</v>
      </c>
      <c r="B6868" s="2">
        <v>-15.872652</v>
      </c>
      <c r="C6868" s="2">
        <v>143.82637700000001</v>
      </c>
      <c r="D6868" s="1">
        <v>54</v>
      </c>
      <c r="E6868" s="1">
        <v>802696</v>
      </c>
      <c r="F6868" s="1">
        <v>8243102</v>
      </c>
      <c r="G6868" s="3" t="s">
        <v>29764</v>
      </c>
    </row>
    <row r="6869" spans="1:7" x14ac:dyDescent="0.25">
      <c r="A6869" s="3">
        <v>51091</v>
      </c>
      <c r="B6869" s="2">
        <v>-15.884594</v>
      </c>
      <c r="C6869" s="2">
        <v>143.846102</v>
      </c>
      <c r="D6869" s="1">
        <v>54</v>
      </c>
      <c r="E6869" s="1">
        <v>804792</v>
      </c>
      <c r="F6869" s="1">
        <v>8241751</v>
      </c>
      <c r="G6869" s="3" t="s">
        <v>29765</v>
      </c>
    </row>
    <row r="6870" spans="1:7" x14ac:dyDescent="0.25">
      <c r="A6870" s="3">
        <v>51092</v>
      </c>
      <c r="B6870" s="2">
        <v>-15.887097000000001</v>
      </c>
      <c r="C6870" s="2">
        <v>143.84054699999999</v>
      </c>
      <c r="D6870" s="1">
        <v>54</v>
      </c>
      <c r="E6870" s="1">
        <v>804193</v>
      </c>
      <c r="F6870" s="1">
        <v>8241482</v>
      </c>
      <c r="G6870" s="3" t="s">
        <v>29766</v>
      </c>
    </row>
    <row r="6871" spans="1:7" x14ac:dyDescent="0.25">
      <c r="A6871" s="3">
        <v>51093</v>
      </c>
      <c r="B6871" s="2">
        <v>-15.890158</v>
      </c>
      <c r="C6871" s="2">
        <v>143.83721399999999</v>
      </c>
      <c r="D6871" s="1">
        <v>54</v>
      </c>
      <c r="E6871" s="1">
        <v>803831</v>
      </c>
      <c r="F6871" s="1">
        <v>8241148</v>
      </c>
      <c r="G6871" s="3" t="s">
        <v>29767</v>
      </c>
    </row>
    <row r="6872" spans="1:7" x14ac:dyDescent="0.25">
      <c r="A6872" s="3">
        <v>51072</v>
      </c>
      <c r="B6872" s="2">
        <v>-15.897097</v>
      </c>
      <c r="C6872" s="2">
        <v>143.836377</v>
      </c>
      <c r="D6872" s="1">
        <v>54</v>
      </c>
      <c r="E6872" s="1">
        <v>803731</v>
      </c>
      <c r="F6872" s="1">
        <v>8240381</v>
      </c>
      <c r="G6872" s="3" t="s">
        <v>29581</v>
      </c>
    </row>
    <row r="6873" spans="1:7" x14ac:dyDescent="0.25">
      <c r="A6873" s="3">
        <v>51073</v>
      </c>
      <c r="B6873" s="2">
        <v>-15.899875</v>
      </c>
      <c r="C6873" s="2">
        <v>143.837219</v>
      </c>
      <c r="D6873" s="1">
        <v>54</v>
      </c>
      <c r="E6873" s="1">
        <v>803817</v>
      </c>
      <c r="F6873" s="1">
        <v>8240072</v>
      </c>
      <c r="G6873" s="3" t="s">
        <v>29582</v>
      </c>
    </row>
    <row r="6874" spans="1:7" x14ac:dyDescent="0.25">
      <c r="A6874" s="3">
        <v>51074</v>
      </c>
      <c r="B6874" s="2">
        <v>-15.902661</v>
      </c>
      <c r="C6874" s="2">
        <v>143.84388300000001</v>
      </c>
      <c r="D6874" s="1">
        <v>54</v>
      </c>
      <c r="E6874" s="1">
        <v>804527</v>
      </c>
      <c r="F6874" s="1">
        <v>8239754</v>
      </c>
      <c r="G6874" s="3" t="s">
        <v>29583</v>
      </c>
    </row>
    <row r="6875" spans="1:7" x14ac:dyDescent="0.25">
      <c r="A6875" s="3">
        <v>51075</v>
      </c>
      <c r="B6875" s="2">
        <v>-15.906544</v>
      </c>
      <c r="C6875" s="2">
        <v>143.842491</v>
      </c>
      <c r="D6875" s="1">
        <v>54</v>
      </c>
      <c r="E6875" s="1">
        <v>804372</v>
      </c>
      <c r="F6875" s="1">
        <v>8239326</v>
      </c>
      <c r="G6875" s="3" t="s">
        <v>29584</v>
      </c>
    </row>
    <row r="6876" spans="1:7" x14ac:dyDescent="0.25">
      <c r="A6876" s="3">
        <v>51076</v>
      </c>
      <c r="B6876" s="2">
        <v>-15.910157999999999</v>
      </c>
      <c r="C6876" s="2">
        <v>143.84027499999999</v>
      </c>
      <c r="D6876" s="1">
        <v>54</v>
      </c>
      <c r="E6876" s="1">
        <v>804129</v>
      </c>
      <c r="F6876" s="1">
        <v>8238929</v>
      </c>
      <c r="G6876" s="3" t="s">
        <v>29585</v>
      </c>
    </row>
    <row r="6877" spans="1:7" x14ac:dyDescent="0.25">
      <c r="A6877" s="3">
        <v>51077</v>
      </c>
      <c r="B6877" s="2">
        <v>-15.908488999999999</v>
      </c>
      <c r="C6877" s="2">
        <v>143.839439</v>
      </c>
      <c r="D6877" s="1">
        <v>54</v>
      </c>
      <c r="E6877" s="1">
        <v>804042</v>
      </c>
      <c r="F6877" s="1">
        <v>8239115</v>
      </c>
      <c r="G6877" s="3" t="s">
        <v>29586</v>
      </c>
    </row>
    <row r="6878" spans="1:7" x14ac:dyDescent="0.25">
      <c r="A6878" s="3">
        <v>51078</v>
      </c>
      <c r="B6878" s="2">
        <v>-15.912375000000001</v>
      </c>
      <c r="C6878" s="2">
        <v>143.83721600000001</v>
      </c>
      <c r="D6878" s="1">
        <v>54</v>
      </c>
      <c r="E6878" s="1">
        <v>803798</v>
      </c>
      <c r="F6878" s="1">
        <v>8238688</v>
      </c>
      <c r="G6878" s="3" t="s">
        <v>29587</v>
      </c>
    </row>
    <row r="6879" spans="1:7" x14ac:dyDescent="0.25">
      <c r="A6879" s="3">
        <v>51079</v>
      </c>
      <c r="B6879" s="2">
        <v>-15.913489</v>
      </c>
      <c r="C6879" s="2">
        <v>143.83360200000001</v>
      </c>
      <c r="D6879" s="1">
        <v>54</v>
      </c>
      <c r="E6879" s="1">
        <v>803409</v>
      </c>
      <c r="F6879" s="1">
        <v>8238570</v>
      </c>
      <c r="G6879" s="3" t="s">
        <v>29588</v>
      </c>
    </row>
    <row r="6880" spans="1:7" x14ac:dyDescent="0.25">
      <c r="A6880" s="3">
        <v>51080</v>
      </c>
      <c r="B6880" s="2">
        <v>-15.949597000000001</v>
      </c>
      <c r="C6880" s="2">
        <v>143.811939</v>
      </c>
      <c r="D6880" s="1">
        <v>54</v>
      </c>
      <c r="E6880" s="1">
        <v>801034</v>
      </c>
      <c r="F6880" s="1">
        <v>8234603</v>
      </c>
      <c r="G6880" s="3" t="s">
        <v>29589</v>
      </c>
    </row>
    <row r="6881" spans="1:7" x14ac:dyDescent="0.25">
      <c r="A6881" s="3">
        <v>51081</v>
      </c>
      <c r="B6881" s="2">
        <v>-15.946819</v>
      </c>
      <c r="C6881" s="2">
        <v>143.80749399999999</v>
      </c>
      <c r="D6881" s="1">
        <v>54</v>
      </c>
      <c r="E6881" s="1">
        <v>800562</v>
      </c>
      <c r="F6881" s="1">
        <v>8234917</v>
      </c>
      <c r="G6881" s="3" t="s">
        <v>29590</v>
      </c>
    </row>
    <row r="6882" spans="1:7" x14ac:dyDescent="0.25">
      <c r="A6882" s="3">
        <v>51082</v>
      </c>
      <c r="B6882" s="2">
        <v>-15.920434999999999</v>
      </c>
      <c r="C6882" s="2">
        <v>143.817497</v>
      </c>
      <c r="D6882" s="1">
        <v>54</v>
      </c>
      <c r="E6882" s="1">
        <v>801673</v>
      </c>
      <c r="F6882" s="1">
        <v>8237824</v>
      </c>
      <c r="G6882" s="3" t="s">
        <v>29756</v>
      </c>
    </row>
    <row r="6883" spans="1:7" x14ac:dyDescent="0.25">
      <c r="A6883" s="3">
        <v>51061</v>
      </c>
      <c r="B6883" s="2">
        <v>-15.919044</v>
      </c>
      <c r="C6883" s="2">
        <v>143.81193300000001</v>
      </c>
      <c r="D6883" s="1">
        <v>54</v>
      </c>
      <c r="E6883" s="1">
        <v>801079</v>
      </c>
      <c r="F6883" s="1">
        <v>8237986</v>
      </c>
      <c r="G6883" s="3" t="s">
        <v>29570</v>
      </c>
    </row>
    <row r="6884" spans="1:7" x14ac:dyDescent="0.25">
      <c r="A6884" s="3">
        <v>51062</v>
      </c>
      <c r="B6884" s="2">
        <v>-15.914875</v>
      </c>
      <c r="C6884" s="2">
        <v>143.80554699999999</v>
      </c>
      <c r="D6884" s="1">
        <v>54</v>
      </c>
      <c r="E6884" s="1">
        <v>800401</v>
      </c>
      <c r="F6884" s="1">
        <v>8238457</v>
      </c>
      <c r="G6884" s="3" t="s">
        <v>29571</v>
      </c>
    </row>
    <row r="6885" spans="1:7" x14ac:dyDescent="0.25">
      <c r="A6885" s="3">
        <v>51063</v>
      </c>
      <c r="B6885" s="2">
        <v>-15.914875</v>
      </c>
      <c r="C6885" s="2">
        <v>143.80554699999999</v>
      </c>
      <c r="D6885" s="1">
        <v>54</v>
      </c>
      <c r="E6885" s="1">
        <v>800401</v>
      </c>
      <c r="F6885" s="1">
        <v>8238457</v>
      </c>
      <c r="G6885" s="3" t="s">
        <v>29572</v>
      </c>
    </row>
    <row r="6886" spans="1:7" x14ac:dyDescent="0.25">
      <c r="A6886" s="3">
        <v>51064</v>
      </c>
      <c r="B6886" s="2">
        <v>-15.899602</v>
      </c>
      <c r="C6886" s="2">
        <v>143.80555000000001</v>
      </c>
      <c r="D6886" s="1">
        <v>54</v>
      </c>
      <c r="E6886" s="1">
        <v>800424</v>
      </c>
      <c r="F6886" s="1">
        <v>8240148</v>
      </c>
      <c r="G6886" s="3" t="s">
        <v>29573</v>
      </c>
    </row>
    <row r="6887" spans="1:7" x14ac:dyDescent="0.25">
      <c r="A6887" s="3">
        <v>51065</v>
      </c>
      <c r="B6887" s="2">
        <v>-15.884880000000001</v>
      </c>
      <c r="C6887" s="2">
        <v>143.79526899999999</v>
      </c>
      <c r="D6887" s="1">
        <v>54</v>
      </c>
      <c r="E6887" s="1">
        <v>799344</v>
      </c>
      <c r="F6887" s="1">
        <v>8241793</v>
      </c>
      <c r="G6887" s="3" t="s">
        <v>29574</v>
      </c>
    </row>
    <row r="6888" spans="1:7" x14ac:dyDescent="0.25">
      <c r="A6888" s="3">
        <v>51066</v>
      </c>
      <c r="B6888" s="2">
        <v>-15.884880000000001</v>
      </c>
      <c r="C6888" s="2">
        <v>143.79526899999999</v>
      </c>
      <c r="D6888" s="1">
        <v>54</v>
      </c>
      <c r="E6888" s="1">
        <v>799344</v>
      </c>
      <c r="F6888" s="1">
        <v>8241793</v>
      </c>
      <c r="G6888" s="3" t="s">
        <v>29575</v>
      </c>
    </row>
    <row r="6889" spans="1:7" x14ac:dyDescent="0.25">
      <c r="A6889" s="3">
        <v>51067</v>
      </c>
      <c r="B6889" s="2">
        <v>-15.868209999999999</v>
      </c>
      <c r="C6889" s="2">
        <v>143.79916399999999</v>
      </c>
      <c r="D6889" s="1">
        <v>54</v>
      </c>
      <c r="E6889" s="1">
        <v>799786</v>
      </c>
      <c r="F6889" s="1">
        <v>8243633</v>
      </c>
      <c r="G6889" s="3" t="s">
        <v>29576</v>
      </c>
    </row>
    <row r="6890" spans="1:7" x14ac:dyDescent="0.25">
      <c r="A6890" s="3">
        <v>51068</v>
      </c>
      <c r="B6890" s="2">
        <v>-15.861264</v>
      </c>
      <c r="C6890" s="2">
        <v>143.802211</v>
      </c>
      <c r="D6890" s="1">
        <v>54</v>
      </c>
      <c r="E6890" s="1">
        <v>800123</v>
      </c>
      <c r="F6890" s="1">
        <v>8244398</v>
      </c>
      <c r="G6890" s="3" t="s">
        <v>29577</v>
      </c>
    </row>
    <row r="6891" spans="1:7" x14ac:dyDescent="0.25">
      <c r="A6891" s="3">
        <v>51069</v>
      </c>
      <c r="B6891" s="2">
        <v>-15.857381</v>
      </c>
      <c r="C6891" s="2">
        <v>143.80221399999999</v>
      </c>
      <c r="D6891" s="1">
        <v>54</v>
      </c>
      <c r="E6891" s="1">
        <v>800129</v>
      </c>
      <c r="F6891" s="1">
        <v>8244828</v>
      </c>
      <c r="G6891" s="3" t="s">
        <v>29578</v>
      </c>
    </row>
    <row r="6892" spans="1:7" x14ac:dyDescent="0.25">
      <c r="A6892" s="3">
        <v>51070</v>
      </c>
      <c r="B6892" s="2">
        <v>-15.853771999999999</v>
      </c>
      <c r="C6892" s="2">
        <v>143.80609999999999</v>
      </c>
      <c r="D6892" s="1">
        <v>54</v>
      </c>
      <c r="E6892" s="1">
        <v>800551</v>
      </c>
      <c r="F6892" s="1">
        <v>8245222</v>
      </c>
      <c r="G6892" s="3" t="s">
        <v>29579</v>
      </c>
    </row>
    <row r="6893" spans="1:7" x14ac:dyDescent="0.25">
      <c r="A6893" s="3">
        <v>51071</v>
      </c>
      <c r="B6893" s="2">
        <v>-15.853769</v>
      </c>
      <c r="C6893" s="2">
        <v>143.80638099999999</v>
      </c>
      <c r="D6893" s="1">
        <v>54</v>
      </c>
      <c r="E6893" s="1">
        <v>800581</v>
      </c>
      <c r="F6893" s="1">
        <v>8245222</v>
      </c>
      <c r="G6893" s="3" t="s">
        <v>29580</v>
      </c>
    </row>
    <row r="6894" spans="1:7" x14ac:dyDescent="0.25">
      <c r="A6894" s="3">
        <v>51050</v>
      </c>
      <c r="B6894" s="2">
        <v>-15.848485999999999</v>
      </c>
      <c r="C6894" s="2">
        <v>143.808322</v>
      </c>
      <c r="D6894" s="1">
        <v>54</v>
      </c>
      <c r="E6894" s="1">
        <v>800797</v>
      </c>
      <c r="F6894" s="1">
        <v>8245804</v>
      </c>
      <c r="G6894" s="3" t="s">
        <v>30605</v>
      </c>
    </row>
    <row r="6895" spans="1:7" x14ac:dyDescent="0.25">
      <c r="A6895" s="3">
        <v>51051</v>
      </c>
      <c r="B6895" s="2">
        <v>-15.840433000000001</v>
      </c>
      <c r="C6895" s="2">
        <v>143.81082499999999</v>
      </c>
      <c r="D6895" s="1">
        <v>54</v>
      </c>
      <c r="E6895" s="1">
        <v>801077</v>
      </c>
      <c r="F6895" s="1">
        <v>8246692</v>
      </c>
      <c r="G6895" s="3" t="s">
        <v>30606</v>
      </c>
    </row>
    <row r="6896" spans="1:7" x14ac:dyDescent="0.25">
      <c r="A6896" s="3">
        <v>51052</v>
      </c>
      <c r="B6896" s="2">
        <v>-15.829877</v>
      </c>
      <c r="C6896" s="2">
        <v>143.81499700000001</v>
      </c>
      <c r="D6896" s="1">
        <v>54</v>
      </c>
      <c r="E6896" s="1">
        <v>801540</v>
      </c>
      <c r="F6896" s="1">
        <v>8247855</v>
      </c>
      <c r="G6896" s="3" t="s">
        <v>30607</v>
      </c>
    </row>
    <row r="6897" spans="1:7" x14ac:dyDescent="0.25">
      <c r="A6897" s="3">
        <v>51053</v>
      </c>
      <c r="B6897" s="2">
        <v>-15.825991</v>
      </c>
      <c r="C6897" s="2">
        <v>143.81720999999999</v>
      </c>
      <c r="D6897" s="1">
        <v>54</v>
      </c>
      <c r="E6897" s="1">
        <v>801783</v>
      </c>
      <c r="F6897" s="1">
        <v>8248282</v>
      </c>
      <c r="G6897" s="3" t="s">
        <v>30608</v>
      </c>
    </row>
    <row r="6898" spans="1:7" x14ac:dyDescent="0.25">
      <c r="A6898" s="3">
        <v>51054</v>
      </c>
      <c r="B6898" s="2">
        <v>-15.823766000000001</v>
      </c>
      <c r="C6898" s="2">
        <v>143.82165800000001</v>
      </c>
      <c r="D6898" s="1">
        <v>54</v>
      </c>
      <c r="E6898" s="1">
        <v>802263</v>
      </c>
      <c r="F6898" s="1">
        <v>8248522</v>
      </c>
      <c r="G6898" s="3" t="s">
        <v>30609</v>
      </c>
    </row>
    <row r="6899" spans="1:7" x14ac:dyDescent="0.25">
      <c r="A6899" s="3">
        <v>51055</v>
      </c>
      <c r="B6899" s="2">
        <v>-15.823485</v>
      </c>
      <c r="C6899" s="2">
        <v>143.821663</v>
      </c>
      <c r="D6899" s="1">
        <v>54</v>
      </c>
      <c r="E6899" s="1">
        <v>802264</v>
      </c>
      <c r="F6899" s="1">
        <v>8248553</v>
      </c>
      <c r="G6899" s="3" t="s">
        <v>29564</v>
      </c>
    </row>
    <row r="6900" spans="1:7" x14ac:dyDescent="0.25">
      <c r="A6900" s="3">
        <v>51056</v>
      </c>
      <c r="B6900" s="2">
        <v>-15.819319</v>
      </c>
      <c r="C6900" s="2">
        <v>143.826099</v>
      </c>
      <c r="D6900" s="1">
        <v>54</v>
      </c>
      <c r="E6900" s="1">
        <v>802746</v>
      </c>
      <c r="F6900" s="1">
        <v>8249008</v>
      </c>
      <c r="G6900" s="3" t="s">
        <v>29565</v>
      </c>
    </row>
    <row r="6901" spans="1:7" x14ac:dyDescent="0.25">
      <c r="A6901" s="3">
        <v>51057</v>
      </c>
      <c r="B6901" s="2">
        <v>-15.816819000000001</v>
      </c>
      <c r="C6901" s="2">
        <v>143.82610199999999</v>
      </c>
      <c r="D6901" s="1">
        <v>54</v>
      </c>
      <c r="E6901" s="1">
        <v>802750</v>
      </c>
      <c r="F6901" s="1">
        <v>8249285</v>
      </c>
      <c r="G6901" s="3" t="s">
        <v>29566</v>
      </c>
    </row>
    <row r="6902" spans="1:7" x14ac:dyDescent="0.25">
      <c r="A6902" s="3">
        <v>51058</v>
      </c>
      <c r="B6902" s="2">
        <v>-15.811268999999999</v>
      </c>
      <c r="C6902" s="2">
        <v>143.83332200000001</v>
      </c>
      <c r="D6902" s="1">
        <v>54</v>
      </c>
      <c r="E6902" s="1">
        <v>803532</v>
      </c>
      <c r="F6902" s="1">
        <v>8249889</v>
      </c>
      <c r="G6902" s="3" t="s">
        <v>29567</v>
      </c>
    </row>
    <row r="6903" spans="1:7" x14ac:dyDescent="0.25">
      <c r="A6903" s="3">
        <v>51059</v>
      </c>
      <c r="B6903" s="2">
        <v>-15.803208</v>
      </c>
      <c r="C6903" s="2">
        <v>143.83582999999999</v>
      </c>
      <c r="D6903" s="1">
        <v>54</v>
      </c>
      <c r="E6903" s="1">
        <v>803813</v>
      </c>
      <c r="F6903" s="1">
        <v>8250778</v>
      </c>
      <c r="G6903" s="3" t="s">
        <v>29568</v>
      </c>
    </row>
    <row r="6904" spans="1:7" x14ac:dyDescent="0.25">
      <c r="A6904" s="3">
        <v>51060</v>
      </c>
      <c r="B6904" s="2">
        <v>-16.194322</v>
      </c>
      <c r="C6904" s="2">
        <v>143.93583000000001</v>
      </c>
      <c r="D6904" s="1">
        <v>54</v>
      </c>
      <c r="E6904" s="1">
        <v>813922</v>
      </c>
      <c r="F6904" s="1">
        <v>8207319</v>
      </c>
      <c r="G6904" s="3" t="s">
        <v>29569</v>
      </c>
    </row>
    <row r="6905" spans="1:7" x14ac:dyDescent="0.25">
      <c r="A6905" s="3">
        <v>51040</v>
      </c>
      <c r="B6905" s="2">
        <v>-16.127935000000001</v>
      </c>
      <c r="C6905" s="2">
        <v>143.813883</v>
      </c>
      <c r="D6905" s="1">
        <v>54</v>
      </c>
      <c r="E6905" s="1">
        <v>800974</v>
      </c>
      <c r="F6905" s="1">
        <v>8214853</v>
      </c>
      <c r="G6905" s="3" t="s">
        <v>30595</v>
      </c>
    </row>
    <row r="6906" spans="1:7" x14ac:dyDescent="0.25">
      <c r="A6906" s="3">
        <v>51041</v>
      </c>
      <c r="B6906" s="2">
        <v>-16.121824</v>
      </c>
      <c r="C6906" s="2">
        <v>143.79499100000001</v>
      </c>
      <c r="D6906" s="1">
        <v>54</v>
      </c>
      <c r="E6906" s="1">
        <v>798961</v>
      </c>
      <c r="F6906" s="1">
        <v>8215557</v>
      </c>
      <c r="G6906" s="3" t="s">
        <v>30596</v>
      </c>
    </row>
    <row r="6907" spans="1:7" x14ac:dyDescent="0.25">
      <c r="A6907" s="3">
        <v>51042</v>
      </c>
      <c r="B6907" s="2">
        <v>-16.123766</v>
      </c>
      <c r="C6907" s="2">
        <v>143.78610499999999</v>
      </c>
      <c r="D6907" s="1">
        <v>54</v>
      </c>
      <c r="E6907" s="1">
        <v>798007</v>
      </c>
      <c r="F6907" s="1">
        <v>8215355</v>
      </c>
      <c r="G6907" s="3" t="s">
        <v>30597</v>
      </c>
    </row>
    <row r="6908" spans="1:7" x14ac:dyDescent="0.25">
      <c r="A6908" s="3">
        <v>51043</v>
      </c>
      <c r="B6908" s="2">
        <v>-16.119879999999998</v>
      </c>
      <c r="C6908" s="2">
        <v>143.773055</v>
      </c>
      <c r="D6908" s="1">
        <v>54</v>
      </c>
      <c r="E6908" s="1">
        <v>796616</v>
      </c>
      <c r="F6908" s="1">
        <v>8215804</v>
      </c>
      <c r="G6908" s="3" t="s">
        <v>30598</v>
      </c>
    </row>
    <row r="6909" spans="1:7" x14ac:dyDescent="0.25">
      <c r="A6909" s="3">
        <v>51044</v>
      </c>
      <c r="B6909" s="2">
        <v>-16.117657999999999</v>
      </c>
      <c r="C6909" s="2">
        <v>143.75360800000001</v>
      </c>
      <c r="D6909" s="1">
        <v>54</v>
      </c>
      <c r="E6909" s="1">
        <v>794538</v>
      </c>
      <c r="F6909" s="1">
        <v>8216078</v>
      </c>
      <c r="G6909" s="3" t="s">
        <v>30599</v>
      </c>
    </row>
    <row r="6910" spans="1:7" x14ac:dyDescent="0.25">
      <c r="A6910" s="3">
        <v>51045</v>
      </c>
      <c r="B6910" s="2">
        <v>-16.118485</v>
      </c>
      <c r="C6910" s="2">
        <v>143.74610799999999</v>
      </c>
      <c r="D6910" s="1">
        <v>54</v>
      </c>
      <c r="E6910" s="1">
        <v>793734</v>
      </c>
      <c r="F6910" s="1">
        <v>8215997</v>
      </c>
      <c r="G6910" s="3" t="s">
        <v>30600</v>
      </c>
    </row>
    <row r="6911" spans="1:7" x14ac:dyDescent="0.25">
      <c r="A6911" s="3">
        <v>51046</v>
      </c>
      <c r="B6911" s="2">
        <v>-16.117383</v>
      </c>
      <c r="C6911" s="2">
        <v>143.739994</v>
      </c>
      <c r="D6911" s="1">
        <v>54</v>
      </c>
      <c r="E6911" s="1">
        <v>793081</v>
      </c>
      <c r="F6911" s="1">
        <v>8216128</v>
      </c>
      <c r="G6911" s="3" t="s">
        <v>30601</v>
      </c>
    </row>
    <row r="6912" spans="1:7" x14ac:dyDescent="0.25">
      <c r="A6912" s="3">
        <v>51047</v>
      </c>
      <c r="B6912" s="2">
        <v>-16.115431000000001</v>
      </c>
      <c r="C6912" s="2">
        <v>143.73860199999999</v>
      </c>
      <c r="D6912" s="1">
        <v>54</v>
      </c>
      <c r="E6912" s="1">
        <v>792935</v>
      </c>
      <c r="F6912" s="1">
        <v>8216346</v>
      </c>
      <c r="G6912" s="3" t="s">
        <v>30602</v>
      </c>
    </row>
    <row r="6913" spans="1:7" x14ac:dyDescent="0.25">
      <c r="A6913" s="3">
        <v>51048</v>
      </c>
      <c r="B6913" s="2">
        <v>-16.103491999999999</v>
      </c>
      <c r="C6913" s="2">
        <v>143.743605</v>
      </c>
      <c r="D6913" s="1">
        <v>54</v>
      </c>
      <c r="E6913" s="1">
        <v>793488</v>
      </c>
      <c r="F6913" s="1">
        <v>8217661</v>
      </c>
      <c r="G6913" s="3" t="s">
        <v>30603</v>
      </c>
    </row>
    <row r="6914" spans="1:7" x14ac:dyDescent="0.25">
      <c r="A6914" s="3">
        <v>51049</v>
      </c>
      <c r="B6914" s="2">
        <v>-16.095433</v>
      </c>
      <c r="C6914" s="2">
        <v>143.74722199999999</v>
      </c>
      <c r="D6914" s="1">
        <v>54</v>
      </c>
      <c r="E6914" s="1">
        <v>793887</v>
      </c>
      <c r="F6914" s="1">
        <v>8218548</v>
      </c>
      <c r="G6914" s="3" t="s">
        <v>30604</v>
      </c>
    </row>
    <row r="6915" spans="1:7" x14ac:dyDescent="0.25">
      <c r="A6915" s="3">
        <v>51039</v>
      </c>
      <c r="B6915" s="2">
        <v>-16.104877999999999</v>
      </c>
      <c r="C6915" s="2">
        <v>143.74026900000001</v>
      </c>
      <c r="D6915" s="1">
        <v>54</v>
      </c>
      <c r="E6915" s="1">
        <v>793129</v>
      </c>
      <c r="F6915" s="1">
        <v>8217512</v>
      </c>
      <c r="G6915" s="3" t="s">
        <v>30594</v>
      </c>
    </row>
    <row r="6916" spans="1:7" x14ac:dyDescent="0.25">
      <c r="A6916" s="3">
        <v>51029</v>
      </c>
      <c r="B6916" s="2">
        <v>-16.111542</v>
      </c>
      <c r="C6916" s="2">
        <v>143.73554999999999</v>
      </c>
      <c r="D6916" s="1">
        <v>54</v>
      </c>
      <c r="E6916" s="1">
        <v>792614</v>
      </c>
      <c r="F6916" s="1">
        <v>8216781</v>
      </c>
      <c r="G6916" s="3" t="s">
        <v>29719</v>
      </c>
    </row>
    <row r="6917" spans="1:7" x14ac:dyDescent="0.25">
      <c r="A6917" s="3">
        <v>51030</v>
      </c>
      <c r="B6917" s="2">
        <v>-16.101264</v>
      </c>
      <c r="C6917" s="2">
        <v>143.722216</v>
      </c>
      <c r="D6917" s="1">
        <v>54</v>
      </c>
      <c r="E6917" s="1">
        <v>791202</v>
      </c>
      <c r="F6917" s="1">
        <v>8217938</v>
      </c>
      <c r="G6917" s="3" t="s">
        <v>29720</v>
      </c>
    </row>
    <row r="6918" spans="1:7" x14ac:dyDescent="0.25">
      <c r="A6918" s="3">
        <v>51031</v>
      </c>
      <c r="B6918" s="2">
        <v>-16.099319000000001</v>
      </c>
      <c r="C6918" s="2">
        <v>143.72027399999999</v>
      </c>
      <c r="D6918" s="1">
        <v>54</v>
      </c>
      <c r="E6918" s="1">
        <v>790997</v>
      </c>
      <c r="F6918" s="1">
        <v>8218156</v>
      </c>
      <c r="G6918" s="3" t="s">
        <v>29721</v>
      </c>
    </row>
    <row r="6919" spans="1:7" x14ac:dyDescent="0.25">
      <c r="A6919" s="3">
        <v>51032</v>
      </c>
      <c r="B6919" s="2">
        <v>-16.095151999999999</v>
      </c>
      <c r="C6919" s="2">
        <v>143.713325</v>
      </c>
      <c r="D6919" s="1">
        <v>54</v>
      </c>
      <c r="E6919" s="1">
        <v>790259</v>
      </c>
      <c r="F6919" s="1">
        <v>8218627</v>
      </c>
      <c r="G6919" s="3" t="s">
        <v>29722</v>
      </c>
    </row>
    <row r="6920" spans="1:7" x14ac:dyDescent="0.25">
      <c r="A6920" s="3">
        <v>51033</v>
      </c>
      <c r="B6920" s="2">
        <v>-16.025715999999999</v>
      </c>
      <c r="C6920" s="2">
        <v>143.666661</v>
      </c>
      <c r="D6920" s="1">
        <v>54</v>
      </c>
      <c r="E6920" s="1">
        <v>785363</v>
      </c>
      <c r="F6920" s="1">
        <v>8226380</v>
      </c>
      <c r="G6920" s="3" t="s">
        <v>29723</v>
      </c>
    </row>
    <row r="6921" spans="1:7" x14ac:dyDescent="0.25">
      <c r="A6921" s="3">
        <v>51034</v>
      </c>
      <c r="B6921" s="2">
        <v>-16.013769</v>
      </c>
      <c r="C6921" s="2">
        <v>143.54749699999999</v>
      </c>
      <c r="D6921" s="1">
        <v>54</v>
      </c>
      <c r="E6921" s="1">
        <v>772620</v>
      </c>
      <c r="F6921" s="1">
        <v>8227863</v>
      </c>
      <c r="G6921" s="3" t="s">
        <v>29724</v>
      </c>
    </row>
    <row r="6922" spans="1:7" x14ac:dyDescent="0.25">
      <c r="A6922" s="3">
        <v>51035</v>
      </c>
      <c r="B6922" s="2">
        <v>-16.093491</v>
      </c>
      <c r="C6922" s="2">
        <v>143.691936</v>
      </c>
      <c r="D6922" s="1">
        <v>54</v>
      </c>
      <c r="E6922" s="1">
        <v>787972</v>
      </c>
      <c r="F6922" s="1">
        <v>8218841</v>
      </c>
      <c r="G6922" s="3" t="s">
        <v>29725</v>
      </c>
    </row>
    <row r="6923" spans="1:7" x14ac:dyDescent="0.25">
      <c r="A6923" s="3">
        <v>51036</v>
      </c>
      <c r="B6923" s="2">
        <v>-16.096547000000001</v>
      </c>
      <c r="C6923" s="2">
        <v>143.69166100000001</v>
      </c>
      <c r="D6923" s="1">
        <v>54</v>
      </c>
      <c r="E6923" s="1">
        <v>787938</v>
      </c>
      <c r="F6923" s="1">
        <v>8218503</v>
      </c>
      <c r="G6923" s="3" t="s">
        <v>29726</v>
      </c>
    </row>
    <row r="6924" spans="1:7" x14ac:dyDescent="0.25">
      <c r="A6924" s="3">
        <v>51037</v>
      </c>
      <c r="B6924" s="2">
        <v>-16.102381000000001</v>
      </c>
      <c r="C6924" s="2">
        <v>143.691664</v>
      </c>
      <c r="D6924" s="1">
        <v>54</v>
      </c>
      <c r="E6924" s="1">
        <v>787930</v>
      </c>
      <c r="F6924" s="1">
        <v>8217857</v>
      </c>
      <c r="G6924" s="3" t="s">
        <v>30592</v>
      </c>
    </row>
    <row r="6925" spans="1:7" x14ac:dyDescent="0.25">
      <c r="A6925" s="3">
        <v>51038</v>
      </c>
      <c r="B6925" s="2">
        <v>-16.109041999999999</v>
      </c>
      <c r="C6925" s="2">
        <v>143.69055</v>
      </c>
      <c r="D6925" s="1">
        <v>54</v>
      </c>
      <c r="E6925" s="1">
        <v>787801</v>
      </c>
      <c r="F6925" s="1">
        <v>8217121</v>
      </c>
      <c r="G6925" s="3" t="s">
        <v>30593</v>
      </c>
    </row>
    <row r="6926" spans="1:7" x14ac:dyDescent="0.25">
      <c r="A6926" s="3">
        <v>51020</v>
      </c>
      <c r="B6926" s="2">
        <v>-16.112656000000001</v>
      </c>
      <c r="C6926" s="2">
        <v>143.68777700000001</v>
      </c>
      <c r="D6926" s="1">
        <v>54</v>
      </c>
      <c r="E6926" s="1">
        <v>787499</v>
      </c>
      <c r="F6926" s="1">
        <v>8216725</v>
      </c>
      <c r="G6926" s="3" t="s">
        <v>29710</v>
      </c>
    </row>
    <row r="6927" spans="1:7" x14ac:dyDescent="0.25">
      <c r="A6927" s="3">
        <v>51021</v>
      </c>
      <c r="B6927" s="2">
        <v>-16.118210000000001</v>
      </c>
      <c r="C6927" s="2">
        <v>143.68832699999999</v>
      </c>
      <c r="D6927" s="1">
        <v>54</v>
      </c>
      <c r="E6927" s="1">
        <v>787550</v>
      </c>
      <c r="F6927" s="1">
        <v>8216109</v>
      </c>
      <c r="G6927" s="3" t="s">
        <v>29711</v>
      </c>
    </row>
    <row r="6928" spans="1:7" x14ac:dyDescent="0.25">
      <c r="A6928" s="3">
        <v>51022</v>
      </c>
      <c r="B6928" s="2">
        <v>-16.140711</v>
      </c>
      <c r="C6928" s="2">
        <v>143.68527700000001</v>
      </c>
      <c r="D6928" s="1">
        <v>54</v>
      </c>
      <c r="E6928" s="1">
        <v>787191</v>
      </c>
      <c r="F6928" s="1">
        <v>8213622</v>
      </c>
      <c r="G6928" s="3" t="s">
        <v>29712</v>
      </c>
    </row>
    <row r="6929" spans="1:7" x14ac:dyDescent="0.25">
      <c r="A6929" s="3">
        <v>51023</v>
      </c>
      <c r="B6929" s="2">
        <v>-16.148761</v>
      </c>
      <c r="C6929" s="2">
        <v>143.68499399999999</v>
      </c>
      <c r="D6929" s="1">
        <v>54</v>
      </c>
      <c r="E6929" s="1">
        <v>787149</v>
      </c>
      <c r="F6929" s="1">
        <v>8212731</v>
      </c>
      <c r="G6929" s="3" t="s">
        <v>29713</v>
      </c>
    </row>
    <row r="6930" spans="1:7" x14ac:dyDescent="0.25">
      <c r="A6930" s="3">
        <v>51024</v>
      </c>
      <c r="B6930" s="2">
        <v>-16.152374999999999</v>
      </c>
      <c r="C6930" s="2">
        <v>143.67999699999999</v>
      </c>
      <c r="D6930" s="1">
        <v>54</v>
      </c>
      <c r="E6930" s="1">
        <v>786609</v>
      </c>
      <c r="F6930" s="1">
        <v>8212338</v>
      </c>
      <c r="G6930" s="3" t="s">
        <v>29714</v>
      </c>
    </row>
    <row r="6931" spans="1:7" x14ac:dyDescent="0.25">
      <c r="A6931" s="3">
        <v>51025</v>
      </c>
      <c r="B6931" s="2">
        <v>-16.158214000000001</v>
      </c>
      <c r="C6931" s="2">
        <v>143.678888</v>
      </c>
      <c r="D6931" s="1">
        <v>54</v>
      </c>
      <c r="E6931" s="1">
        <v>786482</v>
      </c>
      <c r="F6931" s="1">
        <v>8211693</v>
      </c>
      <c r="G6931" s="3" t="s">
        <v>29715</v>
      </c>
    </row>
    <row r="6932" spans="1:7" x14ac:dyDescent="0.25">
      <c r="A6932" s="3">
        <v>51026</v>
      </c>
      <c r="B6932" s="2">
        <v>-16.159044000000002</v>
      </c>
      <c r="C6932" s="2">
        <v>143.68832699999999</v>
      </c>
      <c r="D6932" s="1">
        <v>54</v>
      </c>
      <c r="E6932" s="1">
        <v>787491</v>
      </c>
      <c r="F6932" s="1">
        <v>8211588</v>
      </c>
      <c r="G6932" s="3" t="s">
        <v>29716</v>
      </c>
    </row>
    <row r="6933" spans="1:7" x14ac:dyDescent="0.25">
      <c r="A6933" s="3">
        <v>51027</v>
      </c>
      <c r="B6933" s="2">
        <v>-16.160710999999999</v>
      </c>
      <c r="C6933" s="2">
        <v>143.700828</v>
      </c>
      <c r="D6933" s="1">
        <v>54</v>
      </c>
      <c r="E6933" s="1">
        <v>788826</v>
      </c>
      <c r="F6933" s="1">
        <v>8211386</v>
      </c>
      <c r="G6933" s="3" t="s">
        <v>29717</v>
      </c>
    </row>
    <row r="6934" spans="1:7" x14ac:dyDescent="0.25">
      <c r="A6934" s="3">
        <v>51028</v>
      </c>
      <c r="B6934" s="2">
        <v>-16.161266999999999</v>
      </c>
      <c r="C6934" s="2">
        <v>143.703881</v>
      </c>
      <c r="D6934" s="1">
        <v>54</v>
      </c>
      <c r="E6934" s="1">
        <v>789152</v>
      </c>
      <c r="F6934" s="1">
        <v>8211320</v>
      </c>
      <c r="G6934" s="3" t="s">
        <v>29718</v>
      </c>
    </row>
    <row r="6935" spans="1:7" x14ac:dyDescent="0.25">
      <c r="A6935" s="3">
        <v>51011</v>
      </c>
      <c r="B6935" s="2">
        <v>-16.164318999999999</v>
      </c>
      <c r="C6935" s="2">
        <v>143.722219</v>
      </c>
      <c r="D6935" s="1">
        <v>54</v>
      </c>
      <c r="E6935" s="1">
        <v>791110</v>
      </c>
      <c r="F6935" s="1">
        <v>8210956</v>
      </c>
      <c r="G6935" s="3" t="s">
        <v>29701</v>
      </c>
    </row>
    <row r="6936" spans="1:7" x14ac:dyDescent="0.25">
      <c r="A6936" s="3">
        <v>51012</v>
      </c>
      <c r="B6936" s="2">
        <v>-16.164881000000001</v>
      </c>
      <c r="C6936" s="2">
        <v>143.72861</v>
      </c>
      <c r="D6936" s="1">
        <v>54</v>
      </c>
      <c r="E6936" s="1">
        <v>791793</v>
      </c>
      <c r="F6936" s="1">
        <v>8210885</v>
      </c>
      <c r="G6936" s="3" t="s">
        <v>29702</v>
      </c>
    </row>
    <row r="6937" spans="1:7" x14ac:dyDescent="0.25">
      <c r="A6937" s="3">
        <v>51013</v>
      </c>
      <c r="B6937" s="2">
        <v>-16.166269</v>
      </c>
      <c r="C6937" s="2">
        <v>143.734441</v>
      </c>
      <c r="D6937" s="1">
        <v>54</v>
      </c>
      <c r="E6937" s="1">
        <v>792415</v>
      </c>
      <c r="F6937" s="1">
        <v>8210723</v>
      </c>
      <c r="G6937" s="3" t="s">
        <v>29703</v>
      </c>
    </row>
    <row r="6938" spans="1:7" x14ac:dyDescent="0.25">
      <c r="A6938" s="3">
        <v>51014</v>
      </c>
      <c r="B6938" s="2">
        <v>-16.169041</v>
      </c>
      <c r="C6938" s="2">
        <v>143.74138600000001</v>
      </c>
      <c r="D6938" s="1">
        <v>54</v>
      </c>
      <c r="E6938" s="1">
        <v>793154</v>
      </c>
      <c r="F6938" s="1">
        <v>8210406</v>
      </c>
      <c r="G6938" s="3" t="s">
        <v>29704</v>
      </c>
    </row>
    <row r="6939" spans="1:7" x14ac:dyDescent="0.25">
      <c r="A6939" s="3">
        <v>51015</v>
      </c>
      <c r="B6939" s="2">
        <v>-16.172934999999999</v>
      </c>
      <c r="C6939" s="2">
        <v>143.75166400000001</v>
      </c>
      <c r="D6939" s="1">
        <v>54</v>
      </c>
      <c r="E6939" s="1">
        <v>794248</v>
      </c>
      <c r="F6939" s="1">
        <v>8209960</v>
      </c>
      <c r="G6939" s="3" t="s">
        <v>29705</v>
      </c>
    </row>
    <row r="6940" spans="1:7" x14ac:dyDescent="0.25">
      <c r="A6940" s="3">
        <v>51016</v>
      </c>
      <c r="B6940" s="2">
        <v>-16.17821</v>
      </c>
      <c r="C6940" s="2">
        <v>143.771941</v>
      </c>
      <c r="D6940" s="1">
        <v>54</v>
      </c>
      <c r="E6940" s="1">
        <v>796410</v>
      </c>
      <c r="F6940" s="1">
        <v>8209347</v>
      </c>
      <c r="G6940" s="3" t="s">
        <v>29706</v>
      </c>
    </row>
    <row r="6941" spans="1:7" x14ac:dyDescent="0.25">
      <c r="A6941" s="3">
        <v>51017</v>
      </c>
      <c r="B6941" s="2">
        <v>-16.177935000000002</v>
      </c>
      <c r="C6941" s="2">
        <v>143.776385</v>
      </c>
      <c r="D6941" s="1">
        <v>54</v>
      </c>
      <c r="E6941" s="1">
        <v>796886</v>
      </c>
      <c r="F6941" s="1">
        <v>8209371</v>
      </c>
      <c r="G6941" s="3" t="s">
        <v>29707</v>
      </c>
    </row>
    <row r="6942" spans="1:7" x14ac:dyDescent="0.25">
      <c r="A6942" s="3">
        <v>51018</v>
      </c>
      <c r="B6942" s="2">
        <v>-16.181546999999998</v>
      </c>
      <c r="C6942" s="2">
        <v>143.78332399999999</v>
      </c>
      <c r="D6942" s="1">
        <v>54</v>
      </c>
      <c r="E6942" s="1">
        <v>797623</v>
      </c>
      <c r="F6942" s="1">
        <v>8208961</v>
      </c>
      <c r="G6942" s="3" t="s">
        <v>29708</v>
      </c>
    </row>
    <row r="6943" spans="1:7" x14ac:dyDescent="0.25">
      <c r="A6943" s="3">
        <v>51019</v>
      </c>
      <c r="B6943" s="2">
        <v>-16.17821</v>
      </c>
      <c r="C6943" s="2">
        <v>143.771941</v>
      </c>
      <c r="D6943" s="1">
        <v>54</v>
      </c>
      <c r="E6943" s="1">
        <v>796410</v>
      </c>
      <c r="F6943" s="1">
        <v>8209347</v>
      </c>
      <c r="G6943" s="3" t="s">
        <v>29709</v>
      </c>
    </row>
    <row r="6944" spans="1:7" x14ac:dyDescent="0.25">
      <c r="A6944" s="3">
        <v>51010</v>
      </c>
      <c r="B6944" s="2">
        <v>-16.186544000000001</v>
      </c>
      <c r="C6944" s="2">
        <v>143.800275</v>
      </c>
      <c r="D6944" s="1">
        <v>54</v>
      </c>
      <c r="E6944" s="1">
        <v>799429</v>
      </c>
      <c r="F6944" s="1">
        <v>8208383</v>
      </c>
      <c r="G6944" s="3" t="s">
        <v>29700</v>
      </c>
    </row>
    <row r="6945" spans="1:7" x14ac:dyDescent="0.25">
      <c r="A6945" s="3">
        <v>51000</v>
      </c>
      <c r="B6945" s="2">
        <v>-16.189325</v>
      </c>
      <c r="C6945" s="2">
        <v>143.80999399999999</v>
      </c>
      <c r="D6945" s="1">
        <v>54</v>
      </c>
      <c r="E6945" s="1">
        <v>800465</v>
      </c>
      <c r="F6945" s="1">
        <v>8208061</v>
      </c>
      <c r="G6945" s="3" t="s">
        <v>29690</v>
      </c>
    </row>
    <row r="6946" spans="1:7" x14ac:dyDescent="0.25">
      <c r="A6946" s="3">
        <v>51001</v>
      </c>
      <c r="B6946" s="2">
        <v>-16.191825000000001</v>
      </c>
      <c r="C6946" s="2">
        <v>143.816935</v>
      </c>
      <c r="D6946" s="1">
        <v>54</v>
      </c>
      <c r="E6946" s="1">
        <v>801204</v>
      </c>
      <c r="F6946" s="1">
        <v>8207774</v>
      </c>
      <c r="G6946" s="3" t="s">
        <v>29691</v>
      </c>
    </row>
    <row r="6947" spans="1:7" x14ac:dyDescent="0.25">
      <c r="A6947" s="3">
        <v>51002</v>
      </c>
      <c r="B6947" s="2">
        <v>-16.195986000000001</v>
      </c>
      <c r="C6947" s="2">
        <v>143.82860500000001</v>
      </c>
      <c r="D6947" s="1">
        <v>54</v>
      </c>
      <c r="E6947" s="1">
        <v>802446</v>
      </c>
      <c r="F6947" s="1">
        <v>8207296</v>
      </c>
      <c r="G6947" s="3" t="s">
        <v>29692</v>
      </c>
    </row>
    <row r="6948" spans="1:7" x14ac:dyDescent="0.25">
      <c r="A6948" s="3">
        <v>51003</v>
      </c>
      <c r="B6948" s="2">
        <v>-16.197102000000001</v>
      </c>
      <c r="C6948" s="2">
        <v>143.830274</v>
      </c>
      <c r="D6948" s="1">
        <v>54</v>
      </c>
      <c r="E6948" s="1">
        <v>802623</v>
      </c>
      <c r="F6948" s="1">
        <v>8207170</v>
      </c>
      <c r="G6948" s="3" t="s">
        <v>29693</v>
      </c>
    </row>
    <row r="6949" spans="1:7" x14ac:dyDescent="0.25">
      <c r="A6949" s="3">
        <v>51004</v>
      </c>
      <c r="B6949" s="2">
        <v>-16.197376999999999</v>
      </c>
      <c r="C6949" s="2">
        <v>143.832494</v>
      </c>
      <c r="D6949" s="1">
        <v>54</v>
      </c>
      <c r="E6949" s="1">
        <v>802860</v>
      </c>
      <c r="F6949" s="1">
        <v>8207136</v>
      </c>
      <c r="G6949" s="3" t="s">
        <v>29694</v>
      </c>
    </row>
    <row r="6950" spans="1:7" x14ac:dyDescent="0.25">
      <c r="A6950" s="3">
        <v>51005</v>
      </c>
      <c r="B6950" s="2">
        <v>-16.199316</v>
      </c>
      <c r="C6950" s="2">
        <v>143.84221400000001</v>
      </c>
      <c r="D6950" s="1">
        <v>54</v>
      </c>
      <c r="E6950" s="1">
        <v>803897</v>
      </c>
      <c r="F6950" s="1">
        <v>8206907</v>
      </c>
      <c r="G6950" s="3" t="s">
        <v>29695</v>
      </c>
    </row>
    <row r="6951" spans="1:7" x14ac:dyDescent="0.25">
      <c r="A6951" s="3">
        <v>51006</v>
      </c>
      <c r="B6951" s="2">
        <v>-16.207371999999999</v>
      </c>
      <c r="C6951" s="2">
        <v>143.86638600000001</v>
      </c>
      <c r="D6951" s="1">
        <v>54</v>
      </c>
      <c r="E6951" s="1">
        <v>806471</v>
      </c>
      <c r="F6951" s="1">
        <v>8205979</v>
      </c>
      <c r="G6951" s="3" t="s">
        <v>29696</v>
      </c>
    </row>
    <row r="6952" spans="1:7" x14ac:dyDescent="0.25">
      <c r="A6952" s="3">
        <v>51007</v>
      </c>
      <c r="B6952" s="2">
        <v>-16.219874000000001</v>
      </c>
      <c r="C6952" s="2">
        <v>143.86332200000001</v>
      </c>
      <c r="D6952" s="1">
        <v>54</v>
      </c>
      <c r="E6952" s="1">
        <v>806124</v>
      </c>
      <c r="F6952" s="1">
        <v>8204599</v>
      </c>
      <c r="G6952" s="3" t="s">
        <v>29697</v>
      </c>
    </row>
    <row r="6953" spans="1:7" x14ac:dyDescent="0.25">
      <c r="A6953" s="3">
        <v>51008</v>
      </c>
      <c r="B6953" s="2">
        <v>-16.227101999999999</v>
      </c>
      <c r="C6953" s="2">
        <v>143.83833000000001</v>
      </c>
      <c r="D6953" s="1">
        <v>54</v>
      </c>
      <c r="E6953" s="1">
        <v>803439</v>
      </c>
      <c r="F6953" s="1">
        <v>8203836</v>
      </c>
      <c r="G6953" s="3" t="s">
        <v>29698</v>
      </c>
    </row>
    <row r="6954" spans="1:7" x14ac:dyDescent="0.25">
      <c r="A6954" s="3">
        <v>51009</v>
      </c>
      <c r="B6954" s="2">
        <v>-16.228207999999999</v>
      </c>
      <c r="C6954" s="2">
        <v>143.83666400000001</v>
      </c>
      <c r="D6954" s="1">
        <v>54</v>
      </c>
      <c r="E6954" s="1">
        <v>803259</v>
      </c>
      <c r="F6954" s="1">
        <v>8203716</v>
      </c>
      <c r="G6954" s="3" t="s">
        <v>29699</v>
      </c>
    </row>
    <row r="6955" spans="1:7" x14ac:dyDescent="0.25">
      <c r="A6955" s="3">
        <v>50989</v>
      </c>
      <c r="B6955" s="2">
        <v>-16.224316000000002</v>
      </c>
      <c r="C6955" s="2">
        <v>143.835272</v>
      </c>
      <c r="D6955" s="1">
        <v>54</v>
      </c>
      <c r="E6955" s="1">
        <v>803116</v>
      </c>
      <c r="F6955" s="1">
        <v>8204149</v>
      </c>
      <c r="G6955" s="3" t="s">
        <v>29515</v>
      </c>
    </row>
    <row r="6956" spans="1:7" x14ac:dyDescent="0.25">
      <c r="A6956" s="3">
        <v>50990</v>
      </c>
      <c r="B6956" s="2">
        <v>-16.225429999999999</v>
      </c>
      <c r="C6956" s="2">
        <v>143.83443600000001</v>
      </c>
      <c r="D6956" s="1">
        <v>54</v>
      </c>
      <c r="E6956" s="1">
        <v>803025</v>
      </c>
      <c r="F6956" s="1">
        <v>8204027</v>
      </c>
      <c r="G6956" s="3" t="s">
        <v>29516</v>
      </c>
    </row>
    <row r="6957" spans="1:7" x14ac:dyDescent="0.25">
      <c r="A6957" s="3">
        <v>50991</v>
      </c>
      <c r="B6957" s="2">
        <v>-16.232935000000001</v>
      </c>
      <c r="C6957" s="2">
        <v>143.85721100000001</v>
      </c>
      <c r="D6957" s="1">
        <v>54</v>
      </c>
      <c r="E6957" s="1">
        <v>805450</v>
      </c>
      <c r="F6957" s="1">
        <v>8203162</v>
      </c>
      <c r="G6957" s="3" t="s">
        <v>29517</v>
      </c>
    </row>
    <row r="6958" spans="1:7" x14ac:dyDescent="0.25">
      <c r="A6958" s="3">
        <v>50992</v>
      </c>
      <c r="B6958" s="2">
        <v>-16.249324999999999</v>
      </c>
      <c r="C6958" s="2">
        <v>143.84054699999999</v>
      </c>
      <c r="D6958" s="1">
        <v>54</v>
      </c>
      <c r="E6958" s="1">
        <v>803642</v>
      </c>
      <c r="F6958" s="1">
        <v>8201372</v>
      </c>
      <c r="G6958" s="3" t="s">
        <v>29518</v>
      </c>
    </row>
    <row r="6959" spans="1:7" x14ac:dyDescent="0.25">
      <c r="A6959" s="3">
        <v>50993</v>
      </c>
      <c r="B6959" s="2">
        <v>-16.2971</v>
      </c>
      <c r="C6959" s="2">
        <v>143.83499699999999</v>
      </c>
      <c r="D6959" s="1">
        <v>54</v>
      </c>
      <c r="E6959" s="1">
        <v>802975</v>
      </c>
      <c r="F6959" s="1">
        <v>8196090</v>
      </c>
      <c r="G6959" s="3" t="s">
        <v>29519</v>
      </c>
    </row>
    <row r="6960" spans="1:7" x14ac:dyDescent="0.25">
      <c r="A6960" s="3">
        <v>50994</v>
      </c>
      <c r="B6960" s="2">
        <v>-16.330435000000001</v>
      </c>
      <c r="C6960" s="2">
        <v>143.833327</v>
      </c>
      <c r="D6960" s="1">
        <v>54</v>
      </c>
      <c r="E6960" s="1">
        <v>802745</v>
      </c>
      <c r="F6960" s="1">
        <v>8192401</v>
      </c>
      <c r="G6960" s="3" t="s">
        <v>29520</v>
      </c>
    </row>
    <row r="6961" spans="1:7" x14ac:dyDescent="0.25">
      <c r="A6961" s="3">
        <v>50995</v>
      </c>
      <c r="B6961" s="2">
        <v>-16.342376999999999</v>
      </c>
      <c r="C6961" s="2">
        <v>143.83249900000001</v>
      </c>
      <c r="D6961" s="1">
        <v>54</v>
      </c>
      <c r="E6961" s="1">
        <v>802638</v>
      </c>
      <c r="F6961" s="1">
        <v>8191080</v>
      </c>
      <c r="G6961" s="3" t="s">
        <v>29521</v>
      </c>
    </row>
    <row r="6962" spans="1:7" x14ac:dyDescent="0.25">
      <c r="A6962" s="3">
        <v>50996</v>
      </c>
      <c r="B6962" s="2">
        <v>-16.347657999999999</v>
      </c>
      <c r="C6962" s="2">
        <v>143.83471599999999</v>
      </c>
      <c r="D6962" s="1">
        <v>54</v>
      </c>
      <c r="E6962" s="1">
        <v>802867</v>
      </c>
      <c r="F6962" s="1">
        <v>8190492</v>
      </c>
      <c r="G6962" s="3" t="s">
        <v>29686</v>
      </c>
    </row>
    <row r="6963" spans="1:7" x14ac:dyDescent="0.25">
      <c r="A6963" s="3">
        <v>50997</v>
      </c>
      <c r="B6963" s="2">
        <v>-16.368210000000001</v>
      </c>
      <c r="C6963" s="2">
        <v>143.87138300000001</v>
      </c>
      <c r="D6963" s="1">
        <v>54</v>
      </c>
      <c r="E6963" s="1">
        <v>806755</v>
      </c>
      <c r="F6963" s="1">
        <v>8188161</v>
      </c>
      <c r="G6963" s="3" t="s">
        <v>29687</v>
      </c>
    </row>
    <row r="6964" spans="1:7" x14ac:dyDescent="0.25">
      <c r="A6964" s="3">
        <v>50998</v>
      </c>
      <c r="B6964" s="2">
        <v>-16.375990999999999</v>
      </c>
      <c r="C6964" s="2">
        <v>143.87361000000001</v>
      </c>
      <c r="D6964" s="1">
        <v>54</v>
      </c>
      <c r="E6964" s="1">
        <v>806981</v>
      </c>
      <c r="F6964" s="1">
        <v>8187296</v>
      </c>
      <c r="G6964" s="3" t="s">
        <v>29688</v>
      </c>
    </row>
    <row r="6965" spans="1:7" x14ac:dyDescent="0.25">
      <c r="A6965" s="3">
        <v>50999</v>
      </c>
      <c r="B6965" s="2">
        <v>-16.381822</v>
      </c>
      <c r="C6965" s="2">
        <v>143.89166599999999</v>
      </c>
      <c r="D6965" s="1">
        <v>54</v>
      </c>
      <c r="E6965" s="1">
        <v>808902</v>
      </c>
      <c r="F6965" s="1">
        <v>8186623</v>
      </c>
      <c r="G6965" s="3" t="s">
        <v>29689</v>
      </c>
    </row>
    <row r="6966" spans="1:7" x14ac:dyDescent="0.25">
      <c r="A6966" s="3">
        <v>50978</v>
      </c>
      <c r="B6966" s="2">
        <v>-15.871269</v>
      </c>
      <c r="C6966" s="2">
        <v>143.86776599999999</v>
      </c>
      <c r="D6966" s="1">
        <v>54</v>
      </c>
      <c r="E6966" s="1">
        <v>807134</v>
      </c>
      <c r="F6966" s="1">
        <v>8243195</v>
      </c>
      <c r="G6966" s="3" t="s">
        <v>29504</v>
      </c>
    </row>
    <row r="6967" spans="1:7" x14ac:dyDescent="0.25">
      <c r="A6967" s="3">
        <v>50979</v>
      </c>
      <c r="B6967" s="2">
        <v>-15.875985</v>
      </c>
      <c r="C6967" s="2">
        <v>143.866938</v>
      </c>
      <c r="D6967" s="1">
        <v>54</v>
      </c>
      <c r="E6967" s="1">
        <v>807038</v>
      </c>
      <c r="F6967" s="1">
        <v>8242674</v>
      </c>
      <c r="G6967" s="3" t="s">
        <v>29505</v>
      </c>
    </row>
    <row r="6968" spans="1:7" x14ac:dyDescent="0.25">
      <c r="A6968" s="3">
        <v>50980</v>
      </c>
      <c r="B6968" s="2">
        <v>-15.932658</v>
      </c>
      <c r="C6968" s="2">
        <v>143.86249699999999</v>
      </c>
      <c r="D6968" s="1">
        <v>54</v>
      </c>
      <c r="E6968" s="1">
        <v>806476</v>
      </c>
      <c r="F6968" s="1">
        <v>8236405</v>
      </c>
      <c r="G6968" s="3" t="s">
        <v>29506</v>
      </c>
    </row>
    <row r="6969" spans="1:7" x14ac:dyDescent="0.25">
      <c r="A6969" s="3">
        <v>50981</v>
      </c>
      <c r="B6969" s="2">
        <v>-15.955152999999999</v>
      </c>
      <c r="C6969" s="2">
        <v>143.81804700000001</v>
      </c>
      <c r="D6969" s="1">
        <v>54</v>
      </c>
      <c r="E6969" s="1">
        <v>801680</v>
      </c>
      <c r="F6969" s="1">
        <v>8233979</v>
      </c>
      <c r="G6969" s="3" t="s">
        <v>29507</v>
      </c>
    </row>
    <row r="6970" spans="1:7" x14ac:dyDescent="0.25">
      <c r="A6970" s="3">
        <v>50982</v>
      </c>
      <c r="B6970" s="2">
        <v>-15.955989000000001</v>
      </c>
      <c r="C6970" s="2">
        <v>143.808053</v>
      </c>
      <c r="D6970" s="1">
        <v>54</v>
      </c>
      <c r="E6970" s="1">
        <v>800608</v>
      </c>
      <c r="F6970" s="1">
        <v>8233901</v>
      </c>
      <c r="G6970" s="3" t="s">
        <v>29508</v>
      </c>
    </row>
    <row r="6971" spans="1:7" x14ac:dyDescent="0.25">
      <c r="A6971" s="3">
        <v>50983</v>
      </c>
      <c r="B6971" s="2">
        <v>-15.962103000000001</v>
      </c>
      <c r="C6971" s="2">
        <v>143.79971599999999</v>
      </c>
      <c r="D6971" s="1">
        <v>54</v>
      </c>
      <c r="E6971" s="1">
        <v>799706</v>
      </c>
      <c r="F6971" s="1">
        <v>8233236</v>
      </c>
      <c r="G6971" s="3" t="s">
        <v>29509</v>
      </c>
    </row>
    <row r="6972" spans="1:7" x14ac:dyDescent="0.25">
      <c r="A6972" s="3">
        <v>50984</v>
      </c>
      <c r="B6972" s="2">
        <v>-15.969597</v>
      </c>
      <c r="C6972" s="2">
        <v>143.78805</v>
      </c>
      <c r="D6972" s="1">
        <v>54</v>
      </c>
      <c r="E6972" s="1">
        <v>798445</v>
      </c>
      <c r="F6972" s="1">
        <v>8232423</v>
      </c>
      <c r="G6972" s="3" t="s">
        <v>29510</v>
      </c>
    </row>
    <row r="6973" spans="1:7" x14ac:dyDescent="0.25">
      <c r="A6973" s="3">
        <v>50985</v>
      </c>
      <c r="B6973" s="2">
        <v>-15.970713</v>
      </c>
      <c r="C6973" s="2">
        <v>143.78610499999999</v>
      </c>
      <c r="D6973" s="1">
        <v>54</v>
      </c>
      <c r="E6973" s="1">
        <v>798235</v>
      </c>
      <c r="F6973" s="1">
        <v>8232302</v>
      </c>
      <c r="G6973" s="3" t="s">
        <v>29511</v>
      </c>
    </row>
    <row r="6974" spans="1:7" x14ac:dyDescent="0.25">
      <c r="A6974" s="3">
        <v>50986</v>
      </c>
      <c r="B6974" s="2">
        <v>-15.972099</v>
      </c>
      <c r="C6974" s="2">
        <v>143.77887999999999</v>
      </c>
      <c r="D6974" s="1">
        <v>54</v>
      </c>
      <c r="E6974" s="1">
        <v>797459</v>
      </c>
      <c r="F6974" s="1">
        <v>8232159</v>
      </c>
      <c r="G6974" s="3" t="s">
        <v>29512</v>
      </c>
    </row>
    <row r="6975" spans="1:7" x14ac:dyDescent="0.25">
      <c r="A6975" s="3">
        <v>50987</v>
      </c>
      <c r="B6975" s="2">
        <v>-15.974876999999999</v>
      </c>
      <c r="C6975" s="2">
        <v>143.77554699999999</v>
      </c>
      <c r="D6975" s="1">
        <v>54</v>
      </c>
      <c r="E6975" s="1">
        <v>797098</v>
      </c>
      <c r="F6975" s="1">
        <v>8231856</v>
      </c>
      <c r="G6975" s="3" t="s">
        <v>29513</v>
      </c>
    </row>
    <row r="6976" spans="1:7" x14ac:dyDescent="0.25">
      <c r="A6976" s="3">
        <v>50988</v>
      </c>
      <c r="B6976" s="2">
        <v>-15.977373999999999</v>
      </c>
      <c r="C6976" s="2">
        <v>143.76693499999999</v>
      </c>
      <c r="D6976" s="1">
        <v>54</v>
      </c>
      <c r="E6976" s="1">
        <v>796172</v>
      </c>
      <c r="F6976" s="1">
        <v>8231592</v>
      </c>
      <c r="G6976" s="3" t="s">
        <v>29514</v>
      </c>
    </row>
    <row r="6977" spans="1:7" x14ac:dyDescent="0.25">
      <c r="A6977" s="3">
        <v>50967</v>
      </c>
      <c r="B6977" s="2">
        <v>-15.978208</v>
      </c>
      <c r="C6977" s="2">
        <v>143.76304400000001</v>
      </c>
      <c r="D6977" s="1">
        <v>54</v>
      </c>
      <c r="E6977" s="1">
        <v>795754</v>
      </c>
      <c r="F6977" s="1">
        <v>8231505</v>
      </c>
      <c r="G6977" s="3" t="s">
        <v>30238</v>
      </c>
    </row>
    <row r="6978" spans="1:7" x14ac:dyDescent="0.25">
      <c r="A6978" s="3">
        <v>50968</v>
      </c>
      <c r="B6978" s="2">
        <v>-15.973490999999999</v>
      </c>
      <c r="C6978" s="2">
        <v>143.76971</v>
      </c>
      <c r="D6978" s="1">
        <v>54</v>
      </c>
      <c r="E6978" s="1">
        <v>796475</v>
      </c>
      <c r="F6978" s="1">
        <v>8232018</v>
      </c>
      <c r="G6978" s="3" t="s">
        <v>29494</v>
      </c>
    </row>
    <row r="6979" spans="1:7" x14ac:dyDescent="0.25">
      <c r="A6979" s="3">
        <v>50969</v>
      </c>
      <c r="B6979" s="2">
        <v>-15.972377</v>
      </c>
      <c r="C6979" s="2">
        <v>143.77276900000001</v>
      </c>
      <c r="D6979" s="1">
        <v>54</v>
      </c>
      <c r="E6979" s="1">
        <v>796804</v>
      </c>
      <c r="F6979" s="1">
        <v>8232137</v>
      </c>
      <c r="G6979" s="3" t="s">
        <v>29495</v>
      </c>
    </row>
    <row r="6980" spans="1:7" x14ac:dyDescent="0.25">
      <c r="A6980" s="3">
        <v>50970</v>
      </c>
      <c r="B6980" s="2">
        <v>-15.977935</v>
      </c>
      <c r="C6980" s="2">
        <v>143.77943500000001</v>
      </c>
      <c r="D6980" s="1">
        <v>54</v>
      </c>
      <c r="E6980" s="1">
        <v>797510</v>
      </c>
      <c r="F6980" s="1">
        <v>8231512</v>
      </c>
      <c r="G6980" s="3" t="s">
        <v>29496</v>
      </c>
    </row>
    <row r="6981" spans="1:7" x14ac:dyDescent="0.25">
      <c r="A6981" s="3">
        <v>50971</v>
      </c>
      <c r="B6981" s="2">
        <v>-15.982932999999999</v>
      </c>
      <c r="C6981" s="2">
        <v>143.783322</v>
      </c>
      <c r="D6981" s="1">
        <v>54</v>
      </c>
      <c r="E6981" s="1">
        <v>797919</v>
      </c>
      <c r="F6981" s="1">
        <v>8230953</v>
      </c>
      <c r="G6981" s="3" t="s">
        <v>29497</v>
      </c>
    </row>
    <row r="6982" spans="1:7" x14ac:dyDescent="0.25">
      <c r="A6982" s="3">
        <v>50972</v>
      </c>
      <c r="B6982" s="2">
        <v>-15.984871999999999</v>
      </c>
      <c r="C6982" s="2">
        <v>143.79388</v>
      </c>
      <c r="D6982" s="1">
        <v>54</v>
      </c>
      <c r="E6982" s="1">
        <v>799047</v>
      </c>
      <c r="F6982" s="1">
        <v>8230723</v>
      </c>
      <c r="G6982" s="3" t="s">
        <v>29498</v>
      </c>
    </row>
    <row r="6983" spans="1:7" x14ac:dyDescent="0.25">
      <c r="A6983" s="3">
        <v>50973</v>
      </c>
      <c r="B6983" s="2">
        <v>-15.991819</v>
      </c>
      <c r="C6983" s="2">
        <v>143.79443599999999</v>
      </c>
      <c r="D6983" s="1">
        <v>54</v>
      </c>
      <c r="E6983" s="1">
        <v>799096</v>
      </c>
      <c r="F6983" s="1">
        <v>8229953</v>
      </c>
      <c r="G6983" s="3" t="s">
        <v>29499</v>
      </c>
    </row>
    <row r="6984" spans="1:7" x14ac:dyDescent="0.25">
      <c r="A6984" s="3">
        <v>50974</v>
      </c>
      <c r="B6984" s="2">
        <v>-15.999041</v>
      </c>
      <c r="C6984" s="2">
        <v>143.79194100000001</v>
      </c>
      <c r="D6984" s="1">
        <v>54</v>
      </c>
      <c r="E6984" s="1">
        <v>798818</v>
      </c>
      <c r="F6984" s="1">
        <v>8229157</v>
      </c>
      <c r="G6984" s="3" t="s">
        <v>29500</v>
      </c>
    </row>
    <row r="6985" spans="1:7" x14ac:dyDescent="0.25">
      <c r="A6985" s="3">
        <v>50975</v>
      </c>
      <c r="B6985" s="2">
        <v>-16.005155999999999</v>
      </c>
      <c r="C6985" s="2">
        <v>143.51193599999999</v>
      </c>
      <c r="D6985" s="1">
        <v>54</v>
      </c>
      <c r="E6985" s="1">
        <v>768824</v>
      </c>
      <c r="F6985" s="1">
        <v>8228863</v>
      </c>
      <c r="G6985" s="3" t="s">
        <v>29501</v>
      </c>
    </row>
    <row r="6986" spans="1:7" x14ac:dyDescent="0.25">
      <c r="A6986" s="3">
        <v>50976</v>
      </c>
      <c r="B6986" s="2">
        <v>-16.013214000000001</v>
      </c>
      <c r="C6986" s="2">
        <v>143.7911</v>
      </c>
      <c r="D6986" s="1">
        <v>54</v>
      </c>
      <c r="E6986" s="1">
        <v>798707</v>
      </c>
      <c r="F6986" s="1">
        <v>8227589</v>
      </c>
      <c r="G6986" s="3" t="s">
        <v>29502</v>
      </c>
    </row>
    <row r="6987" spans="1:7" x14ac:dyDescent="0.25">
      <c r="A6987" s="3">
        <v>50977</v>
      </c>
      <c r="B6987" s="2">
        <v>-16.018765999999999</v>
      </c>
      <c r="C6987" s="2">
        <v>143.784155</v>
      </c>
      <c r="D6987" s="1">
        <v>54</v>
      </c>
      <c r="E6987" s="1">
        <v>797955</v>
      </c>
      <c r="F6987" s="1">
        <v>8226984</v>
      </c>
      <c r="G6987" s="3" t="s">
        <v>29503</v>
      </c>
    </row>
    <row r="6988" spans="1:7" x14ac:dyDescent="0.25">
      <c r="A6988" s="3">
        <v>50956</v>
      </c>
      <c r="B6988" s="2">
        <v>-16.024046999999999</v>
      </c>
      <c r="C6988" s="2">
        <v>143.771108</v>
      </c>
      <c r="D6988" s="1">
        <v>54</v>
      </c>
      <c r="E6988" s="1">
        <v>796550</v>
      </c>
      <c r="F6988" s="1">
        <v>8226418</v>
      </c>
      <c r="G6988" s="3" t="s">
        <v>30227</v>
      </c>
    </row>
    <row r="6989" spans="1:7" x14ac:dyDescent="0.25">
      <c r="A6989" s="3">
        <v>50957</v>
      </c>
      <c r="B6989" s="2">
        <v>-16.026266</v>
      </c>
      <c r="C6989" s="2">
        <v>143.761661</v>
      </c>
      <c r="D6989" s="1">
        <v>54</v>
      </c>
      <c r="E6989" s="1">
        <v>795535</v>
      </c>
      <c r="F6989" s="1">
        <v>8226186</v>
      </c>
      <c r="G6989" s="3" t="s">
        <v>30228</v>
      </c>
    </row>
    <row r="6990" spans="1:7" x14ac:dyDescent="0.25">
      <c r="A6990" s="3">
        <v>50958</v>
      </c>
      <c r="B6990" s="2">
        <v>-16.030985000000001</v>
      </c>
      <c r="C6990" s="2">
        <v>143.75054700000001</v>
      </c>
      <c r="D6990" s="1">
        <v>54</v>
      </c>
      <c r="E6990" s="1">
        <v>794338</v>
      </c>
      <c r="F6990" s="1">
        <v>8225679</v>
      </c>
      <c r="G6990" s="3" t="s">
        <v>30229</v>
      </c>
    </row>
    <row r="6991" spans="1:7" x14ac:dyDescent="0.25">
      <c r="A6991" s="3">
        <v>50959</v>
      </c>
      <c r="B6991" s="2">
        <v>-16.030709999999999</v>
      </c>
      <c r="C6991" s="2">
        <v>143.73832999999999</v>
      </c>
      <c r="D6991" s="1">
        <v>54</v>
      </c>
      <c r="E6991" s="1">
        <v>793030</v>
      </c>
      <c r="F6991" s="1">
        <v>8225727</v>
      </c>
      <c r="G6991" s="3" t="s">
        <v>30230</v>
      </c>
    </row>
    <row r="6992" spans="1:7" x14ac:dyDescent="0.25">
      <c r="A6992" s="3">
        <v>50960</v>
      </c>
      <c r="B6992" s="2">
        <v>-16.029874</v>
      </c>
      <c r="C6992" s="2">
        <v>143.73582500000001</v>
      </c>
      <c r="D6992" s="1">
        <v>54</v>
      </c>
      <c r="E6992" s="1">
        <v>792763</v>
      </c>
      <c r="F6992" s="1">
        <v>8225823</v>
      </c>
      <c r="G6992" s="3" t="s">
        <v>30231</v>
      </c>
    </row>
    <row r="6993" spans="1:7" x14ac:dyDescent="0.25">
      <c r="A6993" s="3">
        <v>50961</v>
      </c>
      <c r="B6993" s="2">
        <v>-16.027933000000001</v>
      </c>
      <c r="C6993" s="2">
        <v>143.72943799999999</v>
      </c>
      <c r="D6993" s="1">
        <v>54</v>
      </c>
      <c r="E6993" s="1">
        <v>792082</v>
      </c>
      <c r="F6993" s="1">
        <v>8226047</v>
      </c>
      <c r="G6993" s="3" t="s">
        <v>30232</v>
      </c>
    </row>
    <row r="6994" spans="1:7" x14ac:dyDescent="0.25">
      <c r="A6994" s="3">
        <v>50962</v>
      </c>
      <c r="B6994" s="2">
        <v>-16.02488</v>
      </c>
      <c r="C6994" s="2">
        <v>143.72082399999999</v>
      </c>
      <c r="D6994" s="1">
        <v>54</v>
      </c>
      <c r="E6994" s="1">
        <v>791164</v>
      </c>
      <c r="F6994" s="1">
        <v>8226397</v>
      </c>
      <c r="G6994" s="3" t="s">
        <v>30233</v>
      </c>
    </row>
    <row r="6995" spans="1:7" x14ac:dyDescent="0.25">
      <c r="A6995" s="3">
        <v>50963</v>
      </c>
      <c r="B6995" s="2">
        <v>-16.022376999999999</v>
      </c>
      <c r="C6995" s="2">
        <v>143.716103</v>
      </c>
      <c r="D6995" s="1">
        <v>54</v>
      </c>
      <c r="E6995" s="1">
        <v>790662</v>
      </c>
      <c r="F6995" s="1">
        <v>8226681</v>
      </c>
      <c r="G6995" s="3" t="s">
        <v>30234</v>
      </c>
    </row>
    <row r="6996" spans="1:7" x14ac:dyDescent="0.25">
      <c r="A6996" s="3">
        <v>50964</v>
      </c>
      <c r="B6996" s="2">
        <v>-16.007106</v>
      </c>
      <c r="C6996" s="2">
        <v>143.702494</v>
      </c>
      <c r="D6996" s="1">
        <v>54</v>
      </c>
      <c r="E6996" s="1">
        <v>789227</v>
      </c>
      <c r="F6996" s="1">
        <v>8228391</v>
      </c>
      <c r="G6996" s="3" t="s">
        <v>30235</v>
      </c>
    </row>
    <row r="6997" spans="1:7" x14ac:dyDescent="0.25">
      <c r="A6997" s="3">
        <v>50965</v>
      </c>
      <c r="B6997" s="2">
        <v>-16.013207999999999</v>
      </c>
      <c r="C6997" s="2">
        <v>143.69111100000001</v>
      </c>
      <c r="D6997" s="1">
        <v>54</v>
      </c>
      <c r="E6997" s="1">
        <v>787999</v>
      </c>
      <c r="F6997" s="1">
        <v>8227731</v>
      </c>
      <c r="G6997" s="3" t="s">
        <v>30236</v>
      </c>
    </row>
    <row r="6998" spans="1:7" x14ac:dyDescent="0.25">
      <c r="A6998" s="3">
        <v>50966</v>
      </c>
      <c r="B6998" s="2">
        <v>-16.021819000000001</v>
      </c>
      <c r="C6998" s="2">
        <v>143.67277200000001</v>
      </c>
      <c r="D6998" s="1">
        <v>54</v>
      </c>
      <c r="E6998" s="1">
        <v>786023</v>
      </c>
      <c r="F6998" s="1">
        <v>8226803</v>
      </c>
      <c r="G6998" s="3" t="s">
        <v>30237</v>
      </c>
    </row>
    <row r="6999" spans="1:7" x14ac:dyDescent="0.25">
      <c r="A6999" s="3">
        <v>50946</v>
      </c>
      <c r="B6999" s="2">
        <v>-16.059042000000002</v>
      </c>
      <c r="C6999" s="2">
        <v>143.62665799999999</v>
      </c>
      <c r="D6999" s="1">
        <v>54</v>
      </c>
      <c r="E6999" s="1">
        <v>781033</v>
      </c>
      <c r="F6999" s="1">
        <v>8222745</v>
      </c>
      <c r="G6999" s="3" t="s">
        <v>29472</v>
      </c>
    </row>
    <row r="7000" spans="1:7" x14ac:dyDescent="0.25">
      <c r="A7000" s="3">
        <v>50947</v>
      </c>
      <c r="B7000" s="2">
        <v>-16.061824999999999</v>
      </c>
      <c r="C7000" s="2">
        <v>143.61999700000001</v>
      </c>
      <c r="D7000" s="1">
        <v>54</v>
      </c>
      <c r="E7000" s="1">
        <v>780316</v>
      </c>
      <c r="F7000" s="1">
        <v>8222446</v>
      </c>
      <c r="G7000" s="3" t="s">
        <v>29473</v>
      </c>
    </row>
    <row r="7001" spans="1:7" x14ac:dyDescent="0.25">
      <c r="A7001" s="3">
        <v>50948</v>
      </c>
      <c r="B7001" s="2">
        <v>-16.069319</v>
      </c>
      <c r="C7001" s="2">
        <v>143.62666300000001</v>
      </c>
      <c r="D7001" s="1">
        <v>54</v>
      </c>
      <c r="E7001" s="1">
        <v>781019</v>
      </c>
      <c r="F7001" s="1">
        <v>8221607</v>
      </c>
      <c r="G7001" s="3" t="s">
        <v>29474</v>
      </c>
    </row>
    <row r="7002" spans="1:7" x14ac:dyDescent="0.25">
      <c r="A7002" s="3">
        <v>50949</v>
      </c>
      <c r="B7002" s="2">
        <v>-16.07488</v>
      </c>
      <c r="C7002" s="2">
        <v>143.637216</v>
      </c>
      <c r="D7002" s="1">
        <v>54</v>
      </c>
      <c r="E7002" s="1">
        <v>782141</v>
      </c>
      <c r="F7002" s="1">
        <v>8220977</v>
      </c>
      <c r="G7002" s="3" t="s">
        <v>29475</v>
      </c>
    </row>
    <row r="7003" spans="1:7" x14ac:dyDescent="0.25">
      <c r="A7003" s="3">
        <v>50950</v>
      </c>
      <c r="B7003" s="2">
        <v>-16.092932999999999</v>
      </c>
      <c r="C7003" s="2">
        <v>143.67666299999999</v>
      </c>
      <c r="D7003" s="1">
        <v>54</v>
      </c>
      <c r="E7003" s="1">
        <v>786338</v>
      </c>
      <c r="F7003" s="1">
        <v>8218924</v>
      </c>
      <c r="G7003" s="3" t="s">
        <v>30221</v>
      </c>
    </row>
    <row r="7004" spans="1:7" x14ac:dyDescent="0.25">
      <c r="A7004" s="3">
        <v>50951</v>
      </c>
      <c r="B7004" s="2">
        <v>-16.085155</v>
      </c>
      <c r="C7004" s="2">
        <v>143.68388300000001</v>
      </c>
      <c r="D7004" s="1">
        <v>54</v>
      </c>
      <c r="E7004" s="1">
        <v>787122</v>
      </c>
      <c r="F7004" s="1">
        <v>8219775</v>
      </c>
      <c r="G7004" s="3" t="s">
        <v>30222</v>
      </c>
    </row>
    <row r="7005" spans="1:7" x14ac:dyDescent="0.25">
      <c r="A7005" s="3">
        <v>50952</v>
      </c>
      <c r="B7005" s="2">
        <v>-16.081544000000001</v>
      </c>
      <c r="C7005" s="2">
        <v>143.695269</v>
      </c>
      <c r="D7005" s="1">
        <v>54</v>
      </c>
      <c r="E7005" s="1">
        <v>788346</v>
      </c>
      <c r="F7005" s="1">
        <v>8220159</v>
      </c>
      <c r="G7005" s="3" t="s">
        <v>30223</v>
      </c>
    </row>
    <row r="7006" spans="1:7" x14ac:dyDescent="0.25">
      <c r="A7006" s="3">
        <v>50953</v>
      </c>
      <c r="B7006" s="2">
        <v>-16.082934999999999</v>
      </c>
      <c r="C7006" s="2">
        <v>143.691664</v>
      </c>
      <c r="D7006" s="1">
        <v>54</v>
      </c>
      <c r="E7006" s="1">
        <v>787958</v>
      </c>
      <c r="F7006" s="1">
        <v>8220010</v>
      </c>
      <c r="G7006" s="3" t="s">
        <v>30224</v>
      </c>
    </row>
    <row r="7007" spans="1:7" x14ac:dyDescent="0.25">
      <c r="A7007" s="3">
        <v>50954</v>
      </c>
      <c r="B7007" s="2">
        <v>-16.052935999999999</v>
      </c>
      <c r="C7007" s="2">
        <v>143.611942</v>
      </c>
      <c r="D7007" s="1">
        <v>54</v>
      </c>
      <c r="E7007" s="1">
        <v>779466</v>
      </c>
      <c r="F7007" s="1">
        <v>8223441</v>
      </c>
      <c r="G7007" s="3" t="s">
        <v>30225</v>
      </c>
    </row>
    <row r="7008" spans="1:7" x14ac:dyDescent="0.25">
      <c r="A7008" s="3">
        <v>50955</v>
      </c>
      <c r="B7008" s="2">
        <v>-16.045714</v>
      </c>
      <c r="C7008" s="2">
        <v>143.604161</v>
      </c>
      <c r="D7008" s="1">
        <v>54</v>
      </c>
      <c r="E7008" s="1">
        <v>778643</v>
      </c>
      <c r="F7008" s="1">
        <v>8224251</v>
      </c>
      <c r="G7008" s="3" t="s">
        <v>30226</v>
      </c>
    </row>
    <row r="7009" spans="1:7" x14ac:dyDescent="0.25">
      <c r="A7009" s="3">
        <v>50936</v>
      </c>
      <c r="B7009" s="2">
        <v>-16.042380000000001</v>
      </c>
      <c r="C7009" s="2">
        <v>143.59971899999999</v>
      </c>
      <c r="D7009" s="1">
        <v>54</v>
      </c>
      <c r="E7009" s="1">
        <v>778172</v>
      </c>
      <c r="F7009" s="1">
        <v>8224626</v>
      </c>
      <c r="G7009" s="3" t="s">
        <v>29462</v>
      </c>
    </row>
    <row r="7010" spans="1:7" x14ac:dyDescent="0.25">
      <c r="A7010" s="3">
        <v>50937</v>
      </c>
      <c r="B7010" s="2">
        <v>-16.037655000000001</v>
      </c>
      <c r="C7010" s="2">
        <v>143.58555200000001</v>
      </c>
      <c r="D7010" s="1">
        <v>54</v>
      </c>
      <c r="E7010" s="1">
        <v>776662</v>
      </c>
      <c r="F7010" s="1">
        <v>8225168</v>
      </c>
      <c r="G7010" s="3" t="s">
        <v>29463</v>
      </c>
    </row>
    <row r="7011" spans="1:7" x14ac:dyDescent="0.25">
      <c r="A7011" s="3">
        <v>50938</v>
      </c>
      <c r="B7011" s="2">
        <v>-16.028213000000001</v>
      </c>
      <c r="C7011" s="2">
        <v>143.55276900000001</v>
      </c>
      <c r="D7011" s="1">
        <v>54</v>
      </c>
      <c r="E7011" s="1">
        <v>773165</v>
      </c>
      <c r="F7011" s="1">
        <v>8226257</v>
      </c>
      <c r="G7011" s="3" t="s">
        <v>29464</v>
      </c>
    </row>
    <row r="7012" spans="1:7" x14ac:dyDescent="0.25">
      <c r="A7012" s="3">
        <v>50939</v>
      </c>
      <c r="B7012" s="2">
        <v>-16.033768999999999</v>
      </c>
      <c r="C7012" s="2">
        <v>143.55027200000001</v>
      </c>
      <c r="D7012" s="1">
        <v>54</v>
      </c>
      <c r="E7012" s="1">
        <v>772890</v>
      </c>
      <c r="F7012" s="1">
        <v>8225645</v>
      </c>
      <c r="G7012" s="3" t="s">
        <v>29465</v>
      </c>
    </row>
    <row r="7013" spans="1:7" x14ac:dyDescent="0.25">
      <c r="A7013" s="3">
        <v>50940</v>
      </c>
      <c r="B7013" s="2">
        <v>-16.030709999999999</v>
      </c>
      <c r="C7013" s="2">
        <v>143.54333</v>
      </c>
      <c r="D7013" s="1">
        <v>54</v>
      </c>
      <c r="E7013" s="1">
        <v>772151</v>
      </c>
      <c r="F7013" s="1">
        <v>8225993</v>
      </c>
      <c r="G7013" s="3" t="s">
        <v>29466</v>
      </c>
    </row>
    <row r="7014" spans="1:7" x14ac:dyDescent="0.25">
      <c r="A7014" s="3">
        <v>50941</v>
      </c>
      <c r="B7014" s="2">
        <v>-16.034600000000001</v>
      </c>
      <c r="C7014" s="2">
        <v>143.54055</v>
      </c>
      <c r="D7014" s="1">
        <v>54</v>
      </c>
      <c r="E7014" s="1">
        <v>771848</v>
      </c>
      <c r="F7014" s="1">
        <v>8225566</v>
      </c>
      <c r="G7014" s="3" t="s">
        <v>29467</v>
      </c>
    </row>
    <row r="7015" spans="1:7" x14ac:dyDescent="0.25">
      <c r="A7015" s="3">
        <v>50942</v>
      </c>
      <c r="B7015" s="2">
        <v>-16.027934999999999</v>
      </c>
      <c r="C7015" s="2">
        <v>143.48333299999999</v>
      </c>
      <c r="D7015" s="1">
        <v>54</v>
      </c>
      <c r="E7015" s="1">
        <v>765731</v>
      </c>
      <c r="F7015" s="1">
        <v>8226378</v>
      </c>
      <c r="G7015" s="3" t="s">
        <v>29468</v>
      </c>
    </row>
    <row r="7016" spans="1:7" x14ac:dyDescent="0.25">
      <c r="A7016" s="3">
        <v>50943</v>
      </c>
      <c r="B7016" s="2">
        <v>-16.002103000000002</v>
      </c>
      <c r="C7016" s="2">
        <v>143.463606</v>
      </c>
      <c r="D7016" s="1">
        <v>54</v>
      </c>
      <c r="E7016" s="1">
        <v>763653</v>
      </c>
      <c r="F7016" s="1">
        <v>8229263</v>
      </c>
      <c r="G7016" s="3" t="s">
        <v>29469</v>
      </c>
    </row>
    <row r="7017" spans="1:7" x14ac:dyDescent="0.25">
      <c r="A7017" s="3">
        <v>50944</v>
      </c>
      <c r="B7017" s="2">
        <v>-16.004047</v>
      </c>
      <c r="C7017" s="2">
        <v>143.45471900000001</v>
      </c>
      <c r="D7017" s="1">
        <v>54</v>
      </c>
      <c r="E7017" s="1">
        <v>762699</v>
      </c>
      <c r="F7017" s="1">
        <v>8229059</v>
      </c>
      <c r="G7017" s="3" t="s">
        <v>29470</v>
      </c>
    </row>
    <row r="7018" spans="1:7" x14ac:dyDescent="0.25">
      <c r="A7018" s="3">
        <v>50945</v>
      </c>
      <c r="B7018" s="2">
        <v>-16.489599999999999</v>
      </c>
      <c r="C7018" s="2">
        <v>144.10305299999999</v>
      </c>
      <c r="D7018" s="1">
        <v>55</v>
      </c>
      <c r="E7018" s="1">
        <v>190705</v>
      </c>
      <c r="F7018" s="1">
        <v>8174679</v>
      </c>
      <c r="G7018" s="3" t="s">
        <v>29471</v>
      </c>
    </row>
    <row r="7019" spans="1:7" x14ac:dyDescent="0.25">
      <c r="A7019" s="3">
        <v>50935</v>
      </c>
      <c r="B7019" s="2">
        <v>-16.469598999999999</v>
      </c>
      <c r="C7019" s="2">
        <v>144.107767</v>
      </c>
      <c r="D7019" s="1">
        <v>55</v>
      </c>
      <c r="E7019" s="1">
        <v>191177</v>
      </c>
      <c r="F7019" s="1">
        <v>8176901</v>
      </c>
      <c r="G7019" s="3" t="s">
        <v>29461</v>
      </c>
    </row>
    <row r="7020" spans="1:7" x14ac:dyDescent="0.25">
      <c r="A7020" s="3">
        <v>50925</v>
      </c>
      <c r="B7020" s="2">
        <v>-16.425705000000001</v>
      </c>
      <c r="C7020" s="2">
        <v>144.103881</v>
      </c>
      <c r="D7020" s="1">
        <v>55</v>
      </c>
      <c r="E7020" s="1">
        <v>190692</v>
      </c>
      <c r="F7020" s="1">
        <v>8181756</v>
      </c>
      <c r="G7020" s="3" t="s">
        <v>29451</v>
      </c>
    </row>
    <row r="7021" spans="1:7" x14ac:dyDescent="0.25">
      <c r="A7021" s="3">
        <v>50926</v>
      </c>
      <c r="B7021" s="2">
        <v>-16.419041</v>
      </c>
      <c r="C7021" s="2">
        <v>144.103883</v>
      </c>
      <c r="D7021" s="1">
        <v>55</v>
      </c>
      <c r="E7021" s="1">
        <v>190682</v>
      </c>
      <c r="F7021" s="1">
        <v>8182494</v>
      </c>
      <c r="G7021" s="3" t="s">
        <v>29452</v>
      </c>
    </row>
    <row r="7022" spans="1:7" x14ac:dyDescent="0.25">
      <c r="A7022" s="3">
        <v>50927</v>
      </c>
      <c r="B7022" s="2">
        <v>-16.404872000000001</v>
      </c>
      <c r="C7022" s="2">
        <v>144.09277499999999</v>
      </c>
      <c r="D7022" s="1">
        <v>55</v>
      </c>
      <c r="E7022" s="1">
        <v>189472</v>
      </c>
      <c r="F7022" s="1">
        <v>8184046</v>
      </c>
      <c r="G7022" s="3" t="s">
        <v>29453</v>
      </c>
    </row>
    <row r="7023" spans="1:7" x14ac:dyDescent="0.25">
      <c r="A7023" s="3">
        <v>50928</v>
      </c>
      <c r="B7023" s="2">
        <v>-16.400706</v>
      </c>
      <c r="C7023" s="2">
        <v>144.106933</v>
      </c>
      <c r="D7023" s="1">
        <v>55</v>
      </c>
      <c r="E7023" s="1">
        <v>190979</v>
      </c>
      <c r="F7023" s="1">
        <v>8184529</v>
      </c>
      <c r="G7023" s="3" t="s">
        <v>29454</v>
      </c>
    </row>
    <row r="7024" spans="1:7" x14ac:dyDescent="0.25">
      <c r="A7024" s="3">
        <v>50929</v>
      </c>
      <c r="B7024" s="2">
        <v>-16.398489000000001</v>
      </c>
      <c r="C7024" s="2">
        <v>144.10055</v>
      </c>
      <c r="D7024" s="1">
        <v>55</v>
      </c>
      <c r="E7024" s="1">
        <v>190293</v>
      </c>
      <c r="F7024" s="1">
        <v>8184765</v>
      </c>
      <c r="G7024" s="3" t="s">
        <v>29455</v>
      </c>
    </row>
    <row r="7025" spans="1:7" x14ac:dyDescent="0.25">
      <c r="A7025" s="3">
        <v>50930</v>
      </c>
      <c r="B7025" s="2">
        <v>-16.398205000000001</v>
      </c>
      <c r="C7025" s="2">
        <v>144.09721400000001</v>
      </c>
      <c r="D7025" s="1">
        <v>55</v>
      </c>
      <c r="E7025" s="1">
        <v>189936</v>
      </c>
      <c r="F7025" s="1">
        <v>8184791</v>
      </c>
      <c r="G7025" s="3" t="s">
        <v>29456</v>
      </c>
    </row>
    <row r="7026" spans="1:7" x14ac:dyDescent="0.25">
      <c r="A7026" s="3">
        <v>50931</v>
      </c>
      <c r="B7026" s="2">
        <v>-16.394869</v>
      </c>
      <c r="C7026" s="2">
        <v>144.098883</v>
      </c>
      <c r="D7026" s="1">
        <v>55</v>
      </c>
      <c r="E7026" s="1">
        <v>190109</v>
      </c>
      <c r="F7026" s="1">
        <v>8185163</v>
      </c>
      <c r="G7026" s="3" t="s">
        <v>29457</v>
      </c>
    </row>
    <row r="7027" spans="1:7" x14ac:dyDescent="0.25">
      <c r="A7027" s="3">
        <v>50932</v>
      </c>
      <c r="B7027" s="2">
        <v>-16.401819</v>
      </c>
      <c r="C7027" s="2">
        <v>144.10054700000001</v>
      </c>
      <c r="D7027" s="1">
        <v>55</v>
      </c>
      <c r="E7027" s="1">
        <v>190298</v>
      </c>
      <c r="F7027" s="1">
        <v>8184396</v>
      </c>
      <c r="G7027" s="3" t="s">
        <v>29458</v>
      </c>
    </row>
    <row r="7028" spans="1:7" x14ac:dyDescent="0.25">
      <c r="A7028" s="3">
        <v>50933</v>
      </c>
      <c r="B7028" s="2">
        <v>-16.402650000000001</v>
      </c>
      <c r="C7028" s="2">
        <v>144.06610800000001</v>
      </c>
      <c r="D7028" s="1">
        <v>55</v>
      </c>
      <c r="E7028" s="1">
        <v>186618</v>
      </c>
      <c r="F7028" s="1">
        <v>8184251</v>
      </c>
      <c r="G7028" s="3" t="s">
        <v>29459</v>
      </c>
    </row>
    <row r="7029" spans="1:7" x14ac:dyDescent="0.25">
      <c r="A7029" s="3">
        <v>50934</v>
      </c>
      <c r="B7029" s="2">
        <v>-16.309875000000002</v>
      </c>
      <c r="C7029" s="2">
        <v>144.03249400000001</v>
      </c>
      <c r="D7029" s="1">
        <v>55</v>
      </c>
      <c r="E7029" s="1">
        <v>182875</v>
      </c>
      <c r="F7029" s="1">
        <v>8194473</v>
      </c>
      <c r="G7029" s="3" t="s">
        <v>29460</v>
      </c>
    </row>
    <row r="7030" spans="1:7" x14ac:dyDescent="0.25">
      <c r="A7030" s="3">
        <v>50915</v>
      </c>
      <c r="B7030" s="2">
        <v>-16.310986</v>
      </c>
      <c r="C7030" s="2">
        <v>144.09471600000001</v>
      </c>
      <c r="D7030" s="1">
        <v>55</v>
      </c>
      <c r="E7030" s="1">
        <v>189531</v>
      </c>
      <c r="F7030" s="1">
        <v>8194446</v>
      </c>
      <c r="G7030" s="3" t="s">
        <v>29441</v>
      </c>
    </row>
    <row r="7031" spans="1:7" x14ac:dyDescent="0.25">
      <c r="A7031" s="3">
        <v>50916</v>
      </c>
      <c r="B7031" s="2">
        <v>-16.315149999999999</v>
      </c>
      <c r="C7031" s="2">
        <v>144.09276600000001</v>
      </c>
      <c r="D7031" s="1">
        <v>55</v>
      </c>
      <c r="E7031" s="1">
        <v>189329</v>
      </c>
      <c r="F7031" s="1">
        <v>8193982</v>
      </c>
      <c r="G7031" s="3" t="s">
        <v>29442</v>
      </c>
    </row>
    <row r="7032" spans="1:7" x14ac:dyDescent="0.25">
      <c r="A7032" s="3">
        <v>50919</v>
      </c>
      <c r="B7032" s="2">
        <v>-16.299322</v>
      </c>
      <c r="C7032" s="2">
        <v>144.08388299999999</v>
      </c>
      <c r="D7032" s="1">
        <v>55</v>
      </c>
      <c r="E7032" s="1">
        <v>188354</v>
      </c>
      <c r="F7032" s="1">
        <v>8195721</v>
      </c>
      <c r="G7032" s="3" t="s">
        <v>29445</v>
      </c>
    </row>
    <row r="7033" spans="1:7" x14ac:dyDescent="0.25">
      <c r="A7033" s="3">
        <v>50920</v>
      </c>
      <c r="B7033" s="2">
        <v>-16.297930000000001</v>
      </c>
      <c r="C7033" s="2">
        <v>144.08638300000001</v>
      </c>
      <c r="D7033" s="1">
        <v>55</v>
      </c>
      <c r="E7033" s="1">
        <v>188619</v>
      </c>
      <c r="F7033" s="1">
        <v>8195879</v>
      </c>
      <c r="G7033" s="3" t="s">
        <v>29446</v>
      </c>
    </row>
    <row r="7034" spans="1:7" x14ac:dyDescent="0.25">
      <c r="A7034" s="3">
        <v>50921</v>
      </c>
      <c r="B7034" s="2">
        <v>-16.367377000000001</v>
      </c>
      <c r="C7034" s="2">
        <v>143.98193499999999</v>
      </c>
      <c r="D7034" s="1">
        <v>54</v>
      </c>
      <c r="E7034" s="1">
        <v>818576</v>
      </c>
      <c r="F7034" s="1">
        <v>8188083</v>
      </c>
      <c r="G7034" s="3" t="s">
        <v>29447</v>
      </c>
    </row>
    <row r="7035" spans="1:7" x14ac:dyDescent="0.25">
      <c r="A7035" s="3">
        <v>50922</v>
      </c>
      <c r="B7035" s="2">
        <v>-16.280712999999999</v>
      </c>
      <c r="C7035" s="2">
        <v>144.037216</v>
      </c>
      <c r="D7035" s="1">
        <v>55</v>
      </c>
      <c r="E7035" s="1">
        <v>183333</v>
      </c>
      <c r="F7035" s="1">
        <v>8197710</v>
      </c>
      <c r="G7035" s="3" t="s">
        <v>29448</v>
      </c>
    </row>
    <row r="7036" spans="1:7" x14ac:dyDescent="0.25">
      <c r="A7036" s="3">
        <v>50923</v>
      </c>
      <c r="B7036" s="2">
        <v>-16.28293</v>
      </c>
      <c r="C7036" s="2">
        <v>144.03694100000001</v>
      </c>
      <c r="D7036" s="1">
        <v>55</v>
      </c>
      <c r="E7036" s="1">
        <v>183307</v>
      </c>
      <c r="F7036" s="1">
        <v>8197464</v>
      </c>
      <c r="G7036" s="3" t="s">
        <v>29449</v>
      </c>
    </row>
    <row r="7037" spans="1:7" x14ac:dyDescent="0.25">
      <c r="A7037" s="3">
        <v>50924</v>
      </c>
      <c r="B7037" s="2">
        <v>-16.232932999999999</v>
      </c>
      <c r="C7037" s="2">
        <v>144.04082199999999</v>
      </c>
      <c r="D7037" s="1">
        <v>55</v>
      </c>
      <c r="E7037" s="1">
        <v>183642</v>
      </c>
      <c r="F7037" s="1">
        <v>8203007</v>
      </c>
      <c r="G7037" s="3" t="s">
        <v>29450</v>
      </c>
    </row>
    <row r="7038" spans="1:7" x14ac:dyDescent="0.25">
      <c r="A7038" s="3">
        <v>50904</v>
      </c>
      <c r="B7038" s="2">
        <v>-16.227927000000001</v>
      </c>
      <c r="C7038" s="2">
        <v>144.05304699999999</v>
      </c>
      <c r="D7038" s="1">
        <v>55</v>
      </c>
      <c r="E7038" s="1">
        <v>184942</v>
      </c>
      <c r="F7038" s="1">
        <v>8203580</v>
      </c>
      <c r="G7038" s="3" t="s">
        <v>29233</v>
      </c>
    </row>
    <row r="7039" spans="1:7" x14ac:dyDescent="0.25">
      <c r="A7039" s="3">
        <v>50905</v>
      </c>
      <c r="B7039" s="2">
        <v>-16.228763000000001</v>
      </c>
      <c r="C7039" s="2">
        <v>144.053325</v>
      </c>
      <c r="D7039" s="1">
        <v>55</v>
      </c>
      <c r="E7039" s="1">
        <v>184973</v>
      </c>
      <c r="F7039" s="1">
        <v>8203488</v>
      </c>
      <c r="G7039" s="3" t="s">
        <v>29234</v>
      </c>
    </row>
    <row r="7040" spans="1:7" x14ac:dyDescent="0.25">
      <c r="A7040" s="3">
        <v>50906</v>
      </c>
      <c r="B7040" s="2">
        <v>-16.210711</v>
      </c>
      <c r="C7040" s="2">
        <v>144.074713</v>
      </c>
      <c r="D7040" s="1">
        <v>55</v>
      </c>
      <c r="E7040" s="1">
        <v>187233</v>
      </c>
      <c r="F7040" s="1">
        <v>8205520</v>
      </c>
      <c r="G7040" s="3" t="s">
        <v>29235</v>
      </c>
    </row>
    <row r="7041" spans="1:7" x14ac:dyDescent="0.25">
      <c r="A7041" s="3">
        <v>50907</v>
      </c>
      <c r="B7041" s="2">
        <v>-16.213211000000001</v>
      </c>
      <c r="C7041" s="2">
        <v>144.07805200000001</v>
      </c>
      <c r="D7041" s="1">
        <v>55</v>
      </c>
      <c r="E7041" s="1">
        <v>187594</v>
      </c>
      <c r="F7041" s="1">
        <v>8205248</v>
      </c>
      <c r="G7041" s="3" t="s">
        <v>29236</v>
      </c>
    </row>
    <row r="7042" spans="1:7" x14ac:dyDescent="0.25">
      <c r="A7042" s="3">
        <v>50908</v>
      </c>
      <c r="B7042" s="2">
        <v>-16.214594000000002</v>
      </c>
      <c r="C7042" s="2">
        <v>144.081377</v>
      </c>
      <c r="D7042" s="1">
        <v>55</v>
      </c>
      <c r="E7042" s="1">
        <v>187952</v>
      </c>
      <c r="F7042" s="1">
        <v>8205100</v>
      </c>
      <c r="G7042" s="3" t="s">
        <v>29237</v>
      </c>
    </row>
    <row r="7043" spans="1:7" x14ac:dyDescent="0.25">
      <c r="A7043" s="3">
        <v>50909</v>
      </c>
      <c r="B7043" s="2">
        <v>-16.225427</v>
      </c>
      <c r="C7043" s="2">
        <v>144.054439</v>
      </c>
      <c r="D7043" s="1">
        <v>55</v>
      </c>
      <c r="E7043" s="1">
        <v>185087</v>
      </c>
      <c r="F7043" s="1">
        <v>8203859</v>
      </c>
      <c r="G7043" s="3" t="s">
        <v>29435</v>
      </c>
    </row>
    <row r="7044" spans="1:7" x14ac:dyDescent="0.25">
      <c r="A7044" s="3">
        <v>50910</v>
      </c>
      <c r="B7044" s="2">
        <v>-16.148211</v>
      </c>
      <c r="C7044" s="2">
        <v>144.04387700000001</v>
      </c>
      <c r="D7044" s="1">
        <v>55</v>
      </c>
      <c r="E7044" s="1">
        <v>183834</v>
      </c>
      <c r="F7044" s="1">
        <v>8212394</v>
      </c>
      <c r="G7044" s="3" t="s">
        <v>29436</v>
      </c>
    </row>
    <row r="7045" spans="1:7" x14ac:dyDescent="0.25">
      <c r="A7045" s="3">
        <v>50911</v>
      </c>
      <c r="B7045" s="2">
        <v>-16.146539000000001</v>
      </c>
      <c r="C7045" s="2">
        <v>144.09360000000001</v>
      </c>
      <c r="D7045" s="1">
        <v>55</v>
      </c>
      <c r="E7045" s="1">
        <v>189153</v>
      </c>
      <c r="F7045" s="1">
        <v>8212655</v>
      </c>
      <c r="G7045" s="3" t="s">
        <v>29437</v>
      </c>
    </row>
    <row r="7046" spans="1:7" x14ac:dyDescent="0.25">
      <c r="A7046" s="3">
        <v>50912</v>
      </c>
      <c r="B7046" s="2">
        <v>-16.148205000000001</v>
      </c>
      <c r="C7046" s="2">
        <v>144.092769</v>
      </c>
      <c r="D7046" s="1">
        <v>55</v>
      </c>
      <c r="E7046" s="1">
        <v>189067</v>
      </c>
      <c r="F7046" s="1">
        <v>8212469</v>
      </c>
      <c r="G7046" s="3" t="s">
        <v>29438</v>
      </c>
    </row>
    <row r="7047" spans="1:7" x14ac:dyDescent="0.25">
      <c r="A7047" s="3">
        <v>50913</v>
      </c>
      <c r="B7047" s="2">
        <v>-16.143761000000001</v>
      </c>
      <c r="C7047" s="2">
        <v>144.08999399999999</v>
      </c>
      <c r="D7047" s="1">
        <v>55</v>
      </c>
      <c r="E7047" s="1">
        <v>188763</v>
      </c>
      <c r="F7047" s="1">
        <v>8212957</v>
      </c>
      <c r="G7047" s="3" t="s">
        <v>29439</v>
      </c>
    </row>
    <row r="7048" spans="1:7" x14ac:dyDescent="0.25">
      <c r="A7048" s="3">
        <v>50914</v>
      </c>
      <c r="B7048" s="2">
        <v>-16.140155</v>
      </c>
      <c r="C7048" s="2">
        <v>144.08388299999999</v>
      </c>
      <c r="D7048" s="1">
        <v>55</v>
      </c>
      <c r="E7048" s="1">
        <v>188103</v>
      </c>
      <c r="F7048" s="1">
        <v>8213347</v>
      </c>
      <c r="G7048" s="3" t="s">
        <v>29440</v>
      </c>
    </row>
    <row r="7049" spans="1:7" x14ac:dyDescent="0.25">
      <c r="A7049" s="3">
        <v>50894</v>
      </c>
      <c r="B7049" s="2">
        <v>-16.140152</v>
      </c>
      <c r="C7049" s="2">
        <v>144.085544</v>
      </c>
      <c r="D7049" s="1">
        <v>55</v>
      </c>
      <c r="E7049" s="1">
        <v>188281</v>
      </c>
      <c r="F7049" s="1">
        <v>8213350</v>
      </c>
      <c r="G7049" s="3" t="s">
        <v>29223</v>
      </c>
    </row>
    <row r="7050" spans="1:7" x14ac:dyDescent="0.25">
      <c r="A7050" s="3">
        <v>50895</v>
      </c>
      <c r="B7050" s="2">
        <v>-16.101818999999999</v>
      </c>
      <c r="C7050" s="2">
        <v>144.064436</v>
      </c>
      <c r="D7050" s="1">
        <v>55</v>
      </c>
      <c r="E7050" s="1">
        <v>185961</v>
      </c>
      <c r="F7050" s="1">
        <v>8217563</v>
      </c>
      <c r="G7050" s="3" t="s">
        <v>29224</v>
      </c>
    </row>
    <row r="7051" spans="1:7" x14ac:dyDescent="0.25">
      <c r="A7051" s="3">
        <v>50896</v>
      </c>
      <c r="B7051" s="2">
        <v>-16.056543999999999</v>
      </c>
      <c r="C7051" s="2">
        <v>144.06720999999999</v>
      </c>
      <c r="D7051" s="1">
        <v>55</v>
      </c>
      <c r="E7051" s="1">
        <v>186187</v>
      </c>
      <c r="F7051" s="1">
        <v>8222581</v>
      </c>
      <c r="G7051" s="3" t="s">
        <v>29225</v>
      </c>
    </row>
    <row r="7052" spans="1:7" x14ac:dyDescent="0.25">
      <c r="A7052" s="3">
        <v>50897</v>
      </c>
      <c r="B7052" s="2">
        <v>-16.056263999999999</v>
      </c>
      <c r="C7052" s="2">
        <v>144.06721300000001</v>
      </c>
      <c r="D7052" s="1">
        <v>55</v>
      </c>
      <c r="E7052" s="1">
        <v>186187</v>
      </c>
      <c r="F7052" s="1">
        <v>8222612</v>
      </c>
      <c r="G7052" s="3" t="s">
        <v>29226</v>
      </c>
    </row>
    <row r="7053" spans="1:7" x14ac:dyDescent="0.25">
      <c r="A7053" s="3">
        <v>50898</v>
      </c>
      <c r="B7053" s="2">
        <v>-16.068207999999998</v>
      </c>
      <c r="C7053" s="2">
        <v>144.08888300000001</v>
      </c>
      <c r="D7053" s="1">
        <v>55</v>
      </c>
      <c r="E7053" s="1">
        <v>188526</v>
      </c>
      <c r="F7053" s="1">
        <v>8221322</v>
      </c>
      <c r="G7053" s="3" t="s">
        <v>29227</v>
      </c>
    </row>
    <row r="7054" spans="1:7" x14ac:dyDescent="0.25">
      <c r="A7054" s="3">
        <v>50899</v>
      </c>
      <c r="B7054" s="2">
        <v>-16.091819000000001</v>
      </c>
      <c r="C7054" s="2">
        <v>144.09137999999999</v>
      </c>
      <c r="D7054" s="1">
        <v>55</v>
      </c>
      <c r="E7054" s="1">
        <v>188830</v>
      </c>
      <c r="F7054" s="1">
        <v>8218711</v>
      </c>
      <c r="G7054" s="3" t="s">
        <v>29228</v>
      </c>
    </row>
    <row r="7055" spans="1:7" x14ac:dyDescent="0.25">
      <c r="A7055" s="3">
        <v>50900</v>
      </c>
      <c r="B7055" s="2">
        <v>-16.091822000000001</v>
      </c>
      <c r="C7055" s="2">
        <v>144.09415200000001</v>
      </c>
      <c r="D7055" s="1">
        <v>55</v>
      </c>
      <c r="E7055" s="1">
        <v>189127</v>
      </c>
      <c r="F7055" s="1">
        <v>8218715</v>
      </c>
      <c r="G7055" s="3" t="s">
        <v>29229</v>
      </c>
    </row>
    <row r="7056" spans="1:7" x14ac:dyDescent="0.25">
      <c r="A7056" s="3">
        <v>50901</v>
      </c>
      <c r="B7056" s="2">
        <v>-16.052931000000001</v>
      </c>
      <c r="C7056" s="2">
        <v>144.09026399999999</v>
      </c>
      <c r="D7056" s="1">
        <v>55</v>
      </c>
      <c r="E7056" s="1">
        <v>188650</v>
      </c>
      <c r="F7056" s="1">
        <v>8223016</v>
      </c>
      <c r="G7056" s="3" t="s">
        <v>29230</v>
      </c>
    </row>
    <row r="7057" spans="1:7" x14ac:dyDescent="0.25">
      <c r="A7057" s="3">
        <v>50902</v>
      </c>
      <c r="B7057" s="2">
        <v>-15.991822000000001</v>
      </c>
      <c r="C7057" s="2">
        <v>144.066383</v>
      </c>
      <c r="D7057" s="1">
        <v>55</v>
      </c>
      <c r="E7057" s="1">
        <v>185997</v>
      </c>
      <c r="F7057" s="1">
        <v>8229747</v>
      </c>
      <c r="G7057" s="3" t="s">
        <v>29231</v>
      </c>
    </row>
    <row r="7058" spans="1:7" x14ac:dyDescent="0.25">
      <c r="A7058" s="3">
        <v>50903</v>
      </c>
      <c r="B7058" s="2">
        <v>-15.991822000000001</v>
      </c>
      <c r="C7058" s="2">
        <v>144.066383</v>
      </c>
      <c r="D7058" s="1">
        <v>55</v>
      </c>
      <c r="E7058" s="1">
        <v>185997</v>
      </c>
      <c r="F7058" s="1">
        <v>8229747</v>
      </c>
      <c r="G7058" s="3" t="s">
        <v>29232</v>
      </c>
    </row>
    <row r="7059" spans="1:7" x14ac:dyDescent="0.25">
      <c r="A7059" s="3">
        <v>50884</v>
      </c>
      <c r="B7059" s="2">
        <v>-15.974599</v>
      </c>
      <c r="C7059" s="2">
        <v>144.07693</v>
      </c>
      <c r="D7059" s="1">
        <v>55</v>
      </c>
      <c r="E7059" s="1">
        <v>187100</v>
      </c>
      <c r="F7059" s="1">
        <v>8231670</v>
      </c>
      <c r="G7059" s="3" t="s">
        <v>29213</v>
      </c>
    </row>
    <row r="7060" spans="1:7" x14ac:dyDescent="0.25">
      <c r="A7060" s="3">
        <v>50885</v>
      </c>
      <c r="B7060" s="2">
        <v>-15.973205</v>
      </c>
      <c r="C7060" s="2">
        <v>144.07610199999999</v>
      </c>
      <c r="D7060" s="1">
        <v>55</v>
      </c>
      <c r="E7060" s="1">
        <v>187009</v>
      </c>
      <c r="F7060" s="1">
        <v>8231823</v>
      </c>
      <c r="G7060" s="3" t="s">
        <v>29214</v>
      </c>
    </row>
    <row r="7061" spans="1:7" x14ac:dyDescent="0.25">
      <c r="A7061" s="3">
        <v>50886</v>
      </c>
      <c r="B7061" s="2">
        <v>-15.963492</v>
      </c>
      <c r="C7061" s="2">
        <v>144.07221000000001</v>
      </c>
      <c r="D7061" s="1">
        <v>55</v>
      </c>
      <c r="E7061" s="1">
        <v>186577</v>
      </c>
      <c r="F7061" s="1">
        <v>8232893</v>
      </c>
      <c r="G7061" s="3" t="s">
        <v>29215</v>
      </c>
    </row>
    <row r="7062" spans="1:7" x14ac:dyDescent="0.25">
      <c r="A7062" s="3">
        <v>50887</v>
      </c>
      <c r="B7062" s="2">
        <v>-15.944046999999999</v>
      </c>
      <c r="C7062" s="2">
        <v>144.071383</v>
      </c>
      <c r="D7062" s="1">
        <v>55</v>
      </c>
      <c r="E7062" s="1">
        <v>186458</v>
      </c>
      <c r="F7062" s="1">
        <v>8235045</v>
      </c>
      <c r="G7062" s="3" t="s">
        <v>29216</v>
      </c>
    </row>
    <row r="7063" spans="1:7" x14ac:dyDescent="0.25">
      <c r="A7063" s="3">
        <v>50888</v>
      </c>
      <c r="B7063" s="2">
        <v>-15.942936</v>
      </c>
      <c r="C7063" s="2">
        <v>144.07527200000001</v>
      </c>
      <c r="D7063" s="1">
        <v>55</v>
      </c>
      <c r="E7063" s="1">
        <v>186873</v>
      </c>
      <c r="F7063" s="1">
        <v>8235174</v>
      </c>
      <c r="G7063" s="3" t="s">
        <v>29217</v>
      </c>
    </row>
    <row r="7064" spans="1:7" x14ac:dyDescent="0.25">
      <c r="A7064" s="3">
        <v>50889</v>
      </c>
      <c r="B7064" s="2">
        <v>-15.929599</v>
      </c>
      <c r="C7064" s="2">
        <v>144.060272</v>
      </c>
      <c r="D7064" s="1">
        <v>55</v>
      </c>
      <c r="E7064" s="1">
        <v>185245</v>
      </c>
      <c r="F7064" s="1">
        <v>8236628</v>
      </c>
      <c r="G7064" s="3" t="s">
        <v>29218</v>
      </c>
    </row>
    <row r="7065" spans="1:7" x14ac:dyDescent="0.25">
      <c r="A7065" s="3">
        <v>50890</v>
      </c>
      <c r="B7065" s="2">
        <v>-15.931547</v>
      </c>
      <c r="C7065" s="2">
        <v>144.075819</v>
      </c>
      <c r="D7065" s="1">
        <v>55</v>
      </c>
      <c r="E7065" s="1">
        <v>186914</v>
      </c>
      <c r="F7065" s="1">
        <v>8236436</v>
      </c>
      <c r="G7065" s="3" t="s">
        <v>29219</v>
      </c>
    </row>
    <row r="7066" spans="1:7" x14ac:dyDescent="0.25">
      <c r="A7066" s="3">
        <v>50891</v>
      </c>
      <c r="B7066" s="2">
        <v>-15.932658</v>
      </c>
      <c r="C7066" s="2">
        <v>144.080544</v>
      </c>
      <c r="D7066" s="1">
        <v>55</v>
      </c>
      <c r="E7066" s="1">
        <v>187422</v>
      </c>
      <c r="F7066" s="1">
        <v>8236320</v>
      </c>
      <c r="G7066" s="3" t="s">
        <v>29220</v>
      </c>
    </row>
    <row r="7067" spans="1:7" x14ac:dyDescent="0.25">
      <c r="A7067" s="3">
        <v>50892</v>
      </c>
      <c r="B7067" s="2">
        <v>-15.998483</v>
      </c>
      <c r="C7067" s="2">
        <v>144.09887699999999</v>
      </c>
      <c r="D7067" s="1">
        <v>55</v>
      </c>
      <c r="E7067" s="1">
        <v>189488</v>
      </c>
      <c r="F7067" s="1">
        <v>8229058</v>
      </c>
      <c r="G7067" s="3" t="s">
        <v>29221</v>
      </c>
    </row>
    <row r="7068" spans="1:7" x14ac:dyDescent="0.25">
      <c r="A7068" s="3">
        <v>50893</v>
      </c>
      <c r="B7068" s="2">
        <v>-15.250717</v>
      </c>
      <c r="C7068" s="2">
        <v>143.08305799999999</v>
      </c>
      <c r="D7068" s="1">
        <v>54</v>
      </c>
      <c r="E7068" s="1">
        <v>723725</v>
      </c>
      <c r="F7068" s="1">
        <v>8312867</v>
      </c>
      <c r="G7068" s="3" t="s">
        <v>29222</v>
      </c>
    </row>
    <row r="7069" spans="1:7" x14ac:dyDescent="0.25">
      <c r="A7069" s="3">
        <v>50874</v>
      </c>
      <c r="B7069" s="2">
        <v>-15.237102</v>
      </c>
      <c r="C7069" s="2">
        <v>143.07583</v>
      </c>
      <c r="D7069" s="1">
        <v>54</v>
      </c>
      <c r="E7069" s="1">
        <v>722963</v>
      </c>
      <c r="F7069" s="1">
        <v>8314381</v>
      </c>
      <c r="G7069" s="3" t="s">
        <v>30145</v>
      </c>
    </row>
    <row r="7070" spans="1:7" x14ac:dyDescent="0.25">
      <c r="A7070" s="3">
        <v>50875</v>
      </c>
      <c r="B7070" s="2">
        <v>-15.235716</v>
      </c>
      <c r="C7070" s="2">
        <v>143.07722200000001</v>
      </c>
      <c r="D7070" s="1">
        <v>54</v>
      </c>
      <c r="E7070" s="1">
        <v>723114</v>
      </c>
      <c r="F7070" s="1">
        <v>8314533</v>
      </c>
      <c r="G7070" s="3" t="s">
        <v>30146</v>
      </c>
    </row>
    <row r="7071" spans="1:7" x14ac:dyDescent="0.25">
      <c r="A7071" s="3">
        <v>50876</v>
      </c>
      <c r="B7071" s="2">
        <v>-15.232659999999999</v>
      </c>
      <c r="C7071" s="2">
        <v>143.080274</v>
      </c>
      <c r="D7071" s="1">
        <v>54</v>
      </c>
      <c r="E7071" s="1">
        <v>723445</v>
      </c>
      <c r="F7071" s="1">
        <v>8314868</v>
      </c>
      <c r="G7071" s="3" t="s">
        <v>30147</v>
      </c>
    </row>
    <row r="7072" spans="1:7" x14ac:dyDescent="0.25">
      <c r="A7072" s="3">
        <v>50877</v>
      </c>
      <c r="B7072" s="2">
        <v>-15.234055</v>
      </c>
      <c r="C7072" s="2">
        <v>143.088886</v>
      </c>
      <c r="D7072" s="1">
        <v>54</v>
      </c>
      <c r="E7072" s="1">
        <v>724369</v>
      </c>
      <c r="F7072" s="1">
        <v>8314705</v>
      </c>
      <c r="G7072" s="3" t="s">
        <v>30148</v>
      </c>
    </row>
    <row r="7073" spans="1:7" x14ac:dyDescent="0.25">
      <c r="A7073" s="3">
        <v>50878</v>
      </c>
      <c r="B7073" s="2">
        <v>-15.229882999999999</v>
      </c>
      <c r="C7073" s="2">
        <v>143.09443899999999</v>
      </c>
      <c r="D7073" s="1">
        <v>54</v>
      </c>
      <c r="E7073" s="1">
        <v>724970</v>
      </c>
      <c r="F7073" s="1">
        <v>8315161</v>
      </c>
      <c r="G7073" s="3" t="s">
        <v>30149</v>
      </c>
    </row>
    <row r="7074" spans="1:7" x14ac:dyDescent="0.25">
      <c r="A7074" s="3">
        <v>50879</v>
      </c>
      <c r="B7074" s="2">
        <v>-15.219047</v>
      </c>
      <c r="C7074" s="2">
        <v>143.09943899999999</v>
      </c>
      <c r="D7074" s="1">
        <v>54</v>
      </c>
      <c r="E7074" s="1">
        <v>725519</v>
      </c>
      <c r="F7074" s="1">
        <v>8316355</v>
      </c>
      <c r="G7074" s="3" t="s">
        <v>30150</v>
      </c>
    </row>
    <row r="7075" spans="1:7" x14ac:dyDescent="0.25">
      <c r="A7075" s="3">
        <v>50880</v>
      </c>
      <c r="B7075" s="2">
        <v>-15.214608</v>
      </c>
      <c r="C7075" s="2">
        <v>143.10443900000001</v>
      </c>
      <c r="D7075" s="1">
        <v>54</v>
      </c>
      <c r="E7075" s="1">
        <v>726061</v>
      </c>
      <c r="F7075" s="1">
        <v>8316841</v>
      </c>
      <c r="G7075" s="3" t="s">
        <v>30151</v>
      </c>
    </row>
    <row r="7076" spans="1:7" x14ac:dyDescent="0.25">
      <c r="A7076" s="3">
        <v>50881</v>
      </c>
      <c r="B7076" s="2">
        <v>-15.192664000000001</v>
      </c>
      <c r="C7076" s="2">
        <v>143.09249700000001</v>
      </c>
      <c r="D7076" s="1">
        <v>54</v>
      </c>
      <c r="E7076" s="1">
        <v>724801</v>
      </c>
      <c r="F7076" s="1">
        <v>8319282</v>
      </c>
      <c r="G7076" s="3" t="s">
        <v>29210</v>
      </c>
    </row>
    <row r="7077" spans="1:7" x14ac:dyDescent="0.25">
      <c r="A7077" s="3">
        <v>50882</v>
      </c>
      <c r="B7077" s="2">
        <v>-15.179883</v>
      </c>
      <c r="C7077" s="2">
        <v>143.07916</v>
      </c>
      <c r="D7077" s="1">
        <v>54</v>
      </c>
      <c r="E7077" s="1">
        <v>723381</v>
      </c>
      <c r="F7077" s="1">
        <v>8320710</v>
      </c>
      <c r="G7077" s="3" t="s">
        <v>29211</v>
      </c>
    </row>
    <row r="7078" spans="1:7" x14ac:dyDescent="0.25">
      <c r="A7078" s="3">
        <v>50883</v>
      </c>
      <c r="B7078" s="2">
        <v>-15.163217</v>
      </c>
      <c r="C7078" s="2">
        <v>143.096386</v>
      </c>
      <c r="D7078" s="1">
        <v>54</v>
      </c>
      <c r="E7078" s="1">
        <v>725250</v>
      </c>
      <c r="F7078" s="1">
        <v>8322537</v>
      </c>
      <c r="G7078" s="3" t="s">
        <v>29212</v>
      </c>
    </row>
    <row r="7079" spans="1:7" x14ac:dyDescent="0.25">
      <c r="A7079" s="3">
        <v>50864</v>
      </c>
      <c r="B7079" s="2">
        <v>-15.158217</v>
      </c>
      <c r="C7079" s="2">
        <v>143.15221700000001</v>
      </c>
      <c r="D7079" s="1">
        <v>54</v>
      </c>
      <c r="E7079" s="1">
        <v>731257</v>
      </c>
      <c r="F7079" s="1">
        <v>8323032</v>
      </c>
      <c r="G7079" s="3" t="s">
        <v>30135</v>
      </c>
    </row>
    <row r="7080" spans="1:7" x14ac:dyDescent="0.25">
      <c r="A7080" s="3">
        <v>50865</v>
      </c>
      <c r="B7080" s="2">
        <v>-15.162936</v>
      </c>
      <c r="C7080" s="2">
        <v>143.15110300000001</v>
      </c>
      <c r="D7080" s="1">
        <v>54</v>
      </c>
      <c r="E7080" s="1">
        <v>731132</v>
      </c>
      <c r="F7080" s="1">
        <v>8322511</v>
      </c>
      <c r="G7080" s="3" t="s">
        <v>30136</v>
      </c>
    </row>
    <row r="7081" spans="1:7" x14ac:dyDescent="0.25">
      <c r="A7081" s="3">
        <v>50866</v>
      </c>
      <c r="B7081" s="2">
        <v>-15.165713999999999</v>
      </c>
      <c r="C7081" s="2">
        <v>143.14971600000001</v>
      </c>
      <c r="D7081" s="1">
        <v>54</v>
      </c>
      <c r="E7081" s="1">
        <v>730980</v>
      </c>
      <c r="F7081" s="1">
        <v>8322205</v>
      </c>
      <c r="G7081" s="3" t="s">
        <v>30137</v>
      </c>
    </row>
    <row r="7082" spans="1:7" x14ac:dyDescent="0.25">
      <c r="A7082" s="3">
        <v>50867</v>
      </c>
      <c r="B7082" s="2">
        <v>-15.176273999999999</v>
      </c>
      <c r="C7082" s="2">
        <v>143.151667</v>
      </c>
      <c r="D7082" s="1">
        <v>54</v>
      </c>
      <c r="E7082" s="1">
        <v>731178</v>
      </c>
      <c r="F7082" s="1">
        <v>8321034</v>
      </c>
      <c r="G7082" s="3" t="s">
        <v>30138</v>
      </c>
    </row>
    <row r="7083" spans="1:7" x14ac:dyDescent="0.25">
      <c r="A7083" s="3">
        <v>50868</v>
      </c>
      <c r="B7083" s="2">
        <v>-15.192940999999999</v>
      </c>
      <c r="C7083" s="2">
        <v>143.15860799999999</v>
      </c>
      <c r="D7083" s="1">
        <v>54</v>
      </c>
      <c r="E7083" s="1">
        <v>731906</v>
      </c>
      <c r="F7083" s="1">
        <v>8319182</v>
      </c>
      <c r="G7083" s="3" t="s">
        <v>30139</v>
      </c>
    </row>
    <row r="7084" spans="1:7" x14ac:dyDescent="0.25">
      <c r="A7084" s="3">
        <v>50869</v>
      </c>
      <c r="B7084" s="2">
        <v>-15.225997</v>
      </c>
      <c r="C7084" s="2">
        <v>143.156386</v>
      </c>
      <c r="D7084" s="1">
        <v>54</v>
      </c>
      <c r="E7084" s="1">
        <v>731631</v>
      </c>
      <c r="F7084" s="1">
        <v>8315526</v>
      </c>
      <c r="G7084" s="3" t="s">
        <v>30140</v>
      </c>
    </row>
    <row r="7085" spans="1:7" x14ac:dyDescent="0.25">
      <c r="A7085" s="3">
        <v>50870</v>
      </c>
      <c r="B7085" s="2">
        <v>-15.162106</v>
      </c>
      <c r="C7085" s="2">
        <v>143.16499400000001</v>
      </c>
      <c r="D7085" s="1">
        <v>54</v>
      </c>
      <c r="E7085" s="1">
        <v>732626</v>
      </c>
      <c r="F7085" s="1">
        <v>8322588</v>
      </c>
      <c r="G7085" s="3" t="s">
        <v>30141</v>
      </c>
    </row>
    <row r="7086" spans="1:7" x14ac:dyDescent="0.25">
      <c r="A7086" s="3">
        <v>50871</v>
      </c>
      <c r="B7086" s="2">
        <v>-15.158493999999999</v>
      </c>
      <c r="C7086" s="2">
        <v>143.17416600000001</v>
      </c>
      <c r="D7086" s="1">
        <v>54</v>
      </c>
      <c r="E7086" s="1">
        <v>733616</v>
      </c>
      <c r="F7086" s="1">
        <v>8322978</v>
      </c>
      <c r="G7086" s="3" t="s">
        <v>30142</v>
      </c>
    </row>
    <row r="7087" spans="1:7" x14ac:dyDescent="0.25">
      <c r="A7087" s="3">
        <v>50872</v>
      </c>
      <c r="B7087" s="2">
        <v>-15.161269000000001</v>
      </c>
      <c r="C7087" s="2">
        <v>143.18054699999999</v>
      </c>
      <c r="D7087" s="1">
        <v>54</v>
      </c>
      <c r="E7087" s="1">
        <v>734299</v>
      </c>
      <c r="F7087" s="1">
        <v>8322664</v>
      </c>
      <c r="G7087" s="3" t="s">
        <v>30143</v>
      </c>
    </row>
    <row r="7088" spans="1:7" x14ac:dyDescent="0.25">
      <c r="A7088" s="3">
        <v>50873</v>
      </c>
      <c r="B7088" s="2">
        <v>-15.125991000000001</v>
      </c>
      <c r="C7088" s="2">
        <v>143.31610000000001</v>
      </c>
      <c r="D7088" s="1">
        <v>54</v>
      </c>
      <c r="E7088" s="1">
        <v>748911</v>
      </c>
      <c r="F7088" s="1">
        <v>8326419</v>
      </c>
      <c r="G7088" s="3" t="s">
        <v>30144</v>
      </c>
    </row>
    <row r="7089" spans="1:7" x14ac:dyDescent="0.25">
      <c r="A7089" s="3">
        <v>50863</v>
      </c>
      <c r="B7089" s="2">
        <v>-15.124605000000001</v>
      </c>
      <c r="C7089" s="2">
        <v>143.31666100000001</v>
      </c>
      <c r="D7089" s="1">
        <v>54</v>
      </c>
      <c r="E7089" s="1">
        <v>748973</v>
      </c>
      <c r="F7089" s="1">
        <v>8326572</v>
      </c>
      <c r="G7089" s="3" t="s">
        <v>30134</v>
      </c>
    </row>
    <row r="7090" spans="1:7" x14ac:dyDescent="0.25">
      <c r="A7090" s="3">
        <v>50853</v>
      </c>
      <c r="B7090" s="2">
        <v>-15.145436</v>
      </c>
      <c r="C7090" s="2">
        <v>143.323883</v>
      </c>
      <c r="D7090" s="1">
        <v>54</v>
      </c>
      <c r="E7090" s="1">
        <v>749726</v>
      </c>
      <c r="F7090" s="1">
        <v>8324258</v>
      </c>
      <c r="G7090" s="3" t="s">
        <v>29379</v>
      </c>
    </row>
    <row r="7091" spans="1:7" x14ac:dyDescent="0.25">
      <c r="A7091" s="3">
        <v>50854</v>
      </c>
      <c r="B7091" s="2">
        <v>-15.14405</v>
      </c>
      <c r="C7091" s="2">
        <v>143.32332700000001</v>
      </c>
      <c r="D7091" s="1">
        <v>54</v>
      </c>
      <c r="E7091" s="1">
        <v>749668</v>
      </c>
      <c r="F7091" s="1">
        <v>8324412</v>
      </c>
      <c r="G7091" s="3" t="s">
        <v>29380</v>
      </c>
    </row>
    <row r="7092" spans="1:7" x14ac:dyDescent="0.25">
      <c r="A7092" s="3">
        <v>50855</v>
      </c>
      <c r="B7092" s="2">
        <v>-15.156549999999999</v>
      </c>
      <c r="C7092" s="2">
        <v>143.32193799999999</v>
      </c>
      <c r="D7092" s="1">
        <v>54</v>
      </c>
      <c r="E7092" s="1">
        <v>749504</v>
      </c>
      <c r="F7092" s="1">
        <v>8323030</v>
      </c>
      <c r="G7092" s="3" t="s">
        <v>29381</v>
      </c>
    </row>
    <row r="7093" spans="1:7" x14ac:dyDescent="0.25">
      <c r="A7093" s="3">
        <v>50856</v>
      </c>
      <c r="B7093" s="2">
        <v>-15.199047</v>
      </c>
      <c r="C7093" s="2">
        <v>143.301108</v>
      </c>
      <c r="D7093" s="1">
        <v>54</v>
      </c>
      <c r="E7093" s="1">
        <v>747215</v>
      </c>
      <c r="F7093" s="1">
        <v>8318350</v>
      </c>
      <c r="G7093" s="3" t="s">
        <v>29382</v>
      </c>
    </row>
    <row r="7094" spans="1:7" x14ac:dyDescent="0.25">
      <c r="A7094" s="3">
        <v>50857</v>
      </c>
      <c r="B7094" s="2">
        <v>-15.18905</v>
      </c>
      <c r="C7094" s="2">
        <v>143.307772</v>
      </c>
      <c r="D7094" s="1">
        <v>54</v>
      </c>
      <c r="E7094" s="1">
        <v>747943</v>
      </c>
      <c r="F7094" s="1">
        <v>8319449</v>
      </c>
      <c r="G7094" s="3" t="s">
        <v>29383</v>
      </c>
    </row>
    <row r="7095" spans="1:7" x14ac:dyDescent="0.25">
      <c r="A7095" s="3">
        <v>50858</v>
      </c>
      <c r="B7095" s="2">
        <v>-15.208767</v>
      </c>
      <c r="C7095" s="2">
        <v>143.33277200000001</v>
      </c>
      <c r="D7095" s="1">
        <v>54</v>
      </c>
      <c r="E7095" s="1">
        <v>750607</v>
      </c>
      <c r="F7095" s="1">
        <v>8317238</v>
      </c>
      <c r="G7095" s="3" t="s">
        <v>29384</v>
      </c>
    </row>
    <row r="7096" spans="1:7" x14ac:dyDescent="0.25">
      <c r="A7096" s="3">
        <v>50859</v>
      </c>
      <c r="B7096" s="2">
        <v>-15.212661000000001</v>
      </c>
      <c r="C7096" s="2">
        <v>143.34054699999999</v>
      </c>
      <c r="D7096" s="1">
        <v>54</v>
      </c>
      <c r="E7096" s="1">
        <v>751438</v>
      </c>
      <c r="F7096" s="1">
        <v>8316798</v>
      </c>
      <c r="G7096" s="3" t="s">
        <v>29385</v>
      </c>
    </row>
    <row r="7097" spans="1:7" x14ac:dyDescent="0.25">
      <c r="A7097" s="3">
        <v>50860</v>
      </c>
      <c r="B7097" s="2">
        <v>-15.224323999999999</v>
      </c>
      <c r="C7097" s="2">
        <v>143.35193599999999</v>
      </c>
      <c r="D7097" s="1">
        <v>54</v>
      </c>
      <c r="E7097" s="1">
        <v>752648</v>
      </c>
      <c r="F7097" s="1">
        <v>8315494</v>
      </c>
      <c r="G7097" s="3" t="s">
        <v>29386</v>
      </c>
    </row>
    <row r="7098" spans="1:7" x14ac:dyDescent="0.25">
      <c r="A7098" s="3">
        <v>50861</v>
      </c>
      <c r="B7098" s="2">
        <v>-15.205432999999999</v>
      </c>
      <c r="C7098" s="2">
        <v>143.42249699999999</v>
      </c>
      <c r="D7098" s="1">
        <v>54</v>
      </c>
      <c r="E7098" s="1">
        <v>760255</v>
      </c>
      <c r="F7098" s="1">
        <v>8317503</v>
      </c>
      <c r="G7098" s="3" t="s">
        <v>29387</v>
      </c>
    </row>
    <row r="7099" spans="1:7" x14ac:dyDescent="0.25">
      <c r="A7099" s="3">
        <v>50862</v>
      </c>
      <c r="B7099" s="2">
        <v>-15.220719000000001</v>
      </c>
      <c r="C7099" s="2">
        <v>143.41832700000001</v>
      </c>
      <c r="D7099" s="1">
        <v>54</v>
      </c>
      <c r="E7099" s="1">
        <v>759788</v>
      </c>
      <c r="F7099" s="1">
        <v>8315816</v>
      </c>
      <c r="G7099" s="3" t="s">
        <v>29388</v>
      </c>
    </row>
    <row r="7100" spans="1:7" x14ac:dyDescent="0.25">
      <c r="A7100" s="3">
        <v>50852</v>
      </c>
      <c r="B7100" s="2">
        <v>-15.213210999999999</v>
      </c>
      <c r="C7100" s="2">
        <v>143.267494</v>
      </c>
      <c r="D7100" s="1">
        <v>54</v>
      </c>
      <c r="E7100" s="1">
        <v>743586</v>
      </c>
      <c r="F7100" s="1">
        <v>8316820</v>
      </c>
      <c r="G7100" s="3" t="s">
        <v>29378</v>
      </c>
    </row>
    <row r="7101" spans="1:7" x14ac:dyDescent="0.25">
      <c r="A7101" s="3">
        <v>50842</v>
      </c>
      <c r="B7101" s="2">
        <v>-15.211831</v>
      </c>
      <c r="C7101" s="2">
        <v>143.255831</v>
      </c>
      <c r="D7101" s="1">
        <v>54</v>
      </c>
      <c r="E7101" s="1">
        <v>742334</v>
      </c>
      <c r="F7101" s="1">
        <v>8316986</v>
      </c>
      <c r="G7101" s="3" t="s">
        <v>29368</v>
      </c>
    </row>
    <row r="7102" spans="1:7" x14ac:dyDescent="0.25">
      <c r="A7102" s="3">
        <v>50843</v>
      </c>
      <c r="B7102" s="2">
        <v>-15.215441999999999</v>
      </c>
      <c r="C7102" s="2">
        <v>143.253331</v>
      </c>
      <c r="D7102" s="1">
        <v>54</v>
      </c>
      <c r="E7102" s="1">
        <v>742061</v>
      </c>
      <c r="F7102" s="1">
        <v>8316589</v>
      </c>
      <c r="G7102" s="3" t="s">
        <v>29369</v>
      </c>
    </row>
    <row r="7103" spans="1:7" x14ac:dyDescent="0.25">
      <c r="A7103" s="3">
        <v>50844</v>
      </c>
      <c r="B7103" s="2">
        <v>-15.215436</v>
      </c>
      <c r="C7103" s="2">
        <v>143.24944099999999</v>
      </c>
      <c r="D7103" s="1">
        <v>54</v>
      </c>
      <c r="E7103" s="1">
        <v>741643</v>
      </c>
      <c r="F7103" s="1">
        <v>8316594</v>
      </c>
      <c r="G7103" s="3" t="s">
        <v>29370</v>
      </c>
    </row>
    <row r="7104" spans="1:7" x14ac:dyDescent="0.25">
      <c r="A7104" s="3">
        <v>50845</v>
      </c>
      <c r="B7104" s="2">
        <v>-15.127102000000001</v>
      </c>
      <c r="C7104" s="2">
        <v>143.239994</v>
      </c>
      <c r="D7104" s="1">
        <v>54</v>
      </c>
      <c r="E7104" s="1">
        <v>740728</v>
      </c>
      <c r="F7104" s="1">
        <v>8326381</v>
      </c>
      <c r="G7104" s="3" t="s">
        <v>29371</v>
      </c>
    </row>
    <row r="7105" spans="1:7" x14ac:dyDescent="0.25">
      <c r="A7105" s="3">
        <v>50846</v>
      </c>
      <c r="B7105" s="2">
        <v>-15.218772</v>
      </c>
      <c r="C7105" s="2">
        <v>143.23638299999999</v>
      </c>
      <c r="D7105" s="1">
        <v>54</v>
      </c>
      <c r="E7105" s="1">
        <v>740236</v>
      </c>
      <c r="F7105" s="1">
        <v>8316239</v>
      </c>
      <c r="G7105" s="3" t="s">
        <v>29372</v>
      </c>
    </row>
    <row r="7106" spans="1:7" x14ac:dyDescent="0.25">
      <c r="A7106" s="3">
        <v>50847</v>
      </c>
      <c r="B7106" s="2">
        <v>-15.219885</v>
      </c>
      <c r="C7106" s="2">
        <v>143.23165800000001</v>
      </c>
      <c r="D7106" s="1">
        <v>54</v>
      </c>
      <c r="E7106" s="1">
        <v>739727</v>
      </c>
      <c r="F7106" s="1">
        <v>8316121</v>
      </c>
      <c r="G7106" s="3" t="s">
        <v>29373</v>
      </c>
    </row>
    <row r="7107" spans="1:7" x14ac:dyDescent="0.25">
      <c r="A7107" s="3">
        <v>50848</v>
      </c>
      <c r="B7107" s="2">
        <v>-15.238769</v>
      </c>
      <c r="C7107" s="2">
        <v>143.214439</v>
      </c>
      <c r="D7107" s="1">
        <v>54</v>
      </c>
      <c r="E7107" s="1">
        <v>737855</v>
      </c>
      <c r="F7107" s="1">
        <v>8314050</v>
      </c>
      <c r="G7107" s="3" t="s">
        <v>29374</v>
      </c>
    </row>
    <row r="7108" spans="1:7" x14ac:dyDescent="0.25">
      <c r="A7108" s="3">
        <v>50849</v>
      </c>
      <c r="B7108" s="2">
        <v>-15.254607999999999</v>
      </c>
      <c r="C7108" s="2">
        <v>143.20138900000001</v>
      </c>
      <c r="D7108" s="1">
        <v>54</v>
      </c>
      <c r="E7108" s="1">
        <v>736435</v>
      </c>
      <c r="F7108" s="1">
        <v>8312311</v>
      </c>
      <c r="G7108" s="3" t="s">
        <v>29375</v>
      </c>
    </row>
    <row r="7109" spans="1:7" x14ac:dyDescent="0.25">
      <c r="A7109" s="3">
        <v>50850</v>
      </c>
      <c r="B7109" s="2">
        <v>-15.267105000000001</v>
      </c>
      <c r="C7109" s="2">
        <v>143.199444</v>
      </c>
      <c r="D7109" s="1">
        <v>54</v>
      </c>
      <c r="E7109" s="1">
        <v>736212</v>
      </c>
      <c r="F7109" s="1">
        <v>8310930</v>
      </c>
      <c r="G7109" s="3" t="s">
        <v>29376</v>
      </c>
    </row>
    <row r="7110" spans="1:7" x14ac:dyDescent="0.25">
      <c r="A7110" s="3">
        <v>50851</v>
      </c>
      <c r="B7110" s="2">
        <v>-15.281829999999999</v>
      </c>
      <c r="C7110" s="2">
        <v>143.199716</v>
      </c>
      <c r="D7110" s="1">
        <v>54</v>
      </c>
      <c r="E7110" s="1">
        <v>736225</v>
      </c>
      <c r="F7110" s="1">
        <v>8309300</v>
      </c>
      <c r="G7110" s="3" t="s">
        <v>29377</v>
      </c>
    </row>
    <row r="7111" spans="1:7" x14ac:dyDescent="0.25">
      <c r="A7111" s="3">
        <v>50831</v>
      </c>
      <c r="B7111" s="2">
        <v>-15.223497</v>
      </c>
      <c r="C7111" s="2">
        <v>143.16</v>
      </c>
      <c r="D7111" s="1">
        <v>54</v>
      </c>
      <c r="E7111" s="1">
        <v>732022</v>
      </c>
      <c r="F7111" s="1">
        <v>8315799</v>
      </c>
      <c r="G7111" s="3" t="s">
        <v>29357</v>
      </c>
    </row>
    <row r="7112" spans="1:7" x14ac:dyDescent="0.25">
      <c r="A7112" s="3">
        <v>50832</v>
      </c>
      <c r="B7112" s="2">
        <v>-15.217383</v>
      </c>
      <c r="C7112" s="2">
        <v>143.16416100000001</v>
      </c>
      <c r="D7112" s="1">
        <v>54</v>
      </c>
      <c r="E7112" s="1">
        <v>732476</v>
      </c>
      <c r="F7112" s="1">
        <v>8316471</v>
      </c>
      <c r="G7112" s="3" t="s">
        <v>29358</v>
      </c>
    </row>
    <row r="7113" spans="1:7" x14ac:dyDescent="0.25">
      <c r="A7113" s="3">
        <v>50833</v>
      </c>
      <c r="B7113" s="2">
        <v>-15.220158</v>
      </c>
      <c r="C7113" s="2">
        <v>143.166944</v>
      </c>
      <c r="D7113" s="1">
        <v>54</v>
      </c>
      <c r="E7113" s="1">
        <v>732772</v>
      </c>
      <c r="F7113" s="1">
        <v>8316161</v>
      </c>
      <c r="G7113" s="3" t="s">
        <v>29359</v>
      </c>
    </row>
    <row r="7114" spans="1:7" x14ac:dyDescent="0.25">
      <c r="A7114" s="3">
        <v>50834</v>
      </c>
      <c r="B7114" s="2">
        <v>-15.218491</v>
      </c>
      <c r="C7114" s="2">
        <v>143.170277</v>
      </c>
      <c r="D7114" s="1">
        <v>54</v>
      </c>
      <c r="E7114" s="1">
        <v>733132</v>
      </c>
      <c r="F7114" s="1">
        <v>8316342</v>
      </c>
      <c r="G7114" s="3" t="s">
        <v>29360</v>
      </c>
    </row>
    <row r="7115" spans="1:7" x14ac:dyDescent="0.25">
      <c r="A7115" s="3">
        <v>50835</v>
      </c>
      <c r="B7115" s="2">
        <v>-15.217938</v>
      </c>
      <c r="C7115" s="2">
        <v>143.17333300000001</v>
      </c>
      <c r="D7115" s="1">
        <v>54</v>
      </c>
      <c r="E7115" s="1">
        <v>733461</v>
      </c>
      <c r="F7115" s="1">
        <v>8316400</v>
      </c>
      <c r="G7115" s="3" t="s">
        <v>29361</v>
      </c>
    </row>
    <row r="7116" spans="1:7" x14ac:dyDescent="0.25">
      <c r="A7116" s="3">
        <v>50836</v>
      </c>
      <c r="B7116" s="2">
        <v>-15.213768999999999</v>
      </c>
      <c r="C7116" s="2">
        <v>143.17916</v>
      </c>
      <c r="D7116" s="1">
        <v>54</v>
      </c>
      <c r="E7116" s="1">
        <v>734092</v>
      </c>
      <c r="F7116" s="1">
        <v>8316855</v>
      </c>
      <c r="G7116" s="3" t="s">
        <v>29362</v>
      </c>
    </row>
    <row r="7117" spans="1:7" x14ac:dyDescent="0.25">
      <c r="A7117" s="3">
        <v>50837</v>
      </c>
      <c r="B7117" s="2">
        <v>-15.210718999999999</v>
      </c>
      <c r="C7117" s="2">
        <v>143.185272</v>
      </c>
      <c r="D7117" s="1">
        <v>54</v>
      </c>
      <c r="E7117" s="1">
        <v>734752</v>
      </c>
      <c r="F7117" s="1">
        <v>8317186</v>
      </c>
      <c r="G7117" s="3" t="s">
        <v>29363</v>
      </c>
    </row>
    <row r="7118" spans="1:7" x14ac:dyDescent="0.25">
      <c r="A7118" s="3">
        <v>50838</v>
      </c>
      <c r="B7118" s="2">
        <v>-15.169326999999999</v>
      </c>
      <c r="C7118" s="2">
        <v>143.20777799999999</v>
      </c>
      <c r="D7118" s="1">
        <v>54</v>
      </c>
      <c r="E7118" s="1">
        <v>737217</v>
      </c>
      <c r="F7118" s="1">
        <v>8321743</v>
      </c>
      <c r="G7118" s="3" t="s">
        <v>29364</v>
      </c>
    </row>
    <row r="7119" spans="1:7" x14ac:dyDescent="0.25">
      <c r="A7119" s="3">
        <v>50839</v>
      </c>
      <c r="B7119" s="2">
        <v>-15.168774000000001</v>
      </c>
      <c r="C7119" s="2">
        <v>143.21138099999999</v>
      </c>
      <c r="D7119" s="1">
        <v>54</v>
      </c>
      <c r="E7119" s="1">
        <v>737605</v>
      </c>
      <c r="F7119" s="1">
        <v>8321800</v>
      </c>
      <c r="G7119" s="3" t="s">
        <v>29365</v>
      </c>
    </row>
    <row r="7120" spans="1:7" x14ac:dyDescent="0.25">
      <c r="A7120" s="3">
        <v>50840</v>
      </c>
      <c r="B7120" s="2">
        <v>-15.165991999999999</v>
      </c>
      <c r="C7120" s="2">
        <v>143.213325</v>
      </c>
      <c r="D7120" s="1">
        <v>54</v>
      </c>
      <c r="E7120" s="1">
        <v>737817</v>
      </c>
      <c r="F7120" s="1">
        <v>8322106</v>
      </c>
      <c r="G7120" s="3" t="s">
        <v>29366</v>
      </c>
    </row>
    <row r="7121" spans="1:7" x14ac:dyDescent="0.25">
      <c r="A7121" s="3">
        <v>50841</v>
      </c>
      <c r="B7121" s="2">
        <v>-15.165717000000001</v>
      </c>
      <c r="C7121" s="2">
        <v>143.21944099999999</v>
      </c>
      <c r="D7121" s="1">
        <v>54</v>
      </c>
      <c r="E7121" s="1">
        <v>738475</v>
      </c>
      <c r="F7121" s="1">
        <v>8322130</v>
      </c>
      <c r="G7121" s="3" t="s">
        <v>29367</v>
      </c>
    </row>
    <row r="7122" spans="1:7" x14ac:dyDescent="0.25">
      <c r="A7122" s="3">
        <v>50820</v>
      </c>
      <c r="B7122" s="2">
        <v>-15.169326999999999</v>
      </c>
      <c r="C7122" s="2">
        <v>143.224997</v>
      </c>
      <c r="D7122" s="1">
        <v>54</v>
      </c>
      <c r="E7122" s="1">
        <v>739068</v>
      </c>
      <c r="F7122" s="1">
        <v>8321724</v>
      </c>
      <c r="G7122" s="3" t="s">
        <v>29208</v>
      </c>
    </row>
    <row r="7123" spans="1:7" x14ac:dyDescent="0.25">
      <c r="A7123" s="3">
        <v>50821</v>
      </c>
      <c r="B7123" s="2">
        <v>-15.167941000000001</v>
      </c>
      <c r="C7123" s="2">
        <v>143.22638499999999</v>
      </c>
      <c r="D7123" s="1">
        <v>54</v>
      </c>
      <c r="E7123" s="1">
        <v>739219</v>
      </c>
      <c r="F7123" s="1">
        <v>8321876</v>
      </c>
      <c r="G7123" s="3" t="s">
        <v>29209</v>
      </c>
    </row>
    <row r="7124" spans="1:7" x14ac:dyDescent="0.25">
      <c r="A7124" s="3">
        <v>50822</v>
      </c>
      <c r="B7124" s="2">
        <v>-15.167937999999999</v>
      </c>
      <c r="C7124" s="2">
        <v>143.22943799999999</v>
      </c>
      <c r="D7124" s="1">
        <v>54</v>
      </c>
      <c r="E7124" s="1">
        <v>739547</v>
      </c>
      <c r="F7124" s="1">
        <v>8321873</v>
      </c>
      <c r="G7124" s="3" t="s">
        <v>29348</v>
      </c>
    </row>
    <row r="7125" spans="1:7" x14ac:dyDescent="0.25">
      <c r="A7125" s="3">
        <v>50823</v>
      </c>
      <c r="B7125" s="2">
        <v>-15.167384999999999</v>
      </c>
      <c r="C7125" s="2">
        <v>143.23138499999999</v>
      </c>
      <c r="D7125" s="1">
        <v>54</v>
      </c>
      <c r="E7125" s="1">
        <v>739757</v>
      </c>
      <c r="F7125" s="1">
        <v>8321932</v>
      </c>
      <c r="G7125" s="3" t="s">
        <v>29349</v>
      </c>
    </row>
    <row r="7126" spans="1:7" x14ac:dyDescent="0.25">
      <c r="A7126" s="3">
        <v>50824</v>
      </c>
      <c r="B7126" s="2">
        <v>-15.169324</v>
      </c>
      <c r="C7126" s="2">
        <v>143.24082999999999</v>
      </c>
      <c r="D7126" s="1">
        <v>54</v>
      </c>
      <c r="E7126" s="1">
        <v>740770</v>
      </c>
      <c r="F7126" s="1">
        <v>8321707</v>
      </c>
      <c r="G7126" s="3" t="s">
        <v>29350</v>
      </c>
    </row>
    <row r="7127" spans="1:7" x14ac:dyDescent="0.25">
      <c r="A7127" s="3">
        <v>50825</v>
      </c>
      <c r="B7127" s="2">
        <v>-15.141546999999999</v>
      </c>
      <c r="C7127" s="2">
        <v>143.05221700000001</v>
      </c>
      <c r="D7127" s="1">
        <v>54</v>
      </c>
      <c r="E7127" s="1">
        <v>720525</v>
      </c>
      <c r="F7127" s="1">
        <v>8324980</v>
      </c>
      <c r="G7127" s="3" t="s">
        <v>29351</v>
      </c>
    </row>
    <row r="7128" spans="1:7" x14ac:dyDescent="0.25">
      <c r="A7128" s="3">
        <v>50826</v>
      </c>
      <c r="B7128" s="2">
        <v>-15.141550000000001</v>
      </c>
      <c r="C7128" s="2">
        <v>143.053056</v>
      </c>
      <c r="D7128" s="1">
        <v>54</v>
      </c>
      <c r="E7128" s="1">
        <v>720615</v>
      </c>
      <c r="F7128" s="1">
        <v>8324979</v>
      </c>
      <c r="G7128" s="3" t="s">
        <v>29352</v>
      </c>
    </row>
    <row r="7129" spans="1:7" x14ac:dyDescent="0.25">
      <c r="A7129" s="3">
        <v>50827</v>
      </c>
      <c r="B7129" s="2">
        <v>-15.140993999999999</v>
      </c>
      <c r="C7129" s="2">
        <v>143.05444399999999</v>
      </c>
      <c r="D7129" s="1">
        <v>54</v>
      </c>
      <c r="E7129" s="1">
        <v>720765</v>
      </c>
      <c r="F7129" s="1">
        <v>8325039</v>
      </c>
      <c r="G7129" s="3" t="s">
        <v>29353</v>
      </c>
    </row>
    <row r="7130" spans="1:7" x14ac:dyDescent="0.25">
      <c r="A7130" s="3">
        <v>50828</v>
      </c>
      <c r="B7130" s="2">
        <v>-15.138218999999999</v>
      </c>
      <c r="C7130" s="2">
        <v>143.04749699999999</v>
      </c>
      <c r="D7130" s="1">
        <v>54</v>
      </c>
      <c r="E7130" s="1">
        <v>720021</v>
      </c>
      <c r="F7130" s="1">
        <v>8325353</v>
      </c>
      <c r="G7130" s="3" t="s">
        <v>29354</v>
      </c>
    </row>
    <row r="7131" spans="1:7" x14ac:dyDescent="0.25">
      <c r="A7131" s="3">
        <v>50829</v>
      </c>
      <c r="B7131" s="2">
        <v>-15.137658</v>
      </c>
      <c r="C7131" s="2">
        <v>143.04471899999999</v>
      </c>
      <c r="D7131" s="1">
        <v>54</v>
      </c>
      <c r="E7131" s="1">
        <v>719723</v>
      </c>
      <c r="F7131" s="1">
        <v>8325418</v>
      </c>
      <c r="G7131" s="3" t="s">
        <v>29355</v>
      </c>
    </row>
    <row r="7132" spans="1:7" x14ac:dyDescent="0.25">
      <c r="A7132" s="3">
        <v>50830</v>
      </c>
      <c r="B7132" s="2">
        <v>-15.095160999999999</v>
      </c>
      <c r="C7132" s="2">
        <v>143.03583</v>
      </c>
      <c r="D7132" s="1">
        <v>54</v>
      </c>
      <c r="E7132" s="1">
        <v>718811</v>
      </c>
      <c r="F7132" s="1">
        <v>8330130</v>
      </c>
      <c r="G7132" s="3" t="s">
        <v>29356</v>
      </c>
    </row>
    <row r="7133" spans="1:7" x14ac:dyDescent="0.25">
      <c r="A7133" s="3">
        <v>50809</v>
      </c>
      <c r="B7133" s="2">
        <v>-15.093776999999999</v>
      </c>
      <c r="C7133" s="2">
        <v>142.965281</v>
      </c>
      <c r="D7133" s="1">
        <v>54</v>
      </c>
      <c r="E7133" s="1">
        <v>711227</v>
      </c>
      <c r="F7133" s="1">
        <v>8330352</v>
      </c>
      <c r="G7133" s="3" t="s">
        <v>29197</v>
      </c>
    </row>
    <row r="7134" spans="1:7" x14ac:dyDescent="0.25">
      <c r="A7134" s="3">
        <v>50810</v>
      </c>
      <c r="B7134" s="2">
        <v>-15.168774000000001</v>
      </c>
      <c r="C7134" s="2">
        <v>142.98333299999999</v>
      </c>
      <c r="D7134" s="1">
        <v>54</v>
      </c>
      <c r="E7134" s="1">
        <v>713093</v>
      </c>
      <c r="F7134" s="1">
        <v>8322035</v>
      </c>
      <c r="G7134" s="3" t="s">
        <v>29198</v>
      </c>
    </row>
    <row r="7135" spans="1:7" x14ac:dyDescent="0.25">
      <c r="A7135" s="3">
        <v>50811</v>
      </c>
      <c r="B7135" s="2">
        <v>-15.16766</v>
      </c>
      <c r="C7135" s="2">
        <v>142.983891</v>
      </c>
      <c r="D7135" s="1">
        <v>54</v>
      </c>
      <c r="E7135" s="1">
        <v>713154</v>
      </c>
      <c r="F7135" s="1">
        <v>8322158</v>
      </c>
      <c r="G7135" s="3" t="s">
        <v>29199</v>
      </c>
    </row>
    <row r="7136" spans="1:7" x14ac:dyDescent="0.25">
      <c r="A7136" s="3">
        <v>50812</v>
      </c>
      <c r="B7136" s="2">
        <v>-15.164325</v>
      </c>
      <c r="C7136" s="2">
        <v>142.997219</v>
      </c>
      <c r="D7136" s="1">
        <v>54</v>
      </c>
      <c r="E7136" s="1">
        <v>714590</v>
      </c>
      <c r="F7136" s="1">
        <v>8322514</v>
      </c>
      <c r="G7136" s="3" t="s">
        <v>29200</v>
      </c>
    </row>
    <row r="7137" spans="1:7" x14ac:dyDescent="0.25">
      <c r="A7137" s="3">
        <v>50813</v>
      </c>
      <c r="B7137" s="2">
        <v>-15.164332999999999</v>
      </c>
      <c r="C7137" s="2">
        <v>143.01055299999999</v>
      </c>
      <c r="D7137" s="1">
        <v>54</v>
      </c>
      <c r="E7137" s="1">
        <v>716023</v>
      </c>
      <c r="F7137" s="1">
        <v>8322500</v>
      </c>
      <c r="G7137" s="3" t="s">
        <v>29201</v>
      </c>
    </row>
    <row r="7138" spans="1:7" x14ac:dyDescent="0.25">
      <c r="A7138" s="3">
        <v>50814</v>
      </c>
      <c r="B7138" s="2">
        <v>-15.086830000000001</v>
      </c>
      <c r="C7138" s="2">
        <v>142.96610799999999</v>
      </c>
      <c r="D7138" s="1">
        <v>54</v>
      </c>
      <c r="E7138" s="1">
        <v>711323</v>
      </c>
      <c r="F7138" s="1">
        <v>8331120</v>
      </c>
      <c r="G7138" s="3" t="s">
        <v>29202</v>
      </c>
    </row>
    <row r="7139" spans="1:7" x14ac:dyDescent="0.25">
      <c r="A7139" s="3">
        <v>50815</v>
      </c>
      <c r="B7139" s="2">
        <v>-15.066547</v>
      </c>
      <c r="C7139" s="2">
        <v>142.95416700000001</v>
      </c>
      <c r="D7139" s="1">
        <v>54</v>
      </c>
      <c r="E7139" s="1">
        <v>710059</v>
      </c>
      <c r="F7139" s="1">
        <v>8333376</v>
      </c>
      <c r="G7139" s="3" t="s">
        <v>29203</v>
      </c>
    </row>
    <row r="7140" spans="1:7" x14ac:dyDescent="0.25">
      <c r="A7140" s="3">
        <v>50816</v>
      </c>
      <c r="B7140" s="2">
        <v>-15.070157999999999</v>
      </c>
      <c r="C7140" s="2">
        <v>142.95138299999999</v>
      </c>
      <c r="D7140" s="1">
        <v>54</v>
      </c>
      <c r="E7140" s="1">
        <v>709756</v>
      </c>
      <c r="F7140" s="1">
        <v>8332979</v>
      </c>
      <c r="G7140" s="3" t="s">
        <v>29204</v>
      </c>
    </row>
    <row r="7141" spans="1:7" x14ac:dyDescent="0.25">
      <c r="A7141" s="3">
        <v>50817</v>
      </c>
      <c r="B7141" s="2">
        <v>-15.075718999999999</v>
      </c>
      <c r="C7141" s="2">
        <v>143.07221899999999</v>
      </c>
      <c r="D7141" s="1">
        <v>54</v>
      </c>
      <c r="E7141" s="1">
        <v>722744</v>
      </c>
      <c r="F7141" s="1">
        <v>8332245</v>
      </c>
      <c r="G7141" s="3" t="s">
        <v>29205</v>
      </c>
    </row>
    <row r="7142" spans="1:7" x14ac:dyDescent="0.25">
      <c r="A7142" s="3">
        <v>50818</v>
      </c>
      <c r="B7142" s="2">
        <v>-15.071268999999999</v>
      </c>
      <c r="C7142" s="2">
        <v>143.07665800000001</v>
      </c>
      <c r="D7142" s="1">
        <v>54</v>
      </c>
      <c r="E7142" s="1">
        <v>723226</v>
      </c>
      <c r="F7142" s="1">
        <v>8332733</v>
      </c>
      <c r="G7142" s="3" t="s">
        <v>29206</v>
      </c>
    </row>
    <row r="7143" spans="1:7" x14ac:dyDescent="0.25">
      <c r="A7143" s="3">
        <v>50819</v>
      </c>
      <c r="B7143" s="2">
        <v>-15.066547</v>
      </c>
      <c r="C7143" s="2">
        <v>143.07805500000001</v>
      </c>
      <c r="D7143" s="1">
        <v>54</v>
      </c>
      <c r="E7143" s="1">
        <v>723381</v>
      </c>
      <c r="F7143" s="1">
        <v>8333254</v>
      </c>
      <c r="G7143" s="3" t="s">
        <v>29207</v>
      </c>
    </row>
    <row r="7144" spans="1:7" x14ac:dyDescent="0.25">
      <c r="A7144" s="3">
        <v>50799</v>
      </c>
      <c r="B7144" s="2">
        <v>-15.063492</v>
      </c>
      <c r="C7144" s="2">
        <v>143.083055</v>
      </c>
      <c r="D7144" s="1">
        <v>54</v>
      </c>
      <c r="E7144" s="1">
        <v>723922</v>
      </c>
      <c r="F7144" s="1">
        <v>8333587</v>
      </c>
      <c r="G7144" s="3" t="s">
        <v>29187</v>
      </c>
    </row>
    <row r="7145" spans="1:7" x14ac:dyDescent="0.25">
      <c r="A7145" s="3">
        <v>50800</v>
      </c>
      <c r="B7145" s="2">
        <v>-15.062936000000001</v>
      </c>
      <c r="C7145" s="2">
        <v>143.08555200000001</v>
      </c>
      <c r="D7145" s="1">
        <v>54</v>
      </c>
      <c r="E7145" s="1">
        <v>724191</v>
      </c>
      <c r="F7145" s="1">
        <v>8333646</v>
      </c>
      <c r="G7145" s="3" t="s">
        <v>29188</v>
      </c>
    </row>
    <row r="7146" spans="1:7" x14ac:dyDescent="0.25">
      <c r="A7146" s="3">
        <v>50801</v>
      </c>
      <c r="B7146" s="2">
        <v>-15.061828</v>
      </c>
      <c r="C7146" s="2">
        <v>143.09610499999999</v>
      </c>
      <c r="D7146" s="1">
        <v>54</v>
      </c>
      <c r="E7146" s="1">
        <v>725327</v>
      </c>
      <c r="F7146" s="1">
        <v>8333758</v>
      </c>
      <c r="G7146" s="3" t="s">
        <v>29189</v>
      </c>
    </row>
    <row r="7147" spans="1:7" x14ac:dyDescent="0.25">
      <c r="A7147" s="3">
        <v>50802</v>
      </c>
      <c r="B7147" s="2">
        <v>-15.057938999999999</v>
      </c>
      <c r="C7147" s="2">
        <v>143.096383</v>
      </c>
      <c r="D7147" s="1">
        <v>54</v>
      </c>
      <c r="E7147" s="1">
        <v>725361</v>
      </c>
      <c r="F7147" s="1">
        <v>8334188</v>
      </c>
      <c r="G7147" s="3" t="s">
        <v>29190</v>
      </c>
    </row>
    <row r="7148" spans="1:7" x14ac:dyDescent="0.25">
      <c r="A7148" s="3">
        <v>50803</v>
      </c>
      <c r="B7148" s="2">
        <v>-15.058491999999999</v>
      </c>
      <c r="C7148" s="2">
        <v>143.104161</v>
      </c>
      <c r="D7148" s="1">
        <v>54</v>
      </c>
      <c r="E7148" s="1">
        <v>726197</v>
      </c>
      <c r="F7148" s="1">
        <v>8334119</v>
      </c>
      <c r="G7148" s="3" t="s">
        <v>29191</v>
      </c>
    </row>
    <row r="7149" spans="1:7" x14ac:dyDescent="0.25">
      <c r="A7149" s="3">
        <v>50804</v>
      </c>
      <c r="B7149" s="2">
        <v>-15.050158</v>
      </c>
      <c r="C7149" s="2">
        <v>143.11305300000001</v>
      </c>
      <c r="D7149" s="1">
        <v>54</v>
      </c>
      <c r="E7149" s="1">
        <v>727162</v>
      </c>
      <c r="F7149" s="1">
        <v>8335032</v>
      </c>
      <c r="G7149" s="3" t="s">
        <v>29192</v>
      </c>
    </row>
    <row r="7150" spans="1:7" x14ac:dyDescent="0.25">
      <c r="A7150" s="3">
        <v>50805</v>
      </c>
      <c r="B7150" s="2">
        <v>-15.033213</v>
      </c>
      <c r="C7150" s="2">
        <v>143.10749200000001</v>
      </c>
      <c r="D7150" s="1">
        <v>54</v>
      </c>
      <c r="E7150" s="1">
        <v>726582</v>
      </c>
      <c r="F7150" s="1">
        <v>8336913</v>
      </c>
      <c r="G7150" s="3" t="s">
        <v>29193</v>
      </c>
    </row>
    <row r="7151" spans="1:7" x14ac:dyDescent="0.25">
      <c r="A7151" s="3">
        <v>50806</v>
      </c>
      <c r="B7151" s="2">
        <v>-15.023774</v>
      </c>
      <c r="C7151" s="2">
        <v>143.13888</v>
      </c>
      <c r="D7151" s="1">
        <v>54</v>
      </c>
      <c r="E7151" s="1">
        <v>729968</v>
      </c>
      <c r="F7151" s="1">
        <v>8337925</v>
      </c>
      <c r="G7151" s="3" t="s">
        <v>29194</v>
      </c>
    </row>
    <row r="7152" spans="1:7" x14ac:dyDescent="0.25">
      <c r="A7152" s="3">
        <v>50807</v>
      </c>
      <c r="B7152" s="2">
        <v>-15.019605</v>
      </c>
      <c r="C7152" s="2">
        <v>143.155822</v>
      </c>
      <c r="D7152" s="1">
        <v>54</v>
      </c>
      <c r="E7152" s="1">
        <v>731795</v>
      </c>
      <c r="F7152" s="1">
        <v>8338369</v>
      </c>
      <c r="G7152" s="3" t="s">
        <v>29195</v>
      </c>
    </row>
    <row r="7153" spans="1:7" x14ac:dyDescent="0.25">
      <c r="A7153" s="3">
        <v>50808</v>
      </c>
      <c r="B7153" s="2">
        <v>-15.018777</v>
      </c>
      <c r="C7153" s="2">
        <v>143.15832499999999</v>
      </c>
      <c r="D7153" s="1">
        <v>54</v>
      </c>
      <c r="E7153" s="1">
        <v>732065</v>
      </c>
      <c r="F7153" s="1">
        <v>8338458</v>
      </c>
      <c r="G7153" s="3" t="s">
        <v>29196</v>
      </c>
    </row>
    <row r="7154" spans="1:7" x14ac:dyDescent="0.25">
      <c r="A7154" s="3">
        <v>50789</v>
      </c>
      <c r="B7154" s="2">
        <v>-15.022940999999999</v>
      </c>
      <c r="C7154" s="2">
        <v>143.17082400000001</v>
      </c>
      <c r="D7154" s="1">
        <v>54</v>
      </c>
      <c r="E7154" s="1">
        <v>733405</v>
      </c>
      <c r="F7154" s="1">
        <v>8337984</v>
      </c>
      <c r="G7154" s="3" t="s">
        <v>30391</v>
      </c>
    </row>
    <row r="7155" spans="1:7" x14ac:dyDescent="0.25">
      <c r="A7155" s="3">
        <v>50790</v>
      </c>
      <c r="B7155" s="2">
        <v>-15.022107999999999</v>
      </c>
      <c r="C7155" s="2">
        <v>143.178327</v>
      </c>
      <c r="D7155" s="1">
        <v>54</v>
      </c>
      <c r="E7155" s="1">
        <v>734212</v>
      </c>
      <c r="F7155" s="1">
        <v>8338068</v>
      </c>
      <c r="G7155" s="3" t="s">
        <v>30392</v>
      </c>
    </row>
    <row r="7156" spans="1:7" x14ac:dyDescent="0.25">
      <c r="A7156" s="3">
        <v>50791</v>
      </c>
      <c r="B7156" s="2">
        <v>-15.020438</v>
      </c>
      <c r="C7156" s="2">
        <v>143.18193500000001</v>
      </c>
      <c r="D7156" s="1">
        <v>54</v>
      </c>
      <c r="E7156" s="1">
        <v>734602</v>
      </c>
      <c r="F7156" s="1">
        <v>8338249</v>
      </c>
      <c r="G7156" s="3" t="s">
        <v>30393</v>
      </c>
    </row>
    <row r="7157" spans="1:7" x14ac:dyDescent="0.25">
      <c r="A7157" s="3">
        <v>50792</v>
      </c>
      <c r="B7157" s="2">
        <v>-15.017935</v>
      </c>
      <c r="C7157" s="2">
        <v>143.18666099999999</v>
      </c>
      <c r="D7157" s="1">
        <v>54</v>
      </c>
      <c r="E7157" s="1">
        <v>735113</v>
      </c>
      <c r="F7157" s="1">
        <v>8338521</v>
      </c>
      <c r="G7157" s="3" t="s">
        <v>30394</v>
      </c>
    </row>
    <row r="7158" spans="1:7" x14ac:dyDescent="0.25">
      <c r="A7158" s="3">
        <v>50793</v>
      </c>
      <c r="B7158" s="2">
        <v>-15.017935</v>
      </c>
      <c r="C7158" s="2">
        <v>143.18666099999999</v>
      </c>
      <c r="D7158" s="1">
        <v>54</v>
      </c>
      <c r="E7158" s="1">
        <v>735113</v>
      </c>
      <c r="F7158" s="1">
        <v>8338521</v>
      </c>
      <c r="G7158" s="3" t="s">
        <v>30395</v>
      </c>
    </row>
    <row r="7159" spans="1:7" x14ac:dyDescent="0.25">
      <c r="A7159" s="3">
        <v>50794</v>
      </c>
      <c r="B7159" s="2">
        <v>-15.021824000000001</v>
      </c>
      <c r="C7159" s="2">
        <v>143.224435</v>
      </c>
      <c r="D7159" s="1">
        <v>54</v>
      </c>
      <c r="E7159" s="1">
        <v>739172</v>
      </c>
      <c r="F7159" s="1">
        <v>8338050</v>
      </c>
      <c r="G7159" s="3" t="s">
        <v>29182</v>
      </c>
    </row>
    <row r="7160" spans="1:7" x14ac:dyDescent="0.25">
      <c r="A7160" s="3">
        <v>50795</v>
      </c>
      <c r="B7160" s="2">
        <v>-15.017385000000001</v>
      </c>
      <c r="C7160" s="2">
        <v>143.26332199999999</v>
      </c>
      <c r="D7160" s="1">
        <v>54</v>
      </c>
      <c r="E7160" s="1">
        <v>743360</v>
      </c>
      <c r="F7160" s="1">
        <v>8338499</v>
      </c>
      <c r="G7160" s="3" t="s">
        <v>29183</v>
      </c>
    </row>
    <row r="7161" spans="1:7" x14ac:dyDescent="0.25">
      <c r="A7161" s="3">
        <v>50796</v>
      </c>
      <c r="B7161" s="2">
        <v>-15.015717</v>
      </c>
      <c r="C7161" s="2">
        <v>143.27026599999999</v>
      </c>
      <c r="D7161" s="1">
        <v>54</v>
      </c>
      <c r="E7161" s="1">
        <v>744109</v>
      </c>
      <c r="F7161" s="1">
        <v>8338676</v>
      </c>
      <c r="G7161" s="3" t="s">
        <v>29184</v>
      </c>
    </row>
    <row r="7162" spans="1:7" x14ac:dyDescent="0.25">
      <c r="A7162" s="3">
        <v>50797</v>
      </c>
      <c r="B7162" s="2">
        <v>-15.015717</v>
      </c>
      <c r="C7162" s="2">
        <v>143.27026599999999</v>
      </c>
      <c r="D7162" s="1">
        <v>54</v>
      </c>
      <c r="E7162" s="1">
        <v>744109</v>
      </c>
      <c r="F7162" s="1">
        <v>8338676</v>
      </c>
      <c r="G7162" s="3" t="s">
        <v>29185</v>
      </c>
    </row>
    <row r="7163" spans="1:7" x14ac:dyDescent="0.25">
      <c r="A7163" s="3">
        <v>50798</v>
      </c>
      <c r="B7163" s="2">
        <v>-15.077940999999999</v>
      </c>
      <c r="C7163" s="2">
        <v>143.31915799999999</v>
      </c>
      <c r="D7163" s="1">
        <v>54</v>
      </c>
      <c r="E7163" s="1">
        <v>749296</v>
      </c>
      <c r="F7163" s="1">
        <v>8331735</v>
      </c>
      <c r="G7163" s="3" t="s">
        <v>29186</v>
      </c>
    </row>
    <row r="7164" spans="1:7" x14ac:dyDescent="0.25">
      <c r="A7164" s="3">
        <v>50778</v>
      </c>
      <c r="B7164" s="2">
        <v>-15.122657999999999</v>
      </c>
      <c r="C7164" s="2">
        <v>143.273608</v>
      </c>
      <c r="D7164" s="1">
        <v>54</v>
      </c>
      <c r="E7164" s="1">
        <v>744347</v>
      </c>
      <c r="F7164" s="1">
        <v>8326836</v>
      </c>
      <c r="G7164" s="3" t="s">
        <v>30380</v>
      </c>
    </row>
    <row r="7165" spans="1:7" x14ac:dyDescent="0.25">
      <c r="A7165" s="3">
        <v>50779</v>
      </c>
      <c r="B7165" s="2">
        <v>-15.120441</v>
      </c>
      <c r="C7165" s="2">
        <v>143.27387999999999</v>
      </c>
      <c r="D7165" s="1">
        <v>54</v>
      </c>
      <c r="E7165" s="1">
        <v>744379</v>
      </c>
      <c r="F7165" s="1">
        <v>8327081</v>
      </c>
      <c r="G7165" s="3" t="s">
        <v>30381</v>
      </c>
    </row>
    <row r="7166" spans="1:7" x14ac:dyDescent="0.25">
      <c r="A7166" s="3">
        <v>50780</v>
      </c>
      <c r="B7166" s="2">
        <v>-15.715433000000001</v>
      </c>
      <c r="C7166" s="2">
        <v>143.581388</v>
      </c>
      <c r="D7166" s="1">
        <v>54</v>
      </c>
      <c r="E7166" s="1">
        <v>776656</v>
      </c>
      <c r="F7166" s="1">
        <v>8260847</v>
      </c>
      <c r="G7166" s="3" t="s">
        <v>30382</v>
      </c>
    </row>
    <row r="7167" spans="1:7" x14ac:dyDescent="0.25">
      <c r="A7167" s="3">
        <v>50781</v>
      </c>
      <c r="B7167" s="2">
        <v>-15.729049</v>
      </c>
      <c r="C7167" s="2">
        <v>143.59388899999999</v>
      </c>
      <c r="D7167" s="1">
        <v>54</v>
      </c>
      <c r="E7167" s="1">
        <v>777978</v>
      </c>
      <c r="F7167" s="1">
        <v>8259323</v>
      </c>
      <c r="G7167" s="3" t="s">
        <v>30383</v>
      </c>
    </row>
    <row r="7168" spans="1:7" x14ac:dyDescent="0.25">
      <c r="A7168" s="3">
        <v>50782</v>
      </c>
      <c r="B7168" s="2">
        <v>-15.738489</v>
      </c>
      <c r="C7168" s="2">
        <v>143.59304700000001</v>
      </c>
      <c r="D7168" s="1">
        <v>54</v>
      </c>
      <c r="E7168" s="1">
        <v>777875</v>
      </c>
      <c r="F7168" s="1">
        <v>8258279</v>
      </c>
      <c r="G7168" s="3" t="s">
        <v>30384</v>
      </c>
    </row>
    <row r="7169" spans="1:7" x14ac:dyDescent="0.25">
      <c r="A7169" s="3">
        <v>50783</v>
      </c>
      <c r="B7169" s="2">
        <v>-15.744605</v>
      </c>
      <c r="C7169" s="2">
        <v>143.58305200000001</v>
      </c>
      <c r="D7169" s="1">
        <v>54</v>
      </c>
      <c r="E7169" s="1">
        <v>776795</v>
      </c>
      <c r="F7169" s="1">
        <v>8257615</v>
      </c>
      <c r="G7169" s="3" t="s">
        <v>30385</v>
      </c>
    </row>
    <row r="7170" spans="1:7" x14ac:dyDescent="0.25">
      <c r="A7170" s="3">
        <v>50784</v>
      </c>
      <c r="B7170" s="2">
        <v>-15.764049999999999</v>
      </c>
      <c r="C7170" s="2">
        <v>143.59166400000001</v>
      </c>
      <c r="D7170" s="1">
        <v>54</v>
      </c>
      <c r="E7170" s="1">
        <v>777692</v>
      </c>
      <c r="F7170" s="1">
        <v>8255451</v>
      </c>
      <c r="G7170" s="3" t="s">
        <v>30386</v>
      </c>
    </row>
    <row r="7171" spans="1:7" x14ac:dyDescent="0.25">
      <c r="A7171" s="3">
        <v>50785</v>
      </c>
      <c r="B7171" s="2">
        <v>-15.768494</v>
      </c>
      <c r="C7171" s="2">
        <v>143.591666</v>
      </c>
      <c r="D7171" s="1">
        <v>54</v>
      </c>
      <c r="E7171" s="1">
        <v>777686</v>
      </c>
      <c r="F7171" s="1">
        <v>8254959</v>
      </c>
      <c r="G7171" s="3" t="s">
        <v>30387</v>
      </c>
    </row>
    <row r="7172" spans="1:7" x14ac:dyDescent="0.25">
      <c r="A7172" s="3">
        <v>50786</v>
      </c>
      <c r="B7172" s="2">
        <v>-15.774599</v>
      </c>
      <c r="C7172" s="2">
        <v>143.587219</v>
      </c>
      <c r="D7172" s="1">
        <v>54</v>
      </c>
      <c r="E7172" s="1">
        <v>777201</v>
      </c>
      <c r="F7172" s="1">
        <v>8254289</v>
      </c>
      <c r="G7172" s="3" t="s">
        <v>30388</v>
      </c>
    </row>
    <row r="7173" spans="1:7" x14ac:dyDescent="0.25">
      <c r="A7173" s="3">
        <v>50787</v>
      </c>
      <c r="B7173" s="2">
        <v>-15.777099</v>
      </c>
      <c r="C7173" s="2">
        <v>143.58666400000001</v>
      </c>
      <c r="D7173" s="1">
        <v>54</v>
      </c>
      <c r="E7173" s="1">
        <v>777138</v>
      </c>
      <c r="F7173" s="1">
        <v>8254013</v>
      </c>
      <c r="G7173" s="3" t="s">
        <v>30389</v>
      </c>
    </row>
    <row r="7174" spans="1:7" x14ac:dyDescent="0.25">
      <c r="A7174" s="3">
        <v>50788</v>
      </c>
      <c r="B7174" s="2">
        <v>-15.783491</v>
      </c>
      <c r="C7174" s="2">
        <v>143.586108</v>
      </c>
      <c r="D7174" s="1">
        <v>54</v>
      </c>
      <c r="E7174" s="1">
        <v>777070</v>
      </c>
      <c r="F7174" s="1">
        <v>8253306</v>
      </c>
      <c r="G7174" s="3" t="s">
        <v>30390</v>
      </c>
    </row>
    <row r="7175" spans="1:7" x14ac:dyDescent="0.25">
      <c r="A7175" s="3">
        <v>50767</v>
      </c>
      <c r="B7175" s="2">
        <v>-15.787376999999999</v>
      </c>
      <c r="C7175" s="2">
        <v>143.585272</v>
      </c>
      <c r="D7175" s="1">
        <v>54</v>
      </c>
      <c r="E7175" s="1">
        <v>776975</v>
      </c>
      <c r="F7175" s="1">
        <v>8252877</v>
      </c>
      <c r="G7175" s="3" t="s">
        <v>29555</v>
      </c>
    </row>
    <row r="7176" spans="1:7" x14ac:dyDescent="0.25">
      <c r="A7176" s="3">
        <v>50768</v>
      </c>
      <c r="B7176" s="2">
        <v>-15.791266</v>
      </c>
      <c r="C7176" s="2">
        <v>143.582494</v>
      </c>
      <c r="D7176" s="1">
        <v>54</v>
      </c>
      <c r="E7176" s="1">
        <v>776672</v>
      </c>
      <c r="F7176" s="1">
        <v>8252450</v>
      </c>
      <c r="G7176" s="3" t="s">
        <v>29556</v>
      </c>
    </row>
    <row r="7177" spans="1:7" x14ac:dyDescent="0.25">
      <c r="A7177" s="3">
        <v>50769</v>
      </c>
      <c r="B7177" s="2">
        <v>-15.797102000000001</v>
      </c>
      <c r="C7177" s="2">
        <v>143.590825</v>
      </c>
      <c r="D7177" s="1">
        <v>54</v>
      </c>
      <c r="E7177" s="1">
        <v>777557</v>
      </c>
      <c r="F7177" s="1">
        <v>8251793</v>
      </c>
      <c r="G7177" s="3" t="s">
        <v>29557</v>
      </c>
    </row>
    <row r="7178" spans="1:7" x14ac:dyDescent="0.25">
      <c r="A7178" s="3">
        <v>50770</v>
      </c>
      <c r="B7178" s="2">
        <v>-15.796822000000001</v>
      </c>
      <c r="C7178" s="2">
        <v>143.59527199999999</v>
      </c>
      <c r="D7178" s="1">
        <v>54</v>
      </c>
      <c r="E7178" s="1">
        <v>778034</v>
      </c>
      <c r="F7178" s="1">
        <v>8251818</v>
      </c>
      <c r="G7178" s="3" t="s">
        <v>29558</v>
      </c>
    </row>
    <row r="7179" spans="1:7" x14ac:dyDescent="0.25">
      <c r="A7179" s="3">
        <v>50771</v>
      </c>
      <c r="B7179" s="2">
        <v>-15.797105</v>
      </c>
      <c r="C7179" s="2">
        <v>143.60193599999999</v>
      </c>
      <c r="D7179" s="1">
        <v>54</v>
      </c>
      <c r="E7179" s="1">
        <v>778748</v>
      </c>
      <c r="F7179" s="1">
        <v>8251778</v>
      </c>
      <c r="G7179" s="3" t="s">
        <v>29559</v>
      </c>
    </row>
    <row r="7180" spans="1:7" x14ac:dyDescent="0.25">
      <c r="A7180" s="3">
        <v>50772</v>
      </c>
      <c r="B7180" s="2">
        <v>-15.797933</v>
      </c>
      <c r="C7180" s="2">
        <v>143.60665800000001</v>
      </c>
      <c r="D7180" s="1">
        <v>54</v>
      </c>
      <c r="E7180" s="1">
        <v>779253</v>
      </c>
      <c r="F7180" s="1">
        <v>8251680</v>
      </c>
      <c r="G7180" s="3" t="s">
        <v>29560</v>
      </c>
    </row>
    <row r="7181" spans="1:7" x14ac:dyDescent="0.25">
      <c r="A7181" s="3">
        <v>50773</v>
      </c>
      <c r="B7181" s="2">
        <v>-15.800431</v>
      </c>
      <c r="C7181" s="2">
        <v>143.61221399999999</v>
      </c>
      <c r="D7181" s="1">
        <v>54</v>
      </c>
      <c r="E7181" s="1">
        <v>779845</v>
      </c>
      <c r="F7181" s="1">
        <v>8251396</v>
      </c>
      <c r="G7181" s="3" t="s">
        <v>29561</v>
      </c>
    </row>
    <row r="7182" spans="1:7" x14ac:dyDescent="0.25">
      <c r="A7182" s="3">
        <v>50774</v>
      </c>
      <c r="B7182" s="2">
        <v>-15.800986</v>
      </c>
      <c r="C7182" s="2">
        <v>143.62165999999999</v>
      </c>
      <c r="D7182" s="1">
        <v>54</v>
      </c>
      <c r="E7182" s="1">
        <v>780857</v>
      </c>
      <c r="F7182" s="1">
        <v>8251322</v>
      </c>
      <c r="G7182" s="3" t="s">
        <v>29562</v>
      </c>
    </row>
    <row r="7183" spans="1:7" x14ac:dyDescent="0.25">
      <c r="A7183" s="3">
        <v>50775</v>
      </c>
      <c r="B7183" s="2">
        <v>-16.003768999999998</v>
      </c>
      <c r="C7183" s="2">
        <v>143.901939</v>
      </c>
      <c r="D7183" s="1">
        <v>54</v>
      </c>
      <c r="E7183" s="1">
        <v>810592</v>
      </c>
      <c r="F7183" s="1">
        <v>8228472</v>
      </c>
      <c r="G7183" s="3" t="s">
        <v>29563</v>
      </c>
    </row>
    <row r="7184" spans="1:7" x14ac:dyDescent="0.25">
      <c r="A7184" s="3">
        <v>50776</v>
      </c>
      <c r="B7184" s="2">
        <v>-16.004047</v>
      </c>
      <c r="C7184" s="2">
        <v>143.90138099999999</v>
      </c>
      <c r="D7184" s="1">
        <v>54</v>
      </c>
      <c r="E7184" s="1">
        <v>810532</v>
      </c>
      <c r="F7184" s="1">
        <v>8228442</v>
      </c>
      <c r="G7184" s="3" t="s">
        <v>30378</v>
      </c>
    </row>
    <row r="7185" spans="1:7" x14ac:dyDescent="0.25">
      <c r="A7185" s="3">
        <v>50777</v>
      </c>
      <c r="B7185" s="2">
        <v>-16.016824</v>
      </c>
      <c r="C7185" s="2">
        <v>143.77027200000001</v>
      </c>
      <c r="D7185" s="1">
        <v>54</v>
      </c>
      <c r="E7185" s="1">
        <v>796471</v>
      </c>
      <c r="F7185" s="1">
        <v>8227219</v>
      </c>
      <c r="G7185" s="3" t="s">
        <v>30379</v>
      </c>
    </row>
    <row r="7186" spans="1:7" x14ac:dyDescent="0.25">
      <c r="A7186" s="3">
        <v>48682</v>
      </c>
      <c r="B7186" s="2">
        <v>-16.046818999999999</v>
      </c>
      <c r="C7186" s="2">
        <v>143.76110600000001</v>
      </c>
      <c r="D7186" s="1">
        <v>54</v>
      </c>
      <c r="E7186" s="1">
        <v>795445</v>
      </c>
      <c r="F7186" s="1">
        <v>8223911</v>
      </c>
      <c r="G7186" s="3" t="s">
        <v>7461</v>
      </c>
    </row>
    <row r="7187" spans="1:7" x14ac:dyDescent="0.25">
      <c r="A7187" s="3">
        <v>48683</v>
      </c>
      <c r="B7187" s="2">
        <v>-16.068769</v>
      </c>
      <c r="C7187" s="2">
        <v>143.72332399999999</v>
      </c>
      <c r="D7187" s="1">
        <v>54</v>
      </c>
      <c r="E7187" s="1">
        <v>791368</v>
      </c>
      <c r="F7187" s="1">
        <v>8221534</v>
      </c>
      <c r="G7187" s="3" t="s">
        <v>7462</v>
      </c>
    </row>
    <row r="7188" spans="1:7" x14ac:dyDescent="0.25">
      <c r="A7188" s="3">
        <v>48684</v>
      </c>
      <c r="B7188" s="2">
        <v>-16.096264000000001</v>
      </c>
      <c r="C7188" s="2">
        <v>143.75277199999999</v>
      </c>
      <c r="D7188" s="1">
        <v>54</v>
      </c>
      <c r="E7188" s="1">
        <v>794480</v>
      </c>
      <c r="F7188" s="1">
        <v>8218448</v>
      </c>
      <c r="G7188" s="3" t="s">
        <v>8479</v>
      </c>
    </row>
    <row r="7189" spans="1:7" x14ac:dyDescent="0.25">
      <c r="A7189" s="3">
        <v>48685</v>
      </c>
      <c r="B7189" s="2">
        <v>-16.072929999999999</v>
      </c>
      <c r="C7189" s="2">
        <v>143.69305199999999</v>
      </c>
      <c r="D7189" s="1">
        <v>54</v>
      </c>
      <c r="E7189" s="1">
        <v>788121</v>
      </c>
      <c r="F7189" s="1">
        <v>8221116</v>
      </c>
      <c r="G7189" s="3" t="s">
        <v>8480</v>
      </c>
    </row>
    <row r="7190" spans="1:7" x14ac:dyDescent="0.25">
      <c r="A7190" s="3">
        <v>48686</v>
      </c>
      <c r="B7190" s="2">
        <v>-16.054881000000002</v>
      </c>
      <c r="C7190" s="2">
        <v>143.693333</v>
      </c>
      <c r="D7190" s="1">
        <v>54</v>
      </c>
      <c r="E7190" s="1">
        <v>788177</v>
      </c>
      <c r="F7190" s="1">
        <v>8223114</v>
      </c>
      <c r="G7190" s="3" t="s">
        <v>8481</v>
      </c>
    </row>
    <row r="7191" spans="1:7" x14ac:dyDescent="0.25">
      <c r="A7191" s="3">
        <v>48687</v>
      </c>
      <c r="B7191" s="2">
        <v>-16.030985000000001</v>
      </c>
      <c r="C7191" s="2">
        <v>143.69082499999999</v>
      </c>
      <c r="D7191" s="1">
        <v>54</v>
      </c>
      <c r="E7191" s="1">
        <v>787943</v>
      </c>
      <c r="F7191" s="1">
        <v>8225763</v>
      </c>
      <c r="G7191" s="3" t="s">
        <v>8482</v>
      </c>
    </row>
    <row r="7192" spans="1:7" x14ac:dyDescent="0.25">
      <c r="A7192" s="3">
        <v>48688</v>
      </c>
      <c r="B7192" s="2">
        <v>-16.034324999999999</v>
      </c>
      <c r="C7192" s="2">
        <v>143.691102</v>
      </c>
      <c r="D7192" s="1">
        <v>54</v>
      </c>
      <c r="E7192" s="1">
        <v>787968</v>
      </c>
      <c r="F7192" s="1">
        <v>8225393</v>
      </c>
      <c r="G7192" s="3" t="s">
        <v>8483</v>
      </c>
    </row>
    <row r="7193" spans="1:7" x14ac:dyDescent="0.25">
      <c r="A7193" s="3">
        <v>48689</v>
      </c>
      <c r="B7193" s="2">
        <v>-16.027657999999999</v>
      </c>
      <c r="C7193" s="2">
        <v>143.69555199999999</v>
      </c>
      <c r="D7193" s="1">
        <v>54</v>
      </c>
      <c r="E7193" s="1">
        <v>788454</v>
      </c>
      <c r="F7193" s="1">
        <v>8226125</v>
      </c>
      <c r="G7193" s="3" t="s">
        <v>8484</v>
      </c>
    </row>
    <row r="7194" spans="1:7" x14ac:dyDescent="0.25">
      <c r="A7194" s="3">
        <v>48769</v>
      </c>
      <c r="B7194" s="2">
        <v>-16.028485</v>
      </c>
      <c r="C7194" s="2">
        <v>143.697216</v>
      </c>
      <c r="D7194" s="1">
        <v>54</v>
      </c>
      <c r="E7194" s="1">
        <v>788631</v>
      </c>
      <c r="F7194" s="1">
        <v>8226031</v>
      </c>
      <c r="G7194" s="3" t="s">
        <v>7208</v>
      </c>
    </row>
    <row r="7195" spans="1:7" x14ac:dyDescent="0.25">
      <c r="A7195" s="3">
        <v>48770</v>
      </c>
      <c r="B7195" s="2">
        <v>-16.025427000000001</v>
      </c>
      <c r="C7195" s="2">
        <v>144.086658</v>
      </c>
      <c r="D7195" s="1">
        <v>55</v>
      </c>
      <c r="E7195" s="1">
        <v>188221</v>
      </c>
      <c r="F7195" s="1">
        <v>8226056</v>
      </c>
      <c r="G7195" s="3" t="s">
        <v>7209</v>
      </c>
    </row>
    <row r="7196" spans="1:7" x14ac:dyDescent="0.25">
      <c r="A7196" s="3">
        <v>48771</v>
      </c>
      <c r="B7196" s="2">
        <v>-16.026544000000001</v>
      </c>
      <c r="C7196" s="2">
        <v>144.084439</v>
      </c>
      <c r="D7196" s="1">
        <v>55</v>
      </c>
      <c r="E7196" s="1">
        <v>187985</v>
      </c>
      <c r="F7196" s="1">
        <v>8225929</v>
      </c>
      <c r="G7196" s="3" t="s">
        <v>8225</v>
      </c>
    </row>
    <row r="7197" spans="1:7" x14ac:dyDescent="0.25">
      <c r="A7197" s="3">
        <v>48772</v>
      </c>
      <c r="B7197" s="2">
        <v>-16.119326999999998</v>
      </c>
      <c r="C7197" s="2">
        <v>143.58193800000001</v>
      </c>
      <c r="D7197" s="1">
        <v>54</v>
      </c>
      <c r="E7197" s="1">
        <v>776162</v>
      </c>
      <c r="F7197" s="1">
        <v>8216131</v>
      </c>
      <c r="G7197" s="3" t="s">
        <v>8226</v>
      </c>
    </row>
    <row r="7198" spans="1:7" x14ac:dyDescent="0.25">
      <c r="A7198" s="3">
        <v>48775</v>
      </c>
      <c r="B7198" s="2">
        <v>-16.174319000000001</v>
      </c>
      <c r="C7198" s="2">
        <v>143.58971600000001</v>
      </c>
      <c r="D7198" s="1">
        <v>54</v>
      </c>
      <c r="E7198" s="1">
        <v>776918</v>
      </c>
      <c r="F7198" s="1">
        <v>8210032</v>
      </c>
      <c r="G7198" s="3" t="s">
        <v>8229</v>
      </c>
    </row>
    <row r="7199" spans="1:7" x14ac:dyDescent="0.25">
      <c r="A7199" s="3">
        <v>48730</v>
      </c>
      <c r="B7199" s="2">
        <v>-16.196541</v>
      </c>
      <c r="C7199" s="2">
        <v>143.60583299999999</v>
      </c>
      <c r="D7199" s="1">
        <v>54</v>
      </c>
      <c r="E7199" s="1">
        <v>778611</v>
      </c>
      <c r="F7199" s="1">
        <v>8207550</v>
      </c>
      <c r="G7199" s="3" t="s">
        <v>7172</v>
      </c>
    </row>
    <row r="7200" spans="1:7" x14ac:dyDescent="0.25">
      <c r="A7200" s="3">
        <v>48731</v>
      </c>
      <c r="B7200" s="2">
        <v>-16.181819000000001</v>
      </c>
      <c r="C7200" s="2">
        <v>143.62194099999999</v>
      </c>
      <c r="D7200" s="1">
        <v>54</v>
      </c>
      <c r="E7200" s="1">
        <v>780355</v>
      </c>
      <c r="F7200" s="1">
        <v>8209158</v>
      </c>
      <c r="G7200" s="3" t="s">
        <v>7173</v>
      </c>
    </row>
    <row r="7201" spans="1:7" x14ac:dyDescent="0.25">
      <c r="A7201" s="3">
        <v>48732</v>
      </c>
      <c r="B7201" s="2">
        <v>-16.182929999999999</v>
      </c>
      <c r="C7201" s="2">
        <v>143.62332699999999</v>
      </c>
      <c r="D7201" s="1">
        <v>54</v>
      </c>
      <c r="E7201" s="1">
        <v>780502</v>
      </c>
      <c r="F7201" s="1">
        <v>8209033</v>
      </c>
      <c r="G7201" s="3" t="s">
        <v>7174</v>
      </c>
    </row>
    <row r="7202" spans="1:7" x14ac:dyDescent="0.25">
      <c r="A7202" s="3">
        <v>48733</v>
      </c>
      <c r="B7202" s="2">
        <v>-16.182932999999998</v>
      </c>
      <c r="C7202" s="2">
        <v>143.626935</v>
      </c>
      <c r="D7202" s="1">
        <v>54</v>
      </c>
      <c r="E7202" s="1">
        <v>780888</v>
      </c>
      <c r="F7202" s="1">
        <v>8209028</v>
      </c>
      <c r="G7202" s="3" t="s">
        <v>7175</v>
      </c>
    </row>
    <row r="7203" spans="1:7" x14ac:dyDescent="0.25">
      <c r="A7203" s="3">
        <v>48734</v>
      </c>
      <c r="B7203" s="2">
        <v>-16.268484999999998</v>
      </c>
      <c r="C7203" s="2">
        <v>143.69138599999999</v>
      </c>
      <c r="D7203" s="1">
        <v>54</v>
      </c>
      <c r="E7203" s="1">
        <v>787659</v>
      </c>
      <c r="F7203" s="1">
        <v>8199466</v>
      </c>
      <c r="G7203" s="3" t="s">
        <v>7176</v>
      </c>
    </row>
    <row r="7204" spans="1:7" x14ac:dyDescent="0.25">
      <c r="A7204" s="3">
        <v>48735</v>
      </c>
      <c r="B7204" s="2">
        <v>-16.291543999999998</v>
      </c>
      <c r="C7204" s="2">
        <v>143.73860500000001</v>
      </c>
      <c r="D7204" s="1">
        <v>54</v>
      </c>
      <c r="E7204" s="1">
        <v>792675</v>
      </c>
      <c r="F7204" s="1">
        <v>8196846</v>
      </c>
      <c r="G7204" s="3" t="s">
        <v>7177</v>
      </c>
    </row>
    <row r="7205" spans="1:7" x14ac:dyDescent="0.25">
      <c r="A7205" s="3">
        <v>48736</v>
      </c>
      <c r="B7205" s="2">
        <v>-15.997102</v>
      </c>
      <c r="C7205" s="2">
        <v>144.058325</v>
      </c>
      <c r="D7205" s="1">
        <v>55</v>
      </c>
      <c r="E7205" s="1">
        <v>185142</v>
      </c>
      <c r="F7205" s="1">
        <v>8229150</v>
      </c>
      <c r="G7205" s="3" t="s">
        <v>7178</v>
      </c>
    </row>
    <row r="7206" spans="1:7" x14ac:dyDescent="0.25">
      <c r="A7206" s="3">
        <v>48626</v>
      </c>
      <c r="B7206" s="2">
        <v>-15.939876999999999</v>
      </c>
      <c r="C7206" s="2">
        <v>143.99055000000001</v>
      </c>
      <c r="D7206" s="1">
        <v>54</v>
      </c>
      <c r="E7206" s="1">
        <v>820185</v>
      </c>
      <c r="F7206" s="1">
        <v>8235413</v>
      </c>
      <c r="G7206" s="3" t="s">
        <v>7420</v>
      </c>
    </row>
    <row r="7207" spans="1:7" x14ac:dyDescent="0.25">
      <c r="A7207" s="3">
        <v>48627</v>
      </c>
      <c r="B7207" s="2">
        <v>-15.899322</v>
      </c>
      <c r="C7207" s="2">
        <v>143.66888</v>
      </c>
      <c r="D7207" s="1">
        <v>54</v>
      </c>
      <c r="E7207" s="1">
        <v>785780</v>
      </c>
      <c r="F7207" s="1">
        <v>8240371</v>
      </c>
      <c r="G7207" s="3" t="s">
        <v>7421</v>
      </c>
    </row>
    <row r="7208" spans="1:7" x14ac:dyDescent="0.25">
      <c r="A7208" s="3">
        <v>48628</v>
      </c>
      <c r="B7208" s="2">
        <v>-15.895989</v>
      </c>
      <c r="C7208" s="2">
        <v>143.66805199999999</v>
      </c>
      <c r="D7208" s="1">
        <v>54</v>
      </c>
      <c r="E7208" s="1">
        <v>785696</v>
      </c>
      <c r="F7208" s="1">
        <v>8240741</v>
      </c>
      <c r="G7208" s="3" t="s">
        <v>7422</v>
      </c>
    </row>
    <row r="7209" spans="1:7" x14ac:dyDescent="0.25">
      <c r="A7209" s="3">
        <v>48629</v>
      </c>
      <c r="B7209" s="2">
        <v>-15.894883</v>
      </c>
      <c r="C7209" s="2">
        <v>143.66777400000001</v>
      </c>
      <c r="D7209" s="1">
        <v>54</v>
      </c>
      <c r="E7209" s="1">
        <v>785668</v>
      </c>
      <c r="F7209" s="1">
        <v>8240864</v>
      </c>
      <c r="G7209" s="3" t="s">
        <v>7423</v>
      </c>
    </row>
    <row r="7210" spans="1:7" x14ac:dyDescent="0.25">
      <c r="A7210" s="3">
        <v>48630</v>
      </c>
      <c r="B7210" s="2">
        <v>-15.894600000000001</v>
      </c>
      <c r="C7210" s="2">
        <v>143.67082400000001</v>
      </c>
      <c r="D7210" s="1">
        <v>54</v>
      </c>
      <c r="E7210" s="1">
        <v>785995</v>
      </c>
      <c r="F7210" s="1">
        <v>8240891</v>
      </c>
      <c r="G7210" s="3" t="s">
        <v>7424</v>
      </c>
    </row>
    <row r="7211" spans="1:7" x14ac:dyDescent="0.25">
      <c r="A7211" s="3">
        <v>48631</v>
      </c>
      <c r="B7211" s="2">
        <v>-15.887655000000001</v>
      </c>
      <c r="C7211" s="2">
        <v>143.673047</v>
      </c>
      <c r="D7211" s="1">
        <v>54</v>
      </c>
      <c r="E7211" s="1">
        <v>786243</v>
      </c>
      <c r="F7211" s="1">
        <v>8241657</v>
      </c>
      <c r="G7211" s="3" t="s">
        <v>7425</v>
      </c>
    </row>
    <row r="7212" spans="1:7" x14ac:dyDescent="0.25">
      <c r="A7212" s="3">
        <v>48632</v>
      </c>
      <c r="B7212" s="2">
        <v>-15.886269</v>
      </c>
      <c r="C7212" s="2">
        <v>143.678327</v>
      </c>
      <c r="D7212" s="1">
        <v>54</v>
      </c>
      <c r="E7212" s="1">
        <v>786811</v>
      </c>
      <c r="F7212" s="1">
        <v>8241803</v>
      </c>
      <c r="G7212" s="3" t="s">
        <v>7426</v>
      </c>
    </row>
    <row r="7213" spans="1:7" x14ac:dyDescent="0.25">
      <c r="A7213" s="3">
        <v>48762</v>
      </c>
      <c r="B7213" s="2">
        <v>-15.888766</v>
      </c>
      <c r="C7213" s="2">
        <v>143.67943500000001</v>
      </c>
      <c r="D7213" s="1">
        <v>54</v>
      </c>
      <c r="E7213" s="1">
        <v>786926</v>
      </c>
      <c r="F7213" s="1">
        <v>8241525</v>
      </c>
      <c r="G7213" s="3" t="s">
        <v>7201</v>
      </c>
    </row>
    <row r="7214" spans="1:7" x14ac:dyDescent="0.25">
      <c r="A7214" s="3">
        <v>48763</v>
      </c>
      <c r="B7214" s="2">
        <v>-15.889327</v>
      </c>
      <c r="C7214" s="2">
        <v>143.683886</v>
      </c>
      <c r="D7214" s="1">
        <v>54</v>
      </c>
      <c r="E7214" s="1">
        <v>787402</v>
      </c>
      <c r="F7214" s="1">
        <v>8241457</v>
      </c>
      <c r="G7214" s="3" t="s">
        <v>7202</v>
      </c>
    </row>
    <row r="7215" spans="1:7" x14ac:dyDescent="0.25">
      <c r="A7215" s="3">
        <v>48764</v>
      </c>
      <c r="B7215" s="2">
        <v>-15.88738</v>
      </c>
      <c r="C7215" s="2">
        <v>143.687769</v>
      </c>
      <c r="D7215" s="1">
        <v>54</v>
      </c>
      <c r="E7215" s="1">
        <v>787821</v>
      </c>
      <c r="F7215" s="1">
        <v>8241667</v>
      </c>
      <c r="G7215" s="3" t="s">
        <v>7203</v>
      </c>
    </row>
    <row r="7216" spans="1:7" x14ac:dyDescent="0.25">
      <c r="A7216" s="3">
        <v>48765</v>
      </c>
      <c r="B7216" s="2">
        <v>-15.883766</v>
      </c>
      <c r="C7216" s="2">
        <v>143.69083000000001</v>
      </c>
      <c r="D7216" s="1">
        <v>54</v>
      </c>
      <c r="E7216" s="1">
        <v>788154</v>
      </c>
      <c r="F7216" s="1">
        <v>8242063</v>
      </c>
      <c r="G7216" s="3" t="s">
        <v>7204</v>
      </c>
    </row>
    <row r="7217" spans="1:7" x14ac:dyDescent="0.25">
      <c r="A7217" s="3">
        <v>48766</v>
      </c>
      <c r="B7217" s="2">
        <v>-15.879322</v>
      </c>
      <c r="C7217" s="2">
        <v>143.69388599999999</v>
      </c>
      <c r="D7217" s="1">
        <v>54</v>
      </c>
      <c r="E7217" s="1">
        <v>788488</v>
      </c>
      <c r="F7217" s="1">
        <v>8242551</v>
      </c>
      <c r="G7217" s="3" t="s">
        <v>7205</v>
      </c>
    </row>
    <row r="7218" spans="1:7" x14ac:dyDescent="0.25">
      <c r="A7218" s="3">
        <v>48767</v>
      </c>
      <c r="B7218" s="2">
        <v>-15.875435</v>
      </c>
      <c r="C7218" s="2">
        <v>143.69694100000001</v>
      </c>
      <c r="D7218" s="1">
        <v>54</v>
      </c>
      <c r="E7218" s="1">
        <v>788821</v>
      </c>
      <c r="F7218" s="1">
        <v>8242977</v>
      </c>
      <c r="G7218" s="3" t="s">
        <v>7206</v>
      </c>
    </row>
    <row r="7219" spans="1:7" x14ac:dyDescent="0.25">
      <c r="A7219" s="3">
        <v>48768</v>
      </c>
      <c r="B7219" s="2">
        <v>-15.873213</v>
      </c>
      <c r="C7219" s="2">
        <v>143.701944</v>
      </c>
      <c r="D7219" s="1">
        <v>54</v>
      </c>
      <c r="E7219" s="1">
        <v>789360</v>
      </c>
      <c r="F7219" s="1">
        <v>8243216</v>
      </c>
      <c r="G7219" s="3" t="s">
        <v>7207</v>
      </c>
    </row>
    <row r="7220" spans="1:7" x14ac:dyDescent="0.25">
      <c r="A7220" s="3">
        <v>48756</v>
      </c>
      <c r="B7220" s="2">
        <v>-15.874321999999999</v>
      </c>
      <c r="C7220" s="2">
        <v>143.703608</v>
      </c>
      <c r="D7220" s="1">
        <v>54</v>
      </c>
      <c r="E7220" s="1">
        <v>789537</v>
      </c>
      <c r="F7220" s="1">
        <v>8243091</v>
      </c>
      <c r="G7220" s="3" t="s">
        <v>7195</v>
      </c>
    </row>
    <row r="7221" spans="1:7" x14ac:dyDescent="0.25">
      <c r="A7221" s="3">
        <v>48757</v>
      </c>
      <c r="B7221" s="2">
        <v>-15.874048999999999</v>
      </c>
      <c r="C7221" s="2">
        <v>143.708889</v>
      </c>
      <c r="D7221" s="1">
        <v>54</v>
      </c>
      <c r="E7221" s="1">
        <v>790103</v>
      </c>
      <c r="F7221" s="1">
        <v>8243114</v>
      </c>
      <c r="G7221" s="3" t="s">
        <v>7196</v>
      </c>
    </row>
    <row r="7222" spans="1:7" x14ac:dyDescent="0.25">
      <c r="A7222" s="3">
        <v>48758</v>
      </c>
      <c r="B7222" s="2">
        <v>-15.876269000000001</v>
      </c>
      <c r="C7222" s="2">
        <v>143.71194199999999</v>
      </c>
      <c r="D7222" s="1">
        <v>54</v>
      </c>
      <c r="E7222" s="1">
        <v>790427</v>
      </c>
      <c r="F7222" s="1">
        <v>8242864</v>
      </c>
      <c r="G7222" s="3" t="s">
        <v>7197</v>
      </c>
    </row>
    <row r="7223" spans="1:7" x14ac:dyDescent="0.25">
      <c r="A7223" s="3">
        <v>48759</v>
      </c>
      <c r="B7223" s="2">
        <v>-15.878766000000001</v>
      </c>
      <c r="C7223" s="2">
        <v>143.714439</v>
      </c>
      <c r="D7223" s="1">
        <v>54</v>
      </c>
      <c r="E7223" s="1">
        <v>790691</v>
      </c>
      <c r="F7223" s="1">
        <v>8242584</v>
      </c>
      <c r="G7223" s="3" t="s">
        <v>7198</v>
      </c>
    </row>
    <row r="7224" spans="1:7" x14ac:dyDescent="0.25">
      <c r="A7224" s="3">
        <v>48760</v>
      </c>
      <c r="B7224" s="2">
        <v>-15.88016</v>
      </c>
      <c r="C7224" s="2">
        <v>143.717769</v>
      </c>
      <c r="D7224" s="1">
        <v>54</v>
      </c>
      <c r="E7224" s="1">
        <v>791046</v>
      </c>
      <c r="F7224" s="1">
        <v>8242425</v>
      </c>
      <c r="G7224" s="3" t="s">
        <v>7199</v>
      </c>
    </row>
    <row r="7225" spans="1:7" x14ac:dyDescent="0.25">
      <c r="A7225" s="3">
        <v>48761</v>
      </c>
      <c r="B7225" s="2">
        <v>-15.874597</v>
      </c>
      <c r="C7225" s="2">
        <v>143.65805599999999</v>
      </c>
      <c r="D7225" s="1">
        <v>54</v>
      </c>
      <c r="E7225" s="1">
        <v>784655</v>
      </c>
      <c r="F7225" s="1">
        <v>8243123</v>
      </c>
      <c r="G7225" s="3" t="s">
        <v>7200</v>
      </c>
    </row>
    <row r="7226" spans="1:7" x14ac:dyDescent="0.25">
      <c r="A7226" s="3">
        <v>48748</v>
      </c>
      <c r="B7226" s="2">
        <v>-15.967374</v>
      </c>
      <c r="C7226" s="2">
        <v>143.648605</v>
      </c>
      <c r="D7226" s="1">
        <v>54</v>
      </c>
      <c r="E7226" s="1">
        <v>783512</v>
      </c>
      <c r="F7226" s="1">
        <v>8232864</v>
      </c>
      <c r="G7226" s="3" t="s">
        <v>7187</v>
      </c>
    </row>
    <row r="7227" spans="1:7" x14ac:dyDescent="0.25">
      <c r="A7227" s="3">
        <v>48749</v>
      </c>
      <c r="B7227" s="2">
        <v>-15.969597</v>
      </c>
      <c r="C7227" s="2">
        <v>143.644991</v>
      </c>
      <c r="D7227" s="1">
        <v>54</v>
      </c>
      <c r="E7227" s="1">
        <v>783122</v>
      </c>
      <c r="F7227" s="1">
        <v>8232623</v>
      </c>
      <c r="G7227" s="3" t="s">
        <v>7188</v>
      </c>
    </row>
    <row r="7228" spans="1:7" x14ac:dyDescent="0.25">
      <c r="A7228" s="3">
        <v>48750</v>
      </c>
      <c r="B7228" s="2">
        <v>-15.973488</v>
      </c>
      <c r="C7228" s="2">
        <v>143.64360500000001</v>
      </c>
      <c r="D7228" s="1">
        <v>54</v>
      </c>
      <c r="E7228" s="1">
        <v>782968</v>
      </c>
      <c r="F7228" s="1">
        <v>8232194</v>
      </c>
      <c r="G7228" s="3" t="s">
        <v>7189</v>
      </c>
    </row>
    <row r="7229" spans="1:7" x14ac:dyDescent="0.25">
      <c r="A7229" s="3">
        <v>48751</v>
      </c>
      <c r="B7229" s="2">
        <v>-15.97738</v>
      </c>
      <c r="C7229" s="2">
        <v>143.636944</v>
      </c>
      <c r="D7229" s="1">
        <v>54</v>
      </c>
      <c r="E7229" s="1">
        <v>782249</v>
      </c>
      <c r="F7229" s="1">
        <v>8231772</v>
      </c>
      <c r="G7229" s="3" t="s">
        <v>7190</v>
      </c>
    </row>
    <row r="7230" spans="1:7" x14ac:dyDescent="0.25">
      <c r="A7230" s="3">
        <v>48752</v>
      </c>
      <c r="B7230" s="2">
        <v>-15.980708</v>
      </c>
      <c r="C7230" s="2">
        <v>143.633047</v>
      </c>
      <c r="D7230" s="1">
        <v>54</v>
      </c>
      <c r="E7230" s="1">
        <v>781827</v>
      </c>
      <c r="F7230" s="1">
        <v>8231409</v>
      </c>
      <c r="G7230" s="3" t="s">
        <v>7191</v>
      </c>
    </row>
    <row r="7231" spans="1:7" x14ac:dyDescent="0.25">
      <c r="A7231" s="3">
        <v>48753</v>
      </c>
      <c r="B7231" s="2">
        <v>-15.978216</v>
      </c>
      <c r="C7231" s="2">
        <v>143.61083099999999</v>
      </c>
      <c r="D7231" s="1">
        <v>54</v>
      </c>
      <c r="E7231" s="1">
        <v>779451</v>
      </c>
      <c r="F7231" s="1">
        <v>8231715</v>
      </c>
      <c r="G7231" s="3" t="s">
        <v>7192</v>
      </c>
    </row>
    <row r="7232" spans="1:7" x14ac:dyDescent="0.25">
      <c r="A7232" s="3">
        <v>48754</v>
      </c>
      <c r="B7232" s="2">
        <v>-15.981266</v>
      </c>
      <c r="C7232" s="2">
        <v>143.605828</v>
      </c>
      <c r="D7232" s="1">
        <v>54</v>
      </c>
      <c r="E7232" s="1">
        <v>778911</v>
      </c>
      <c r="F7232" s="1">
        <v>8231384</v>
      </c>
      <c r="G7232" s="3" t="s">
        <v>7193</v>
      </c>
    </row>
    <row r="7233" spans="1:7" x14ac:dyDescent="0.25">
      <c r="A7233" s="3">
        <v>48668</v>
      </c>
      <c r="B7233" s="2">
        <v>-15.983772</v>
      </c>
      <c r="C7233" s="2">
        <v>143.602497</v>
      </c>
      <c r="D7233" s="1">
        <v>54</v>
      </c>
      <c r="E7233" s="1">
        <v>778551</v>
      </c>
      <c r="F7233" s="1">
        <v>8231111</v>
      </c>
      <c r="G7233" s="3" t="s">
        <v>7451</v>
      </c>
    </row>
    <row r="7234" spans="1:7" x14ac:dyDescent="0.25">
      <c r="A7234" s="3">
        <v>48669</v>
      </c>
      <c r="B7234" s="2">
        <v>-15.984040999999999</v>
      </c>
      <c r="C7234" s="2">
        <v>143.59444400000001</v>
      </c>
      <c r="D7234" s="1">
        <v>54</v>
      </c>
      <c r="E7234" s="1">
        <v>777688</v>
      </c>
      <c r="F7234" s="1">
        <v>8231092</v>
      </c>
      <c r="G7234" s="3" t="s">
        <v>7452</v>
      </c>
    </row>
    <row r="7235" spans="1:7" x14ac:dyDescent="0.25">
      <c r="A7235" s="3">
        <v>48670</v>
      </c>
      <c r="B7235" s="2">
        <v>-15.984605</v>
      </c>
      <c r="C7235" s="2">
        <v>143.58666400000001</v>
      </c>
      <c r="D7235" s="1">
        <v>54</v>
      </c>
      <c r="E7235" s="1">
        <v>776854</v>
      </c>
      <c r="F7235" s="1">
        <v>8231040</v>
      </c>
      <c r="G7235" s="3" t="s">
        <v>7453</v>
      </c>
    </row>
    <row r="7236" spans="1:7" x14ac:dyDescent="0.25">
      <c r="A7236" s="3">
        <v>48671</v>
      </c>
      <c r="B7236" s="2">
        <v>-15.959042</v>
      </c>
      <c r="C7236" s="2">
        <v>143.55638300000001</v>
      </c>
      <c r="D7236" s="1">
        <v>54</v>
      </c>
      <c r="E7236" s="1">
        <v>773646</v>
      </c>
      <c r="F7236" s="1">
        <v>8233910</v>
      </c>
      <c r="G7236" s="3" t="s">
        <v>7454</v>
      </c>
    </row>
    <row r="7237" spans="1:7" x14ac:dyDescent="0.25">
      <c r="A7237" s="3">
        <v>48672</v>
      </c>
      <c r="B7237" s="2">
        <v>-15.954319</v>
      </c>
      <c r="C7237" s="2">
        <v>143.54332700000001</v>
      </c>
      <c r="D7237" s="1">
        <v>54</v>
      </c>
      <c r="E7237" s="1">
        <v>772254</v>
      </c>
      <c r="F7237" s="1">
        <v>8234450</v>
      </c>
      <c r="G7237" s="3" t="s">
        <v>7455</v>
      </c>
    </row>
    <row r="7238" spans="1:7" x14ac:dyDescent="0.25">
      <c r="A7238" s="3">
        <v>48673</v>
      </c>
      <c r="B7238" s="2">
        <v>-15.948491000000001</v>
      </c>
      <c r="C7238" s="2">
        <v>143.53749099999999</v>
      </c>
      <c r="D7238" s="1">
        <v>54</v>
      </c>
      <c r="E7238" s="1">
        <v>771637</v>
      </c>
      <c r="F7238" s="1">
        <v>8235103</v>
      </c>
      <c r="G7238" s="3" t="s">
        <v>7456</v>
      </c>
    </row>
    <row r="7239" spans="1:7" x14ac:dyDescent="0.25">
      <c r="A7239" s="3">
        <v>48633</v>
      </c>
      <c r="B7239" s="2">
        <v>-15.908772000000001</v>
      </c>
      <c r="C7239" s="2">
        <v>143.52833000000001</v>
      </c>
      <c r="D7239" s="1">
        <v>54</v>
      </c>
      <c r="E7239" s="1">
        <v>770709</v>
      </c>
      <c r="F7239" s="1">
        <v>8239512</v>
      </c>
      <c r="G7239" s="3" t="s">
        <v>7427</v>
      </c>
    </row>
    <row r="7240" spans="1:7" x14ac:dyDescent="0.25">
      <c r="A7240" s="3">
        <v>48634</v>
      </c>
      <c r="B7240" s="2">
        <v>-16.244040999999999</v>
      </c>
      <c r="C7240" s="2">
        <v>143.90110300000001</v>
      </c>
      <c r="D7240" s="1">
        <v>54</v>
      </c>
      <c r="E7240" s="1">
        <v>810128</v>
      </c>
      <c r="F7240" s="1">
        <v>8201866</v>
      </c>
      <c r="G7240" s="3" t="s">
        <v>7428</v>
      </c>
    </row>
    <row r="7241" spans="1:7" x14ac:dyDescent="0.25">
      <c r="A7241" s="3">
        <v>48635</v>
      </c>
      <c r="B7241" s="2">
        <v>-16.174322</v>
      </c>
      <c r="C7241" s="2">
        <v>143.84944100000001</v>
      </c>
      <c r="D7241" s="1">
        <v>54</v>
      </c>
      <c r="E7241" s="1">
        <v>804709</v>
      </c>
      <c r="F7241" s="1">
        <v>8209664</v>
      </c>
      <c r="G7241" s="3" t="s">
        <v>7429</v>
      </c>
    </row>
    <row r="7242" spans="1:7" x14ac:dyDescent="0.25">
      <c r="A7242" s="3">
        <v>48636</v>
      </c>
      <c r="B7242" s="2">
        <v>-16.123213</v>
      </c>
      <c r="C7242" s="2">
        <v>143.757769</v>
      </c>
      <c r="D7242" s="1">
        <v>54</v>
      </c>
      <c r="E7242" s="1">
        <v>794975</v>
      </c>
      <c r="F7242" s="1">
        <v>8215457</v>
      </c>
      <c r="G7242" s="3" t="s">
        <v>7430</v>
      </c>
    </row>
    <row r="7243" spans="1:7" x14ac:dyDescent="0.25">
      <c r="A7243" s="3">
        <v>48637</v>
      </c>
      <c r="B7243" s="2">
        <v>-15.719877</v>
      </c>
      <c r="C7243" s="2">
        <v>143.657219</v>
      </c>
      <c r="D7243" s="1">
        <v>54</v>
      </c>
      <c r="E7243" s="1">
        <v>784782</v>
      </c>
      <c r="F7243" s="1">
        <v>8260254</v>
      </c>
      <c r="G7243" s="3" t="s">
        <v>7431</v>
      </c>
    </row>
    <row r="7244" spans="1:7" x14ac:dyDescent="0.25">
      <c r="A7244" s="3">
        <v>48638</v>
      </c>
      <c r="B7244" s="2">
        <v>-15.720435</v>
      </c>
      <c r="C7244" s="2">
        <v>143.654439</v>
      </c>
      <c r="D7244" s="1">
        <v>54</v>
      </c>
      <c r="E7244" s="1">
        <v>784483</v>
      </c>
      <c r="F7244" s="1">
        <v>8260196</v>
      </c>
      <c r="G7244" s="3" t="s">
        <v>7432</v>
      </c>
    </row>
    <row r="7245" spans="1:7" x14ac:dyDescent="0.25">
      <c r="A7245" s="3">
        <v>48639</v>
      </c>
      <c r="B7245" s="2">
        <v>-15.72071</v>
      </c>
      <c r="C7245" s="2">
        <v>143.645827</v>
      </c>
      <c r="D7245" s="1">
        <v>54</v>
      </c>
      <c r="E7245" s="1">
        <v>783559</v>
      </c>
      <c r="F7245" s="1">
        <v>8260177</v>
      </c>
      <c r="G7245" s="3" t="s">
        <v>7433</v>
      </c>
    </row>
    <row r="7246" spans="1:7" x14ac:dyDescent="0.25">
      <c r="A7246" s="3">
        <v>48640</v>
      </c>
      <c r="B7246" s="2">
        <v>-15.72293</v>
      </c>
      <c r="C7246" s="2">
        <v>143.63638</v>
      </c>
      <c r="D7246" s="1">
        <v>54</v>
      </c>
      <c r="E7246" s="1">
        <v>782543</v>
      </c>
      <c r="F7246" s="1">
        <v>8259944</v>
      </c>
      <c r="G7246" s="3" t="s">
        <v>7434</v>
      </c>
    </row>
    <row r="7247" spans="1:7" x14ac:dyDescent="0.25">
      <c r="A7247" s="3">
        <v>48887</v>
      </c>
      <c r="B7247" s="2">
        <v>-15.724047000000001</v>
      </c>
      <c r="C7247" s="2">
        <v>143.633047</v>
      </c>
      <c r="D7247" s="1">
        <v>54</v>
      </c>
      <c r="E7247" s="1">
        <v>782184</v>
      </c>
      <c r="F7247" s="1">
        <v>8259825</v>
      </c>
      <c r="G7247" s="3" t="s">
        <v>7068</v>
      </c>
    </row>
    <row r="7248" spans="1:7" x14ac:dyDescent="0.25">
      <c r="A7248" s="3">
        <v>48888</v>
      </c>
      <c r="B7248" s="2">
        <v>-15.721824</v>
      </c>
      <c r="C7248" s="2">
        <v>143.629997</v>
      </c>
      <c r="D7248" s="1">
        <v>54</v>
      </c>
      <c r="E7248" s="1">
        <v>781860</v>
      </c>
      <c r="F7248" s="1">
        <v>8260075</v>
      </c>
      <c r="G7248" s="3" t="s">
        <v>7069</v>
      </c>
    </row>
    <row r="7249" spans="1:7" x14ac:dyDescent="0.25">
      <c r="A7249" s="3">
        <v>48889</v>
      </c>
      <c r="B7249" s="2">
        <v>-15.740157999999999</v>
      </c>
      <c r="C7249" s="2">
        <v>143.613056</v>
      </c>
      <c r="D7249" s="1">
        <v>54</v>
      </c>
      <c r="E7249" s="1">
        <v>780018</v>
      </c>
      <c r="F7249" s="1">
        <v>8258068</v>
      </c>
      <c r="G7249" s="3" t="s">
        <v>7070</v>
      </c>
    </row>
    <row r="7250" spans="1:7" x14ac:dyDescent="0.25">
      <c r="A7250" s="3">
        <v>48890</v>
      </c>
      <c r="B7250" s="2">
        <v>-15.742936</v>
      </c>
      <c r="C7250" s="2">
        <v>143.60888299999999</v>
      </c>
      <c r="D7250" s="1">
        <v>54</v>
      </c>
      <c r="E7250" s="1">
        <v>779567</v>
      </c>
      <c r="F7250" s="1">
        <v>8257766</v>
      </c>
      <c r="G7250" s="3" t="s">
        <v>7071</v>
      </c>
    </row>
    <row r="7251" spans="1:7" x14ac:dyDescent="0.25">
      <c r="A7251" s="3">
        <v>48891</v>
      </c>
      <c r="B7251" s="2">
        <v>-15.748772000000001</v>
      </c>
      <c r="C7251" s="2">
        <v>143.60110599999999</v>
      </c>
      <c r="D7251" s="1">
        <v>54</v>
      </c>
      <c r="E7251" s="1">
        <v>778725</v>
      </c>
      <c r="F7251" s="1">
        <v>8257130</v>
      </c>
      <c r="G7251" s="3" t="s">
        <v>7072</v>
      </c>
    </row>
    <row r="7252" spans="1:7" x14ac:dyDescent="0.25">
      <c r="A7252" s="3">
        <v>48892</v>
      </c>
      <c r="B7252" s="2">
        <v>-15.757099999999999</v>
      </c>
      <c r="C7252" s="2">
        <v>143.59888000000001</v>
      </c>
      <c r="D7252" s="1">
        <v>54</v>
      </c>
      <c r="E7252" s="1">
        <v>778475</v>
      </c>
      <c r="F7252" s="1">
        <v>8256211</v>
      </c>
      <c r="G7252" s="3" t="s">
        <v>7073</v>
      </c>
    </row>
    <row r="7253" spans="1:7" x14ac:dyDescent="0.25">
      <c r="A7253" s="3">
        <v>48885</v>
      </c>
      <c r="B7253" s="2">
        <v>-15.803492</v>
      </c>
      <c r="C7253" s="2">
        <v>143.63860500000001</v>
      </c>
      <c r="D7253" s="1">
        <v>54</v>
      </c>
      <c r="E7253" s="1">
        <v>782670</v>
      </c>
      <c r="F7253" s="1">
        <v>8251022</v>
      </c>
      <c r="G7253" s="3" t="s">
        <v>7066</v>
      </c>
    </row>
    <row r="7254" spans="1:7" x14ac:dyDescent="0.25">
      <c r="A7254" s="3">
        <v>48860</v>
      </c>
      <c r="B7254" s="2">
        <v>-15.804874999999999</v>
      </c>
      <c r="C7254" s="2">
        <v>143.64360500000001</v>
      </c>
      <c r="D7254" s="1">
        <v>54</v>
      </c>
      <c r="E7254" s="1">
        <v>783204</v>
      </c>
      <c r="F7254" s="1">
        <v>8250862</v>
      </c>
      <c r="G7254" s="3" t="s">
        <v>8308</v>
      </c>
    </row>
    <row r="7255" spans="1:7" x14ac:dyDescent="0.25">
      <c r="A7255" s="3">
        <v>48861</v>
      </c>
      <c r="B7255" s="2">
        <v>-15.806269</v>
      </c>
      <c r="C7255" s="2">
        <v>143.651386</v>
      </c>
      <c r="D7255" s="1">
        <v>54</v>
      </c>
      <c r="E7255" s="1">
        <v>784036</v>
      </c>
      <c r="F7255" s="1">
        <v>8250697</v>
      </c>
      <c r="G7255" s="3" t="s">
        <v>8309</v>
      </c>
    </row>
    <row r="7256" spans="1:7" x14ac:dyDescent="0.25">
      <c r="A7256" s="3">
        <v>48862</v>
      </c>
      <c r="B7256" s="2">
        <v>-15.807103</v>
      </c>
      <c r="C7256" s="2">
        <v>143.65276900000001</v>
      </c>
      <c r="D7256" s="1">
        <v>54</v>
      </c>
      <c r="E7256" s="1">
        <v>784183</v>
      </c>
      <c r="F7256" s="1">
        <v>8250603</v>
      </c>
      <c r="G7256" s="3" t="s">
        <v>8310</v>
      </c>
    </row>
    <row r="7257" spans="1:7" x14ac:dyDescent="0.25">
      <c r="A7257" s="3">
        <v>48863</v>
      </c>
      <c r="B7257" s="2">
        <v>-15.811828</v>
      </c>
      <c r="C7257" s="2">
        <v>143.65860599999999</v>
      </c>
      <c r="D7257" s="1">
        <v>54</v>
      </c>
      <c r="E7257" s="1">
        <v>784802</v>
      </c>
      <c r="F7257" s="1">
        <v>8250072</v>
      </c>
      <c r="G7257" s="3" t="s">
        <v>8311</v>
      </c>
    </row>
    <row r="7258" spans="1:7" x14ac:dyDescent="0.25">
      <c r="A7258" s="3">
        <v>48864</v>
      </c>
      <c r="B7258" s="2">
        <v>-15.812931000000001</v>
      </c>
      <c r="C7258" s="2">
        <v>143.65693899999999</v>
      </c>
      <c r="D7258" s="1">
        <v>54</v>
      </c>
      <c r="E7258" s="1">
        <v>784622</v>
      </c>
      <c r="F7258" s="1">
        <v>8249952</v>
      </c>
      <c r="G7258" s="3" t="s">
        <v>8312</v>
      </c>
    </row>
    <row r="7259" spans="1:7" x14ac:dyDescent="0.25">
      <c r="A7259" s="3">
        <v>48872</v>
      </c>
      <c r="B7259" s="2">
        <v>-15.807653</v>
      </c>
      <c r="C7259" s="2">
        <v>143.667497</v>
      </c>
      <c r="D7259" s="1">
        <v>54</v>
      </c>
      <c r="E7259" s="1">
        <v>785761</v>
      </c>
      <c r="F7259" s="1">
        <v>8250522</v>
      </c>
      <c r="G7259" s="3" t="s">
        <v>8320</v>
      </c>
    </row>
    <row r="7260" spans="1:7" x14ac:dyDescent="0.25">
      <c r="A7260" s="3">
        <v>48873</v>
      </c>
      <c r="B7260" s="2">
        <v>-15.807380999999999</v>
      </c>
      <c r="C7260" s="2">
        <v>143.67055199999999</v>
      </c>
      <c r="D7260" s="1">
        <v>54</v>
      </c>
      <c r="E7260" s="1">
        <v>786089</v>
      </c>
      <c r="F7260" s="1">
        <v>8250548</v>
      </c>
      <c r="G7260" s="3" t="s">
        <v>7054</v>
      </c>
    </row>
    <row r="7261" spans="1:7" x14ac:dyDescent="0.25">
      <c r="A7261" s="3">
        <v>48874</v>
      </c>
      <c r="B7261" s="2">
        <v>-15.806267</v>
      </c>
      <c r="C7261" s="2">
        <v>143.676108</v>
      </c>
      <c r="D7261" s="1">
        <v>54</v>
      </c>
      <c r="E7261" s="1">
        <v>786686</v>
      </c>
      <c r="F7261" s="1">
        <v>8250664</v>
      </c>
      <c r="G7261" s="3" t="s">
        <v>7055</v>
      </c>
    </row>
    <row r="7262" spans="1:7" x14ac:dyDescent="0.25">
      <c r="A7262" s="3">
        <v>48875</v>
      </c>
      <c r="B7262" s="2">
        <v>-15.804881</v>
      </c>
      <c r="C7262" s="2">
        <v>143.68360799999999</v>
      </c>
      <c r="D7262" s="1">
        <v>54</v>
      </c>
      <c r="E7262" s="1">
        <v>787492</v>
      </c>
      <c r="F7262" s="1">
        <v>8250807</v>
      </c>
      <c r="G7262" s="3" t="s">
        <v>7056</v>
      </c>
    </row>
    <row r="7263" spans="1:7" x14ac:dyDescent="0.25">
      <c r="A7263" s="3">
        <v>48876</v>
      </c>
      <c r="B7263" s="2">
        <v>-15.749883000000001</v>
      </c>
      <c r="C7263" s="2">
        <v>143.723052</v>
      </c>
      <c r="D7263" s="1">
        <v>54</v>
      </c>
      <c r="E7263" s="1">
        <v>791799</v>
      </c>
      <c r="F7263" s="1">
        <v>8256842</v>
      </c>
      <c r="G7263" s="3" t="s">
        <v>7057</v>
      </c>
    </row>
    <row r="7264" spans="1:7" x14ac:dyDescent="0.25">
      <c r="A7264" s="3">
        <v>48877</v>
      </c>
      <c r="B7264" s="2">
        <v>-15.810992000000001</v>
      </c>
      <c r="C7264" s="2">
        <v>143.77304699999999</v>
      </c>
      <c r="D7264" s="1">
        <v>54</v>
      </c>
      <c r="E7264" s="1">
        <v>797071</v>
      </c>
      <c r="F7264" s="1">
        <v>8250006</v>
      </c>
      <c r="G7264" s="3" t="s">
        <v>7058</v>
      </c>
    </row>
    <row r="7265" spans="1:7" x14ac:dyDescent="0.25">
      <c r="A7265" s="3">
        <v>52609</v>
      </c>
      <c r="B7265" s="2">
        <v>-15.804325</v>
      </c>
      <c r="C7265" s="2">
        <v>143.77665999999999</v>
      </c>
      <c r="D7265" s="1">
        <v>54</v>
      </c>
      <c r="E7265" s="1">
        <v>797468</v>
      </c>
      <c r="F7265" s="1">
        <v>8250739</v>
      </c>
      <c r="G7265" s="3" t="s">
        <v>31174</v>
      </c>
    </row>
    <row r="7266" spans="1:7" x14ac:dyDescent="0.25">
      <c r="A7266" s="3">
        <v>52610</v>
      </c>
      <c r="B7266" s="2">
        <v>-15.801264</v>
      </c>
      <c r="C7266" s="2">
        <v>143.78499400000001</v>
      </c>
      <c r="D7266" s="1">
        <v>54</v>
      </c>
      <c r="E7266" s="1">
        <v>798366</v>
      </c>
      <c r="F7266" s="1">
        <v>8251066</v>
      </c>
      <c r="G7266" s="3" t="s">
        <v>31175</v>
      </c>
    </row>
    <row r="7267" spans="1:7" x14ac:dyDescent="0.25">
      <c r="A7267" s="3">
        <v>52611</v>
      </c>
      <c r="B7267" s="2">
        <v>-15.799597</v>
      </c>
      <c r="C7267" s="2">
        <v>143.78833</v>
      </c>
      <c r="D7267" s="1">
        <v>54</v>
      </c>
      <c r="E7267" s="1">
        <v>798726</v>
      </c>
      <c r="F7267" s="1">
        <v>8251246</v>
      </c>
      <c r="G7267" s="3" t="s">
        <v>31176</v>
      </c>
    </row>
    <row r="7268" spans="1:7" x14ac:dyDescent="0.25">
      <c r="A7268" s="3">
        <v>52612</v>
      </c>
      <c r="B7268" s="2">
        <v>-15.799319000000001</v>
      </c>
      <c r="C7268" s="2">
        <v>143.790266</v>
      </c>
      <c r="D7268" s="1">
        <v>54</v>
      </c>
      <c r="E7268" s="1">
        <v>798934</v>
      </c>
      <c r="F7268" s="1">
        <v>8251274</v>
      </c>
      <c r="G7268" s="3" t="s">
        <v>31177</v>
      </c>
    </row>
    <row r="7269" spans="1:7" x14ac:dyDescent="0.25">
      <c r="A7269" s="3">
        <v>52613</v>
      </c>
      <c r="B7269" s="2">
        <v>-15.796269000000001</v>
      </c>
      <c r="C7269" s="2">
        <v>143.80054999999999</v>
      </c>
      <c r="D7269" s="1">
        <v>54</v>
      </c>
      <c r="E7269" s="1">
        <v>800041</v>
      </c>
      <c r="F7269" s="1">
        <v>8251597</v>
      </c>
      <c r="G7269" s="3" t="s">
        <v>31178</v>
      </c>
    </row>
    <row r="7270" spans="1:7" x14ac:dyDescent="0.25">
      <c r="A7270" s="3">
        <v>52614</v>
      </c>
      <c r="B7270" s="2">
        <v>-15.786822000000001</v>
      </c>
      <c r="C7270" s="2">
        <v>143.804711</v>
      </c>
      <c r="D7270" s="1">
        <v>54</v>
      </c>
      <c r="E7270" s="1">
        <v>800501</v>
      </c>
      <c r="F7270" s="1">
        <v>8252637</v>
      </c>
      <c r="G7270" s="3" t="s">
        <v>31179</v>
      </c>
    </row>
    <row r="7271" spans="1:7" x14ac:dyDescent="0.25">
      <c r="A7271" s="3">
        <v>52615</v>
      </c>
      <c r="B7271" s="2">
        <v>-15.780709999999999</v>
      </c>
      <c r="C7271" s="2">
        <v>143.809439</v>
      </c>
      <c r="D7271" s="1">
        <v>54</v>
      </c>
      <c r="E7271" s="1">
        <v>801017</v>
      </c>
      <c r="F7271" s="1">
        <v>8253307</v>
      </c>
      <c r="G7271" s="3" t="s">
        <v>31180</v>
      </c>
    </row>
    <row r="7272" spans="1:7" x14ac:dyDescent="0.25">
      <c r="A7272" s="3">
        <v>52616</v>
      </c>
      <c r="B7272" s="2">
        <v>-15.942936</v>
      </c>
      <c r="C7272" s="2">
        <v>143.91360599999999</v>
      </c>
      <c r="D7272" s="1">
        <v>54</v>
      </c>
      <c r="E7272" s="1">
        <v>811936</v>
      </c>
      <c r="F7272" s="1">
        <v>8235191</v>
      </c>
      <c r="G7272" s="3" t="s">
        <v>31181</v>
      </c>
    </row>
    <row r="7273" spans="1:7" x14ac:dyDescent="0.25">
      <c r="A7273" s="3">
        <v>52617</v>
      </c>
      <c r="B7273" s="2">
        <v>-15.926541</v>
      </c>
      <c r="C7273" s="2">
        <v>144.02888300000001</v>
      </c>
      <c r="D7273" s="1">
        <v>55</v>
      </c>
      <c r="E7273" s="1">
        <v>181877</v>
      </c>
      <c r="F7273" s="1">
        <v>8236919</v>
      </c>
      <c r="G7273" s="3" t="s">
        <v>31182</v>
      </c>
    </row>
    <row r="7274" spans="1:7" x14ac:dyDescent="0.25">
      <c r="A7274" s="3">
        <v>52618</v>
      </c>
      <c r="B7274" s="2">
        <v>-15.940433000000001</v>
      </c>
      <c r="C7274" s="2">
        <v>144.047494</v>
      </c>
      <c r="D7274" s="1">
        <v>55</v>
      </c>
      <c r="E7274" s="1">
        <v>183893</v>
      </c>
      <c r="F7274" s="1">
        <v>8235409</v>
      </c>
      <c r="G7274" s="3" t="s">
        <v>31183</v>
      </c>
    </row>
    <row r="7275" spans="1:7" x14ac:dyDescent="0.25">
      <c r="A7275" s="3">
        <v>52619</v>
      </c>
      <c r="B7275" s="2">
        <v>-16.015149999999998</v>
      </c>
      <c r="C7275" s="2">
        <v>144.28470799999999</v>
      </c>
      <c r="D7275" s="1">
        <v>55</v>
      </c>
      <c r="E7275" s="1">
        <v>209415</v>
      </c>
      <c r="F7275" s="1">
        <v>8227482</v>
      </c>
      <c r="G7275" s="3" t="s">
        <v>30610</v>
      </c>
    </row>
    <row r="7276" spans="1:7" x14ac:dyDescent="0.25">
      <c r="A7276" s="3">
        <v>52620</v>
      </c>
      <c r="B7276" s="2">
        <v>-15.914325</v>
      </c>
      <c r="C7276" s="2">
        <v>144.087772</v>
      </c>
      <c r="D7276" s="1">
        <v>55</v>
      </c>
      <c r="E7276" s="1">
        <v>188168</v>
      </c>
      <c r="F7276" s="1">
        <v>8238361</v>
      </c>
      <c r="G7276" s="3" t="s">
        <v>30611</v>
      </c>
    </row>
    <row r="7277" spans="1:7" x14ac:dyDescent="0.25">
      <c r="A7277" s="3">
        <v>52621</v>
      </c>
      <c r="B7277" s="2">
        <v>-16.001263999999999</v>
      </c>
      <c r="C7277" s="2">
        <v>144.088044</v>
      </c>
      <c r="D7277" s="1">
        <v>55</v>
      </c>
      <c r="E7277" s="1">
        <v>188332</v>
      </c>
      <c r="F7277" s="1">
        <v>8228734</v>
      </c>
      <c r="G7277" s="3" t="s">
        <v>30612</v>
      </c>
    </row>
    <row r="7278" spans="1:7" x14ac:dyDescent="0.25">
      <c r="A7278" s="3">
        <v>52622</v>
      </c>
      <c r="B7278" s="2">
        <v>-16.000156</v>
      </c>
      <c r="C7278" s="2">
        <v>144.08555000000001</v>
      </c>
      <c r="D7278" s="1">
        <v>55</v>
      </c>
      <c r="E7278" s="1">
        <v>188063</v>
      </c>
      <c r="F7278" s="1">
        <v>8228853</v>
      </c>
      <c r="G7278" s="3" t="s">
        <v>30613</v>
      </c>
    </row>
    <row r="7279" spans="1:7" x14ac:dyDescent="0.25">
      <c r="A7279" s="3">
        <v>52623</v>
      </c>
      <c r="B7279" s="2">
        <v>-15.998761</v>
      </c>
      <c r="C7279" s="2">
        <v>144.07998499999999</v>
      </c>
      <c r="D7279" s="1">
        <v>55</v>
      </c>
      <c r="E7279" s="1">
        <v>187465</v>
      </c>
      <c r="F7279" s="1">
        <v>8228999</v>
      </c>
      <c r="G7279" s="3" t="s">
        <v>30614</v>
      </c>
    </row>
    <row r="7280" spans="1:7" x14ac:dyDescent="0.25">
      <c r="A7280" s="3">
        <v>52624</v>
      </c>
      <c r="B7280" s="2">
        <v>-15.999594</v>
      </c>
      <c r="C7280" s="2">
        <v>144.08082400000001</v>
      </c>
      <c r="D7280" s="1">
        <v>55</v>
      </c>
      <c r="E7280" s="1">
        <v>187556</v>
      </c>
      <c r="F7280" s="1">
        <v>8228908</v>
      </c>
      <c r="G7280" s="3" t="s">
        <v>30615</v>
      </c>
    </row>
    <row r="7281" spans="1:7" x14ac:dyDescent="0.25">
      <c r="A7281" s="3">
        <v>52625</v>
      </c>
      <c r="B7281" s="2">
        <v>-16.001261</v>
      </c>
      <c r="C7281" s="2">
        <v>144.088605</v>
      </c>
      <c r="D7281" s="1">
        <v>55</v>
      </c>
      <c r="E7281" s="1">
        <v>188392</v>
      </c>
      <c r="F7281" s="1">
        <v>8228735</v>
      </c>
      <c r="G7281" s="3" t="s">
        <v>30616</v>
      </c>
    </row>
    <row r="7282" spans="1:7" x14ac:dyDescent="0.25">
      <c r="A7282" s="3">
        <v>52626</v>
      </c>
      <c r="B7282" s="2">
        <v>-16.001822000000001</v>
      </c>
      <c r="C7282" s="2">
        <v>144.09192999999999</v>
      </c>
      <c r="D7282" s="1">
        <v>55</v>
      </c>
      <c r="E7282" s="1">
        <v>188749</v>
      </c>
      <c r="F7282" s="1">
        <v>8228678</v>
      </c>
      <c r="G7282" s="3" t="s">
        <v>30617</v>
      </c>
    </row>
    <row r="7283" spans="1:7" x14ac:dyDescent="0.25">
      <c r="A7283" s="3">
        <v>52627</v>
      </c>
      <c r="B7283" s="2">
        <v>-16.000986000000001</v>
      </c>
      <c r="C7283" s="2">
        <v>144.096936</v>
      </c>
      <c r="D7283" s="1">
        <v>55</v>
      </c>
      <c r="E7283" s="1">
        <v>189284</v>
      </c>
      <c r="F7283" s="1">
        <v>8228778</v>
      </c>
      <c r="G7283" s="3" t="s">
        <v>30618</v>
      </c>
    </row>
    <row r="7284" spans="1:7" x14ac:dyDescent="0.25">
      <c r="A7284" s="3">
        <v>48548</v>
      </c>
      <c r="B7284" s="2">
        <v>-18.955978000000002</v>
      </c>
      <c r="C7284" s="2">
        <v>143.803619</v>
      </c>
      <c r="D7284" s="1">
        <v>54</v>
      </c>
      <c r="E7284" s="1">
        <v>795253</v>
      </c>
      <c r="F7284" s="1">
        <v>7901689</v>
      </c>
      <c r="G7284" s="3" t="s">
        <v>7015</v>
      </c>
    </row>
    <row r="7285" spans="1:7" x14ac:dyDescent="0.25">
      <c r="A7285" s="3">
        <v>572455</v>
      </c>
      <c r="B7285" s="2">
        <v>-18.955908000000001</v>
      </c>
      <c r="C7285" s="2">
        <v>143.80359999999999</v>
      </c>
      <c r="D7285" s="1">
        <v>54</v>
      </c>
      <c r="E7285" s="1">
        <v>795251</v>
      </c>
      <c r="F7285" s="1">
        <v>7901696</v>
      </c>
      <c r="G7285" s="3" t="s">
        <v>7015</v>
      </c>
    </row>
    <row r="7286" spans="1:7" x14ac:dyDescent="0.25">
      <c r="A7286" s="3">
        <v>48549</v>
      </c>
      <c r="B7286" s="2">
        <v>-18.966536000000001</v>
      </c>
      <c r="C7286" s="2">
        <v>143.808617</v>
      </c>
      <c r="D7286" s="1">
        <v>54</v>
      </c>
      <c r="E7286" s="1">
        <v>795761</v>
      </c>
      <c r="F7286" s="1">
        <v>7900511</v>
      </c>
      <c r="G7286" s="3" t="s">
        <v>7016</v>
      </c>
    </row>
    <row r="7287" spans="1:7" x14ac:dyDescent="0.25">
      <c r="A7287" s="3">
        <v>48550</v>
      </c>
      <c r="B7287" s="2">
        <v>-19.022366000000002</v>
      </c>
      <c r="C7287" s="2">
        <v>143.84028599999999</v>
      </c>
      <c r="D7287" s="1">
        <v>54</v>
      </c>
      <c r="E7287" s="1">
        <v>798998</v>
      </c>
      <c r="F7287" s="1">
        <v>7894274</v>
      </c>
      <c r="G7287" s="3" t="s">
        <v>7017</v>
      </c>
    </row>
    <row r="7288" spans="1:7" x14ac:dyDescent="0.25">
      <c r="A7288" s="3">
        <v>48551</v>
      </c>
      <c r="B7288" s="2">
        <v>-18.962094</v>
      </c>
      <c r="C7288" s="2">
        <v>143.91611700000001</v>
      </c>
      <c r="D7288" s="1">
        <v>54</v>
      </c>
      <c r="E7288" s="1">
        <v>807097</v>
      </c>
      <c r="F7288" s="1">
        <v>7900819</v>
      </c>
      <c r="G7288" s="3" t="s">
        <v>7018</v>
      </c>
    </row>
    <row r="7289" spans="1:7" x14ac:dyDescent="0.25">
      <c r="A7289" s="3">
        <v>48552</v>
      </c>
      <c r="B7289" s="2">
        <v>-18.967922000000002</v>
      </c>
      <c r="C7289" s="2">
        <v>143.93862200000001</v>
      </c>
      <c r="D7289" s="1">
        <v>54</v>
      </c>
      <c r="E7289" s="1">
        <v>809458</v>
      </c>
      <c r="F7289" s="1">
        <v>7900134</v>
      </c>
      <c r="G7289" s="3" t="s">
        <v>7019</v>
      </c>
    </row>
    <row r="7290" spans="1:7" x14ac:dyDescent="0.25">
      <c r="A7290" s="3">
        <v>572456</v>
      </c>
      <c r="B7290" s="2">
        <v>-18.967855</v>
      </c>
      <c r="C7290" s="2">
        <v>143.93868900000001</v>
      </c>
      <c r="D7290" s="1">
        <v>54</v>
      </c>
      <c r="E7290" s="1">
        <v>809465</v>
      </c>
      <c r="F7290" s="1">
        <v>7900141</v>
      </c>
      <c r="G7290" s="3" t="s">
        <v>7019</v>
      </c>
    </row>
    <row r="7291" spans="1:7" x14ac:dyDescent="0.25">
      <c r="A7291" s="3">
        <v>48553</v>
      </c>
      <c r="B7291" s="2">
        <v>-18.506533000000001</v>
      </c>
      <c r="C7291" s="2">
        <v>144.100831</v>
      </c>
      <c r="D7291" s="1">
        <v>55</v>
      </c>
      <c r="E7291" s="1">
        <v>193869</v>
      </c>
      <c r="F7291" s="1">
        <v>7951305</v>
      </c>
      <c r="G7291" s="3" t="s">
        <v>7020</v>
      </c>
    </row>
    <row r="7292" spans="1:7" x14ac:dyDescent="0.25">
      <c r="A7292" s="3">
        <v>474049</v>
      </c>
      <c r="B7292" s="2">
        <v>-19.847401999999999</v>
      </c>
      <c r="C7292" s="2">
        <v>146.14443600000001</v>
      </c>
      <c r="D7292" s="1">
        <v>55</v>
      </c>
      <c r="E7292" s="1">
        <v>410415</v>
      </c>
      <c r="F7292" s="1">
        <v>7805170</v>
      </c>
      <c r="G7292" s="3" t="s">
        <v>57777</v>
      </c>
    </row>
    <row r="7293" spans="1:7" x14ac:dyDescent="0.25">
      <c r="A7293" s="3">
        <v>513871</v>
      </c>
      <c r="B7293" s="2">
        <v>-18.306756</v>
      </c>
      <c r="C7293" s="2">
        <v>144.158492</v>
      </c>
      <c r="D7293" s="1">
        <v>55</v>
      </c>
      <c r="E7293" s="1">
        <v>199614</v>
      </c>
      <c r="F7293" s="1">
        <v>7973528</v>
      </c>
      <c r="G7293" s="3" t="s">
        <v>92935</v>
      </c>
    </row>
    <row r="7294" spans="1:7" x14ac:dyDescent="0.25">
      <c r="A7294" s="3">
        <v>513872</v>
      </c>
      <c r="B7294" s="2">
        <v>-18.340197</v>
      </c>
      <c r="C7294" s="2">
        <v>144.145747</v>
      </c>
      <c r="D7294" s="1">
        <v>55</v>
      </c>
      <c r="E7294" s="1">
        <v>198324</v>
      </c>
      <c r="F7294" s="1">
        <v>7969803</v>
      </c>
      <c r="G7294" s="3" t="s">
        <v>93358</v>
      </c>
    </row>
    <row r="7295" spans="1:7" x14ac:dyDescent="0.25">
      <c r="A7295" s="3">
        <v>513873</v>
      </c>
      <c r="B7295" s="2">
        <v>-18.356974999999998</v>
      </c>
      <c r="C7295" s="2">
        <v>144.13072199999999</v>
      </c>
      <c r="D7295" s="1">
        <v>55</v>
      </c>
      <c r="E7295" s="1">
        <v>196764</v>
      </c>
      <c r="F7295" s="1">
        <v>7967920</v>
      </c>
      <c r="G7295" s="3" t="s">
        <v>92936</v>
      </c>
    </row>
    <row r="7296" spans="1:7" x14ac:dyDescent="0.25">
      <c r="A7296" s="3">
        <v>513874</v>
      </c>
      <c r="B7296" s="2">
        <v>-18.408563999999998</v>
      </c>
      <c r="C7296" s="2">
        <v>144.12584699999999</v>
      </c>
      <c r="D7296" s="1">
        <v>55</v>
      </c>
      <c r="E7296" s="1">
        <v>196339</v>
      </c>
      <c r="F7296" s="1">
        <v>7962198</v>
      </c>
      <c r="G7296" s="3" t="s">
        <v>92937</v>
      </c>
    </row>
    <row r="7297" spans="1:7" x14ac:dyDescent="0.25">
      <c r="A7297" s="3">
        <v>513875</v>
      </c>
      <c r="B7297" s="2">
        <v>-18.254897</v>
      </c>
      <c r="C7297" s="2">
        <v>144.06096099999999</v>
      </c>
      <c r="D7297" s="1">
        <v>55</v>
      </c>
      <c r="E7297" s="1">
        <v>189204</v>
      </c>
      <c r="F7297" s="1">
        <v>7979108</v>
      </c>
      <c r="G7297" s="3" t="s">
        <v>93359</v>
      </c>
    </row>
    <row r="7298" spans="1:7" x14ac:dyDescent="0.25">
      <c r="A7298" s="3">
        <v>513876</v>
      </c>
      <c r="B7298" s="2">
        <v>-18.208660999999999</v>
      </c>
      <c r="C7298" s="2">
        <v>144.10486399999999</v>
      </c>
      <c r="D7298" s="1">
        <v>55</v>
      </c>
      <c r="E7298" s="1">
        <v>193769</v>
      </c>
      <c r="F7298" s="1">
        <v>7984303</v>
      </c>
      <c r="G7298" s="3" t="s">
        <v>92938</v>
      </c>
    </row>
    <row r="7299" spans="1:7" x14ac:dyDescent="0.25">
      <c r="A7299" s="3">
        <v>513877</v>
      </c>
      <c r="B7299" s="2">
        <v>-18.354075000000002</v>
      </c>
      <c r="C7299" s="2">
        <v>144.07843299999999</v>
      </c>
      <c r="D7299" s="1">
        <v>55</v>
      </c>
      <c r="E7299" s="1">
        <v>191229</v>
      </c>
      <c r="F7299" s="1">
        <v>7968153</v>
      </c>
      <c r="G7299" s="3" t="s">
        <v>93360</v>
      </c>
    </row>
    <row r="7300" spans="1:7" x14ac:dyDescent="0.25">
      <c r="A7300" s="3">
        <v>513878</v>
      </c>
      <c r="B7300" s="2">
        <v>-18.513508000000002</v>
      </c>
      <c r="C7300" s="2">
        <v>144.27085199999999</v>
      </c>
      <c r="D7300" s="1">
        <v>55</v>
      </c>
      <c r="E7300" s="1">
        <v>211844</v>
      </c>
      <c r="F7300" s="1">
        <v>7950813</v>
      </c>
      <c r="G7300" s="3" t="s">
        <v>92939</v>
      </c>
    </row>
    <row r="7301" spans="1:7" x14ac:dyDescent="0.25">
      <c r="A7301" s="3">
        <v>513879</v>
      </c>
      <c r="B7301" s="2">
        <v>-18.486989000000001</v>
      </c>
      <c r="C7301" s="2">
        <v>144.244775</v>
      </c>
      <c r="D7301" s="1">
        <v>55</v>
      </c>
      <c r="E7301" s="1">
        <v>209044</v>
      </c>
      <c r="F7301" s="1">
        <v>7953708</v>
      </c>
      <c r="G7301" s="3" t="s">
        <v>93361</v>
      </c>
    </row>
    <row r="7302" spans="1:7" x14ac:dyDescent="0.25">
      <c r="A7302" s="3">
        <v>513880</v>
      </c>
      <c r="B7302" s="2">
        <v>-18.459268999999999</v>
      </c>
      <c r="C7302" s="2">
        <v>144.25425300000001</v>
      </c>
      <c r="D7302" s="1">
        <v>55</v>
      </c>
      <c r="E7302" s="1">
        <v>209999</v>
      </c>
      <c r="F7302" s="1">
        <v>7956793</v>
      </c>
      <c r="G7302" s="3" t="s">
        <v>92940</v>
      </c>
    </row>
    <row r="7303" spans="1:7" x14ac:dyDescent="0.25">
      <c r="A7303" s="3">
        <v>513881</v>
      </c>
      <c r="B7303" s="2">
        <v>-18.508213999999999</v>
      </c>
      <c r="C7303" s="2">
        <v>144.29824099999999</v>
      </c>
      <c r="D7303" s="1">
        <v>55</v>
      </c>
      <c r="E7303" s="1">
        <v>214729</v>
      </c>
      <c r="F7303" s="1">
        <v>7951443</v>
      </c>
      <c r="G7303" s="3" t="s">
        <v>93362</v>
      </c>
    </row>
    <row r="7304" spans="1:7" x14ac:dyDescent="0.25">
      <c r="A7304" s="3">
        <v>513882</v>
      </c>
      <c r="B7304" s="2">
        <v>-18.473324000000002</v>
      </c>
      <c r="C7304" s="2">
        <v>144.19048599999999</v>
      </c>
      <c r="D7304" s="1">
        <v>55</v>
      </c>
      <c r="E7304" s="1">
        <v>203284</v>
      </c>
      <c r="F7304" s="1">
        <v>7955133</v>
      </c>
      <c r="G7304" s="3" t="s">
        <v>92941</v>
      </c>
    </row>
    <row r="7305" spans="1:7" x14ac:dyDescent="0.25">
      <c r="A7305" s="3">
        <v>513883</v>
      </c>
      <c r="B7305" s="2">
        <v>-18.481869</v>
      </c>
      <c r="C7305" s="2">
        <v>144.19731100000001</v>
      </c>
      <c r="D7305" s="1">
        <v>55</v>
      </c>
      <c r="E7305" s="1">
        <v>204020</v>
      </c>
      <c r="F7305" s="1">
        <v>7954198</v>
      </c>
      <c r="G7305" s="3" t="s">
        <v>93363</v>
      </c>
    </row>
    <row r="7306" spans="1:7" x14ac:dyDescent="0.25">
      <c r="A7306" s="3">
        <v>513884</v>
      </c>
      <c r="B7306" s="2">
        <v>-18.653918999999998</v>
      </c>
      <c r="C7306" s="2">
        <v>144.12144900000001</v>
      </c>
      <c r="D7306" s="1">
        <v>55</v>
      </c>
      <c r="E7306" s="1">
        <v>196309</v>
      </c>
      <c r="F7306" s="1">
        <v>7935016</v>
      </c>
      <c r="G7306" s="3" t="s">
        <v>92942</v>
      </c>
    </row>
    <row r="7307" spans="1:7" x14ac:dyDescent="0.25">
      <c r="A7307" s="3">
        <v>513885</v>
      </c>
      <c r="B7307" s="2">
        <v>-18.667407999999998</v>
      </c>
      <c r="C7307" s="2">
        <v>144.13387700000001</v>
      </c>
      <c r="D7307" s="1">
        <v>55</v>
      </c>
      <c r="E7307" s="1">
        <v>197645</v>
      </c>
      <c r="F7307" s="1">
        <v>7933543</v>
      </c>
      <c r="G7307" s="3" t="s">
        <v>93364</v>
      </c>
    </row>
    <row r="7308" spans="1:7" x14ac:dyDescent="0.25">
      <c r="A7308" s="3">
        <v>513886</v>
      </c>
      <c r="B7308" s="2">
        <v>-18.770610000000001</v>
      </c>
      <c r="C7308" s="2">
        <v>144.23405</v>
      </c>
      <c r="D7308" s="1">
        <v>55</v>
      </c>
      <c r="E7308" s="1">
        <v>208396</v>
      </c>
      <c r="F7308" s="1">
        <v>7922280</v>
      </c>
      <c r="G7308" s="3" t="s">
        <v>92943</v>
      </c>
    </row>
    <row r="7309" spans="1:7" x14ac:dyDescent="0.25">
      <c r="A7309" s="3">
        <v>513887</v>
      </c>
      <c r="B7309" s="2">
        <v>-18.807310999999999</v>
      </c>
      <c r="C7309" s="2">
        <v>144.25079199999999</v>
      </c>
      <c r="D7309" s="1">
        <v>55</v>
      </c>
      <c r="E7309" s="1">
        <v>210225</v>
      </c>
      <c r="F7309" s="1">
        <v>7918243</v>
      </c>
      <c r="G7309" s="3" t="s">
        <v>93365</v>
      </c>
    </row>
    <row r="7310" spans="1:7" x14ac:dyDescent="0.25">
      <c r="A7310" s="3">
        <v>513888</v>
      </c>
      <c r="B7310" s="2">
        <v>-18.750205999999999</v>
      </c>
      <c r="C7310" s="2">
        <v>144.30782199999999</v>
      </c>
      <c r="D7310" s="1">
        <v>55</v>
      </c>
      <c r="E7310" s="1">
        <v>216144</v>
      </c>
      <c r="F7310" s="1">
        <v>7924659</v>
      </c>
      <c r="G7310" s="3" t="s">
        <v>92944</v>
      </c>
    </row>
    <row r="7311" spans="1:7" x14ac:dyDescent="0.25">
      <c r="A7311" s="3">
        <v>513889</v>
      </c>
      <c r="B7311" s="2">
        <v>-18.853842</v>
      </c>
      <c r="C7311" s="2">
        <v>144.44156899999999</v>
      </c>
      <c r="D7311" s="1">
        <v>55</v>
      </c>
      <c r="E7311" s="1">
        <v>230419</v>
      </c>
      <c r="F7311" s="1">
        <v>7913391</v>
      </c>
      <c r="G7311" s="3" t="s">
        <v>93366</v>
      </c>
    </row>
    <row r="7312" spans="1:7" x14ac:dyDescent="0.25">
      <c r="A7312" s="3">
        <v>513890</v>
      </c>
      <c r="B7312" s="2">
        <v>-18.814094000000001</v>
      </c>
      <c r="C7312" s="2">
        <v>144.58906099999999</v>
      </c>
      <c r="D7312" s="1">
        <v>55</v>
      </c>
      <c r="E7312" s="1">
        <v>245908</v>
      </c>
      <c r="F7312" s="1">
        <v>7918010</v>
      </c>
      <c r="G7312" s="3" t="s">
        <v>92945</v>
      </c>
    </row>
    <row r="7313" spans="1:7" x14ac:dyDescent="0.25">
      <c r="A7313" s="3">
        <v>513891</v>
      </c>
      <c r="B7313" s="2">
        <v>-18.414535999999998</v>
      </c>
      <c r="C7313" s="2">
        <v>144.31099399999999</v>
      </c>
      <c r="D7313" s="1">
        <v>55</v>
      </c>
      <c r="E7313" s="1">
        <v>215922</v>
      </c>
      <c r="F7313" s="1">
        <v>7961837</v>
      </c>
      <c r="G7313" s="3" t="s">
        <v>93367</v>
      </c>
    </row>
    <row r="7314" spans="1:7" x14ac:dyDescent="0.25">
      <c r="A7314" s="3">
        <v>513892</v>
      </c>
      <c r="B7314" s="2">
        <v>-18.415803</v>
      </c>
      <c r="C7314" s="2">
        <v>144.293869</v>
      </c>
      <c r="D7314" s="1">
        <v>55</v>
      </c>
      <c r="E7314" s="1">
        <v>214114</v>
      </c>
      <c r="F7314" s="1">
        <v>7961670</v>
      </c>
      <c r="G7314" s="3" t="s">
        <v>92946</v>
      </c>
    </row>
    <row r="7315" spans="1:7" x14ac:dyDescent="0.25">
      <c r="A7315" s="3">
        <v>513893</v>
      </c>
      <c r="B7315" s="2">
        <v>-18.409818999999999</v>
      </c>
      <c r="C7315" s="2">
        <v>144.25715600000001</v>
      </c>
      <c r="D7315" s="1">
        <v>55</v>
      </c>
      <c r="E7315" s="1">
        <v>210223</v>
      </c>
      <c r="F7315" s="1">
        <v>7962274</v>
      </c>
      <c r="G7315" s="3" t="s">
        <v>93368</v>
      </c>
    </row>
    <row r="7316" spans="1:7" x14ac:dyDescent="0.25">
      <c r="A7316" s="3">
        <v>513894</v>
      </c>
      <c r="B7316" s="2">
        <v>-18.363992</v>
      </c>
      <c r="C7316" s="2">
        <v>144.32556600000001</v>
      </c>
      <c r="D7316" s="1">
        <v>55</v>
      </c>
      <c r="E7316" s="1">
        <v>217380</v>
      </c>
      <c r="F7316" s="1">
        <v>7967457</v>
      </c>
      <c r="G7316" s="3" t="s">
        <v>92947</v>
      </c>
    </row>
    <row r="7317" spans="1:7" x14ac:dyDescent="0.25">
      <c r="A7317" s="3">
        <v>513895</v>
      </c>
      <c r="B7317" s="2">
        <v>-18.809363999999999</v>
      </c>
      <c r="C7317" s="2">
        <v>144.592714</v>
      </c>
      <c r="D7317" s="1">
        <v>55</v>
      </c>
      <c r="E7317" s="1">
        <v>246286</v>
      </c>
      <c r="F7317" s="1">
        <v>7918539</v>
      </c>
      <c r="G7317" s="3" t="s">
        <v>93369</v>
      </c>
    </row>
    <row r="7318" spans="1:7" x14ac:dyDescent="0.25">
      <c r="A7318" s="3">
        <v>513896</v>
      </c>
      <c r="B7318" s="2">
        <v>-19.566406000000001</v>
      </c>
      <c r="C7318" s="2">
        <v>143.85349400000001</v>
      </c>
      <c r="D7318" s="1">
        <v>54</v>
      </c>
      <c r="E7318" s="1">
        <v>799397</v>
      </c>
      <c r="F7318" s="1">
        <v>7833993</v>
      </c>
      <c r="G7318" s="3" t="s">
        <v>92948</v>
      </c>
    </row>
    <row r="7319" spans="1:7" x14ac:dyDescent="0.25">
      <c r="A7319" s="3">
        <v>513897</v>
      </c>
      <c r="B7319" s="2">
        <v>-19.550553000000001</v>
      </c>
      <c r="C7319" s="2">
        <v>143.85565299999999</v>
      </c>
      <c r="D7319" s="1">
        <v>54</v>
      </c>
      <c r="E7319" s="1">
        <v>799653</v>
      </c>
      <c r="F7319" s="1">
        <v>7835745</v>
      </c>
      <c r="G7319" s="3" t="s">
        <v>93370</v>
      </c>
    </row>
    <row r="7320" spans="1:7" x14ac:dyDescent="0.25">
      <c r="A7320" s="3">
        <v>513898</v>
      </c>
      <c r="B7320" s="2">
        <v>-19.529869000000001</v>
      </c>
      <c r="C7320" s="2">
        <v>143.76971599999999</v>
      </c>
      <c r="D7320" s="1">
        <v>54</v>
      </c>
      <c r="E7320" s="1">
        <v>790667</v>
      </c>
      <c r="F7320" s="1">
        <v>7838185</v>
      </c>
      <c r="G7320" s="3" t="s">
        <v>92949</v>
      </c>
    </row>
    <row r="7321" spans="1:7" x14ac:dyDescent="0.25">
      <c r="A7321" s="3">
        <v>513899</v>
      </c>
      <c r="B7321" s="2">
        <v>-19.538741000000002</v>
      </c>
      <c r="C7321" s="2">
        <v>143.78752499999999</v>
      </c>
      <c r="D7321" s="1">
        <v>54</v>
      </c>
      <c r="E7321" s="1">
        <v>792521</v>
      </c>
      <c r="F7321" s="1">
        <v>7837172</v>
      </c>
      <c r="G7321" s="3" t="s">
        <v>92950</v>
      </c>
    </row>
    <row r="7322" spans="1:7" x14ac:dyDescent="0.25">
      <c r="A7322" s="3">
        <v>513900</v>
      </c>
      <c r="B7322" s="2">
        <v>-19.549211</v>
      </c>
      <c r="C7322" s="2">
        <v>143.80305799999999</v>
      </c>
      <c r="D7322" s="1">
        <v>54</v>
      </c>
      <c r="E7322" s="1">
        <v>794133</v>
      </c>
      <c r="F7322" s="1">
        <v>7835985</v>
      </c>
      <c r="G7322" s="3" t="s">
        <v>92951</v>
      </c>
    </row>
    <row r="7323" spans="1:7" x14ac:dyDescent="0.25">
      <c r="A7323" s="3">
        <v>513901</v>
      </c>
      <c r="B7323" s="2">
        <v>-19.538143999999999</v>
      </c>
      <c r="C7323" s="2">
        <v>143.80915300000001</v>
      </c>
      <c r="D7323" s="1">
        <v>54</v>
      </c>
      <c r="E7323" s="1">
        <v>794793</v>
      </c>
      <c r="F7323" s="1">
        <v>7837200</v>
      </c>
      <c r="G7323" s="3" t="s">
        <v>92952</v>
      </c>
    </row>
    <row r="7324" spans="1:7" x14ac:dyDescent="0.25">
      <c r="A7324" s="3">
        <v>513902</v>
      </c>
      <c r="B7324" s="2">
        <v>-19.532115999999998</v>
      </c>
      <c r="C7324" s="2">
        <v>143.81139200000001</v>
      </c>
      <c r="D7324" s="1">
        <v>54</v>
      </c>
      <c r="E7324" s="1">
        <v>795039</v>
      </c>
      <c r="F7324" s="1">
        <v>7837864</v>
      </c>
      <c r="G7324" s="3" t="s">
        <v>92953</v>
      </c>
    </row>
    <row r="7325" spans="1:7" x14ac:dyDescent="0.25">
      <c r="A7325" s="3">
        <v>513903</v>
      </c>
      <c r="B7325" s="2">
        <v>-19.529855000000001</v>
      </c>
      <c r="C7325" s="2">
        <v>143.82144700000001</v>
      </c>
      <c r="D7325" s="1">
        <v>54</v>
      </c>
      <c r="E7325" s="1">
        <v>796099</v>
      </c>
      <c r="F7325" s="1">
        <v>7838097</v>
      </c>
      <c r="G7325" s="3" t="s">
        <v>92954</v>
      </c>
    </row>
    <row r="7326" spans="1:7" x14ac:dyDescent="0.25">
      <c r="A7326" s="3">
        <v>513904</v>
      </c>
      <c r="B7326" s="2">
        <v>-19.540241000000002</v>
      </c>
      <c r="C7326" s="2">
        <v>143.848366</v>
      </c>
      <c r="D7326" s="1">
        <v>54</v>
      </c>
      <c r="E7326" s="1">
        <v>798907</v>
      </c>
      <c r="F7326" s="1">
        <v>7836900</v>
      </c>
      <c r="G7326" s="3" t="s">
        <v>92955</v>
      </c>
    </row>
    <row r="7327" spans="1:7" x14ac:dyDescent="0.25">
      <c r="A7327" s="3">
        <v>513905</v>
      </c>
      <c r="B7327" s="2">
        <v>-19.507774999999999</v>
      </c>
      <c r="C7327" s="2">
        <v>143.87460999999999</v>
      </c>
      <c r="D7327" s="1">
        <v>54</v>
      </c>
      <c r="E7327" s="1">
        <v>801723</v>
      </c>
      <c r="F7327" s="1">
        <v>7840450</v>
      </c>
      <c r="G7327" s="3" t="s">
        <v>90990</v>
      </c>
    </row>
    <row r="7328" spans="1:7" x14ac:dyDescent="0.25">
      <c r="A7328" s="3">
        <v>513906</v>
      </c>
      <c r="B7328" s="2">
        <v>-19.509250000000002</v>
      </c>
      <c r="C7328" s="2">
        <v>143.87550200000001</v>
      </c>
      <c r="D7328" s="1">
        <v>54</v>
      </c>
      <c r="E7328" s="1">
        <v>801814</v>
      </c>
      <c r="F7328" s="1">
        <v>7840285</v>
      </c>
      <c r="G7328" s="3" t="s">
        <v>91234</v>
      </c>
    </row>
    <row r="7329" spans="1:7" x14ac:dyDescent="0.25">
      <c r="A7329" s="3">
        <v>513907</v>
      </c>
      <c r="B7329" s="2">
        <v>-19.526591</v>
      </c>
      <c r="C7329" s="2">
        <v>143.87337199999999</v>
      </c>
      <c r="D7329" s="1">
        <v>54</v>
      </c>
      <c r="E7329" s="1">
        <v>801558</v>
      </c>
      <c r="F7329" s="1">
        <v>7838368</v>
      </c>
      <c r="G7329" s="3" t="s">
        <v>91235</v>
      </c>
    </row>
    <row r="7330" spans="1:7" x14ac:dyDescent="0.25">
      <c r="A7330" s="3">
        <v>513908</v>
      </c>
      <c r="B7330" s="2">
        <v>-19.544250000000002</v>
      </c>
      <c r="C7330" s="2">
        <v>143.87340800000001</v>
      </c>
      <c r="D7330" s="1">
        <v>54</v>
      </c>
      <c r="E7330" s="1">
        <v>801529</v>
      </c>
      <c r="F7330" s="1">
        <v>7836412</v>
      </c>
      <c r="G7330" s="3" t="s">
        <v>91236</v>
      </c>
    </row>
    <row r="7331" spans="1:7" x14ac:dyDescent="0.25">
      <c r="A7331" s="3">
        <v>513909</v>
      </c>
      <c r="B7331" s="2">
        <v>-19.549551999999998</v>
      </c>
      <c r="C7331" s="2">
        <v>143.89192199999999</v>
      </c>
      <c r="D7331" s="1">
        <v>54</v>
      </c>
      <c r="E7331" s="1">
        <v>803463</v>
      </c>
      <c r="F7331" s="1">
        <v>7835792</v>
      </c>
      <c r="G7331" s="3" t="s">
        <v>91237</v>
      </c>
    </row>
    <row r="7332" spans="1:7" x14ac:dyDescent="0.25">
      <c r="A7332" s="3">
        <v>513910</v>
      </c>
      <c r="B7332" s="2">
        <v>-19.553661000000002</v>
      </c>
      <c r="C7332" s="2">
        <v>143.92433500000001</v>
      </c>
      <c r="D7332" s="1">
        <v>54</v>
      </c>
      <c r="E7332" s="1">
        <v>806859</v>
      </c>
      <c r="F7332" s="1">
        <v>7835279</v>
      </c>
      <c r="G7332" s="3" t="s">
        <v>91238</v>
      </c>
    </row>
    <row r="7333" spans="1:7" x14ac:dyDescent="0.25">
      <c r="A7333" s="3">
        <v>513911</v>
      </c>
      <c r="B7333" s="2">
        <v>-19.302758000000001</v>
      </c>
      <c r="C7333" s="2">
        <v>144.57214099999999</v>
      </c>
      <c r="D7333" s="1">
        <v>55</v>
      </c>
      <c r="E7333" s="1">
        <v>244873</v>
      </c>
      <c r="F7333" s="1">
        <v>7863878</v>
      </c>
      <c r="G7333" s="3" t="s">
        <v>91239</v>
      </c>
    </row>
    <row r="7334" spans="1:7" x14ac:dyDescent="0.25">
      <c r="A7334" s="3">
        <v>513912</v>
      </c>
      <c r="B7334" s="2">
        <v>-19.279821999999999</v>
      </c>
      <c r="C7334" s="2">
        <v>144.475874</v>
      </c>
      <c r="D7334" s="1">
        <v>55</v>
      </c>
      <c r="E7334" s="1">
        <v>234715</v>
      </c>
      <c r="F7334" s="1">
        <v>7866273</v>
      </c>
      <c r="G7334" s="3" t="s">
        <v>91240</v>
      </c>
    </row>
    <row r="7335" spans="1:7" x14ac:dyDescent="0.25">
      <c r="A7335" s="3">
        <v>513913</v>
      </c>
      <c r="B7335" s="2">
        <v>-19.235793999999999</v>
      </c>
      <c r="C7335" s="2">
        <v>144.34901400000001</v>
      </c>
      <c r="D7335" s="1">
        <v>55</v>
      </c>
      <c r="E7335" s="1">
        <v>221300</v>
      </c>
      <c r="F7335" s="1">
        <v>7870950</v>
      </c>
      <c r="G7335" s="3" t="s">
        <v>91241</v>
      </c>
    </row>
    <row r="7336" spans="1:7" x14ac:dyDescent="0.25">
      <c r="A7336" s="3">
        <v>513914</v>
      </c>
      <c r="B7336" s="2">
        <v>-19.101644</v>
      </c>
      <c r="C7336" s="2">
        <v>144.46216699999999</v>
      </c>
      <c r="D7336" s="1">
        <v>55</v>
      </c>
      <c r="E7336" s="1">
        <v>232986</v>
      </c>
      <c r="F7336" s="1">
        <v>7885983</v>
      </c>
      <c r="G7336" s="3" t="s">
        <v>91242</v>
      </c>
    </row>
    <row r="7337" spans="1:7" x14ac:dyDescent="0.25">
      <c r="A7337" s="3">
        <v>538901</v>
      </c>
      <c r="B7337" s="2">
        <v>-20.299088999999999</v>
      </c>
      <c r="C7337" s="2">
        <v>140.24669700000001</v>
      </c>
      <c r="D7337" s="1">
        <v>54</v>
      </c>
      <c r="E7337" s="1">
        <v>421349</v>
      </c>
      <c r="F7337" s="1">
        <v>7755234</v>
      </c>
      <c r="G7337" s="3" t="s">
        <v>126849</v>
      </c>
    </row>
    <row r="7338" spans="1:7" x14ac:dyDescent="0.25">
      <c r="A7338" s="3">
        <v>538902</v>
      </c>
      <c r="B7338" s="2">
        <v>-21.655757999999999</v>
      </c>
      <c r="C7338" s="2">
        <v>140.44446400000001</v>
      </c>
      <c r="D7338" s="1">
        <v>54</v>
      </c>
      <c r="E7338" s="1">
        <v>442519</v>
      </c>
      <c r="F7338" s="1">
        <v>7605164</v>
      </c>
      <c r="G7338" s="3" t="s">
        <v>114150</v>
      </c>
    </row>
    <row r="7339" spans="1:7" x14ac:dyDescent="0.25">
      <c r="A7339" s="3">
        <v>538904</v>
      </c>
      <c r="B7339" s="2">
        <v>-20.727654999999999</v>
      </c>
      <c r="C7339" s="2">
        <v>139.47802200000001</v>
      </c>
      <c r="D7339" s="1">
        <v>54</v>
      </c>
      <c r="E7339" s="1">
        <v>341523</v>
      </c>
      <c r="F7339" s="1">
        <v>7707240</v>
      </c>
      <c r="G7339" s="3" t="s">
        <v>114392</v>
      </c>
    </row>
    <row r="7340" spans="1:7" x14ac:dyDescent="0.25">
      <c r="A7340" s="3">
        <v>538908</v>
      </c>
      <c r="B7340" s="2">
        <v>-21.001602999999999</v>
      </c>
      <c r="C7340" s="2">
        <v>140.58453</v>
      </c>
      <c r="D7340" s="1">
        <v>54</v>
      </c>
      <c r="E7340" s="1">
        <v>456821</v>
      </c>
      <c r="F7340" s="1">
        <v>7677611</v>
      </c>
      <c r="G7340" s="3" t="s">
        <v>114394</v>
      </c>
    </row>
    <row r="7341" spans="1:7" x14ac:dyDescent="0.25">
      <c r="A7341" s="3">
        <v>538909</v>
      </c>
      <c r="B7341" s="2">
        <v>-21.050871999999998</v>
      </c>
      <c r="C7341" s="2">
        <v>140.552392</v>
      </c>
      <c r="D7341" s="1">
        <v>54</v>
      </c>
      <c r="E7341" s="1">
        <v>453496</v>
      </c>
      <c r="F7341" s="1">
        <v>7672149</v>
      </c>
      <c r="G7341" s="3" t="s">
        <v>126853</v>
      </c>
    </row>
    <row r="7342" spans="1:7" x14ac:dyDescent="0.25">
      <c r="A7342" s="3">
        <v>538910</v>
      </c>
      <c r="B7342" s="2">
        <v>-21.040482999999998</v>
      </c>
      <c r="C7342" s="2">
        <v>140.53891899999999</v>
      </c>
      <c r="D7342" s="1">
        <v>54</v>
      </c>
      <c r="E7342" s="1">
        <v>452093</v>
      </c>
      <c r="F7342" s="1">
        <v>7673295</v>
      </c>
      <c r="G7342" s="3" t="s">
        <v>113105</v>
      </c>
    </row>
    <row r="7343" spans="1:7" x14ac:dyDescent="0.25">
      <c r="A7343" s="3">
        <v>538911</v>
      </c>
      <c r="B7343" s="2">
        <v>-20.905660999999998</v>
      </c>
      <c r="C7343" s="2">
        <v>140.50510800000001</v>
      </c>
      <c r="D7343" s="1">
        <v>54</v>
      </c>
      <c r="E7343" s="1">
        <v>448534</v>
      </c>
      <c r="F7343" s="1">
        <v>7688206</v>
      </c>
      <c r="G7343" s="3" t="s">
        <v>126854</v>
      </c>
    </row>
    <row r="7344" spans="1:7" x14ac:dyDescent="0.25">
      <c r="A7344" s="3">
        <v>538912</v>
      </c>
      <c r="B7344" s="2">
        <v>-20.876754999999999</v>
      </c>
      <c r="C7344" s="2">
        <v>140.53728599999999</v>
      </c>
      <c r="D7344" s="1">
        <v>54</v>
      </c>
      <c r="E7344" s="1">
        <v>451871</v>
      </c>
      <c r="F7344" s="1">
        <v>7691415</v>
      </c>
      <c r="G7344" s="3" t="s">
        <v>113106</v>
      </c>
    </row>
    <row r="7345" spans="1:7" x14ac:dyDescent="0.25">
      <c r="A7345" s="3">
        <v>538913</v>
      </c>
      <c r="B7345" s="2">
        <v>-20.533263000000002</v>
      </c>
      <c r="C7345" s="2">
        <v>140.504997</v>
      </c>
      <c r="D7345" s="1">
        <v>54</v>
      </c>
      <c r="E7345" s="1">
        <v>448396</v>
      </c>
      <c r="F7345" s="1">
        <v>7729420</v>
      </c>
      <c r="G7345" s="3" t="s">
        <v>126855</v>
      </c>
    </row>
    <row r="7346" spans="1:7" x14ac:dyDescent="0.25">
      <c r="A7346" s="3">
        <v>538914</v>
      </c>
      <c r="B7346" s="2">
        <v>-20.570135000000001</v>
      </c>
      <c r="C7346" s="2">
        <v>140.464033</v>
      </c>
      <c r="D7346" s="1">
        <v>54</v>
      </c>
      <c r="E7346" s="1">
        <v>444139</v>
      </c>
      <c r="F7346" s="1">
        <v>7725326</v>
      </c>
      <c r="G7346" s="3" t="s">
        <v>113107</v>
      </c>
    </row>
    <row r="7347" spans="1:7" x14ac:dyDescent="0.25">
      <c r="A7347" s="3">
        <v>538915</v>
      </c>
      <c r="B7347" s="2">
        <v>-20.454597</v>
      </c>
      <c r="C7347" s="2">
        <v>140.81661399999999</v>
      </c>
      <c r="D7347" s="1">
        <v>54</v>
      </c>
      <c r="E7347" s="1">
        <v>480872</v>
      </c>
      <c r="F7347" s="1">
        <v>7738193</v>
      </c>
      <c r="G7347" s="3" t="s">
        <v>126856</v>
      </c>
    </row>
    <row r="7348" spans="1:7" x14ac:dyDescent="0.25">
      <c r="A7348" s="3">
        <v>538917</v>
      </c>
      <c r="B7348" s="2">
        <v>-19.287386000000001</v>
      </c>
      <c r="C7348" s="2">
        <v>139.10661300000001</v>
      </c>
      <c r="D7348" s="1">
        <v>54</v>
      </c>
      <c r="E7348" s="1">
        <v>301037</v>
      </c>
      <c r="F7348" s="1">
        <v>7866287</v>
      </c>
      <c r="G7348" s="3" t="s">
        <v>126857</v>
      </c>
    </row>
    <row r="7349" spans="1:7" x14ac:dyDescent="0.25">
      <c r="A7349" s="3">
        <v>571363</v>
      </c>
      <c r="B7349" s="2">
        <v>-19.762246999999999</v>
      </c>
      <c r="C7349" s="2">
        <v>140.23829699999999</v>
      </c>
      <c r="D7349" s="1">
        <v>54</v>
      </c>
      <c r="E7349" s="1">
        <v>420201</v>
      </c>
      <c r="F7349" s="1">
        <v>7814641</v>
      </c>
      <c r="G7349" s="3" t="s">
        <v>147082</v>
      </c>
    </row>
    <row r="7350" spans="1:7" x14ac:dyDescent="0.25">
      <c r="A7350" s="3">
        <v>538918</v>
      </c>
      <c r="B7350" s="2">
        <v>-20.944291</v>
      </c>
      <c r="C7350" s="2">
        <v>140.27997999999999</v>
      </c>
      <c r="D7350" s="1">
        <v>54</v>
      </c>
      <c r="E7350" s="1">
        <v>425140</v>
      </c>
      <c r="F7350" s="1">
        <v>7683841</v>
      </c>
      <c r="G7350" s="3" t="s">
        <v>113109</v>
      </c>
    </row>
    <row r="7351" spans="1:7" x14ac:dyDescent="0.25">
      <c r="A7351" s="3">
        <v>538919</v>
      </c>
      <c r="B7351" s="2">
        <v>-20.898821999999999</v>
      </c>
      <c r="C7351" s="2">
        <v>140.99927700000001</v>
      </c>
      <c r="D7351" s="1">
        <v>54</v>
      </c>
      <c r="E7351" s="1">
        <v>499925</v>
      </c>
      <c r="F7351" s="1">
        <v>7689042</v>
      </c>
      <c r="G7351" s="3" t="s">
        <v>126858</v>
      </c>
    </row>
    <row r="7352" spans="1:7" x14ac:dyDescent="0.25">
      <c r="A7352" s="3">
        <v>538920</v>
      </c>
      <c r="B7352" s="2">
        <v>-20.899118999999999</v>
      </c>
      <c r="C7352" s="2">
        <v>140.99698900000001</v>
      </c>
      <c r="D7352" s="1">
        <v>54</v>
      </c>
      <c r="E7352" s="1">
        <v>499687</v>
      </c>
      <c r="F7352" s="1">
        <v>7689009</v>
      </c>
      <c r="G7352" s="3" t="s">
        <v>113110</v>
      </c>
    </row>
    <row r="7353" spans="1:7" x14ac:dyDescent="0.25">
      <c r="A7353" s="3">
        <v>538921</v>
      </c>
      <c r="B7353" s="2">
        <v>-20.899436000000001</v>
      </c>
      <c r="C7353" s="2">
        <v>140.994711</v>
      </c>
      <c r="D7353" s="1">
        <v>54</v>
      </c>
      <c r="E7353" s="1">
        <v>499450</v>
      </c>
      <c r="F7353" s="1">
        <v>7688974</v>
      </c>
      <c r="G7353" s="3" t="s">
        <v>126859</v>
      </c>
    </row>
    <row r="7354" spans="1:7" x14ac:dyDescent="0.25">
      <c r="A7354" s="3">
        <v>538922</v>
      </c>
      <c r="B7354" s="2">
        <v>-20.899768999999999</v>
      </c>
      <c r="C7354" s="2">
        <v>140.99244999999999</v>
      </c>
      <c r="D7354" s="1">
        <v>54</v>
      </c>
      <c r="E7354" s="1">
        <v>499215</v>
      </c>
      <c r="F7354" s="1">
        <v>7688937</v>
      </c>
      <c r="G7354" s="3" t="s">
        <v>113111</v>
      </c>
    </row>
    <row r="7355" spans="1:7" x14ac:dyDescent="0.25">
      <c r="A7355" s="3">
        <v>538923</v>
      </c>
      <c r="B7355" s="2">
        <v>-20.899840999999999</v>
      </c>
      <c r="C7355" s="2">
        <v>140.99053599999999</v>
      </c>
      <c r="D7355" s="1">
        <v>54</v>
      </c>
      <c r="E7355" s="1">
        <v>499016</v>
      </c>
      <c r="F7355" s="1">
        <v>7688929</v>
      </c>
      <c r="G7355" s="3" t="s">
        <v>126860</v>
      </c>
    </row>
    <row r="7356" spans="1:7" x14ac:dyDescent="0.25">
      <c r="A7356" s="3">
        <v>538924</v>
      </c>
      <c r="B7356" s="2">
        <v>-20.900186000000001</v>
      </c>
      <c r="C7356" s="2">
        <v>140.98788300000001</v>
      </c>
      <c r="D7356" s="1">
        <v>54</v>
      </c>
      <c r="E7356" s="1">
        <v>498740</v>
      </c>
      <c r="F7356" s="1">
        <v>7688891</v>
      </c>
      <c r="G7356" s="3" t="s">
        <v>113112</v>
      </c>
    </row>
    <row r="7357" spans="1:7" x14ac:dyDescent="0.25">
      <c r="A7357" s="3">
        <v>538925</v>
      </c>
      <c r="B7357" s="2">
        <v>-20.900058000000001</v>
      </c>
      <c r="C7357" s="2">
        <v>140.98558600000001</v>
      </c>
      <c r="D7357" s="1">
        <v>54</v>
      </c>
      <c r="E7357" s="1">
        <v>498501</v>
      </c>
      <c r="F7357" s="1">
        <v>7688905</v>
      </c>
      <c r="G7357" s="3" t="s">
        <v>126861</v>
      </c>
    </row>
    <row r="7358" spans="1:7" x14ac:dyDescent="0.25">
      <c r="A7358" s="3">
        <v>538926</v>
      </c>
      <c r="B7358" s="2">
        <v>-20.899905</v>
      </c>
      <c r="C7358" s="2">
        <v>140.98327699999999</v>
      </c>
      <c r="D7358" s="1">
        <v>54</v>
      </c>
      <c r="E7358" s="1">
        <v>498261</v>
      </c>
      <c r="F7358" s="1">
        <v>7688922</v>
      </c>
      <c r="G7358" s="3" t="s">
        <v>113113</v>
      </c>
    </row>
    <row r="7359" spans="1:7" x14ac:dyDescent="0.25">
      <c r="A7359" s="3">
        <v>538927</v>
      </c>
      <c r="B7359" s="2">
        <v>-20.899761000000002</v>
      </c>
      <c r="C7359" s="2">
        <v>140.98097999999999</v>
      </c>
      <c r="D7359" s="1">
        <v>54</v>
      </c>
      <c r="E7359" s="1">
        <v>498022</v>
      </c>
      <c r="F7359" s="1">
        <v>7688938</v>
      </c>
      <c r="G7359" s="3" t="s">
        <v>126862</v>
      </c>
    </row>
    <row r="7360" spans="1:7" x14ac:dyDescent="0.25">
      <c r="A7360" s="3">
        <v>538928</v>
      </c>
      <c r="B7360" s="2">
        <v>-20.899616000000002</v>
      </c>
      <c r="C7360" s="2">
        <v>140.97868</v>
      </c>
      <c r="D7360" s="1">
        <v>54</v>
      </c>
      <c r="E7360" s="1">
        <v>497783</v>
      </c>
      <c r="F7360" s="1">
        <v>7688954</v>
      </c>
      <c r="G7360" s="3" t="s">
        <v>113114</v>
      </c>
    </row>
    <row r="7361" spans="1:7" x14ac:dyDescent="0.25">
      <c r="A7361" s="3">
        <v>538929</v>
      </c>
      <c r="B7361" s="2">
        <v>-20.899480000000001</v>
      </c>
      <c r="C7361" s="2">
        <v>140.976383</v>
      </c>
      <c r="D7361" s="1">
        <v>54</v>
      </c>
      <c r="E7361" s="1">
        <v>497544</v>
      </c>
      <c r="F7361" s="1">
        <v>7688969</v>
      </c>
      <c r="G7361" s="3" t="s">
        <v>126863</v>
      </c>
    </row>
    <row r="7362" spans="1:7" x14ac:dyDescent="0.25">
      <c r="A7362" s="3">
        <v>538930</v>
      </c>
      <c r="B7362" s="2">
        <v>-20.899325000000001</v>
      </c>
      <c r="C7362" s="2">
        <v>140.974074</v>
      </c>
      <c r="D7362" s="1">
        <v>54</v>
      </c>
      <c r="E7362" s="1">
        <v>497304</v>
      </c>
      <c r="F7362" s="1">
        <v>7688986</v>
      </c>
      <c r="G7362" s="3" t="s">
        <v>113115</v>
      </c>
    </row>
    <row r="7363" spans="1:7" x14ac:dyDescent="0.25">
      <c r="A7363" s="3">
        <v>538931</v>
      </c>
      <c r="B7363" s="2">
        <v>-20.899180000000001</v>
      </c>
      <c r="C7363" s="2">
        <v>140.971777</v>
      </c>
      <c r="D7363" s="1">
        <v>54</v>
      </c>
      <c r="E7363" s="1">
        <v>497065</v>
      </c>
      <c r="F7363" s="1">
        <v>7689002</v>
      </c>
      <c r="G7363" s="3" t="s">
        <v>113116</v>
      </c>
    </row>
    <row r="7364" spans="1:7" x14ac:dyDescent="0.25">
      <c r="A7364" s="3">
        <v>538932</v>
      </c>
      <c r="B7364" s="2">
        <v>-20.899035999999999</v>
      </c>
      <c r="C7364" s="2">
        <v>140.96948</v>
      </c>
      <c r="D7364" s="1">
        <v>54</v>
      </c>
      <c r="E7364" s="1">
        <v>496826</v>
      </c>
      <c r="F7364" s="1">
        <v>7689018</v>
      </c>
      <c r="G7364" s="3" t="s">
        <v>126864</v>
      </c>
    </row>
    <row r="7365" spans="1:7" x14ac:dyDescent="0.25">
      <c r="A7365" s="3">
        <v>538933</v>
      </c>
      <c r="B7365" s="2">
        <v>-20.898900000000001</v>
      </c>
      <c r="C7365" s="2">
        <v>140.96717200000001</v>
      </c>
      <c r="D7365" s="1">
        <v>54</v>
      </c>
      <c r="E7365" s="1">
        <v>496586</v>
      </c>
      <c r="F7365" s="1">
        <v>7689033</v>
      </c>
      <c r="G7365" s="3" t="s">
        <v>113117</v>
      </c>
    </row>
    <row r="7366" spans="1:7" x14ac:dyDescent="0.25">
      <c r="A7366" s="3">
        <v>538934</v>
      </c>
      <c r="B7366" s="2">
        <v>-20.898744000000001</v>
      </c>
      <c r="C7366" s="2">
        <v>140.96487200000001</v>
      </c>
      <c r="D7366" s="1">
        <v>54</v>
      </c>
      <c r="E7366" s="1">
        <v>496347</v>
      </c>
      <c r="F7366" s="1">
        <v>7689050</v>
      </c>
      <c r="G7366" s="3" t="s">
        <v>126865</v>
      </c>
    </row>
    <row r="7367" spans="1:7" x14ac:dyDescent="0.25">
      <c r="A7367" s="3">
        <v>538935</v>
      </c>
      <c r="B7367" s="2">
        <v>-20.898599999999998</v>
      </c>
      <c r="C7367" s="2">
        <v>140.96257499999999</v>
      </c>
      <c r="D7367" s="1">
        <v>54</v>
      </c>
      <c r="E7367" s="1">
        <v>496108</v>
      </c>
      <c r="F7367" s="1">
        <v>7689066</v>
      </c>
      <c r="G7367" s="3" t="s">
        <v>113118</v>
      </c>
    </row>
    <row r="7368" spans="1:7" x14ac:dyDescent="0.25">
      <c r="A7368" s="3">
        <v>538936</v>
      </c>
      <c r="B7368" s="2">
        <v>-20.898454999999998</v>
      </c>
      <c r="C7368" s="2">
        <v>140.96027799999999</v>
      </c>
      <c r="D7368" s="1">
        <v>54</v>
      </c>
      <c r="E7368" s="1">
        <v>495869</v>
      </c>
      <c r="F7368" s="1">
        <v>7689082</v>
      </c>
      <c r="G7368" s="3" t="s">
        <v>126866</v>
      </c>
    </row>
    <row r="7369" spans="1:7" x14ac:dyDescent="0.25">
      <c r="A7369" s="3">
        <v>538937</v>
      </c>
      <c r="B7369" s="2">
        <v>-20.898311</v>
      </c>
      <c r="C7369" s="2">
        <v>140.95796899999999</v>
      </c>
      <c r="D7369" s="1">
        <v>54</v>
      </c>
      <c r="E7369" s="1">
        <v>495629</v>
      </c>
      <c r="F7369" s="1">
        <v>7689098</v>
      </c>
      <c r="G7369" s="3" t="s">
        <v>113119</v>
      </c>
    </row>
    <row r="7370" spans="1:7" x14ac:dyDescent="0.25">
      <c r="A7370" s="3">
        <v>538938</v>
      </c>
      <c r="B7370" s="2">
        <v>-20.898183</v>
      </c>
      <c r="C7370" s="2">
        <v>140.95567199999999</v>
      </c>
      <c r="D7370" s="1">
        <v>54</v>
      </c>
      <c r="E7370" s="1">
        <v>495390</v>
      </c>
      <c r="F7370" s="1">
        <v>7689112</v>
      </c>
      <c r="G7370" s="3" t="s">
        <v>112160</v>
      </c>
    </row>
    <row r="7371" spans="1:7" x14ac:dyDescent="0.25">
      <c r="A7371" s="3">
        <v>538939</v>
      </c>
      <c r="B7371" s="2">
        <v>-20.898019000000001</v>
      </c>
      <c r="C7371" s="2">
        <v>140.953372</v>
      </c>
      <c r="D7371" s="1">
        <v>54</v>
      </c>
      <c r="E7371" s="1">
        <v>495151</v>
      </c>
      <c r="F7371" s="1">
        <v>7689130</v>
      </c>
      <c r="G7371" s="3" t="s">
        <v>113120</v>
      </c>
    </row>
    <row r="7372" spans="1:7" x14ac:dyDescent="0.25">
      <c r="A7372" s="3">
        <v>538940</v>
      </c>
      <c r="B7372" s="2">
        <v>-20.897874999999999</v>
      </c>
      <c r="C7372" s="2">
        <v>140.95106699999999</v>
      </c>
      <c r="D7372" s="1">
        <v>54</v>
      </c>
      <c r="E7372" s="1">
        <v>494911</v>
      </c>
      <c r="F7372" s="1">
        <v>7689146</v>
      </c>
      <c r="G7372" s="3" t="s">
        <v>112161</v>
      </c>
    </row>
    <row r="7373" spans="1:7" x14ac:dyDescent="0.25">
      <c r="A7373" s="3">
        <v>538941</v>
      </c>
      <c r="B7373" s="2">
        <v>-20.897739000000001</v>
      </c>
      <c r="C7373" s="2">
        <v>140.948758</v>
      </c>
      <c r="D7373" s="1">
        <v>54</v>
      </c>
      <c r="E7373" s="1">
        <v>494671</v>
      </c>
      <c r="F7373" s="1">
        <v>7689161</v>
      </c>
      <c r="G7373" s="3" t="s">
        <v>113121</v>
      </c>
    </row>
    <row r="7374" spans="1:7" x14ac:dyDescent="0.25">
      <c r="A7374" s="3">
        <v>538942</v>
      </c>
      <c r="B7374" s="2">
        <v>-20.897583000000001</v>
      </c>
      <c r="C7374" s="2">
        <v>140.946461</v>
      </c>
      <c r="D7374" s="1">
        <v>54</v>
      </c>
      <c r="E7374" s="1">
        <v>494432</v>
      </c>
      <c r="F7374" s="1">
        <v>7689178</v>
      </c>
      <c r="G7374" s="3" t="s">
        <v>112162</v>
      </c>
    </row>
    <row r="7375" spans="1:7" x14ac:dyDescent="0.25">
      <c r="A7375" s="3">
        <v>538943</v>
      </c>
      <c r="B7375" s="2">
        <v>-20.897447</v>
      </c>
      <c r="C7375" s="2">
        <v>140.944152</v>
      </c>
      <c r="D7375" s="1">
        <v>54</v>
      </c>
      <c r="E7375" s="1">
        <v>494192</v>
      </c>
      <c r="F7375" s="1">
        <v>7689193</v>
      </c>
      <c r="G7375" s="3" t="s">
        <v>113122</v>
      </c>
    </row>
    <row r="7376" spans="1:7" x14ac:dyDescent="0.25">
      <c r="A7376" s="3">
        <v>538944</v>
      </c>
      <c r="B7376" s="2">
        <v>-20.897302</v>
      </c>
      <c r="C7376" s="2">
        <v>140.941855</v>
      </c>
      <c r="D7376" s="1">
        <v>54</v>
      </c>
      <c r="E7376" s="1">
        <v>493953</v>
      </c>
      <c r="F7376" s="1">
        <v>7689209</v>
      </c>
      <c r="G7376" s="3" t="s">
        <v>112163</v>
      </c>
    </row>
    <row r="7377" spans="1:7" x14ac:dyDescent="0.25">
      <c r="A7377" s="3">
        <v>538945</v>
      </c>
      <c r="B7377" s="2">
        <v>-20.897158000000001</v>
      </c>
      <c r="C7377" s="2">
        <v>140.939547</v>
      </c>
      <c r="D7377" s="1">
        <v>54</v>
      </c>
      <c r="E7377" s="1">
        <v>493713</v>
      </c>
      <c r="F7377" s="1">
        <v>7689225</v>
      </c>
      <c r="G7377" s="3" t="s">
        <v>113123</v>
      </c>
    </row>
    <row r="7378" spans="1:7" x14ac:dyDescent="0.25">
      <c r="A7378" s="3">
        <v>538946</v>
      </c>
      <c r="B7378" s="2">
        <v>-20.897010999999999</v>
      </c>
      <c r="C7378" s="2">
        <v>140.93725000000001</v>
      </c>
      <c r="D7378" s="1">
        <v>54</v>
      </c>
      <c r="E7378" s="1">
        <v>493474</v>
      </c>
      <c r="F7378" s="1">
        <v>7689241</v>
      </c>
      <c r="G7378" s="3" t="s">
        <v>112164</v>
      </c>
    </row>
    <row r="7379" spans="1:7" x14ac:dyDescent="0.25">
      <c r="A7379" s="3">
        <v>538947</v>
      </c>
      <c r="B7379" s="2">
        <v>-20.896875000000001</v>
      </c>
      <c r="C7379" s="2">
        <v>140.93494100000001</v>
      </c>
      <c r="D7379" s="1">
        <v>54</v>
      </c>
      <c r="E7379" s="1">
        <v>493234</v>
      </c>
      <c r="F7379" s="1">
        <v>7689256</v>
      </c>
      <c r="G7379" s="3" t="s">
        <v>113124</v>
      </c>
    </row>
    <row r="7380" spans="1:7" x14ac:dyDescent="0.25">
      <c r="A7380" s="3">
        <v>538948</v>
      </c>
      <c r="B7380" s="2">
        <v>-20.896747000000001</v>
      </c>
      <c r="C7380" s="2">
        <v>140.93302700000001</v>
      </c>
      <c r="D7380" s="1">
        <v>54</v>
      </c>
      <c r="E7380" s="1">
        <v>493035</v>
      </c>
      <c r="F7380" s="1">
        <v>7689270</v>
      </c>
      <c r="G7380" s="3" t="s">
        <v>112165</v>
      </c>
    </row>
    <row r="7381" spans="1:7" x14ac:dyDescent="0.25">
      <c r="A7381" s="3">
        <v>538949</v>
      </c>
      <c r="B7381" s="2">
        <v>-20.896566</v>
      </c>
      <c r="C7381" s="2">
        <v>140.93034399999999</v>
      </c>
      <c r="D7381" s="1">
        <v>54</v>
      </c>
      <c r="E7381" s="1">
        <v>492756</v>
      </c>
      <c r="F7381" s="1">
        <v>7689290</v>
      </c>
      <c r="G7381" s="3" t="s">
        <v>113125</v>
      </c>
    </row>
    <row r="7382" spans="1:7" x14ac:dyDescent="0.25">
      <c r="A7382" s="3">
        <v>538950</v>
      </c>
      <c r="B7382" s="2">
        <v>-20.896411000000001</v>
      </c>
      <c r="C7382" s="2">
        <v>140.92804699999999</v>
      </c>
      <c r="D7382" s="1">
        <v>54</v>
      </c>
      <c r="E7382" s="1">
        <v>492517</v>
      </c>
      <c r="F7382" s="1">
        <v>7689307</v>
      </c>
      <c r="G7382" s="3" t="s">
        <v>112166</v>
      </c>
    </row>
    <row r="7383" spans="1:7" x14ac:dyDescent="0.25">
      <c r="A7383" s="3">
        <v>538951</v>
      </c>
      <c r="B7383" s="2">
        <v>-20.896294000000001</v>
      </c>
      <c r="C7383" s="2">
        <v>140.925738</v>
      </c>
      <c r="D7383" s="1">
        <v>54</v>
      </c>
      <c r="E7383" s="1">
        <v>492277</v>
      </c>
      <c r="F7383" s="1">
        <v>7689320</v>
      </c>
      <c r="G7383" s="3" t="s">
        <v>113126</v>
      </c>
    </row>
    <row r="7384" spans="1:7" x14ac:dyDescent="0.25">
      <c r="A7384" s="3">
        <v>538952</v>
      </c>
      <c r="B7384" s="2">
        <v>-20.896146999999999</v>
      </c>
      <c r="C7384" s="2">
        <v>140.92343</v>
      </c>
      <c r="D7384" s="1">
        <v>54</v>
      </c>
      <c r="E7384" s="1">
        <v>492037</v>
      </c>
      <c r="F7384" s="1">
        <v>7689336</v>
      </c>
      <c r="G7384" s="3" t="s">
        <v>112167</v>
      </c>
    </row>
    <row r="7385" spans="1:7" x14ac:dyDescent="0.25">
      <c r="A7385" s="3">
        <v>538953</v>
      </c>
      <c r="B7385" s="2">
        <v>-20.895975</v>
      </c>
      <c r="C7385" s="2">
        <v>140.921133</v>
      </c>
      <c r="D7385" s="1">
        <v>54</v>
      </c>
      <c r="E7385" s="1">
        <v>491798</v>
      </c>
      <c r="F7385" s="1">
        <v>7689355</v>
      </c>
      <c r="G7385" s="3" t="s">
        <v>113127</v>
      </c>
    </row>
    <row r="7386" spans="1:7" x14ac:dyDescent="0.25">
      <c r="A7386" s="3">
        <v>538954</v>
      </c>
      <c r="B7386" s="2">
        <v>-20.895855000000001</v>
      </c>
      <c r="C7386" s="2">
        <v>140.918824</v>
      </c>
      <c r="D7386" s="1">
        <v>54</v>
      </c>
      <c r="E7386" s="1">
        <v>491558</v>
      </c>
      <c r="F7386" s="1">
        <v>7689368</v>
      </c>
      <c r="G7386" s="3" t="s">
        <v>112168</v>
      </c>
    </row>
    <row r="7387" spans="1:7" x14ac:dyDescent="0.25">
      <c r="A7387" s="3">
        <v>538955</v>
      </c>
      <c r="B7387" s="2">
        <v>-20.895710999999999</v>
      </c>
      <c r="C7387" s="2">
        <v>140.916528</v>
      </c>
      <c r="D7387" s="1">
        <v>54</v>
      </c>
      <c r="E7387" s="1">
        <v>491319</v>
      </c>
      <c r="F7387" s="1">
        <v>7689384</v>
      </c>
      <c r="G7387" s="3" t="s">
        <v>113128</v>
      </c>
    </row>
    <row r="7388" spans="1:7" x14ac:dyDescent="0.25">
      <c r="A7388" s="3">
        <v>538956</v>
      </c>
      <c r="B7388" s="2">
        <v>-20.895565999999999</v>
      </c>
      <c r="C7388" s="2">
        <v>140.914219</v>
      </c>
      <c r="D7388" s="1">
        <v>54</v>
      </c>
      <c r="E7388" s="1">
        <v>491079</v>
      </c>
      <c r="F7388" s="1">
        <v>7689400</v>
      </c>
      <c r="G7388" s="3" t="s">
        <v>113129</v>
      </c>
    </row>
    <row r="7389" spans="1:7" x14ac:dyDescent="0.25">
      <c r="A7389" s="3">
        <v>538957</v>
      </c>
      <c r="B7389" s="2">
        <v>-20.895419</v>
      </c>
      <c r="C7389" s="2">
        <v>140.911922</v>
      </c>
      <c r="D7389" s="1">
        <v>54</v>
      </c>
      <c r="E7389" s="1">
        <v>490840</v>
      </c>
      <c r="F7389" s="1">
        <v>7689416</v>
      </c>
      <c r="G7389" s="3" t="s">
        <v>112169</v>
      </c>
    </row>
    <row r="7390" spans="1:7" x14ac:dyDescent="0.25">
      <c r="A7390" s="3">
        <v>538958</v>
      </c>
      <c r="B7390" s="2">
        <v>-20.895275000000002</v>
      </c>
      <c r="C7390" s="2">
        <v>140.909614</v>
      </c>
      <c r="D7390" s="1">
        <v>54</v>
      </c>
      <c r="E7390" s="1">
        <v>490600</v>
      </c>
      <c r="F7390" s="1">
        <v>7689432</v>
      </c>
      <c r="G7390" s="3" t="s">
        <v>113130</v>
      </c>
    </row>
    <row r="7391" spans="1:7" x14ac:dyDescent="0.25">
      <c r="A7391" s="3">
        <v>538959</v>
      </c>
      <c r="B7391" s="2">
        <v>-20.895126999999999</v>
      </c>
      <c r="C7391" s="2">
        <v>140.90731700000001</v>
      </c>
      <c r="D7391" s="1">
        <v>54</v>
      </c>
      <c r="E7391" s="1">
        <v>490361</v>
      </c>
      <c r="F7391" s="1">
        <v>7689448</v>
      </c>
      <c r="G7391" s="3" t="s">
        <v>112170</v>
      </c>
    </row>
    <row r="7392" spans="1:7" x14ac:dyDescent="0.25">
      <c r="A7392" s="3">
        <v>538960</v>
      </c>
      <c r="B7392" s="2">
        <v>-20.895251999999999</v>
      </c>
      <c r="C7392" s="2">
        <v>140.90503899999999</v>
      </c>
      <c r="D7392" s="1">
        <v>54</v>
      </c>
      <c r="E7392" s="1">
        <v>490124</v>
      </c>
      <c r="F7392" s="1">
        <v>7689434</v>
      </c>
      <c r="G7392" s="3" t="s">
        <v>113131</v>
      </c>
    </row>
    <row r="7393" spans="1:7" x14ac:dyDescent="0.25">
      <c r="A7393" s="3">
        <v>538961</v>
      </c>
      <c r="B7393" s="2">
        <v>-20.895738999999999</v>
      </c>
      <c r="C7393" s="2">
        <v>140.902817</v>
      </c>
      <c r="D7393" s="1">
        <v>54</v>
      </c>
      <c r="E7393" s="1">
        <v>489893</v>
      </c>
      <c r="F7393" s="1">
        <v>7689380</v>
      </c>
      <c r="G7393" s="3" t="s">
        <v>112171</v>
      </c>
    </row>
    <row r="7394" spans="1:7" x14ac:dyDescent="0.25">
      <c r="A7394" s="3">
        <v>538962</v>
      </c>
      <c r="B7394" s="2">
        <v>-20.894544</v>
      </c>
      <c r="C7394" s="2">
        <v>140.898394</v>
      </c>
      <c r="D7394" s="1">
        <v>54</v>
      </c>
      <c r="E7394" s="1">
        <v>489433</v>
      </c>
      <c r="F7394" s="1">
        <v>7689512</v>
      </c>
      <c r="G7394" s="3" t="s">
        <v>113132</v>
      </c>
    </row>
    <row r="7395" spans="1:7" x14ac:dyDescent="0.25">
      <c r="A7395" s="3">
        <v>538963</v>
      </c>
      <c r="B7395" s="2">
        <v>-20.894407999999999</v>
      </c>
      <c r="C7395" s="2">
        <v>140.896086</v>
      </c>
      <c r="D7395" s="1">
        <v>54</v>
      </c>
      <c r="E7395" s="1">
        <v>489193</v>
      </c>
      <c r="F7395" s="1">
        <v>7689527</v>
      </c>
      <c r="G7395" s="3" t="s">
        <v>112172</v>
      </c>
    </row>
    <row r="7396" spans="1:7" x14ac:dyDescent="0.25">
      <c r="A7396" s="3">
        <v>538964</v>
      </c>
      <c r="B7396" s="2">
        <v>-20.894272000000001</v>
      </c>
      <c r="C7396" s="2">
        <v>140.893789</v>
      </c>
      <c r="D7396" s="1">
        <v>54</v>
      </c>
      <c r="E7396" s="1">
        <v>488954</v>
      </c>
      <c r="F7396" s="1">
        <v>7689542</v>
      </c>
      <c r="G7396" s="3" t="s">
        <v>113133</v>
      </c>
    </row>
    <row r="7397" spans="1:7" x14ac:dyDescent="0.25">
      <c r="A7397" s="3">
        <v>538965</v>
      </c>
      <c r="B7397" s="2">
        <v>-20.894116</v>
      </c>
      <c r="C7397" s="2">
        <v>140.891491</v>
      </c>
      <c r="D7397" s="1">
        <v>54</v>
      </c>
      <c r="E7397" s="1">
        <v>488715</v>
      </c>
      <c r="F7397" s="1">
        <v>7689559</v>
      </c>
      <c r="G7397" s="3" t="s">
        <v>112173</v>
      </c>
    </row>
    <row r="7398" spans="1:7" x14ac:dyDescent="0.25">
      <c r="A7398" s="3">
        <v>538966</v>
      </c>
      <c r="B7398" s="2">
        <v>-20.893968999999998</v>
      </c>
      <c r="C7398" s="2">
        <v>140.88919100000001</v>
      </c>
      <c r="D7398" s="1">
        <v>54</v>
      </c>
      <c r="E7398" s="1">
        <v>488476</v>
      </c>
      <c r="F7398" s="1">
        <v>7689575</v>
      </c>
      <c r="G7398" s="3" t="s">
        <v>113134</v>
      </c>
    </row>
    <row r="7399" spans="1:7" x14ac:dyDescent="0.25">
      <c r="A7399" s="3">
        <v>538967</v>
      </c>
      <c r="B7399" s="2">
        <v>-20.893825</v>
      </c>
      <c r="C7399" s="2">
        <v>140.886886</v>
      </c>
      <c r="D7399" s="1">
        <v>54</v>
      </c>
      <c r="E7399" s="1">
        <v>488236</v>
      </c>
      <c r="F7399" s="1">
        <v>7689591</v>
      </c>
      <c r="G7399" s="3" t="s">
        <v>112174</v>
      </c>
    </row>
    <row r="7400" spans="1:7" x14ac:dyDescent="0.25">
      <c r="A7400" s="3">
        <v>538968</v>
      </c>
      <c r="B7400" s="2">
        <v>-20.893697</v>
      </c>
      <c r="C7400" s="2">
        <v>140.884972</v>
      </c>
      <c r="D7400" s="1">
        <v>54</v>
      </c>
      <c r="E7400" s="1">
        <v>488037</v>
      </c>
      <c r="F7400" s="1">
        <v>7689605</v>
      </c>
      <c r="G7400" s="3" t="s">
        <v>113135</v>
      </c>
    </row>
    <row r="7401" spans="1:7" x14ac:dyDescent="0.25">
      <c r="A7401" s="3">
        <v>538969</v>
      </c>
      <c r="B7401" s="2">
        <v>-20.893557999999999</v>
      </c>
      <c r="C7401" s="2">
        <v>140.88228000000001</v>
      </c>
      <c r="D7401" s="1">
        <v>54</v>
      </c>
      <c r="E7401" s="1">
        <v>487757</v>
      </c>
      <c r="F7401" s="1">
        <v>7689620</v>
      </c>
      <c r="G7401" s="3" t="s">
        <v>112175</v>
      </c>
    </row>
    <row r="7402" spans="1:7" x14ac:dyDescent="0.25">
      <c r="A7402" s="3">
        <v>538970</v>
      </c>
      <c r="B7402" s="2">
        <v>-20.893386</v>
      </c>
      <c r="C7402" s="2">
        <v>140.87997999999999</v>
      </c>
      <c r="D7402" s="1">
        <v>54</v>
      </c>
      <c r="E7402" s="1">
        <v>487518</v>
      </c>
      <c r="F7402" s="1">
        <v>7689639</v>
      </c>
      <c r="G7402" s="3" t="s">
        <v>113136</v>
      </c>
    </row>
    <row r="7403" spans="1:7" x14ac:dyDescent="0.25">
      <c r="A7403" s="3">
        <v>538971</v>
      </c>
      <c r="B7403" s="2">
        <v>-20.893246999999999</v>
      </c>
      <c r="C7403" s="2">
        <v>140.87768299999999</v>
      </c>
      <c r="D7403" s="1">
        <v>54</v>
      </c>
      <c r="E7403" s="1">
        <v>487279</v>
      </c>
      <c r="F7403" s="1">
        <v>7689654</v>
      </c>
      <c r="G7403" s="3" t="s">
        <v>112176</v>
      </c>
    </row>
    <row r="7404" spans="1:7" x14ac:dyDescent="0.25">
      <c r="A7404" s="3">
        <v>538972</v>
      </c>
      <c r="B7404" s="2">
        <v>-20.893101999999999</v>
      </c>
      <c r="C7404" s="2">
        <v>140.87537699999999</v>
      </c>
      <c r="D7404" s="1">
        <v>54</v>
      </c>
      <c r="E7404" s="1">
        <v>487039</v>
      </c>
      <c r="F7404" s="1">
        <v>7689670</v>
      </c>
      <c r="G7404" s="3" t="s">
        <v>113137</v>
      </c>
    </row>
    <row r="7405" spans="1:7" x14ac:dyDescent="0.25">
      <c r="A7405" s="3">
        <v>538973</v>
      </c>
      <c r="B7405" s="2">
        <v>-20.892955000000001</v>
      </c>
      <c r="C7405" s="2">
        <v>140.87307699999999</v>
      </c>
      <c r="D7405" s="1">
        <v>54</v>
      </c>
      <c r="E7405" s="1">
        <v>486800</v>
      </c>
      <c r="F7405" s="1">
        <v>7689686</v>
      </c>
      <c r="G7405" s="3" t="s">
        <v>113138</v>
      </c>
    </row>
    <row r="7406" spans="1:7" x14ac:dyDescent="0.25">
      <c r="A7406" s="3">
        <v>538974</v>
      </c>
      <c r="B7406" s="2">
        <v>-20.892672000000001</v>
      </c>
      <c r="C7406" s="2">
        <v>140.868472</v>
      </c>
      <c r="D7406" s="1">
        <v>54</v>
      </c>
      <c r="E7406" s="1">
        <v>486321</v>
      </c>
      <c r="F7406" s="1">
        <v>7689717</v>
      </c>
      <c r="G7406" s="3" t="s">
        <v>113139</v>
      </c>
    </row>
    <row r="7407" spans="1:7" x14ac:dyDescent="0.25">
      <c r="A7407" s="3">
        <v>538975</v>
      </c>
      <c r="B7407" s="2">
        <v>-20.892536</v>
      </c>
      <c r="C7407" s="2">
        <v>140.866175</v>
      </c>
      <c r="D7407" s="1">
        <v>54</v>
      </c>
      <c r="E7407" s="1">
        <v>486082</v>
      </c>
      <c r="F7407" s="1">
        <v>7689732</v>
      </c>
      <c r="G7407" s="3" t="s">
        <v>113140</v>
      </c>
    </row>
    <row r="7408" spans="1:7" x14ac:dyDescent="0.25">
      <c r="A7408" s="3">
        <v>538976</v>
      </c>
      <c r="B7408" s="2">
        <v>-20.892368999999999</v>
      </c>
      <c r="C7408" s="2">
        <v>140.863878</v>
      </c>
      <c r="D7408" s="1">
        <v>54</v>
      </c>
      <c r="E7408" s="1">
        <v>485843</v>
      </c>
      <c r="F7408" s="1">
        <v>7689750</v>
      </c>
      <c r="G7408" s="3" t="s">
        <v>113141</v>
      </c>
    </row>
    <row r="7409" spans="1:7" x14ac:dyDescent="0.25">
      <c r="A7409" s="3">
        <v>538977</v>
      </c>
      <c r="B7409" s="2">
        <v>-20.892225</v>
      </c>
      <c r="C7409" s="2">
        <v>140.861581</v>
      </c>
      <c r="D7409" s="1">
        <v>54</v>
      </c>
      <c r="E7409" s="1">
        <v>485604</v>
      </c>
      <c r="F7409" s="1">
        <v>7689766</v>
      </c>
      <c r="G7409" s="3" t="s">
        <v>113142</v>
      </c>
    </row>
    <row r="7410" spans="1:7" x14ac:dyDescent="0.25">
      <c r="A7410" s="3">
        <v>538978</v>
      </c>
      <c r="B7410" s="2">
        <v>-20.892085999999999</v>
      </c>
      <c r="C7410" s="2">
        <v>140.859272</v>
      </c>
      <c r="D7410" s="1">
        <v>54</v>
      </c>
      <c r="E7410" s="1">
        <v>485364</v>
      </c>
      <c r="F7410" s="1">
        <v>7689781</v>
      </c>
      <c r="G7410" s="3" t="s">
        <v>113143</v>
      </c>
    </row>
    <row r="7411" spans="1:7" x14ac:dyDescent="0.25">
      <c r="A7411" s="3">
        <v>538979</v>
      </c>
      <c r="B7411" s="2">
        <v>-20.891940999999999</v>
      </c>
      <c r="C7411" s="2">
        <v>140.85697500000001</v>
      </c>
      <c r="D7411" s="1">
        <v>54</v>
      </c>
      <c r="E7411" s="1">
        <v>485125</v>
      </c>
      <c r="F7411" s="1">
        <v>7689797</v>
      </c>
      <c r="G7411" s="3" t="s">
        <v>113144</v>
      </c>
    </row>
    <row r="7412" spans="1:7" x14ac:dyDescent="0.25">
      <c r="A7412" s="3">
        <v>538980</v>
      </c>
      <c r="B7412" s="2">
        <v>-20.891786</v>
      </c>
      <c r="C7412" s="2">
        <v>140.85467499999999</v>
      </c>
      <c r="D7412" s="1">
        <v>54</v>
      </c>
      <c r="E7412" s="1">
        <v>484886</v>
      </c>
      <c r="F7412" s="1">
        <v>7689814</v>
      </c>
      <c r="G7412" s="3" t="s">
        <v>113145</v>
      </c>
    </row>
    <row r="7413" spans="1:7" x14ac:dyDescent="0.25">
      <c r="A7413" s="3">
        <v>538981</v>
      </c>
      <c r="B7413" s="2">
        <v>-20.891766000000001</v>
      </c>
      <c r="C7413" s="2">
        <v>140.85429199999999</v>
      </c>
      <c r="D7413" s="1">
        <v>54</v>
      </c>
      <c r="E7413" s="1">
        <v>484846</v>
      </c>
      <c r="F7413" s="1">
        <v>7689816</v>
      </c>
      <c r="G7413" s="3" t="s">
        <v>113146</v>
      </c>
    </row>
    <row r="7414" spans="1:7" x14ac:dyDescent="0.25">
      <c r="A7414" s="3">
        <v>538982</v>
      </c>
      <c r="B7414" s="2">
        <v>-20.891646999999999</v>
      </c>
      <c r="C7414" s="2">
        <v>140.85236900000001</v>
      </c>
      <c r="D7414" s="1">
        <v>54</v>
      </c>
      <c r="E7414" s="1">
        <v>484646</v>
      </c>
      <c r="F7414" s="1">
        <v>7689829</v>
      </c>
      <c r="G7414" s="3" t="s">
        <v>113147</v>
      </c>
    </row>
    <row r="7415" spans="1:7" x14ac:dyDescent="0.25">
      <c r="A7415" s="3">
        <v>538983</v>
      </c>
      <c r="B7415" s="2">
        <v>-20.891355000000001</v>
      </c>
      <c r="C7415" s="2">
        <v>140.8501</v>
      </c>
      <c r="D7415" s="1">
        <v>54</v>
      </c>
      <c r="E7415" s="1">
        <v>484410</v>
      </c>
      <c r="F7415" s="1">
        <v>7689861</v>
      </c>
      <c r="G7415" s="3" t="s">
        <v>113148</v>
      </c>
    </row>
    <row r="7416" spans="1:7" x14ac:dyDescent="0.25">
      <c r="A7416" s="3">
        <v>538984</v>
      </c>
      <c r="B7416" s="2">
        <v>-20.891914</v>
      </c>
      <c r="C7416" s="2">
        <v>140.848061</v>
      </c>
      <c r="D7416" s="1">
        <v>54</v>
      </c>
      <c r="E7416" s="1">
        <v>484198</v>
      </c>
      <c r="F7416" s="1">
        <v>7689799</v>
      </c>
      <c r="G7416" s="3" t="s">
        <v>113149</v>
      </c>
    </row>
    <row r="7417" spans="1:7" x14ac:dyDescent="0.25">
      <c r="A7417" s="3">
        <v>538985</v>
      </c>
      <c r="B7417" s="2">
        <v>-20.892002000000002</v>
      </c>
      <c r="C7417" s="2">
        <v>140.845955</v>
      </c>
      <c r="D7417" s="1">
        <v>54</v>
      </c>
      <c r="E7417" s="1">
        <v>483979</v>
      </c>
      <c r="F7417" s="1">
        <v>7689789</v>
      </c>
      <c r="G7417" s="3" t="s">
        <v>113150</v>
      </c>
    </row>
    <row r="7418" spans="1:7" x14ac:dyDescent="0.25">
      <c r="A7418" s="3">
        <v>538986</v>
      </c>
      <c r="B7418" s="2">
        <v>-20.892289000000002</v>
      </c>
      <c r="C7418" s="2">
        <v>140.84142499999999</v>
      </c>
      <c r="D7418" s="1">
        <v>54</v>
      </c>
      <c r="E7418" s="1">
        <v>483508</v>
      </c>
      <c r="F7418" s="1">
        <v>7689757</v>
      </c>
      <c r="G7418" s="3" t="s">
        <v>113151</v>
      </c>
    </row>
    <row r="7419" spans="1:7" x14ac:dyDescent="0.25">
      <c r="A7419" s="3">
        <v>538987</v>
      </c>
      <c r="B7419" s="2">
        <v>-20.891455000000001</v>
      </c>
      <c r="C7419" s="2">
        <v>140.83931100000001</v>
      </c>
      <c r="D7419" s="1">
        <v>54</v>
      </c>
      <c r="E7419" s="1">
        <v>483288</v>
      </c>
      <c r="F7419" s="1">
        <v>7689849</v>
      </c>
      <c r="G7419" s="3" t="s">
        <v>113152</v>
      </c>
    </row>
    <row r="7420" spans="1:7" x14ac:dyDescent="0.25">
      <c r="A7420" s="3">
        <v>538988</v>
      </c>
      <c r="B7420" s="2">
        <v>-20.891316</v>
      </c>
      <c r="C7420" s="2">
        <v>140.83701400000001</v>
      </c>
      <c r="D7420" s="1">
        <v>54</v>
      </c>
      <c r="E7420" s="1">
        <v>483049</v>
      </c>
      <c r="F7420" s="1">
        <v>7689864</v>
      </c>
      <c r="G7420" s="3" t="s">
        <v>113153</v>
      </c>
    </row>
    <row r="7421" spans="1:7" x14ac:dyDescent="0.25">
      <c r="A7421" s="3">
        <v>538989</v>
      </c>
      <c r="B7421" s="2">
        <v>-20.890636000000001</v>
      </c>
      <c r="C7421" s="2">
        <v>140.83444700000001</v>
      </c>
      <c r="D7421" s="1">
        <v>54</v>
      </c>
      <c r="E7421" s="1">
        <v>482782</v>
      </c>
      <c r="F7421" s="1">
        <v>7689939</v>
      </c>
      <c r="G7421" s="3" t="s">
        <v>113154</v>
      </c>
    </row>
    <row r="7422" spans="1:7" x14ac:dyDescent="0.25">
      <c r="A7422" s="3">
        <v>538990</v>
      </c>
      <c r="B7422" s="2">
        <v>-20.889866000000001</v>
      </c>
      <c r="C7422" s="2">
        <v>140.832322</v>
      </c>
      <c r="D7422" s="1">
        <v>54</v>
      </c>
      <c r="E7422" s="1">
        <v>482561</v>
      </c>
      <c r="F7422" s="1">
        <v>7690024</v>
      </c>
      <c r="G7422" s="3" t="s">
        <v>113155</v>
      </c>
    </row>
    <row r="7423" spans="1:7" x14ac:dyDescent="0.25">
      <c r="A7423" s="3">
        <v>538991</v>
      </c>
      <c r="B7423" s="2">
        <v>-20.889811000000002</v>
      </c>
      <c r="C7423" s="2">
        <v>140.830477</v>
      </c>
      <c r="D7423" s="1">
        <v>54</v>
      </c>
      <c r="E7423" s="1">
        <v>482369</v>
      </c>
      <c r="F7423" s="1">
        <v>7690030</v>
      </c>
      <c r="G7423" s="3" t="s">
        <v>113156</v>
      </c>
    </row>
    <row r="7424" spans="1:7" x14ac:dyDescent="0.25">
      <c r="A7424" s="3">
        <v>538992</v>
      </c>
      <c r="B7424" s="2">
        <v>-20.890044</v>
      </c>
      <c r="C7424" s="2">
        <v>140.82818800000001</v>
      </c>
      <c r="D7424" s="1">
        <v>54</v>
      </c>
      <c r="E7424" s="1">
        <v>482131</v>
      </c>
      <c r="F7424" s="1">
        <v>7690004</v>
      </c>
      <c r="G7424" s="3" t="s">
        <v>111900</v>
      </c>
    </row>
    <row r="7425" spans="1:7" x14ac:dyDescent="0.25">
      <c r="A7425" s="3">
        <v>538993</v>
      </c>
      <c r="B7425" s="2">
        <v>-20.890129999999999</v>
      </c>
      <c r="C7425" s="2">
        <v>140.82588000000001</v>
      </c>
      <c r="D7425" s="1">
        <v>54</v>
      </c>
      <c r="E7425" s="1">
        <v>481891</v>
      </c>
      <c r="F7425" s="1">
        <v>7689994</v>
      </c>
      <c r="G7425" s="3" t="s">
        <v>111901</v>
      </c>
    </row>
    <row r="7426" spans="1:7" x14ac:dyDescent="0.25">
      <c r="A7426" s="3">
        <v>538994</v>
      </c>
      <c r="B7426" s="2">
        <v>-20.890239000000001</v>
      </c>
      <c r="C7426" s="2">
        <v>140.82357200000001</v>
      </c>
      <c r="D7426" s="1">
        <v>54</v>
      </c>
      <c r="E7426" s="1">
        <v>481651</v>
      </c>
      <c r="F7426" s="1">
        <v>7689982</v>
      </c>
      <c r="G7426" s="3" t="s">
        <v>112177</v>
      </c>
    </row>
    <row r="7427" spans="1:7" x14ac:dyDescent="0.25">
      <c r="A7427" s="3">
        <v>538995</v>
      </c>
      <c r="B7427" s="2">
        <v>-20.890308000000001</v>
      </c>
      <c r="C7427" s="2">
        <v>140.82127399999999</v>
      </c>
      <c r="D7427" s="1">
        <v>54</v>
      </c>
      <c r="E7427" s="1">
        <v>481412</v>
      </c>
      <c r="F7427" s="1">
        <v>7689974</v>
      </c>
      <c r="G7427" s="3" t="s">
        <v>111902</v>
      </c>
    </row>
    <row r="7428" spans="1:7" x14ac:dyDescent="0.25">
      <c r="A7428" s="3">
        <v>538996</v>
      </c>
      <c r="B7428" s="2">
        <v>-20.890405000000001</v>
      </c>
      <c r="C7428" s="2">
        <v>140.81896599999999</v>
      </c>
      <c r="D7428" s="1">
        <v>54</v>
      </c>
      <c r="E7428" s="1">
        <v>481172</v>
      </c>
      <c r="F7428" s="1">
        <v>7689963</v>
      </c>
      <c r="G7428" s="3" t="s">
        <v>112178</v>
      </c>
    </row>
    <row r="7429" spans="1:7" x14ac:dyDescent="0.25">
      <c r="A7429" s="3">
        <v>538997</v>
      </c>
      <c r="B7429" s="2">
        <v>-20.890502000000001</v>
      </c>
      <c r="C7429" s="2">
        <v>140.81666100000001</v>
      </c>
      <c r="D7429" s="1">
        <v>54</v>
      </c>
      <c r="E7429" s="1">
        <v>480932</v>
      </c>
      <c r="F7429" s="1">
        <v>7689952</v>
      </c>
      <c r="G7429" s="3" t="s">
        <v>111903</v>
      </c>
    </row>
    <row r="7430" spans="1:7" x14ac:dyDescent="0.25">
      <c r="A7430" s="3">
        <v>538998</v>
      </c>
      <c r="B7430" s="2">
        <v>-20.890597</v>
      </c>
      <c r="C7430" s="2">
        <v>140.81436099999999</v>
      </c>
      <c r="D7430" s="1">
        <v>54</v>
      </c>
      <c r="E7430" s="1">
        <v>480693</v>
      </c>
      <c r="F7430" s="1">
        <v>7689941</v>
      </c>
      <c r="G7430" s="3" t="s">
        <v>112179</v>
      </c>
    </row>
    <row r="7431" spans="1:7" x14ac:dyDescent="0.25">
      <c r="A7431" s="3">
        <v>538999</v>
      </c>
      <c r="B7431" s="2">
        <v>-20.890791</v>
      </c>
      <c r="C7431" s="2">
        <v>140.80974699999999</v>
      </c>
      <c r="D7431" s="1">
        <v>54</v>
      </c>
      <c r="E7431" s="1">
        <v>480213</v>
      </c>
      <c r="F7431" s="1">
        <v>7689919</v>
      </c>
      <c r="G7431" s="3" t="s">
        <v>111904</v>
      </c>
    </row>
    <row r="7432" spans="1:7" x14ac:dyDescent="0.25">
      <c r="A7432" s="3">
        <v>539000</v>
      </c>
      <c r="B7432" s="2">
        <v>-20.890861000000001</v>
      </c>
      <c r="C7432" s="2">
        <v>140.80743899999999</v>
      </c>
      <c r="D7432" s="1">
        <v>54</v>
      </c>
      <c r="E7432" s="1">
        <v>479973</v>
      </c>
      <c r="F7432" s="1">
        <v>7689911</v>
      </c>
      <c r="G7432" s="3" t="s">
        <v>112180</v>
      </c>
    </row>
    <row r="7433" spans="1:7" x14ac:dyDescent="0.25">
      <c r="A7433" s="3">
        <v>539001</v>
      </c>
      <c r="B7433" s="2">
        <v>-20.89095</v>
      </c>
      <c r="C7433" s="2">
        <v>140.80513099999999</v>
      </c>
      <c r="D7433" s="1">
        <v>54</v>
      </c>
      <c r="E7433" s="1">
        <v>479733</v>
      </c>
      <c r="F7433" s="1">
        <v>7689901</v>
      </c>
      <c r="G7433" s="3" t="s">
        <v>111905</v>
      </c>
    </row>
    <row r="7434" spans="1:7" x14ac:dyDescent="0.25">
      <c r="A7434" s="3">
        <v>539002</v>
      </c>
      <c r="B7434" s="2">
        <v>-20.891055000000001</v>
      </c>
      <c r="C7434" s="2">
        <v>140.80283299999999</v>
      </c>
      <c r="D7434" s="1">
        <v>54</v>
      </c>
      <c r="E7434" s="1">
        <v>479494</v>
      </c>
      <c r="F7434" s="1">
        <v>7689889</v>
      </c>
      <c r="G7434" s="3" t="s">
        <v>112181</v>
      </c>
    </row>
    <row r="7435" spans="1:7" x14ac:dyDescent="0.25">
      <c r="A7435" s="3">
        <v>539003</v>
      </c>
      <c r="B7435" s="2">
        <v>-20.891133</v>
      </c>
      <c r="C7435" s="2">
        <v>140.80052499999999</v>
      </c>
      <c r="D7435" s="1">
        <v>54</v>
      </c>
      <c r="E7435" s="1">
        <v>479254</v>
      </c>
      <c r="F7435" s="1">
        <v>7689880</v>
      </c>
      <c r="G7435" s="3" t="s">
        <v>111906</v>
      </c>
    </row>
    <row r="7436" spans="1:7" x14ac:dyDescent="0.25">
      <c r="A7436" s="3">
        <v>539004</v>
      </c>
      <c r="B7436" s="2">
        <v>-20.891214000000002</v>
      </c>
      <c r="C7436" s="2">
        <v>140.798227</v>
      </c>
      <c r="D7436" s="1">
        <v>54</v>
      </c>
      <c r="E7436" s="1">
        <v>479015</v>
      </c>
      <c r="F7436" s="1">
        <v>7689871</v>
      </c>
      <c r="G7436" s="3" t="s">
        <v>112182</v>
      </c>
    </row>
    <row r="7437" spans="1:7" x14ac:dyDescent="0.25">
      <c r="A7437" s="3">
        <v>539005</v>
      </c>
      <c r="B7437" s="2">
        <v>-20.891318999999999</v>
      </c>
      <c r="C7437" s="2">
        <v>140.795919</v>
      </c>
      <c r="D7437" s="1">
        <v>54</v>
      </c>
      <c r="E7437" s="1">
        <v>478775</v>
      </c>
      <c r="F7437" s="1">
        <v>7689859</v>
      </c>
      <c r="G7437" s="3" t="s">
        <v>111907</v>
      </c>
    </row>
    <row r="7438" spans="1:7" x14ac:dyDescent="0.25">
      <c r="A7438" s="3">
        <v>539006</v>
      </c>
      <c r="B7438" s="2">
        <v>-20.891449999999999</v>
      </c>
      <c r="C7438" s="2">
        <v>140.793611</v>
      </c>
      <c r="D7438" s="1">
        <v>54</v>
      </c>
      <c r="E7438" s="1">
        <v>478535</v>
      </c>
      <c r="F7438" s="1">
        <v>7689844</v>
      </c>
      <c r="G7438" s="3" t="s">
        <v>112183</v>
      </c>
    </row>
    <row r="7439" spans="1:7" x14ac:dyDescent="0.25">
      <c r="A7439" s="3">
        <v>539007</v>
      </c>
      <c r="B7439" s="2">
        <v>-20.891529999999999</v>
      </c>
      <c r="C7439" s="2">
        <v>140.791314</v>
      </c>
      <c r="D7439" s="1">
        <v>54</v>
      </c>
      <c r="E7439" s="1">
        <v>478296</v>
      </c>
      <c r="F7439" s="1">
        <v>7689835</v>
      </c>
      <c r="G7439" s="3" t="s">
        <v>111908</v>
      </c>
    </row>
    <row r="7440" spans="1:7" x14ac:dyDescent="0.25">
      <c r="A7440" s="3">
        <v>539008</v>
      </c>
      <c r="B7440" s="2">
        <v>-20.891635999999998</v>
      </c>
      <c r="C7440" s="2">
        <v>140.789005</v>
      </c>
      <c r="D7440" s="1">
        <v>54</v>
      </c>
      <c r="E7440" s="1">
        <v>478056</v>
      </c>
      <c r="F7440" s="1">
        <v>7689823</v>
      </c>
      <c r="G7440" s="3" t="s">
        <v>112184</v>
      </c>
    </row>
    <row r="7441" spans="1:7" x14ac:dyDescent="0.25">
      <c r="A7441" s="3">
        <v>539009</v>
      </c>
      <c r="B7441" s="2">
        <v>-20.891732999999999</v>
      </c>
      <c r="C7441" s="2">
        <v>140.786697</v>
      </c>
      <c r="D7441" s="1">
        <v>54</v>
      </c>
      <c r="E7441" s="1">
        <v>477816</v>
      </c>
      <c r="F7441" s="1">
        <v>7689812</v>
      </c>
      <c r="G7441" s="3" t="s">
        <v>111909</v>
      </c>
    </row>
    <row r="7442" spans="1:7" x14ac:dyDescent="0.25">
      <c r="A7442" s="3">
        <v>539010</v>
      </c>
      <c r="B7442" s="2">
        <v>-20.891846999999999</v>
      </c>
      <c r="C7442" s="2">
        <v>140.78440000000001</v>
      </c>
      <c r="D7442" s="1">
        <v>54</v>
      </c>
      <c r="E7442" s="1">
        <v>477577</v>
      </c>
      <c r="F7442" s="1">
        <v>7689799</v>
      </c>
      <c r="G7442" s="3" t="s">
        <v>112185</v>
      </c>
    </row>
    <row r="7443" spans="1:7" x14ac:dyDescent="0.25">
      <c r="A7443" s="3">
        <v>539011</v>
      </c>
      <c r="B7443" s="2">
        <v>-20.891915999999998</v>
      </c>
      <c r="C7443" s="2">
        <v>140.782477</v>
      </c>
      <c r="D7443" s="1">
        <v>54</v>
      </c>
      <c r="E7443" s="1">
        <v>477377</v>
      </c>
      <c r="F7443" s="1">
        <v>7689791</v>
      </c>
      <c r="G7443" s="3" t="s">
        <v>111910</v>
      </c>
    </row>
    <row r="7444" spans="1:7" x14ac:dyDescent="0.25">
      <c r="A7444" s="3">
        <v>539012</v>
      </c>
      <c r="B7444" s="2">
        <v>-20.892029999999998</v>
      </c>
      <c r="C7444" s="2">
        <v>140.77978300000001</v>
      </c>
      <c r="D7444" s="1">
        <v>54</v>
      </c>
      <c r="E7444" s="1">
        <v>477097</v>
      </c>
      <c r="F7444" s="1">
        <v>7689778</v>
      </c>
      <c r="G7444" s="3" t="s">
        <v>111911</v>
      </c>
    </row>
    <row r="7445" spans="1:7" x14ac:dyDescent="0.25">
      <c r="A7445" s="3">
        <v>539013</v>
      </c>
      <c r="B7445" s="2">
        <v>-20.891729999999999</v>
      </c>
      <c r="C7445" s="2">
        <v>140.77754400000001</v>
      </c>
      <c r="D7445" s="1">
        <v>54</v>
      </c>
      <c r="E7445" s="1">
        <v>476864</v>
      </c>
      <c r="F7445" s="1">
        <v>7689811</v>
      </c>
      <c r="G7445" s="3" t="s">
        <v>112186</v>
      </c>
    </row>
    <row r="7446" spans="1:7" x14ac:dyDescent="0.25">
      <c r="A7446" s="3">
        <v>539014</v>
      </c>
      <c r="B7446" s="2">
        <v>-20.891788999999999</v>
      </c>
      <c r="C7446" s="2">
        <v>140.77523500000001</v>
      </c>
      <c r="D7446" s="1">
        <v>54</v>
      </c>
      <c r="E7446" s="1">
        <v>476624</v>
      </c>
      <c r="F7446" s="1">
        <v>7689804</v>
      </c>
      <c r="G7446" s="3" t="s">
        <v>111912</v>
      </c>
    </row>
    <row r="7447" spans="1:7" x14ac:dyDescent="0.25">
      <c r="A7447" s="3">
        <v>539015</v>
      </c>
      <c r="B7447" s="2">
        <v>-20.891857999999999</v>
      </c>
      <c r="C7447" s="2">
        <v>140.77292700000001</v>
      </c>
      <c r="D7447" s="1">
        <v>54</v>
      </c>
      <c r="E7447" s="1">
        <v>476384</v>
      </c>
      <c r="F7447" s="1">
        <v>7689796</v>
      </c>
      <c r="G7447" s="3" t="s">
        <v>112187</v>
      </c>
    </row>
    <row r="7448" spans="1:7" x14ac:dyDescent="0.25">
      <c r="A7448" s="3">
        <v>539016</v>
      </c>
      <c r="B7448" s="2">
        <v>-20.891936000000001</v>
      </c>
      <c r="C7448" s="2">
        <v>140.770622</v>
      </c>
      <c r="D7448" s="1">
        <v>54</v>
      </c>
      <c r="E7448" s="1">
        <v>476144</v>
      </c>
      <c r="F7448" s="1">
        <v>7689787</v>
      </c>
      <c r="G7448" s="3" t="s">
        <v>111913</v>
      </c>
    </row>
    <row r="7449" spans="1:7" x14ac:dyDescent="0.25">
      <c r="A7449" s="3">
        <v>539017</v>
      </c>
      <c r="B7449" s="2">
        <v>-20.892033000000001</v>
      </c>
      <c r="C7449" s="2">
        <v>140.76832200000001</v>
      </c>
      <c r="D7449" s="1">
        <v>54</v>
      </c>
      <c r="E7449" s="1">
        <v>475905</v>
      </c>
      <c r="F7449" s="1">
        <v>7689776</v>
      </c>
      <c r="G7449" s="3" t="s">
        <v>112188</v>
      </c>
    </row>
    <row r="7450" spans="1:7" x14ac:dyDescent="0.25">
      <c r="A7450" s="3">
        <v>539018</v>
      </c>
      <c r="B7450" s="2">
        <v>-20.892119000000001</v>
      </c>
      <c r="C7450" s="2">
        <v>140.76601400000001</v>
      </c>
      <c r="D7450" s="1">
        <v>54</v>
      </c>
      <c r="E7450" s="1">
        <v>475665</v>
      </c>
      <c r="F7450" s="1">
        <v>7689766</v>
      </c>
      <c r="G7450" s="3" t="s">
        <v>111914</v>
      </c>
    </row>
    <row r="7451" spans="1:7" x14ac:dyDescent="0.25">
      <c r="A7451" s="3">
        <v>539019</v>
      </c>
      <c r="B7451" s="2">
        <v>-20.892377</v>
      </c>
      <c r="C7451" s="2">
        <v>140.76140000000001</v>
      </c>
      <c r="D7451" s="1">
        <v>54</v>
      </c>
      <c r="E7451" s="1">
        <v>475185</v>
      </c>
      <c r="F7451" s="1">
        <v>7689737</v>
      </c>
      <c r="G7451" s="3" t="s">
        <v>112189</v>
      </c>
    </row>
    <row r="7452" spans="1:7" x14ac:dyDescent="0.25">
      <c r="A7452" s="3">
        <v>539020</v>
      </c>
      <c r="B7452" s="2">
        <v>-20.892482999999999</v>
      </c>
      <c r="C7452" s="2">
        <v>140.75948600000001</v>
      </c>
      <c r="D7452" s="1">
        <v>54</v>
      </c>
      <c r="E7452" s="1">
        <v>474986</v>
      </c>
      <c r="F7452" s="1">
        <v>7689725</v>
      </c>
      <c r="G7452" s="3" t="s">
        <v>111915</v>
      </c>
    </row>
    <row r="7453" spans="1:7" x14ac:dyDescent="0.25">
      <c r="A7453" s="3">
        <v>539021</v>
      </c>
      <c r="B7453" s="2">
        <v>-20.892704999999999</v>
      </c>
      <c r="C7453" s="2">
        <v>140.75679400000001</v>
      </c>
      <c r="D7453" s="1">
        <v>54</v>
      </c>
      <c r="E7453" s="1">
        <v>474706</v>
      </c>
      <c r="F7453" s="1">
        <v>7689700</v>
      </c>
      <c r="G7453" s="3" t="s">
        <v>113363</v>
      </c>
    </row>
    <row r="7454" spans="1:7" x14ac:dyDescent="0.25">
      <c r="A7454" s="3">
        <v>539022</v>
      </c>
      <c r="B7454" s="2">
        <v>-20.893108000000002</v>
      </c>
      <c r="C7454" s="2">
        <v>140.75452200000001</v>
      </c>
      <c r="D7454" s="1">
        <v>54</v>
      </c>
      <c r="E7454" s="1">
        <v>474470</v>
      </c>
      <c r="F7454" s="1">
        <v>7689655</v>
      </c>
      <c r="G7454" s="3" t="s">
        <v>111916</v>
      </c>
    </row>
    <row r="7455" spans="1:7" x14ac:dyDescent="0.25">
      <c r="A7455" s="3">
        <v>539023</v>
      </c>
      <c r="B7455" s="2">
        <v>-20.893711</v>
      </c>
      <c r="C7455" s="2">
        <v>140.75229200000001</v>
      </c>
      <c r="D7455" s="1">
        <v>54</v>
      </c>
      <c r="E7455" s="1">
        <v>474238</v>
      </c>
      <c r="F7455" s="1">
        <v>7689588</v>
      </c>
      <c r="G7455" s="3" t="s">
        <v>113364</v>
      </c>
    </row>
    <row r="7456" spans="1:7" x14ac:dyDescent="0.25">
      <c r="A7456" s="3">
        <v>539024</v>
      </c>
      <c r="B7456" s="2">
        <v>-20.894438999999998</v>
      </c>
      <c r="C7456" s="2">
        <v>140.75011699999999</v>
      </c>
      <c r="D7456" s="1">
        <v>54</v>
      </c>
      <c r="E7456" s="1">
        <v>474012</v>
      </c>
      <c r="F7456" s="1">
        <v>7689507</v>
      </c>
      <c r="G7456" s="3" t="s">
        <v>111917</v>
      </c>
    </row>
    <row r="7457" spans="1:7" x14ac:dyDescent="0.25">
      <c r="A7457" s="3">
        <v>539025</v>
      </c>
      <c r="B7457" s="2">
        <v>-20.895661</v>
      </c>
      <c r="C7457" s="2">
        <v>140.74609699999999</v>
      </c>
      <c r="D7457" s="1">
        <v>54</v>
      </c>
      <c r="E7457" s="1">
        <v>473594</v>
      </c>
      <c r="F7457" s="1">
        <v>7689371</v>
      </c>
      <c r="G7457" s="3" t="s">
        <v>113365</v>
      </c>
    </row>
    <row r="7458" spans="1:7" x14ac:dyDescent="0.25">
      <c r="A7458" s="3">
        <v>539026</v>
      </c>
      <c r="B7458" s="2">
        <v>-20.896577000000001</v>
      </c>
      <c r="C7458" s="2">
        <v>140.74316099999999</v>
      </c>
      <c r="D7458" s="1">
        <v>54</v>
      </c>
      <c r="E7458" s="1">
        <v>473289</v>
      </c>
      <c r="F7458" s="1">
        <v>7689269</v>
      </c>
      <c r="G7458" s="3" t="s">
        <v>111918</v>
      </c>
    </row>
    <row r="7459" spans="1:7" x14ac:dyDescent="0.25">
      <c r="A7459" s="3">
        <v>539027</v>
      </c>
      <c r="B7459" s="2">
        <v>-20.897136</v>
      </c>
      <c r="C7459" s="2">
        <v>140.74132499999999</v>
      </c>
      <c r="D7459" s="1">
        <v>54</v>
      </c>
      <c r="E7459" s="1">
        <v>473098</v>
      </c>
      <c r="F7459" s="1">
        <v>7689207</v>
      </c>
      <c r="G7459" s="3" t="s">
        <v>113366</v>
      </c>
    </row>
    <row r="7460" spans="1:7" x14ac:dyDescent="0.25">
      <c r="A7460" s="3">
        <v>539028</v>
      </c>
      <c r="B7460" s="2">
        <v>-20.897839000000001</v>
      </c>
      <c r="C7460" s="2">
        <v>140.73914099999999</v>
      </c>
      <c r="D7460" s="1">
        <v>54</v>
      </c>
      <c r="E7460" s="1">
        <v>472871</v>
      </c>
      <c r="F7460" s="1">
        <v>7689129</v>
      </c>
      <c r="G7460" s="3" t="s">
        <v>111919</v>
      </c>
    </row>
    <row r="7461" spans="1:7" x14ac:dyDescent="0.25">
      <c r="A7461" s="3">
        <v>539029</v>
      </c>
      <c r="B7461" s="2">
        <v>-20.898547000000001</v>
      </c>
      <c r="C7461" s="2">
        <v>140.736966</v>
      </c>
      <c r="D7461" s="1">
        <v>54</v>
      </c>
      <c r="E7461" s="1">
        <v>472645</v>
      </c>
      <c r="F7461" s="1">
        <v>7689050</v>
      </c>
      <c r="G7461" s="3" t="s">
        <v>113367</v>
      </c>
    </row>
    <row r="7462" spans="1:7" x14ac:dyDescent="0.25">
      <c r="A7462" s="3">
        <v>539030</v>
      </c>
      <c r="B7462" s="2">
        <v>-20.899294000000001</v>
      </c>
      <c r="C7462" s="2">
        <v>140.734802</v>
      </c>
      <c r="D7462" s="1">
        <v>54</v>
      </c>
      <c r="E7462" s="1">
        <v>472420</v>
      </c>
      <c r="F7462" s="1">
        <v>7688967</v>
      </c>
      <c r="G7462" s="3" t="s">
        <v>111920</v>
      </c>
    </row>
    <row r="7463" spans="1:7" x14ac:dyDescent="0.25">
      <c r="A7463" s="3">
        <v>539031</v>
      </c>
      <c r="B7463" s="2">
        <v>-20.89988</v>
      </c>
      <c r="C7463" s="2">
        <v>140.73297400000001</v>
      </c>
      <c r="D7463" s="1">
        <v>54</v>
      </c>
      <c r="E7463" s="1">
        <v>472230</v>
      </c>
      <c r="F7463" s="1">
        <v>7688902</v>
      </c>
      <c r="G7463" s="3" t="s">
        <v>113368</v>
      </c>
    </row>
    <row r="7464" spans="1:7" x14ac:dyDescent="0.25">
      <c r="A7464" s="3">
        <v>539032</v>
      </c>
      <c r="B7464" s="2">
        <v>-20.900706</v>
      </c>
      <c r="C7464" s="2">
        <v>140.730433</v>
      </c>
      <c r="D7464" s="1">
        <v>54</v>
      </c>
      <c r="E7464" s="1">
        <v>471966</v>
      </c>
      <c r="F7464" s="1">
        <v>7688810</v>
      </c>
      <c r="G7464" s="3" t="s">
        <v>111921</v>
      </c>
    </row>
    <row r="7465" spans="1:7" x14ac:dyDescent="0.25">
      <c r="A7465" s="3">
        <v>539033</v>
      </c>
      <c r="B7465" s="2">
        <v>-20.901156</v>
      </c>
      <c r="C7465" s="2">
        <v>140.728972</v>
      </c>
      <c r="D7465" s="1">
        <v>54</v>
      </c>
      <c r="E7465" s="1">
        <v>471814</v>
      </c>
      <c r="F7465" s="1">
        <v>7688760</v>
      </c>
      <c r="G7465" s="3" t="s">
        <v>113369</v>
      </c>
    </row>
    <row r="7466" spans="1:7" x14ac:dyDescent="0.25">
      <c r="A7466" s="3">
        <v>539034</v>
      </c>
      <c r="B7466" s="2">
        <v>-20.901992</v>
      </c>
      <c r="C7466" s="2">
        <v>140.72642999999999</v>
      </c>
      <c r="D7466" s="1">
        <v>54</v>
      </c>
      <c r="E7466" s="1">
        <v>471550</v>
      </c>
      <c r="F7466" s="1">
        <v>7688667</v>
      </c>
      <c r="G7466" s="3" t="s">
        <v>111922</v>
      </c>
    </row>
    <row r="7467" spans="1:7" x14ac:dyDescent="0.25">
      <c r="A7467" s="3">
        <v>539035</v>
      </c>
      <c r="B7467" s="2">
        <v>-20.902971999999998</v>
      </c>
      <c r="C7467" s="2">
        <v>140.72313</v>
      </c>
      <c r="D7467" s="1">
        <v>54</v>
      </c>
      <c r="E7467" s="1">
        <v>471207</v>
      </c>
      <c r="F7467" s="1">
        <v>7688558</v>
      </c>
      <c r="G7467" s="3" t="s">
        <v>111923</v>
      </c>
    </row>
    <row r="7468" spans="1:7" x14ac:dyDescent="0.25">
      <c r="A7468" s="3">
        <v>539036</v>
      </c>
      <c r="B7468" s="2">
        <v>-20.903410999999998</v>
      </c>
      <c r="C7468" s="2">
        <v>140.72165799999999</v>
      </c>
      <c r="D7468" s="1">
        <v>54</v>
      </c>
      <c r="E7468" s="1">
        <v>471054</v>
      </c>
      <c r="F7468" s="1">
        <v>7688509</v>
      </c>
      <c r="G7468" s="3" t="s">
        <v>113370</v>
      </c>
    </row>
    <row r="7469" spans="1:7" x14ac:dyDescent="0.25">
      <c r="A7469" s="3">
        <v>539037</v>
      </c>
      <c r="B7469" s="2">
        <v>-20.903997</v>
      </c>
      <c r="C7469" s="2">
        <v>140.719841</v>
      </c>
      <c r="D7469" s="1">
        <v>54</v>
      </c>
      <c r="E7469" s="1">
        <v>470865</v>
      </c>
      <c r="F7469" s="1">
        <v>7688444</v>
      </c>
      <c r="G7469" s="3" t="s">
        <v>111924</v>
      </c>
    </row>
    <row r="7470" spans="1:7" x14ac:dyDescent="0.25">
      <c r="A7470" s="3">
        <v>539038</v>
      </c>
      <c r="B7470" s="2">
        <v>-20.904281000000001</v>
      </c>
      <c r="C7470" s="2">
        <v>140.71717699999999</v>
      </c>
      <c r="D7470" s="1">
        <v>54</v>
      </c>
      <c r="E7470" s="1">
        <v>470588</v>
      </c>
      <c r="F7470" s="1">
        <v>7688412</v>
      </c>
      <c r="G7470" s="3" t="s">
        <v>113371</v>
      </c>
    </row>
    <row r="7471" spans="1:7" x14ac:dyDescent="0.25">
      <c r="A7471" s="3">
        <v>539040</v>
      </c>
      <c r="B7471" s="2">
        <v>-20.904330999999999</v>
      </c>
      <c r="C7471" s="2">
        <v>140.71486899999999</v>
      </c>
      <c r="D7471" s="1">
        <v>54</v>
      </c>
      <c r="E7471" s="1">
        <v>470348</v>
      </c>
      <c r="F7471" s="1">
        <v>7688406</v>
      </c>
      <c r="G7471" s="3" t="s">
        <v>113372</v>
      </c>
    </row>
    <row r="7472" spans="1:7" x14ac:dyDescent="0.25">
      <c r="A7472" s="3">
        <v>539042</v>
      </c>
      <c r="B7472" s="2">
        <v>-20.904219000000001</v>
      </c>
      <c r="C7472" s="2">
        <v>140.71256099999999</v>
      </c>
      <c r="D7472" s="1">
        <v>54</v>
      </c>
      <c r="E7472" s="1">
        <v>470108</v>
      </c>
      <c r="F7472" s="1">
        <v>7688418</v>
      </c>
      <c r="G7472" s="3" t="s">
        <v>113373</v>
      </c>
    </row>
    <row r="7473" spans="1:7" x14ac:dyDescent="0.25">
      <c r="A7473" s="3">
        <v>539044</v>
      </c>
      <c r="B7473" s="2">
        <v>-20.903872</v>
      </c>
      <c r="C7473" s="2">
        <v>140.710283</v>
      </c>
      <c r="D7473" s="1">
        <v>54</v>
      </c>
      <c r="E7473" s="1">
        <v>469871</v>
      </c>
      <c r="F7473" s="1">
        <v>7688456</v>
      </c>
      <c r="G7473" s="3" t="s">
        <v>113374</v>
      </c>
    </row>
    <row r="7474" spans="1:7" x14ac:dyDescent="0.25">
      <c r="A7474" s="3">
        <v>539046</v>
      </c>
      <c r="B7474" s="2">
        <v>-20.903625000000002</v>
      </c>
      <c r="C7474" s="2">
        <v>140.70798600000001</v>
      </c>
      <c r="D7474" s="1">
        <v>54</v>
      </c>
      <c r="E7474" s="1">
        <v>469632</v>
      </c>
      <c r="F7474" s="1">
        <v>7688483</v>
      </c>
      <c r="G7474" s="3" t="s">
        <v>113375</v>
      </c>
    </row>
    <row r="7475" spans="1:7" x14ac:dyDescent="0.25">
      <c r="A7475" s="3">
        <v>539047</v>
      </c>
      <c r="B7475" s="2">
        <v>-20.90335</v>
      </c>
      <c r="C7475" s="2">
        <v>140.70569699999999</v>
      </c>
      <c r="D7475" s="1">
        <v>54</v>
      </c>
      <c r="E7475" s="1">
        <v>469394</v>
      </c>
      <c r="F7475" s="1">
        <v>7688513</v>
      </c>
      <c r="G7475" s="3" t="s">
        <v>111929</v>
      </c>
    </row>
    <row r="7476" spans="1:7" x14ac:dyDescent="0.25">
      <c r="A7476" s="3">
        <v>539050</v>
      </c>
      <c r="B7476" s="2">
        <v>-20.903182999999999</v>
      </c>
      <c r="C7476" s="2">
        <v>140.70339200000001</v>
      </c>
      <c r="D7476" s="1">
        <v>54</v>
      </c>
      <c r="E7476" s="1">
        <v>469154</v>
      </c>
      <c r="F7476" s="1">
        <v>7688531</v>
      </c>
      <c r="G7476" s="3" t="s">
        <v>113377</v>
      </c>
    </row>
    <row r="7477" spans="1:7" x14ac:dyDescent="0.25">
      <c r="A7477" s="3">
        <v>539052</v>
      </c>
      <c r="B7477" s="2">
        <v>-20.903044000000001</v>
      </c>
      <c r="C7477" s="2">
        <v>140.70108300000001</v>
      </c>
      <c r="D7477" s="1">
        <v>54</v>
      </c>
      <c r="E7477" s="1">
        <v>468914</v>
      </c>
      <c r="F7477" s="1">
        <v>7688546</v>
      </c>
      <c r="G7477" s="3" t="s">
        <v>113378</v>
      </c>
    </row>
    <row r="7478" spans="1:7" x14ac:dyDescent="0.25">
      <c r="A7478" s="3">
        <v>539054</v>
      </c>
      <c r="B7478" s="2">
        <v>-20.903292</v>
      </c>
      <c r="C7478" s="2">
        <v>140.698802</v>
      </c>
      <c r="D7478" s="1">
        <v>54</v>
      </c>
      <c r="E7478" s="1">
        <v>468677</v>
      </c>
      <c r="F7478" s="1">
        <v>7688518</v>
      </c>
      <c r="G7478" s="3" t="s">
        <v>113379</v>
      </c>
    </row>
    <row r="7479" spans="1:7" x14ac:dyDescent="0.25">
      <c r="A7479" s="3">
        <v>539056</v>
      </c>
      <c r="B7479" s="2">
        <v>-20.903053</v>
      </c>
      <c r="C7479" s="2">
        <v>140.69653600000001</v>
      </c>
      <c r="D7479" s="1">
        <v>54</v>
      </c>
      <c r="E7479" s="1">
        <v>468441</v>
      </c>
      <c r="F7479" s="1">
        <v>7688544</v>
      </c>
      <c r="G7479" s="3" t="s">
        <v>113380</v>
      </c>
    </row>
    <row r="7480" spans="1:7" x14ac:dyDescent="0.25">
      <c r="A7480" s="3">
        <v>539058</v>
      </c>
      <c r="B7480" s="2">
        <v>-20.902183000000001</v>
      </c>
      <c r="C7480" s="2">
        <v>140.69489100000001</v>
      </c>
      <c r="D7480" s="1">
        <v>54</v>
      </c>
      <c r="E7480" s="1">
        <v>468270</v>
      </c>
      <c r="F7480" s="1">
        <v>7688640</v>
      </c>
      <c r="G7480" s="3" t="s">
        <v>113381</v>
      </c>
    </row>
    <row r="7481" spans="1:7" x14ac:dyDescent="0.25">
      <c r="A7481" s="3">
        <v>539060</v>
      </c>
      <c r="B7481" s="2">
        <v>-20.901627999999999</v>
      </c>
      <c r="C7481" s="2">
        <v>140.692305</v>
      </c>
      <c r="D7481" s="1">
        <v>54</v>
      </c>
      <c r="E7481" s="1">
        <v>468001</v>
      </c>
      <c r="F7481" s="1">
        <v>7688701</v>
      </c>
      <c r="G7481" s="3" t="s">
        <v>113382</v>
      </c>
    </row>
    <row r="7482" spans="1:7" x14ac:dyDescent="0.25">
      <c r="A7482" s="3">
        <v>539062</v>
      </c>
      <c r="B7482" s="2">
        <v>-20.901425</v>
      </c>
      <c r="C7482" s="2">
        <v>140.69001900000001</v>
      </c>
      <c r="D7482" s="1">
        <v>54</v>
      </c>
      <c r="E7482" s="1">
        <v>467763</v>
      </c>
      <c r="F7482" s="1">
        <v>7688723</v>
      </c>
      <c r="G7482" s="3" t="s">
        <v>113383</v>
      </c>
    </row>
    <row r="7483" spans="1:7" x14ac:dyDescent="0.25">
      <c r="A7483" s="3">
        <v>539064</v>
      </c>
      <c r="B7483" s="2">
        <v>-20.900986</v>
      </c>
      <c r="C7483" s="2">
        <v>140.68776099999999</v>
      </c>
      <c r="D7483" s="1">
        <v>54</v>
      </c>
      <c r="E7483" s="1">
        <v>467528</v>
      </c>
      <c r="F7483" s="1">
        <v>7688771</v>
      </c>
      <c r="G7483" s="3" t="s">
        <v>113384</v>
      </c>
    </row>
    <row r="7484" spans="1:7" x14ac:dyDescent="0.25">
      <c r="A7484" s="3">
        <v>539066</v>
      </c>
      <c r="B7484" s="2">
        <v>-20.900649999999999</v>
      </c>
      <c r="C7484" s="2">
        <v>140.685866</v>
      </c>
      <c r="D7484" s="1">
        <v>54</v>
      </c>
      <c r="E7484" s="1">
        <v>467331</v>
      </c>
      <c r="F7484" s="1">
        <v>7688808</v>
      </c>
      <c r="G7484" s="3" t="s">
        <v>113385</v>
      </c>
    </row>
    <row r="7485" spans="1:7" x14ac:dyDescent="0.25">
      <c r="A7485" s="3">
        <v>539068</v>
      </c>
      <c r="B7485" s="2">
        <v>-20.900010999999999</v>
      </c>
      <c r="C7485" s="2">
        <v>140.682885</v>
      </c>
      <c r="D7485" s="1">
        <v>54</v>
      </c>
      <c r="E7485" s="1">
        <v>467021</v>
      </c>
      <c r="F7485" s="1">
        <v>7688878</v>
      </c>
      <c r="G7485" s="3" t="s">
        <v>113386</v>
      </c>
    </row>
    <row r="7486" spans="1:7" x14ac:dyDescent="0.25">
      <c r="A7486" s="3">
        <v>539070</v>
      </c>
      <c r="B7486" s="2">
        <v>-20.89913</v>
      </c>
      <c r="C7486" s="2">
        <v>140.68129099999999</v>
      </c>
      <c r="D7486" s="1">
        <v>54</v>
      </c>
      <c r="E7486" s="1">
        <v>466855</v>
      </c>
      <c r="F7486" s="1">
        <v>7688975</v>
      </c>
      <c r="G7486" s="3" t="s">
        <v>113387</v>
      </c>
    </row>
    <row r="7487" spans="1:7" x14ac:dyDescent="0.25">
      <c r="A7487" s="3">
        <v>539072</v>
      </c>
      <c r="B7487" s="2">
        <v>-20.899135999999999</v>
      </c>
      <c r="C7487" s="2">
        <v>140.67899399999999</v>
      </c>
      <c r="D7487" s="1">
        <v>54</v>
      </c>
      <c r="E7487" s="1">
        <v>466616</v>
      </c>
      <c r="F7487" s="1">
        <v>7688974</v>
      </c>
      <c r="G7487" s="3" t="s">
        <v>113388</v>
      </c>
    </row>
    <row r="7488" spans="1:7" x14ac:dyDescent="0.25">
      <c r="A7488" s="3">
        <v>539073</v>
      </c>
      <c r="B7488" s="2">
        <v>-20.899222000000002</v>
      </c>
      <c r="C7488" s="2">
        <v>140.67707999999999</v>
      </c>
      <c r="D7488" s="1">
        <v>54</v>
      </c>
      <c r="E7488" s="1">
        <v>466417</v>
      </c>
      <c r="F7488" s="1">
        <v>7688964</v>
      </c>
      <c r="G7488" s="3" t="s">
        <v>110324</v>
      </c>
    </row>
    <row r="7489" spans="1:7" x14ac:dyDescent="0.25">
      <c r="A7489" s="3">
        <v>539075</v>
      </c>
      <c r="B7489" s="2">
        <v>-20.898824999999999</v>
      </c>
      <c r="C7489" s="2">
        <v>140.67213799999999</v>
      </c>
      <c r="D7489" s="1">
        <v>54</v>
      </c>
      <c r="E7489" s="1">
        <v>465903</v>
      </c>
      <c r="F7489" s="1">
        <v>7689007</v>
      </c>
      <c r="G7489" s="3" t="s">
        <v>110325</v>
      </c>
    </row>
    <row r="7490" spans="1:7" x14ac:dyDescent="0.25">
      <c r="A7490" s="3">
        <v>539078</v>
      </c>
      <c r="B7490" s="2">
        <v>-20.898477</v>
      </c>
      <c r="C7490" s="2">
        <v>140.66957199999999</v>
      </c>
      <c r="D7490" s="1">
        <v>54</v>
      </c>
      <c r="E7490" s="1">
        <v>465636</v>
      </c>
      <c r="F7490" s="1">
        <v>7689045</v>
      </c>
      <c r="G7490" s="3" t="s">
        <v>113391</v>
      </c>
    </row>
    <row r="7491" spans="1:7" x14ac:dyDescent="0.25">
      <c r="A7491" s="3">
        <v>539080</v>
      </c>
      <c r="B7491" s="2">
        <v>-20.898491</v>
      </c>
      <c r="C7491" s="2">
        <v>140.667677</v>
      </c>
      <c r="D7491" s="1">
        <v>54</v>
      </c>
      <c r="E7491" s="1">
        <v>465439</v>
      </c>
      <c r="F7491" s="1">
        <v>7689043</v>
      </c>
      <c r="G7491" s="3" t="s">
        <v>113392</v>
      </c>
    </row>
    <row r="7492" spans="1:7" x14ac:dyDescent="0.25">
      <c r="A7492" s="3">
        <v>539082</v>
      </c>
      <c r="B7492" s="2">
        <v>-20.898043999999999</v>
      </c>
      <c r="C7492" s="2">
        <v>140.66583299999999</v>
      </c>
      <c r="D7492" s="1">
        <v>54</v>
      </c>
      <c r="E7492" s="1">
        <v>465247</v>
      </c>
      <c r="F7492" s="1">
        <v>7689092</v>
      </c>
      <c r="G7492" s="3" t="s">
        <v>113393</v>
      </c>
    </row>
    <row r="7493" spans="1:7" x14ac:dyDescent="0.25">
      <c r="A7493" s="3">
        <v>539084</v>
      </c>
      <c r="B7493" s="2">
        <v>-20.898672000000001</v>
      </c>
      <c r="C7493" s="2">
        <v>140.66325599999999</v>
      </c>
      <c r="D7493" s="1">
        <v>54</v>
      </c>
      <c r="E7493" s="1">
        <v>464979</v>
      </c>
      <c r="F7493" s="1">
        <v>7689022</v>
      </c>
      <c r="G7493" s="3" t="s">
        <v>113394</v>
      </c>
    </row>
    <row r="7494" spans="1:7" x14ac:dyDescent="0.25">
      <c r="A7494" s="3">
        <v>539086</v>
      </c>
      <c r="B7494" s="2">
        <v>-20.899308000000001</v>
      </c>
      <c r="C7494" s="2">
        <v>140.6611</v>
      </c>
      <c r="D7494" s="1">
        <v>54</v>
      </c>
      <c r="E7494" s="1">
        <v>464755</v>
      </c>
      <c r="F7494" s="1">
        <v>7688951</v>
      </c>
      <c r="G7494" s="3" t="s">
        <v>113395</v>
      </c>
    </row>
    <row r="7495" spans="1:7" x14ac:dyDescent="0.25">
      <c r="A7495" s="3">
        <v>539088</v>
      </c>
      <c r="B7495" s="2">
        <v>-20.898555000000002</v>
      </c>
      <c r="C7495" s="2">
        <v>140.65942799999999</v>
      </c>
      <c r="D7495" s="1">
        <v>54</v>
      </c>
      <c r="E7495" s="1">
        <v>464581</v>
      </c>
      <c r="F7495" s="1">
        <v>7689034</v>
      </c>
      <c r="G7495" s="3" t="s">
        <v>113396</v>
      </c>
    </row>
    <row r="7496" spans="1:7" x14ac:dyDescent="0.25">
      <c r="A7496" s="3">
        <v>539090</v>
      </c>
      <c r="B7496" s="2">
        <v>-20.897943999999999</v>
      </c>
      <c r="C7496" s="2">
        <v>140.656825</v>
      </c>
      <c r="D7496" s="1">
        <v>54</v>
      </c>
      <c r="E7496" s="1">
        <v>464310</v>
      </c>
      <c r="F7496" s="1">
        <v>7689101</v>
      </c>
      <c r="G7496" s="3" t="s">
        <v>113397</v>
      </c>
    </row>
    <row r="7497" spans="1:7" x14ac:dyDescent="0.25">
      <c r="A7497" s="3">
        <v>539093</v>
      </c>
      <c r="B7497" s="2">
        <v>-20.897632999999999</v>
      </c>
      <c r="C7497" s="2">
        <v>140.65496899999999</v>
      </c>
      <c r="D7497" s="1">
        <v>54</v>
      </c>
      <c r="E7497" s="1">
        <v>464117</v>
      </c>
      <c r="F7497" s="1">
        <v>7689135</v>
      </c>
      <c r="G7497" s="3" t="s">
        <v>110334</v>
      </c>
    </row>
    <row r="7498" spans="1:7" x14ac:dyDescent="0.25">
      <c r="A7498" s="3">
        <v>539094</v>
      </c>
      <c r="B7498" s="2">
        <v>-20.897541</v>
      </c>
      <c r="C7498" s="2">
        <v>140.65344999999999</v>
      </c>
      <c r="D7498" s="1">
        <v>54</v>
      </c>
      <c r="E7498" s="1">
        <v>463959</v>
      </c>
      <c r="F7498" s="1">
        <v>7689145</v>
      </c>
      <c r="G7498" s="3" t="s">
        <v>113399</v>
      </c>
    </row>
    <row r="7499" spans="1:7" x14ac:dyDescent="0.25">
      <c r="A7499" s="3">
        <v>539097</v>
      </c>
      <c r="B7499" s="2">
        <v>-20.898413999999999</v>
      </c>
      <c r="C7499" s="2">
        <v>140.65109200000001</v>
      </c>
      <c r="D7499" s="1">
        <v>54</v>
      </c>
      <c r="E7499" s="1">
        <v>463714</v>
      </c>
      <c r="F7499" s="1">
        <v>7689048</v>
      </c>
      <c r="G7499" s="3" t="s">
        <v>110336</v>
      </c>
    </row>
    <row r="7500" spans="1:7" x14ac:dyDescent="0.25">
      <c r="A7500" s="3">
        <v>539099</v>
      </c>
      <c r="B7500" s="2">
        <v>-20.896619000000001</v>
      </c>
      <c r="C7500" s="2">
        <v>140.649202</v>
      </c>
      <c r="D7500" s="1">
        <v>54</v>
      </c>
      <c r="E7500" s="1">
        <v>463517</v>
      </c>
      <c r="F7500" s="1">
        <v>7689246</v>
      </c>
      <c r="G7500" s="3" t="s">
        <v>110337</v>
      </c>
    </row>
    <row r="7501" spans="1:7" x14ac:dyDescent="0.25">
      <c r="A7501" s="3">
        <v>539101</v>
      </c>
      <c r="B7501" s="2">
        <v>-20.895955000000001</v>
      </c>
      <c r="C7501" s="2">
        <v>140.647186</v>
      </c>
      <c r="D7501" s="1">
        <v>54</v>
      </c>
      <c r="E7501" s="1">
        <v>463307</v>
      </c>
      <c r="F7501" s="1">
        <v>7689319</v>
      </c>
      <c r="G7501" s="3" t="s">
        <v>110338</v>
      </c>
    </row>
    <row r="7502" spans="1:7" x14ac:dyDescent="0.25">
      <c r="A7502" s="3">
        <v>539103</v>
      </c>
      <c r="B7502" s="2">
        <v>-20.895724999999999</v>
      </c>
      <c r="C7502" s="2">
        <v>140.644869</v>
      </c>
      <c r="D7502" s="1">
        <v>54</v>
      </c>
      <c r="E7502" s="1">
        <v>463066</v>
      </c>
      <c r="F7502" s="1">
        <v>7689344</v>
      </c>
      <c r="G7502" s="3" t="s">
        <v>110339</v>
      </c>
    </row>
    <row r="7503" spans="1:7" x14ac:dyDescent="0.25">
      <c r="A7503" s="3">
        <v>539105</v>
      </c>
      <c r="B7503" s="2">
        <v>-20.895719</v>
      </c>
      <c r="C7503" s="2">
        <v>140.64225200000001</v>
      </c>
      <c r="D7503" s="1">
        <v>54</v>
      </c>
      <c r="E7503" s="1">
        <v>462794</v>
      </c>
      <c r="F7503" s="1">
        <v>7689344</v>
      </c>
      <c r="G7503" s="3" t="s">
        <v>110340</v>
      </c>
    </row>
    <row r="7504" spans="1:7" x14ac:dyDescent="0.25">
      <c r="A7504" s="3">
        <v>539107</v>
      </c>
      <c r="B7504" s="2">
        <v>-20.896736000000001</v>
      </c>
      <c r="C7504" s="2">
        <v>140.64019099999999</v>
      </c>
      <c r="D7504" s="1">
        <v>54</v>
      </c>
      <c r="E7504" s="1">
        <v>462580</v>
      </c>
      <c r="F7504" s="1">
        <v>7689231</v>
      </c>
      <c r="G7504" s="3" t="s">
        <v>110341</v>
      </c>
    </row>
    <row r="7505" spans="1:7" x14ac:dyDescent="0.25">
      <c r="A7505" s="3">
        <v>539109</v>
      </c>
      <c r="B7505" s="2">
        <v>-20.896894</v>
      </c>
      <c r="C7505" s="2">
        <v>140.63789399999999</v>
      </c>
      <c r="D7505" s="1">
        <v>54</v>
      </c>
      <c r="E7505" s="1">
        <v>462341</v>
      </c>
      <c r="F7505" s="1">
        <v>7689213</v>
      </c>
      <c r="G7505" s="3" t="s">
        <v>110342</v>
      </c>
    </row>
    <row r="7506" spans="1:7" x14ac:dyDescent="0.25">
      <c r="A7506" s="3">
        <v>539111</v>
      </c>
      <c r="B7506" s="2">
        <v>-20.897096999999999</v>
      </c>
      <c r="C7506" s="2">
        <v>140.63559699999999</v>
      </c>
      <c r="D7506" s="1">
        <v>54</v>
      </c>
      <c r="E7506" s="1">
        <v>462102</v>
      </c>
      <c r="F7506" s="1">
        <v>7689190</v>
      </c>
      <c r="G7506" s="3" t="s">
        <v>110343</v>
      </c>
    </row>
    <row r="7507" spans="1:7" x14ac:dyDescent="0.25">
      <c r="A7507" s="3">
        <v>539113</v>
      </c>
      <c r="B7507" s="2">
        <v>-20.898060999999998</v>
      </c>
      <c r="C7507" s="2">
        <v>140.633555</v>
      </c>
      <c r="D7507" s="1">
        <v>54</v>
      </c>
      <c r="E7507" s="1">
        <v>461890</v>
      </c>
      <c r="F7507" s="1">
        <v>7689083</v>
      </c>
      <c r="G7507" s="3" t="s">
        <v>110344</v>
      </c>
    </row>
    <row r="7508" spans="1:7" x14ac:dyDescent="0.25">
      <c r="A7508" s="3">
        <v>539115</v>
      </c>
      <c r="B7508" s="2">
        <v>-20.897866</v>
      </c>
      <c r="C7508" s="2">
        <v>140.63129699999999</v>
      </c>
      <c r="D7508" s="1">
        <v>54</v>
      </c>
      <c r="E7508" s="1">
        <v>461655</v>
      </c>
      <c r="F7508" s="1">
        <v>7689104</v>
      </c>
      <c r="G7508" s="3" t="s">
        <v>110345</v>
      </c>
    </row>
    <row r="7509" spans="1:7" x14ac:dyDescent="0.25">
      <c r="A7509" s="3">
        <v>539117</v>
      </c>
      <c r="B7509" s="2">
        <v>-20.898057999999999</v>
      </c>
      <c r="C7509" s="2">
        <v>140.628997</v>
      </c>
      <c r="D7509" s="1">
        <v>54</v>
      </c>
      <c r="E7509" s="1">
        <v>461416</v>
      </c>
      <c r="F7509" s="1">
        <v>7689082</v>
      </c>
      <c r="G7509" s="3" t="s">
        <v>110346</v>
      </c>
    </row>
    <row r="7510" spans="1:7" x14ac:dyDescent="0.25">
      <c r="A7510" s="3">
        <v>539119</v>
      </c>
      <c r="B7510" s="2">
        <v>-20.898271999999999</v>
      </c>
      <c r="C7510" s="2">
        <v>140.626699</v>
      </c>
      <c r="D7510" s="1">
        <v>54</v>
      </c>
      <c r="E7510" s="1">
        <v>461177</v>
      </c>
      <c r="F7510" s="1">
        <v>7689058</v>
      </c>
      <c r="G7510" s="3" t="s">
        <v>110348</v>
      </c>
    </row>
    <row r="7511" spans="1:7" x14ac:dyDescent="0.25">
      <c r="A7511" s="3">
        <v>539121</v>
      </c>
      <c r="B7511" s="2">
        <v>-20.898202000000001</v>
      </c>
      <c r="C7511" s="2">
        <v>140.62439900000001</v>
      </c>
      <c r="D7511" s="1">
        <v>54</v>
      </c>
      <c r="E7511" s="1">
        <v>460938</v>
      </c>
      <c r="F7511" s="1">
        <v>7689065</v>
      </c>
      <c r="G7511" s="3" t="s">
        <v>110350</v>
      </c>
    </row>
    <row r="7512" spans="1:7" x14ac:dyDescent="0.25">
      <c r="A7512" s="3">
        <v>539123</v>
      </c>
      <c r="B7512" s="2">
        <v>-20.898043999999999</v>
      </c>
      <c r="C7512" s="2">
        <v>140.62211300000001</v>
      </c>
      <c r="D7512" s="1">
        <v>54</v>
      </c>
      <c r="E7512" s="1">
        <v>460700</v>
      </c>
      <c r="F7512" s="1">
        <v>7689082</v>
      </c>
      <c r="G7512" s="3" t="s">
        <v>110352</v>
      </c>
    </row>
    <row r="7513" spans="1:7" x14ac:dyDescent="0.25">
      <c r="A7513" s="3">
        <v>539125</v>
      </c>
      <c r="B7513" s="2">
        <v>-20.898664</v>
      </c>
      <c r="C7513" s="2">
        <v>140.61993799999999</v>
      </c>
      <c r="D7513" s="1">
        <v>54</v>
      </c>
      <c r="E7513" s="1">
        <v>460474</v>
      </c>
      <c r="F7513" s="1">
        <v>7689013</v>
      </c>
      <c r="G7513" s="3" t="s">
        <v>110354</v>
      </c>
    </row>
    <row r="7514" spans="1:7" x14ac:dyDescent="0.25">
      <c r="A7514" s="3">
        <v>539127</v>
      </c>
      <c r="B7514" s="2">
        <v>-20.898702</v>
      </c>
      <c r="C7514" s="2">
        <v>140.61762999999999</v>
      </c>
      <c r="D7514" s="1">
        <v>54</v>
      </c>
      <c r="E7514" s="1">
        <v>460234</v>
      </c>
      <c r="F7514" s="1">
        <v>7689008</v>
      </c>
      <c r="G7514" s="3" t="s">
        <v>110356</v>
      </c>
    </row>
    <row r="7515" spans="1:7" x14ac:dyDescent="0.25">
      <c r="A7515" s="3">
        <v>539129</v>
      </c>
      <c r="B7515" s="2">
        <v>-20.898933</v>
      </c>
      <c r="C7515" s="2">
        <v>140.61536899999999</v>
      </c>
      <c r="D7515" s="1">
        <v>54</v>
      </c>
      <c r="E7515" s="1">
        <v>459999</v>
      </c>
      <c r="F7515" s="1">
        <v>7688982</v>
      </c>
      <c r="G7515" s="3" t="s">
        <v>110358</v>
      </c>
    </row>
    <row r="7516" spans="1:7" x14ac:dyDescent="0.25">
      <c r="A7516" s="3">
        <v>539131</v>
      </c>
      <c r="B7516" s="2">
        <v>-20.898800000000001</v>
      </c>
      <c r="C7516" s="2">
        <v>140.61306400000001</v>
      </c>
      <c r="D7516" s="1">
        <v>54</v>
      </c>
      <c r="E7516" s="1">
        <v>459759</v>
      </c>
      <c r="F7516" s="1">
        <v>7688996</v>
      </c>
      <c r="G7516" s="3" t="s">
        <v>110360</v>
      </c>
    </row>
    <row r="7517" spans="1:7" x14ac:dyDescent="0.25">
      <c r="A7517" s="3">
        <v>539133</v>
      </c>
      <c r="B7517" s="2">
        <v>-20.898876999999999</v>
      </c>
      <c r="C7517" s="2">
        <v>140.61076399999999</v>
      </c>
      <c r="D7517" s="1">
        <v>54</v>
      </c>
      <c r="E7517" s="1">
        <v>459520</v>
      </c>
      <c r="F7517" s="1">
        <v>7688987</v>
      </c>
      <c r="G7517" s="3" t="s">
        <v>110362</v>
      </c>
    </row>
    <row r="7518" spans="1:7" x14ac:dyDescent="0.25">
      <c r="A7518" s="3">
        <v>539135</v>
      </c>
      <c r="B7518" s="2">
        <v>-20.898916</v>
      </c>
      <c r="C7518" s="2">
        <v>140.60845800000001</v>
      </c>
      <c r="D7518" s="1">
        <v>54</v>
      </c>
      <c r="E7518" s="1">
        <v>459280</v>
      </c>
      <c r="F7518" s="1">
        <v>7688982</v>
      </c>
      <c r="G7518" s="3" t="s">
        <v>110364</v>
      </c>
    </row>
    <row r="7519" spans="1:7" x14ac:dyDescent="0.25">
      <c r="A7519" s="3">
        <v>539139</v>
      </c>
      <c r="B7519" s="2">
        <v>-20.898958</v>
      </c>
      <c r="C7519" s="2">
        <v>140.606256</v>
      </c>
      <c r="D7519" s="1">
        <v>54</v>
      </c>
      <c r="E7519" s="1">
        <v>459051</v>
      </c>
      <c r="F7519" s="1">
        <v>7688977</v>
      </c>
      <c r="G7519" s="3" t="s">
        <v>110367</v>
      </c>
    </row>
    <row r="7520" spans="1:7" x14ac:dyDescent="0.25">
      <c r="A7520" s="3">
        <v>539141</v>
      </c>
      <c r="B7520" s="2">
        <v>-20.898147000000002</v>
      </c>
      <c r="C7520" s="2">
        <v>140.604142</v>
      </c>
      <c r="D7520" s="1">
        <v>54</v>
      </c>
      <c r="E7520" s="1">
        <v>458831</v>
      </c>
      <c r="F7520" s="1">
        <v>7689066</v>
      </c>
      <c r="G7520" s="3" t="s">
        <v>81048</v>
      </c>
    </row>
    <row r="7521" spans="1:7" x14ac:dyDescent="0.25">
      <c r="A7521" s="3">
        <v>539142</v>
      </c>
      <c r="B7521" s="2">
        <v>-20.898136000000001</v>
      </c>
      <c r="C7521" s="2">
        <v>140.602633</v>
      </c>
      <c r="D7521" s="1">
        <v>54</v>
      </c>
      <c r="E7521" s="1">
        <v>458674</v>
      </c>
      <c r="F7521" s="1">
        <v>7689067</v>
      </c>
      <c r="G7521" s="3" t="s">
        <v>113413</v>
      </c>
    </row>
    <row r="7522" spans="1:7" x14ac:dyDescent="0.25">
      <c r="A7522" s="3">
        <v>539145</v>
      </c>
      <c r="B7522" s="2">
        <v>-20.898099999999999</v>
      </c>
      <c r="C7522" s="2">
        <v>140.59956399999999</v>
      </c>
      <c r="D7522" s="1">
        <v>54</v>
      </c>
      <c r="E7522" s="1">
        <v>458355</v>
      </c>
      <c r="F7522" s="1">
        <v>7689070</v>
      </c>
      <c r="G7522" s="3" t="s">
        <v>81050</v>
      </c>
    </row>
    <row r="7523" spans="1:7" x14ac:dyDescent="0.25">
      <c r="A7523" s="3">
        <v>539147</v>
      </c>
      <c r="B7523" s="2">
        <v>-20.898402000000001</v>
      </c>
      <c r="C7523" s="2">
        <v>140.597016</v>
      </c>
      <c r="D7523" s="1">
        <v>54</v>
      </c>
      <c r="E7523" s="1">
        <v>458090</v>
      </c>
      <c r="F7523" s="1">
        <v>7689036</v>
      </c>
      <c r="G7523" s="3" t="s">
        <v>81051</v>
      </c>
    </row>
    <row r="7524" spans="1:7" x14ac:dyDescent="0.25">
      <c r="A7524" s="3">
        <v>539149</v>
      </c>
      <c r="B7524" s="2">
        <v>-20.897646999999999</v>
      </c>
      <c r="C7524" s="2">
        <v>140.59527700000001</v>
      </c>
      <c r="D7524" s="1">
        <v>54</v>
      </c>
      <c r="E7524" s="1">
        <v>457909</v>
      </c>
      <c r="F7524" s="1">
        <v>7689119</v>
      </c>
      <c r="G7524" s="3" t="s">
        <v>81052</v>
      </c>
    </row>
    <row r="7525" spans="1:7" x14ac:dyDescent="0.25">
      <c r="A7525" s="3">
        <v>539151</v>
      </c>
      <c r="B7525" s="2">
        <v>-20.896766</v>
      </c>
      <c r="C7525" s="2">
        <v>140.59318300000001</v>
      </c>
      <c r="D7525" s="1">
        <v>54</v>
      </c>
      <c r="E7525" s="1">
        <v>457691</v>
      </c>
      <c r="F7525" s="1">
        <v>7689216</v>
      </c>
      <c r="G7525" s="3" t="s">
        <v>81053</v>
      </c>
    </row>
    <row r="7526" spans="1:7" x14ac:dyDescent="0.25">
      <c r="A7526" s="3">
        <v>539153</v>
      </c>
      <c r="B7526" s="2">
        <v>-20.896383</v>
      </c>
      <c r="C7526" s="2">
        <v>140.59133</v>
      </c>
      <c r="D7526" s="1">
        <v>54</v>
      </c>
      <c r="E7526" s="1">
        <v>457498</v>
      </c>
      <c r="F7526" s="1">
        <v>7689258</v>
      </c>
      <c r="G7526" s="3" t="s">
        <v>81054</v>
      </c>
    </row>
    <row r="7527" spans="1:7" x14ac:dyDescent="0.25">
      <c r="A7527" s="3">
        <v>539155</v>
      </c>
      <c r="B7527" s="2">
        <v>-20.897244000000001</v>
      </c>
      <c r="C7527" s="2">
        <v>140.58922200000001</v>
      </c>
      <c r="D7527" s="1">
        <v>54</v>
      </c>
      <c r="E7527" s="1">
        <v>457279</v>
      </c>
      <c r="F7527" s="1">
        <v>7689162</v>
      </c>
      <c r="G7527" s="3" t="s">
        <v>81055</v>
      </c>
    </row>
    <row r="7528" spans="1:7" x14ac:dyDescent="0.25">
      <c r="A7528" s="3">
        <v>539157</v>
      </c>
      <c r="B7528" s="2">
        <v>-20.898152</v>
      </c>
      <c r="C7528" s="2">
        <v>140.58695</v>
      </c>
      <c r="D7528" s="1">
        <v>54</v>
      </c>
      <c r="E7528" s="1">
        <v>457043</v>
      </c>
      <c r="F7528" s="1">
        <v>7689061</v>
      </c>
      <c r="G7528" s="3" t="s">
        <v>81056</v>
      </c>
    </row>
    <row r="7529" spans="1:7" x14ac:dyDescent="0.25">
      <c r="A7529" s="3">
        <v>539158</v>
      </c>
      <c r="B7529" s="2">
        <v>-20.899004999999999</v>
      </c>
      <c r="C7529" s="2">
        <v>140.58506399999999</v>
      </c>
      <c r="D7529" s="1">
        <v>54</v>
      </c>
      <c r="E7529" s="1">
        <v>456847</v>
      </c>
      <c r="F7529" s="1">
        <v>7688966</v>
      </c>
      <c r="G7529" s="3" t="s">
        <v>112249</v>
      </c>
    </row>
    <row r="7530" spans="1:7" x14ac:dyDescent="0.25">
      <c r="A7530" s="3">
        <v>539161</v>
      </c>
      <c r="B7530" s="2">
        <v>-20.898883000000001</v>
      </c>
      <c r="C7530" s="2">
        <v>140.58314899999999</v>
      </c>
      <c r="D7530" s="1">
        <v>54</v>
      </c>
      <c r="E7530" s="1">
        <v>456648</v>
      </c>
      <c r="F7530" s="1">
        <v>7688979</v>
      </c>
      <c r="G7530" s="3" t="s">
        <v>81058</v>
      </c>
    </row>
    <row r="7531" spans="1:7" x14ac:dyDescent="0.25">
      <c r="A7531" s="3">
        <v>539163</v>
      </c>
      <c r="B7531" s="2">
        <v>-20.898613999999998</v>
      </c>
      <c r="C7531" s="2">
        <v>140.580083</v>
      </c>
      <c r="D7531" s="1">
        <v>54</v>
      </c>
      <c r="E7531" s="1">
        <v>456329</v>
      </c>
      <c r="F7531" s="1">
        <v>7689008</v>
      </c>
      <c r="G7531" s="3" t="s">
        <v>81059</v>
      </c>
    </row>
    <row r="7532" spans="1:7" x14ac:dyDescent="0.25">
      <c r="A7532" s="3">
        <v>539165</v>
      </c>
      <c r="B7532" s="2">
        <v>-20.898465999999999</v>
      </c>
      <c r="C7532" s="2">
        <v>140.57818</v>
      </c>
      <c r="D7532" s="1">
        <v>54</v>
      </c>
      <c r="E7532" s="1">
        <v>456131</v>
      </c>
      <c r="F7532" s="1">
        <v>7689024</v>
      </c>
      <c r="G7532" s="3" t="s">
        <v>81060</v>
      </c>
    </row>
    <row r="7533" spans="1:7" x14ac:dyDescent="0.25">
      <c r="A7533" s="3">
        <v>539167</v>
      </c>
      <c r="B7533" s="2">
        <v>-20.89818</v>
      </c>
      <c r="C7533" s="2">
        <v>140.57590999999999</v>
      </c>
      <c r="D7533" s="1">
        <v>54</v>
      </c>
      <c r="E7533" s="1">
        <v>455895</v>
      </c>
      <c r="F7533" s="1">
        <v>7689055</v>
      </c>
      <c r="G7533" s="3" t="s">
        <v>81061</v>
      </c>
    </row>
    <row r="7534" spans="1:7" x14ac:dyDescent="0.25">
      <c r="A7534" s="3">
        <v>539169</v>
      </c>
      <c r="B7534" s="2">
        <v>-20.898436</v>
      </c>
      <c r="C7534" s="2">
        <v>140.573238</v>
      </c>
      <c r="D7534" s="1">
        <v>54</v>
      </c>
      <c r="E7534" s="1">
        <v>455617</v>
      </c>
      <c r="F7534" s="1">
        <v>7689026</v>
      </c>
      <c r="G7534" s="3" t="s">
        <v>81062</v>
      </c>
    </row>
    <row r="7535" spans="1:7" x14ac:dyDescent="0.25">
      <c r="A7535" s="3">
        <v>539171</v>
      </c>
      <c r="B7535" s="2">
        <v>-20.898790999999999</v>
      </c>
      <c r="C7535" s="2">
        <v>140.57139100000001</v>
      </c>
      <c r="D7535" s="1">
        <v>54</v>
      </c>
      <c r="E7535" s="1">
        <v>455425</v>
      </c>
      <c r="F7535" s="1">
        <v>7688986</v>
      </c>
      <c r="G7535" s="3" t="s">
        <v>81063</v>
      </c>
    </row>
    <row r="7536" spans="1:7" x14ac:dyDescent="0.25">
      <c r="A7536" s="3">
        <v>539173</v>
      </c>
      <c r="B7536" s="2">
        <v>-20.898814000000002</v>
      </c>
      <c r="C7536" s="2">
        <v>140.56913</v>
      </c>
      <c r="D7536" s="1">
        <v>54</v>
      </c>
      <c r="E7536" s="1">
        <v>455190</v>
      </c>
      <c r="F7536" s="1">
        <v>7688983</v>
      </c>
      <c r="G7536" s="3" t="s">
        <v>81064</v>
      </c>
    </row>
    <row r="7537" spans="1:7" x14ac:dyDescent="0.25">
      <c r="A7537" s="3">
        <v>539175</v>
      </c>
      <c r="B7537" s="2">
        <v>-20.899594</v>
      </c>
      <c r="C7537" s="2">
        <v>140.566608</v>
      </c>
      <c r="D7537" s="1">
        <v>54</v>
      </c>
      <c r="E7537" s="1">
        <v>454928</v>
      </c>
      <c r="F7537" s="1">
        <v>7688896</v>
      </c>
      <c r="G7537" s="3" t="s">
        <v>81065</v>
      </c>
    </row>
    <row r="7538" spans="1:7" x14ac:dyDescent="0.25">
      <c r="A7538" s="3">
        <v>539177</v>
      </c>
      <c r="B7538" s="2">
        <v>-20.900518999999999</v>
      </c>
      <c r="C7538" s="2">
        <v>140.56496100000001</v>
      </c>
      <c r="D7538" s="1">
        <v>54</v>
      </c>
      <c r="E7538" s="1">
        <v>454757</v>
      </c>
      <c r="F7538" s="1">
        <v>7688793</v>
      </c>
      <c r="G7538" s="3" t="s">
        <v>81066</v>
      </c>
    </row>
    <row r="7539" spans="1:7" x14ac:dyDescent="0.25">
      <c r="A7539" s="3">
        <v>539179</v>
      </c>
      <c r="B7539" s="2">
        <v>-20.901752999999999</v>
      </c>
      <c r="C7539" s="2">
        <v>140.563075</v>
      </c>
      <c r="D7539" s="1">
        <v>54</v>
      </c>
      <c r="E7539" s="1">
        <v>454561</v>
      </c>
      <c r="F7539" s="1">
        <v>7688656</v>
      </c>
      <c r="G7539" s="3" t="s">
        <v>81067</v>
      </c>
    </row>
    <row r="7540" spans="1:7" x14ac:dyDescent="0.25">
      <c r="A7540" s="3">
        <v>539181</v>
      </c>
      <c r="B7540" s="2">
        <v>-20.902417</v>
      </c>
      <c r="C7540" s="2">
        <v>140.561294</v>
      </c>
      <c r="D7540" s="1">
        <v>54</v>
      </c>
      <c r="E7540" s="1">
        <v>454376</v>
      </c>
      <c r="F7540" s="1">
        <v>7688582</v>
      </c>
      <c r="G7540" s="3" t="s">
        <v>81068</v>
      </c>
    </row>
    <row r="7541" spans="1:7" x14ac:dyDescent="0.25">
      <c r="A7541" s="3">
        <v>539183</v>
      </c>
      <c r="B7541" s="2">
        <v>-20.902816999999999</v>
      </c>
      <c r="C7541" s="2">
        <v>140.55868599999999</v>
      </c>
      <c r="D7541" s="1">
        <v>54</v>
      </c>
      <c r="E7541" s="1">
        <v>454105</v>
      </c>
      <c r="F7541" s="1">
        <v>7688537</v>
      </c>
      <c r="G7541" s="3" t="s">
        <v>81069</v>
      </c>
    </row>
    <row r="7542" spans="1:7" x14ac:dyDescent="0.25">
      <c r="A7542" s="3">
        <v>539185</v>
      </c>
      <c r="B7542" s="2">
        <v>-20.903019</v>
      </c>
      <c r="C7542" s="2">
        <v>140.556397</v>
      </c>
      <c r="D7542" s="1">
        <v>54</v>
      </c>
      <c r="E7542" s="1">
        <v>453867</v>
      </c>
      <c r="F7542" s="1">
        <v>7688514</v>
      </c>
      <c r="G7542" s="3" t="s">
        <v>81070</v>
      </c>
    </row>
    <row r="7543" spans="1:7" x14ac:dyDescent="0.25">
      <c r="A7543" s="3">
        <v>539187</v>
      </c>
      <c r="B7543" s="2">
        <v>-20.903483000000001</v>
      </c>
      <c r="C7543" s="2">
        <v>140.554136</v>
      </c>
      <c r="D7543" s="1">
        <v>54</v>
      </c>
      <c r="E7543" s="1">
        <v>453632</v>
      </c>
      <c r="F7543" s="1">
        <v>7688462</v>
      </c>
      <c r="G7543" s="3" t="s">
        <v>81071</v>
      </c>
    </row>
    <row r="7544" spans="1:7" x14ac:dyDescent="0.25">
      <c r="A7544" s="3">
        <v>539189</v>
      </c>
      <c r="B7544" s="2">
        <v>-20.903649999999999</v>
      </c>
      <c r="C7544" s="2">
        <v>140.55186699999999</v>
      </c>
      <c r="D7544" s="1">
        <v>54</v>
      </c>
      <c r="E7544" s="1">
        <v>453396</v>
      </c>
      <c r="F7544" s="1">
        <v>7688443</v>
      </c>
      <c r="G7544" s="3" t="s">
        <v>81072</v>
      </c>
    </row>
    <row r="7545" spans="1:7" x14ac:dyDescent="0.25">
      <c r="A7545" s="3">
        <v>539191</v>
      </c>
      <c r="B7545" s="2">
        <v>-20.903853000000002</v>
      </c>
      <c r="C7545" s="2">
        <v>140.549961</v>
      </c>
      <c r="D7545" s="1">
        <v>54</v>
      </c>
      <c r="E7545" s="1">
        <v>453198</v>
      </c>
      <c r="F7545" s="1">
        <v>7688420</v>
      </c>
      <c r="G7545" s="3" t="s">
        <v>81073</v>
      </c>
    </row>
    <row r="7546" spans="1:7" x14ac:dyDescent="0.25">
      <c r="A7546" s="3">
        <v>539193</v>
      </c>
      <c r="B7546" s="2">
        <v>-20.904316999999999</v>
      </c>
      <c r="C7546" s="2">
        <v>140.547719</v>
      </c>
      <c r="D7546" s="1">
        <v>54</v>
      </c>
      <c r="E7546" s="1">
        <v>452965</v>
      </c>
      <c r="F7546" s="1">
        <v>7688368</v>
      </c>
      <c r="G7546" s="3" t="s">
        <v>81074</v>
      </c>
    </row>
    <row r="7547" spans="1:7" x14ac:dyDescent="0.25">
      <c r="A7547" s="3">
        <v>539195</v>
      </c>
      <c r="B7547" s="2">
        <v>-20.905078</v>
      </c>
      <c r="C7547" s="2">
        <v>140.545208</v>
      </c>
      <c r="D7547" s="1">
        <v>54</v>
      </c>
      <c r="E7547" s="1">
        <v>452704</v>
      </c>
      <c r="F7547" s="1">
        <v>7688283</v>
      </c>
      <c r="G7547" s="3" t="s">
        <v>81075</v>
      </c>
    </row>
    <row r="7548" spans="1:7" x14ac:dyDescent="0.25">
      <c r="A7548" s="3">
        <v>539196</v>
      </c>
      <c r="B7548" s="2">
        <v>-20.905768999999999</v>
      </c>
      <c r="C7548" s="2">
        <v>140.543533</v>
      </c>
      <c r="D7548" s="1">
        <v>54</v>
      </c>
      <c r="E7548" s="1">
        <v>452530</v>
      </c>
      <c r="F7548" s="1">
        <v>7688206</v>
      </c>
      <c r="G7548" s="3" t="s">
        <v>112268</v>
      </c>
    </row>
    <row r="7549" spans="1:7" x14ac:dyDescent="0.25">
      <c r="A7549" s="3">
        <v>539199</v>
      </c>
      <c r="B7549" s="2">
        <v>-20.906427999999998</v>
      </c>
      <c r="C7549" s="2">
        <v>140.53978000000001</v>
      </c>
      <c r="D7549" s="1">
        <v>54</v>
      </c>
      <c r="E7549" s="1">
        <v>452140</v>
      </c>
      <c r="F7549" s="1">
        <v>7688132</v>
      </c>
      <c r="G7549" s="3" t="s">
        <v>81077</v>
      </c>
    </row>
    <row r="7550" spans="1:7" x14ac:dyDescent="0.25">
      <c r="A7550" s="3">
        <v>539201</v>
      </c>
      <c r="B7550" s="2">
        <v>-20.906922000000002</v>
      </c>
      <c r="C7550" s="2">
        <v>140.53876099999999</v>
      </c>
      <c r="D7550" s="1">
        <v>54</v>
      </c>
      <c r="E7550" s="1">
        <v>452034</v>
      </c>
      <c r="F7550" s="1">
        <v>7688077</v>
      </c>
      <c r="G7550" s="3" t="s">
        <v>81277</v>
      </c>
    </row>
    <row r="7551" spans="1:7" x14ac:dyDescent="0.25">
      <c r="A7551" s="3">
        <v>539203</v>
      </c>
      <c r="B7551" s="2">
        <v>-20.907730999999998</v>
      </c>
      <c r="C7551" s="2">
        <v>140.537047</v>
      </c>
      <c r="D7551" s="1">
        <v>54</v>
      </c>
      <c r="E7551" s="1">
        <v>451856</v>
      </c>
      <c r="F7551" s="1">
        <v>7687987</v>
      </c>
      <c r="G7551" s="3" t="s">
        <v>112105</v>
      </c>
    </row>
    <row r="7552" spans="1:7" x14ac:dyDescent="0.25">
      <c r="A7552" s="3">
        <v>539205</v>
      </c>
      <c r="B7552" s="2">
        <v>-20.908785999999999</v>
      </c>
      <c r="C7552" s="2">
        <v>140.53381099999999</v>
      </c>
      <c r="D7552" s="1">
        <v>54</v>
      </c>
      <c r="E7552" s="1">
        <v>451520</v>
      </c>
      <c r="F7552" s="1">
        <v>7687869</v>
      </c>
      <c r="G7552" s="3" t="s">
        <v>112106</v>
      </c>
    </row>
    <row r="7553" spans="1:7" x14ac:dyDescent="0.25">
      <c r="A7553" s="3">
        <v>539207</v>
      </c>
      <c r="B7553" s="2">
        <v>-20.909693999999998</v>
      </c>
      <c r="C7553" s="2">
        <v>140.53215499999999</v>
      </c>
      <c r="D7553" s="1">
        <v>54</v>
      </c>
      <c r="E7553" s="1">
        <v>451348</v>
      </c>
      <c r="F7553" s="1">
        <v>7687768</v>
      </c>
      <c r="G7553" s="3" t="s">
        <v>112107</v>
      </c>
    </row>
    <row r="7554" spans="1:7" x14ac:dyDescent="0.25">
      <c r="A7554" s="3">
        <v>539209</v>
      </c>
      <c r="B7554" s="2">
        <v>-20.910467000000001</v>
      </c>
      <c r="C7554" s="2">
        <v>140.53042199999999</v>
      </c>
      <c r="D7554" s="1">
        <v>54</v>
      </c>
      <c r="E7554" s="1">
        <v>451168</v>
      </c>
      <c r="F7554" s="1">
        <v>7687682</v>
      </c>
      <c r="G7554" s="3" t="s">
        <v>112108</v>
      </c>
    </row>
    <row r="7555" spans="1:7" x14ac:dyDescent="0.25">
      <c r="A7555" s="3">
        <v>539211</v>
      </c>
      <c r="B7555" s="2">
        <v>-20.911121999999999</v>
      </c>
      <c r="C7555" s="2">
        <v>140.528235</v>
      </c>
      <c r="D7555" s="1">
        <v>54</v>
      </c>
      <c r="E7555" s="1">
        <v>450941</v>
      </c>
      <c r="F7555" s="1">
        <v>7687609</v>
      </c>
      <c r="G7555" s="3" t="s">
        <v>112109</v>
      </c>
    </row>
    <row r="7556" spans="1:7" x14ac:dyDescent="0.25">
      <c r="A7556" s="3">
        <v>539213</v>
      </c>
      <c r="B7556" s="2">
        <v>-20.911847000000002</v>
      </c>
      <c r="C7556" s="2">
        <v>140.526466</v>
      </c>
      <c r="D7556" s="1">
        <v>54</v>
      </c>
      <c r="E7556" s="1">
        <v>450757</v>
      </c>
      <c r="F7556" s="1">
        <v>7687528</v>
      </c>
      <c r="G7556" s="3" t="s">
        <v>112110</v>
      </c>
    </row>
    <row r="7557" spans="1:7" x14ac:dyDescent="0.25">
      <c r="A7557" s="3">
        <v>539215</v>
      </c>
      <c r="B7557" s="2">
        <v>-20.913330999999999</v>
      </c>
      <c r="C7557" s="2">
        <v>140.52390199999999</v>
      </c>
      <c r="D7557" s="1">
        <v>54</v>
      </c>
      <c r="E7557" s="1">
        <v>450491</v>
      </c>
      <c r="F7557" s="1">
        <v>7687363</v>
      </c>
      <c r="G7557" s="3" t="s">
        <v>112111</v>
      </c>
    </row>
    <row r="7558" spans="1:7" x14ac:dyDescent="0.25">
      <c r="A7558" s="3">
        <v>539217</v>
      </c>
      <c r="B7558" s="2">
        <v>-20.914556000000001</v>
      </c>
      <c r="C7558" s="2">
        <v>140.52203299999999</v>
      </c>
      <c r="D7558" s="1">
        <v>54</v>
      </c>
      <c r="E7558" s="1">
        <v>450297</v>
      </c>
      <c r="F7558" s="1">
        <v>7687227</v>
      </c>
      <c r="G7558" s="3" t="s">
        <v>112112</v>
      </c>
    </row>
    <row r="7559" spans="1:7" x14ac:dyDescent="0.25">
      <c r="A7559" s="3">
        <v>539219</v>
      </c>
      <c r="B7559" s="2">
        <v>-20.915417000000001</v>
      </c>
      <c r="C7559" s="2">
        <v>140.52033800000001</v>
      </c>
      <c r="D7559" s="1">
        <v>54</v>
      </c>
      <c r="E7559" s="1">
        <v>450121</v>
      </c>
      <c r="F7559" s="1">
        <v>7687131</v>
      </c>
      <c r="G7559" s="3" t="s">
        <v>112113</v>
      </c>
    </row>
    <row r="7560" spans="1:7" x14ac:dyDescent="0.25">
      <c r="A7560" s="3">
        <v>539221</v>
      </c>
      <c r="B7560" s="2">
        <v>-20.916677</v>
      </c>
      <c r="C7560" s="2">
        <v>140.51800800000001</v>
      </c>
      <c r="D7560" s="1">
        <v>54</v>
      </c>
      <c r="E7560" s="1">
        <v>449879</v>
      </c>
      <c r="F7560" s="1">
        <v>7686991</v>
      </c>
      <c r="G7560" s="3" t="s">
        <v>112114</v>
      </c>
    </row>
    <row r="7561" spans="1:7" x14ac:dyDescent="0.25">
      <c r="A7561" s="3">
        <v>539223</v>
      </c>
      <c r="B7561" s="2">
        <v>-20.918035</v>
      </c>
      <c r="C7561" s="2">
        <v>140.516741</v>
      </c>
      <c r="D7561" s="1">
        <v>54</v>
      </c>
      <c r="E7561" s="1">
        <v>449748</v>
      </c>
      <c r="F7561" s="1">
        <v>7686840</v>
      </c>
      <c r="G7561" s="3" t="s">
        <v>112115</v>
      </c>
    </row>
    <row r="7562" spans="1:7" x14ac:dyDescent="0.25">
      <c r="A7562" s="3">
        <v>539225</v>
      </c>
      <c r="B7562" s="2">
        <v>-20.919312999999999</v>
      </c>
      <c r="C7562" s="2">
        <v>140.51494199999999</v>
      </c>
      <c r="D7562" s="1">
        <v>54</v>
      </c>
      <c r="E7562" s="1">
        <v>449561</v>
      </c>
      <c r="F7562" s="1">
        <v>7686698</v>
      </c>
      <c r="G7562" s="3" t="s">
        <v>112116</v>
      </c>
    </row>
    <row r="7563" spans="1:7" x14ac:dyDescent="0.25">
      <c r="A7563" s="3">
        <v>539227</v>
      </c>
      <c r="B7563" s="2">
        <v>-20.920321999999999</v>
      </c>
      <c r="C7563" s="2">
        <v>140.51338899999999</v>
      </c>
      <c r="D7563" s="1">
        <v>54</v>
      </c>
      <c r="E7563" s="1">
        <v>449400</v>
      </c>
      <c r="F7563" s="1">
        <v>7686586</v>
      </c>
      <c r="G7563" s="3" t="s">
        <v>112117</v>
      </c>
    </row>
    <row r="7564" spans="1:7" x14ac:dyDescent="0.25">
      <c r="A7564" s="3">
        <v>539229</v>
      </c>
      <c r="B7564" s="2">
        <v>-20.922087999999999</v>
      </c>
      <c r="C7564" s="2">
        <v>140.51153600000001</v>
      </c>
      <c r="D7564" s="1">
        <v>54</v>
      </c>
      <c r="E7564" s="1">
        <v>449208</v>
      </c>
      <c r="F7564" s="1">
        <v>7686390</v>
      </c>
      <c r="G7564" s="3" t="s">
        <v>112118</v>
      </c>
    </row>
    <row r="7565" spans="1:7" x14ac:dyDescent="0.25">
      <c r="A7565" s="3">
        <v>539231</v>
      </c>
      <c r="B7565" s="2">
        <v>-20.923572</v>
      </c>
      <c r="C7565" s="2">
        <v>140.50901099999999</v>
      </c>
      <c r="D7565" s="1">
        <v>54</v>
      </c>
      <c r="E7565" s="1">
        <v>448946</v>
      </c>
      <c r="F7565" s="1">
        <v>7686225</v>
      </c>
      <c r="G7565" s="3" t="s">
        <v>112119</v>
      </c>
    </row>
    <row r="7566" spans="1:7" x14ac:dyDescent="0.25">
      <c r="A7566" s="3">
        <v>539234</v>
      </c>
      <c r="B7566" s="2">
        <v>-20.922999000000001</v>
      </c>
      <c r="C7566" s="2">
        <v>140.50534200000001</v>
      </c>
      <c r="D7566" s="1">
        <v>54</v>
      </c>
      <c r="E7566" s="1">
        <v>448564</v>
      </c>
      <c r="F7566" s="1">
        <v>7686287</v>
      </c>
      <c r="G7566" s="3" t="s">
        <v>113460</v>
      </c>
    </row>
    <row r="7567" spans="1:7" x14ac:dyDescent="0.25">
      <c r="A7567" s="3">
        <v>539236</v>
      </c>
      <c r="B7567" s="2">
        <v>-20.922668999999999</v>
      </c>
      <c r="C7567" s="2">
        <v>140.50306399999999</v>
      </c>
      <c r="D7567" s="1">
        <v>54</v>
      </c>
      <c r="E7567" s="1">
        <v>448327</v>
      </c>
      <c r="F7567" s="1">
        <v>7686323</v>
      </c>
      <c r="G7567" s="3" t="s">
        <v>113461</v>
      </c>
    </row>
    <row r="7568" spans="1:7" x14ac:dyDescent="0.25">
      <c r="A7568" s="3">
        <v>539238</v>
      </c>
      <c r="B7568" s="2">
        <v>-20.922663</v>
      </c>
      <c r="C7568" s="2">
        <v>140.500764</v>
      </c>
      <c r="D7568" s="1">
        <v>54</v>
      </c>
      <c r="E7568" s="1">
        <v>448088</v>
      </c>
      <c r="F7568" s="1">
        <v>7686323</v>
      </c>
      <c r="G7568" s="3" t="s">
        <v>113462</v>
      </c>
    </row>
    <row r="7569" spans="1:7" x14ac:dyDescent="0.25">
      <c r="A7569" s="3">
        <v>539240</v>
      </c>
      <c r="B7569" s="2">
        <v>-20.922547000000002</v>
      </c>
      <c r="C7569" s="2">
        <v>140.49846600000001</v>
      </c>
      <c r="D7569" s="1">
        <v>54</v>
      </c>
      <c r="E7569" s="1">
        <v>447849</v>
      </c>
      <c r="F7569" s="1">
        <v>7686335</v>
      </c>
      <c r="G7569" s="3" t="s">
        <v>113463</v>
      </c>
    </row>
    <row r="7570" spans="1:7" x14ac:dyDescent="0.25">
      <c r="A7570" s="3">
        <v>539242</v>
      </c>
      <c r="B7570" s="2">
        <v>-20.922305000000001</v>
      </c>
      <c r="C7570" s="2">
        <v>140.49617699999999</v>
      </c>
      <c r="D7570" s="1">
        <v>54</v>
      </c>
      <c r="E7570" s="1">
        <v>447611</v>
      </c>
      <c r="F7570" s="1">
        <v>7686361</v>
      </c>
      <c r="G7570" s="3" t="s">
        <v>113464</v>
      </c>
    </row>
    <row r="7571" spans="1:7" x14ac:dyDescent="0.25">
      <c r="A7571" s="3">
        <v>539243</v>
      </c>
      <c r="B7571" s="2">
        <v>-20.922222000000001</v>
      </c>
      <c r="C7571" s="2">
        <v>140.49503300000001</v>
      </c>
      <c r="D7571" s="1">
        <v>54</v>
      </c>
      <c r="E7571" s="1">
        <v>447492</v>
      </c>
      <c r="F7571" s="1">
        <v>7686370</v>
      </c>
      <c r="G7571" s="3" t="s">
        <v>112125</v>
      </c>
    </row>
    <row r="7572" spans="1:7" x14ac:dyDescent="0.25">
      <c r="A7572" s="3">
        <v>539246</v>
      </c>
      <c r="B7572" s="2">
        <v>-20.922046999999999</v>
      </c>
      <c r="C7572" s="2">
        <v>140.491602</v>
      </c>
      <c r="D7572" s="1">
        <v>54</v>
      </c>
      <c r="E7572" s="1">
        <v>447135</v>
      </c>
      <c r="F7572" s="1">
        <v>7686388</v>
      </c>
      <c r="G7572" s="3" t="s">
        <v>113466</v>
      </c>
    </row>
    <row r="7573" spans="1:7" x14ac:dyDescent="0.25">
      <c r="A7573" s="3">
        <v>539248</v>
      </c>
      <c r="B7573" s="2">
        <v>-20.921707999999999</v>
      </c>
      <c r="C7573" s="2">
        <v>140.489341</v>
      </c>
      <c r="D7573" s="1">
        <v>54</v>
      </c>
      <c r="E7573" s="1">
        <v>446900</v>
      </c>
      <c r="F7573" s="1">
        <v>7686425</v>
      </c>
      <c r="G7573" s="3" t="s">
        <v>113467</v>
      </c>
    </row>
    <row r="7574" spans="1:7" x14ac:dyDescent="0.25">
      <c r="A7574" s="3">
        <v>539249</v>
      </c>
      <c r="B7574" s="2">
        <v>-20.921793999999998</v>
      </c>
      <c r="C7574" s="2">
        <v>140.48819700000001</v>
      </c>
      <c r="D7574" s="1">
        <v>54</v>
      </c>
      <c r="E7574" s="1">
        <v>446781</v>
      </c>
      <c r="F7574" s="1">
        <v>7686415</v>
      </c>
      <c r="G7574" s="3" t="s">
        <v>112128</v>
      </c>
    </row>
    <row r="7575" spans="1:7" x14ac:dyDescent="0.25">
      <c r="A7575" s="3">
        <v>539252</v>
      </c>
      <c r="B7575" s="2">
        <v>-20.923121999999999</v>
      </c>
      <c r="C7575" s="2">
        <v>140.48468299999999</v>
      </c>
      <c r="D7575" s="1">
        <v>54</v>
      </c>
      <c r="E7575" s="1">
        <v>446416</v>
      </c>
      <c r="F7575" s="1">
        <v>7686267</v>
      </c>
      <c r="G7575" s="3" t="s">
        <v>113469</v>
      </c>
    </row>
    <row r="7576" spans="1:7" x14ac:dyDescent="0.25">
      <c r="A7576" s="3">
        <v>539254</v>
      </c>
      <c r="B7576" s="2">
        <v>-20.923601999999999</v>
      </c>
      <c r="C7576" s="2">
        <v>140.48283499999999</v>
      </c>
      <c r="D7576" s="1">
        <v>54</v>
      </c>
      <c r="E7576" s="1">
        <v>446224</v>
      </c>
      <c r="F7576" s="1">
        <v>7686213</v>
      </c>
      <c r="G7576" s="3" t="s">
        <v>113470</v>
      </c>
    </row>
    <row r="7577" spans="1:7" x14ac:dyDescent="0.25">
      <c r="A7577" s="3">
        <v>539256</v>
      </c>
      <c r="B7577" s="2">
        <v>-20.924202000000001</v>
      </c>
      <c r="C7577" s="2">
        <v>140.48062200000001</v>
      </c>
      <c r="D7577" s="1">
        <v>54</v>
      </c>
      <c r="E7577" s="1">
        <v>445994</v>
      </c>
      <c r="F7577" s="1">
        <v>7686146</v>
      </c>
      <c r="G7577" s="3" t="s">
        <v>113471</v>
      </c>
    </row>
    <row r="7578" spans="1:7" x14ac:dyDescent="0.25">
      <c r="A7578" s="3">
        <v>539258</v>
      </c>
      <c r="B7578" s="2">
        <v>-20.924827000000001</v>
      </c>
      <c r="C7578" s="2">
        <v>140.47841600000001</v>
      </c>
      <c r="D7578" s="1">
        <v>54</v>
      </c>
      <c r="E7578" s="1">
        <v>445765</v>
      </c>
      <c r="F7578" s="1">
        <v>7686076</v>
      </c>
      <c r="G7578" s="3" t="s">
        <v>113472</v>
      </c>
    </row>
    <row r="7579" spans="1:7" x14ac:dyDescent="0.25">
      <c r="A7579" s="3">
        <v>539260</v>
      </c>
      <c r="B7579" s="2">
        <v>-20.925371999999999</v>
      </c>
      <c r="C7579" s="2">
        <v>140.47618299999999</v>
      </c>
      <c r="D7579" s="1">
        <v>54</v>
      </c>
      <c r="E7579" s="1">
        <v>445533</v>
      </c>
      <c r="F7579" s="1">
        <v>7686015</v>
      </c>
      <c r="G7579" s="3" t="s">
        <v>113473</v>
      </c>
    </row>
    <row r="7580" spans="1:7" x14ac:dyDescent="0.25">
      <c r="A7580" s="3">
        <v>539262</v>
      </c>
      <c r="B7580" s="2">
        <v>-20.925908</v>
      </c>
      <c r="C7580" s="2">
        <v>140.473949</v>
      </c>
      <c r="D7580" s="1">
        <v>54</v>
      </c>
      <c r="E7580" s="1">
        <v>445301</v>
      </c>
      <c r="F7580" s="1">
        <v>7685955</v>
      </c>
      <c r="G7580" s="3" t="s">
        <v>113474</v>
      </c>
    </row>
    <row r="7581" spans="1:7" x14ac:dyDescent="0.25">
      <c r="A7581" s="3">
        <v>539264</v>
      </c>
      <c r="B7581" s="2">
        <v>-20.926172000000001</v>
      </c>
      <c r="C7581" s="2">
        <v>140.472047</v>
      </c>
      <c r="D7581" s="1">
        <v>54</v>
      </c>
      <c r="E7581" s="1">
        <v>445103</v>
      </c>
      <c r="F7581" s="1">
        <v>7685925</v>
      </c>
      <c r="G7581" s="3" t="s">
        <v>112136</v>
      </c>
    </row>
    <row r="7582" spans="1:7" x14ac:dyDescent="0.25">
      <c r="A7582" s="3">
        <v>539266</v>
      </c>
      <c r="B7582" s="2">
        <v>-20.926652000000001</v>
      </c>
      <c r="C7582" s="2">
        <v>140.46940799999999</v>
      </c>
      <c r="D7582" s="1">
        <v>54</v>
      </c>
      <c r="E7582" s="1">
        <v>444829</v>
      </c>
      <c r="F7582" s="1">
        <v>7685871</v>
      </c>
      <c r="G7582" s="3" t="s">
        <v>112138</v>
      </c>
    </row>
    <row r="7583" spans="1:7" x14ac:dyDescent="0.25">
      <c r="A7583" s="3">
        <v>539268</v>
      </c>
      <c r="B7583" s="2">
        <v>-20.926655</v>
      </c>
      <c r="C7583" s="2">
        <v>140.46710999999999</v>
      </c>
      <c r="D7583" s="1">
        <v>54</v>
      </c>
      <c r="E7583" s="1">
        <v>444590</v>
      </c>
      <c r="F7583" s="1">
        <v>7685870</v>
      </c>
      <c r="G7583" s="3" t="s">
        <v>112140</v>
      </c>
    </row>
    <row r="7584" spans="1:7" x14ac:dyDescent="0.25">
      <c r="A7584" s="3">
        <v>539270</v>
      </c>
      <c r="B7584" s="2">
        <v>-20.926783</v>
      </c>
      <c r="C7584" s="2">
        <v>140.46519699999999</v>
      </c>
      <c r="D7584" s="1">
        <v>54</v>
      </c>
      <c r="E7584" s="1">
        <v>444391</v>
      </c>
      <c r="F7584" s="1">
        <v>7685855</v>
      </c>
      <c r="G7584" s="3" t="s">
        <v>112142</v>
      </c>
    </row>
    <row r="7585" spans="1:7" x14ac:dyDescent="0.25">
      <c r="A7585" s="3">
        <v>539272</v>
      </c>
      <c r="B7585" s="2">
        <v>-20.927126999999999</v>
      </c>
      <c r="C7585" s="2">
        <v>140.46253100000001</v>
      </c>
      <c r="D7585" s="1">
        <v>54</v>
      </c>
      <c r="E7585" s="1">
        <v>444114</v>
      </c>
      <c r="F7585" s="1">
        <v>7685816</v>
      </c>
      <c r="G7585" s="3" t="s">
        <v>112144</v>
      </c>
    </row>
    <row r="7586" spans="1:7" x14ac:dyDescent="0.25">
      <c r="A7586" s="3">
        <v>539274</v>
      </c>
      <c r="B7586" s="2">
        <v>-20.927419</v>
      </c>
      <c r="C7586" s="2">
        <v>140.46025</v>
      </c>
      <c r="D7586" s="1">
        <v>54</v>
      </c>
      <c r="E7586" s="1">
        <v>443877</v>
      </c>
      <c r="F7586" s="1">
        <v>7685783</v>
      </c>
      <c r="G7586" s="3" t="s">
        <v>112146</v>
      </c>
    </row>
    <row r="7587" spans="1:7" x14ac:dyDescent="0.25">
      <c r="A7587" s="3">
        <v>539276</v>
      </c>
      <c r="B7587" s="2">
        <v>-20.927734999999998</v>
      </c>
      <c r="C7587" s="2">
        <v>140.45796100000001</v>
      </c>
      <c r="D7587" s="1">
        <v>54</v>
      </c>
      <c r="E7587" s="1">
        <v>443639</v>
      </c>
      <c r="F7587" s="1">
        <v>7685747</v>
      </c>
      <c r="G7587" s="3" t="s">
        <v>112148</v>
      </c>
    </row>
    <row r="7588" spans="1:7" x14ac:dyDescent="0.25">
      <c r="A7588" s="3">
        <v>539278</v>
      </c>
      <c r="B7588" s="2">
        <v>-20.92803</v>
      </c>
      <c r="C7588" s="2">
        <v>140.45606699999999</v>
      </c>
      <c r="D7588" s="1">
        <v>54</v>
      </c>
      <c r="E7588" s="1">
        <v>443442</v>
      </c>
      <c r="F7588" s="1">
        <v>7685714</v>
      </c>
      <c r="G7588" s="3" t="s">
        <v>112150</v>
      </c>
    </row>
    <row r="7589" spans="1:7" x14ac:dyDescent="0.25">
      <c r="A7589" s="3">
        <v>539280</v>
      </c>
      <c r="B7589" s="2">
        <v>-20.928401999999998</v>
      </c>
      <c r="C7589" s="2">
        <v>140.45379399999999</v>
      </c>
      <c r="D7589" s="1">
        <v>54</v>
      </c>
      <c r="E7589" s="1">
        <v>443206</v>
      </c>
      <c r="F7589" s="1">
        <v>7685672</v>
      </c>
      <c r="G7589" s="3" t="s">
        <v>112152</v>
      </c>
    </row>
    <row r="7590" spans="1:7" x14ac:dyDescent="0.25">
      <c r="A7590" s="3">
        <v>539282</v>
      </c>
      <c r="B7590" s="2">
        <v>-20.928754999999999</v>
      </c>
      <c r="C7590" s="2">
        <v>140.451131</v>
      </c>
      <c r="D7590" s="1">
        <v>54</v>
      </c>
      <c r="E7590" s="1">
        <v>442929</v>
      </c>
      <c r="F7590" s="1">
        <v>7685632</v>
      </c>
      <c r="G7590" s="3" t="s">
        <v>112154</v>
      </c>
    </row>
    <row r="7591" spans="1:7" x14ac:dyDescent="0.25">
      <c r="A7591" s="3">
        <v>539284</v>
      </c>
      <c r="B7591" s="2">
        <v>-20.929008</v>
      </c>
      <c r="C7591" s="2">
        <v>140.44883899999999</v>
      </c>
      <c r="D7591" s="1">
        <v>54</v>
      </c>
      <c r="E7591" s="1">
        <v>442691</v>
      </c>
      <c r="F7591" s="1">
        <v>7685603</v>
      </c>
      <c r="G7591" s="3" t="s">
        <v>112156</v>
      </c>
    </row>
    <row r="7592" spans="1:7" x14ac:dyDescent="0.25">
      <c r="A7592" s="3">
        <v>539286</v>
      </c>
      <c r="B7592" s="2">
        <v>-20.928965999999999</v>
      </c>
      <c r="C7592" s="2">
        <v>140.446541</v>
      </c>
      <c r="D7592" s="1">
        <v>54</v>
      </c>
      <c r="E7592" s="1">
        <v>442452</v>
      </c>
      <c r="F7592" s="1">
        <v>7685607</v>
      </c>
      <c r="G7592" s="3" t="s">
        <v>112157</v>
      </c>
    </row>
    <row r="7593" spans="1:7" x14ac:dyDescent="0.25">
      <c r="A7593" s="3">
        <v>539288</v>
      </c>
      <c r="B7593" s="2">
        <v>-20.928813000000002</v>
      </c>
      <c r="C7593" s="2">
        <v>140.444233</v>
      </c>
      <c r="D7593" s="1">
        <v>54</v>
      </c>
      <c r="E7593" s="1">
        <v>442212</v>
      </c>
      <c r="F7593" s="1">
        <v>7685623</v>
      </c>
      <c r="G7593" s="3" t="s">
        <v>112158</v>
      </c>
    </row>
    <row r="7594" spans="1:7" x14ac:dyDescent="0.25">
      <c r="A7594" s="3">
        <v>539290</v>
      </c>
      <c r="B7594" s="2">
        <v>-20.928877</v>
      </c>
      <c r="C7594" s="2">
        <v>140.441936</v>
      </c>
      <c r="D7594" s="1">
        <v>54</v>
      </c>
      <c r="E7594" s="1">
        <v>441973</v>
      </c>
      <c r="F7594" s="1">
        <v>7685615</v>
      </c>
      <c r="G7594" s="3" t="s">
        <v>112159</v>
      </c>
    </row>
    <row r="7595" spans="1:7" x14ac:dyDescent="0.25">
      <c r="A7595" s="3">
        <v>539291</v>
      </c>
      <c r="B7595" s="2">
        <v>-20.928913000000001</v>
      </c>
      <c r="C7595" s="2">
        <v>140.44155000000001</v>
      </c>
      <c r="D7595" s="1">
        <v>54</v>
      </c>
      <c r="E7595" s="1">
        <v>441933</v>
      </c>
      <c r="F7595" s="1">
        <v>7685611</v>
      </c>
      <c r="G7595" s="3" t="s">
        <v>113478</v>
      </c>
    </row>
    <row r="7596" spans="1:7" x14ac:dyDescent="0.25">
      <c r="A7596" s="3">
        <v>539294</v>
      </c>
      <c r="B7596" s="2">
        <v>-20.93018</v>
      </c>
      <c r="C7596" s="2">
        <v>140.43638000000001</v>
      </c>
      <c r="D7596" s="1">
        <v>54</v>
      </c>
      <c r="E7596" s="1">
        <v>441396</v>
      </c>
      <c r="F7596" s="1">
        <v>7685469</v>
      </c>
      <c r="G7596" s="3" t="s">
        <v>110952</v>
      </c>
    </row>
    <row r="7597" spans="1:7" x14ac:dyDescent="0.25">
      <c r="A7597" s="3">
        <v>539295</v>
      </c>
      <c r="B7597" s="2">
        <v>-20.930305000000001</v>
      </c>
      <c r="C7597" s="2">
        <v>140.436025</v>
      </c>
      <c r="D7597" s="1">
        <v>54</v>
      </c>
      <c r="E7597" s="1">
        <v>441359</v>
      </c>
      <c r="F7597" s="1">
        <v>7685455</v>
      </c>
      <c r="G7597" s="3" t="s">
        <v>113480</v>
      </c>
    </row>
    <row r="7598" spans="1:7" x14ac:dyDescent="0.25">
      <c r="A7598" s="3">
        <v>539297</v>
      </c>
      <c r="B7598" s="2">
        <v>-20.930554999999998</v>
      </c>
      <c r="C7598" s="2">
        <v>140.43530200000001</v>
      </c>
      <c r="D7598" s="1">
        <v>54</v>
      </c>
      <c r="E7598" s="1">
        <v>441284</v>
      </c>
      <c r="F7598" s="1">
        <v>7685427</v>
      </c>
      <c r="G7598" s="3" t="s">
        <v>113481</v>
      </c>
    </row>
    <row r="7599" spans="1:7" x14ac:dyDescent="0.25">
      <c r="A7599" s="3">
        <v>539299</v>
      </c>
      <c r="B7599" s="2">
        <v>-20.931252000000001</v>
      </c>
      <c r="C7599" s="2">
        <v>140.43311600000001</v>
      </c>
      <c r="D7599" s="1">
        <v>54</v>
      </c>
      <c r="E7599" s="1">
        <v>441057</v>
      </c>
      <c r="F7599" s="1">
        <v>7685349</v>
      </c>
      <c r="G7599" s="3" t="s">
        <v>113482</v>
      </c>
    </row>
    <row r="7600" spans="1:7" x14ac:dyDescent="0.25">
      <c r="A7600" s="3">
        <v>539301</v>
      </c>
      <c r="B7600" s="2">
        <v>-20.931977</v>
      </c>
      <c r="C7600" s="2">
        <v>140.430949</v>
      </c>
      <c r="D7600" s="1">
        <v>54</v>
      </c>
      <c r="E7600" s="1">
        <v>440832</v>
      </c>
      <c r="F7600" s="1">
        <v>7685268</v>
      </c>
      <c r="G7600" s="3" t="s">
        <v>113483</v>
      </c>
    </row>
    <row r="7601" spans="1:7" x14ac:dyDescent="0.25">
      <c r="A7601" s="3">
        <v>539303</v>
      </c>
      <c r="B7601" s="2">
        <v>-20.932666000000001</v>
      </c>
      <c r="C7601" s="2">
        <v>140.428755</v>
      </c>
      <c r="D7601" s="1">
        <v>54</v>
      </c>
      <c r="E7601" s="1">
        <v>440604</v>
      </c>
      <c r="F7601" s="1">
        <v>7685191</v>
      </c>
      <c r="G7601" s="3" t="s">
        <v>113484</v>
      </c>
    </row>
    <row r="7602" spans="1:7" x14ac:dyDescent="0.25">
      <c r="A7602" s="3">
        <v>539304</v>
      </c>
      <c r="B7602" s="2">
        <v>-20.932780000000001</v>
      </c>
      <c r="C7602" s="2">
        <v>140.42800500000001</v>
      </c>
      <c r="D7602" s="1">
        <v>54</v>
      </c>
      <c r="E7602" s="1">
        <v>440526</v>
      </c>
      <c r="F7602" s="1">
        <v>7685178</v>
      </c>
      <c r="G7602" s="3" t="s">
        <v>110957</v>
      </c>
    </row>
    <row r="7603" spans="1:7" x14ac:dyDescent="0.25">
      <c r="A7603" s="3">
        <v>539305</v>
      </c>
      <c r="B7603" s="2">
        <v>-20.932824</v>
      </c>
      <c r="C7603" s="2">
        <v>140.42761899999999</v>
      </c>
      <c r="D7603" s="1">
        <v>54</v>
      </c>
      <c r="E7603" s="1">
        <v>440486</v>
      </c>
      <c r="F7603" s="1">
        <v>7685173</v>
      </c>
      <c r="G7603" s="3" t="s">
        <v>113485</v>
      </c>
    </row>
    <row r="7604" spans="1:7" x14ac:dyDescent="0.25">
      <c r="A7604" s="3">
        <v>539307</v>
      </c>
      <c r="B7604" s="2">
        <v>-20.933015999999999</v>
      </c>
      <c r="C7604" s="2">
        <v>140.42283800000001</v>
      </c>
      <c r="D7604" s="1">
        <v>54</v>
      </c>
      <c r="E7604" s="1">
        <v>439989</v>
      </c>
      <c r="F7604" s="1">
        <v>7685150</v>
      </c>
      <c r="G7604" s="3" t="s">
        <v>113486</v>
      </c>
    </row>
    <row r="7605" spans="1:7" x14ac:dyDescent="0.25">
      <c r="A7605" s="3">
        <v>539308</v>
      </c>
      <c r="B7605" s="2">
        <v>-20.933024</v>
      </c>
      <c r="C7605" s="2">
        <v>140.42245500000001</v>
      </c>
      <c r="D7605" s="1">
        <v>54</v>
      </c>
      <c r="E7605" s="1">
        <v>439949</v>
      </c>
      <c r="F7605" s="1">
        <v>7685149</v>
      </c>
      <c r="G7605" s="3" t="s">
        <v>110959</v>
      </c>
    </row>
    <row r="7606" spans="1:7" x14ac:dyDescent="0.25">
      <c r="A7606" s="3">
        <v>539309</v>
      </c>
      <c r="B7606" s="2">
        <v>-20.933012999999999</v>
      </c>
      <c r="C7606" s="2">
        <v>140.42206899999999</v>
      </c>
      <c r="D7606" s="1">
        <v>54</v>
      </c>
      <c r="E7606" s="1">
        <v>439909</v>
      </c>
      <c r="F7606" s="1">
        <v>7685150</v>
      </c>
      <c r="G7606" s="3" t="s">
        <v>113487</v>
      </c>
    </row>
    <row r="7607" spans="1:7" x14ac:dyDescent="0.25">
      <c r="A7607" s="3">
        <v>539310</v>
      </c>
      <c r="B7607" s="2">
        <v>-20.933015999999999</v>
      </c>
      <c r="C7607" s="2">
        <v>140.42053000000001</v>
      </c>
      <c r="D7607" s="1">
        <v>54</v>
      </c>
      <c r="E7607" s="1">
        <v>439749</v>
      </c>
      <c r="F7607" s="1">
        <v>7685149</v>
      </c>
      <c r="G7607" s="3" t="s">
        <v>110960</v>
      </c>
    </row>
    <row r="7608" spans="1:7" x14ac:dyDescent="0.25">
      <c r="A7608" s="3">
        <v>539311</v>
      </c>
      <c r="B7608" s="2">
        <v>-20.933285000000001</v>
      </c>
      <c r="C7608" s="2">
        <v>140.41748000000001</v>
      </c>
      <c r="D7608" s="1">
        <v>54</v>
      </c>
      <c r="E7608" s="1">
        <v>439432</v>
      </c>
      <c r="F7608" s="1">
        <v>7685118</v>
      </c>
      <c r="G7608" s="3" t="s">
        <v>113488</v>
      </c>
    </row>
    <row r="7609" spans="1:7" x14ac:dyDescent="0.25">
      <c r="A7609" s="3">
        <v>539312</v>
      </c>
      <c r="B7609" s="2">
        <v>-20.933447000000001</v>
      </c>
      <c r="C7609" s="2">
        <v>140.41634400000001</v>
      </c>
      <c r="D7609" s="1">
        <v>54</v>
      </c>
      <c r="E7609" s="1">
        <v>439314</v>
      </c>
      <c r="F7609" s="1">
        <v>7685100</v>
      </c>
      <c r="G7609" s="3" t="s">
        <v>110961</v>
      </c>
    </row>
    <row r="7610" spans="1:7" x14ac:dyDescent="0.25">
      <c r="A7610" s="3">
        <v>539313</v>
      </c>
      <c r="B7610" s="2">
        <v>-20.933451999999999</v>
      </c>
      <c r="C7610" s="2">
        <v>140.41596100000001</v>
      </c>
      <c r="D7610" s="1">
        <v>54</v>
      </c>
      <c r="E7610" s="1">
        <v>439274</v>
      </c>
      <c r="F7610" s="1">
        <v>7685099</v>
      </c>
      <c r="G7610" s="3" t="s">
        <v>113489</v>
      </c>
    </row>
    <row r="7611" spans="1:7" x14ac:dyDescent="0.25">
      <c r="A7611" s="3">
        <v>539314</v>
      </c>
      <c r="B7611" s="2">
        <v>-20.932980000000001</v>
      </c>
      <c r="C7611" s="2">
        <v>140.41228100000001</v>
      </c>
      <c r="D7611" s="1">
        <v>54</v>
      </c>
      <c r="E7611" s="1">
        <v>438891</v>
      </c>
      <c r="F7611" s="1">
        <v>7685150</v>
      </c>
      <c r="G7611" s="3" t="s">
        <v>110962</v>
      </c>
    </row>
    <row r="7612" spans="1:7" x14ac:dyDescent="0.25">
      <c r="A7612" s="3">
        <v>539315</v>
      </c>
      <c r="B7612" s="2">
        <v>-20.933185000000002</v>
      </c>
      <c r="C7612" s="2">
        <v>140.41196099999999</v>
      </c>
      <c r="D7612" s="1">
        <v>54</v>
      </c>
      <c r="E7612" s="1">
        <v>438858</v>
      </c>
      <c r="F7612" s="1">
        <v>7685127</v>
      </c>
      <c r="G7612" s="3" t="s">
        <v>113490</v>
      </c>
    </row>
    <row r="7613" spans="1:7" x14ac:dyDescent="0.25">
      <c r="A7613" s="3">
        <v>539316</v>
      </c>
      <c r="B7613" s="2">
        <v>-20.934486</v>
      </c>
      <c r="C7613" s="2">
        <v>140.41173599999999</v>
      </c>
      <c r="D7613" s="1">
        <v>54</v>
      </c>
      <c r="E7613" s="1">
        <v>438835</v>
      </c>
      <c r="F7613" s="1">
        <v>7684983</v>
      </c>
      <c r="G7613" s="3" t="s">
        <v>110963</v>
      </c>
    </row>
    <row r="7614" spans="1:7" x14ac:dyDescent="0.25">
      <c r="A7614" s="3">
        <v>539317</v>
      </c>
      <c r="B7614" s="2">
        <v>-20.936071999999999</v>
      </c>
      <c r="C7614" s="2">
        <v>140.41045</v>
      </c>
      <c r="D7614" s="1">
        <v>54</v>
      </c>
      <c r="E7614" s="1">
        <v>438702</v>
      </c>
      <c r="F7614" s="1">
        <v>7684807</v>
      </c>
      <c r="G7614" s="3" t="s">
        <v>113491</v>
      </c>
    </row>
    <row r="7615" spans="1:7" x14ac:dyDescent="0.25">
      <c r="A7615" s="3">
        <v>539318</v>
      </c>
      <c r="B7615" s="2">
        <v>-20.936844000000001</v>
      </c>
      <c r="C7615" s="2">
        <v>140.408717</v>
      </c>
      <c r="D7615" s="1">
        <v>54</v>
      </c>
      <c r="E7615" s="1">
        <v>438522</v>
      </c>
      <c r="F7615" s="1">
        <v>7684721</v>
      </c>
      <c r="G7615" s="3" t="s">
        <v>110964</v>
      </c>
    </row>
    <row r="7616" spans="1:7" x14ac:dyDescent="0.25">
      <c r="A7616" s="3">
        <v>539319</v>
      </c>
      <c r="B7616" s="2">
        <v>-20.937207999999998</v>
      </c>
      <c r="C7616" s="2">
        <v>140.40682799999999</v>
      </c>
      <c r="D7616" s="1">
        <v>54</v>
      </c>
      <c r="E7616" s="1">
        <v>438326</v>
      </c>
      <c r="F7616" s="1">
        <v>7684680</v>
      </c>
      <c r="G7616" s="3" t="s">
        <v>113492</v>
      </c>
    </row>
    <row r="7617" spans="1:7" x14ac:dyDescent="0.25">
      <c r="A7617" s="3">
        <v>539320</v>
      </c>
      <c r="B7617" s="2">
        <v>-20.938566000000002</v>
      </c>
      <c r="C7617" s="2">
        <v>140.405092</v>
      </c>
      <c r="D7617" s="1">
        <v>54</v>
      </c>
      <c r="E7617" s="1">
        <v>438146</v>
      </c>
      <c r="F7617" s="1">
        <v>7684529</v>
      </c>
      <c r="G7617" s="3" t="s">
        <v>110965</v>
      </c>
    </row>
    <row r="7618" spans="1:7" x14ac:dyDescent="0.25">
      <c r="A7618" s="3">
        <v>539321</v>
      </c>
      <c r="B7618" s="2">
        <v>-20.939941000000001</v>
      </c>
      <c r="C7618" s="2">
        <v>140.40329700000001</v>
      </c>
      <c r="D7618" s="1">
        <v>54</v>
      </c>
      <c r="E7618" s="1">
        <v>437960</v>
      </c>
      <c r="F7618" s="1">
        <v>7684376</v>
      </c>
      <c r="G7618" s="3" t="s">
        <v>113493</v>
      </c>
    </row>
    <row r="7619" spans="1:7" x14ac:dyDescent="0.25">
      <c r="A7619" s="3">
        <v>539322</v>
      </c>
      <c r="B7619" s="2">
        <v>-20.940214000000001</v>
      </c>
      <c r="C7619" s="2">
        <v>140.401028</v>
      </c>
      <c r="D7619" s="1">
        <v>54</v>
      </c>
      <c r="E7619" s="1">
        <v>437724</v>
      </c>
      <c r="F7619" s="1">
        <v>7684345</v>
      </c>
      <c r="G7619" s="3" t="s">
        <v>110966</v>
      </c>
    </row>
    <row r="7620" spans="1:7" x14ac:dyDescent="0.25">
      <c r="A7620" s="3">
        <v>539323</v>
      </c>
      <c r="B7620" s="2">
        <v>-20.939575000000001</v>
      </c>
      <c r="C7620" s="2">
        <v>140.398597</v>
      </c>
      <c r="D7620" s="1">
        <v>54</v>
      </c>
      <c r="E7620" s="1">
        <v>437471</v>
      </c>
      <c r="F7620" s="1">
        <v>7684415</v>
      </c>
      <c r="G7620" s="3" t="s">
        <v>113494</v>
      </c>
    </row>
    <row r="7621" spans="1:7" x14ac:dyDescent="0.25">
      <c r="A7621" s="3">
        <v>539324</v>
      </c>
      <c r="B7621" s="2">
        <v>-20.938715999999999</v>
      </c>
      <c r="C7621" s="2">
        <v>140.39647500000001</v>
      </c>
      <c r="D7621" s="1">
        <v>54</v>
      </c>
      <c r="E7621" s="1">
        <v>437250</v>
      </c>
      <c r="F7621" s="1">
        <v>7684509</v>
      </c>
      <c r="G7621" s="3" t="s">
        <v>110967</v>
      </c>
    </row>
    <row r="7622" spans="1:7" x14ac:dyDescent="0.25">
      <c r="A7622" s="3">
        <v>539325</v>
      </c>
      <c r="B7622" s="2">
        <v>-20.937885999999999</v>
      </c>
      <c r="C7622" s="2">
        <v>140.394341</v>
      </c>
      <c r="D7622" s="1">
        <v>54</v>
      </c>
      <c r="E7622" s="1">
        <v>437028</v>
      </c>
      <c r="F7622" s="1">
        <v>7684600</v>
      </c>
      <c r="G7622" s="3" t="s">
        <v>110968</v>
      </c>
    </row>
    <row r="7623" spans="1:7" x14ac:dyDescent="0.25">
      <c r="A7623" s="3">
        <v>539326</v>
      </c>
      <c r="B7623" s="2">
        <v>-20.937355</v>
      </c>
      <c r="C7623" s="2">
        <v>140.39215200000001</v>
      </c>
      <c r="D7623" s="1">
        <v>54</v>
      </c>
      <c r="E7623" s="1">
        <v>436800</v>
      </c>
      <c r="F7623" s="1">
        <v>7684658</v>
      </c>
      <c r="G7623" s="3" t="s">
        <v>113495</v>
      </c>
    </row>
    <row r="7624" spans="1:7" x14ac:dyDescent="0.25">
      <c r="A7624" s="3">
        <v>539327</v>
      </c>
      <c r="B7624" s="2">
        <v>-20.937301999999999</v>
      </c>
      <c r="C7624" s="2">
        <v>140.39022700000001</v>
      </c>
      <c r="D7624" s="1">
        <v>54</v>
      </c>
      <c r="E7624" s="1">
        <v>436600</v>
      </c>
      <c r="F7624" s="1">
        <v>7684663</v>
      </c>
      <c r="G7624" s="3" t="s">
        <v>110969</v>
      </c>
    </row>
    <row r="7625" spans="1:7" x14ac:dyDescent="0.25">
      <c r="A7625" s="3">
        <v>539328</v>
      </c>
      <c r="B7625" s="2">
        <v>-20.937574999999999</v>
      </c>
      <c r="C7625" s="2">
        <v>140.387564</v>
      </c>
      <c r="D7625" s="1">
        <v>54</v>
      </c>
      <c r="E7625" s="1">
        <v>436323</v>
      </c>
      <c r="F7625" s="1">
        <v>7684632</v>
      </c>
      <c r="G7625" s="3" t="s">
        <v>113496</v>
      </c>
    </row>
    <row r="7626" spans="1:7" x14ac:dyDescent="0.25">
      <c r="A7626" s="3">
        <v>539329</v>
      </c>
      <c r="B7626" s="2">
        <v>-20.937847000000001</v>
      </c>
      <c r="C7626" s="2">
        <v>140.38528299999999</v>
      </c>
      <c r="D7626" s="1">
        <v>54</v>
      </c>
      <c r="E7626" s="1">
        <v>436086</v>
      </c>
      <c r="F7626" s="1">
        <v>7684601</v>
      </c>
      <c r="G7626" s="3" t="s">
        <v>110970</v>
      </c>
    </row>
    <row r="7627" spans="1:7" x14ac:dyDescent="0.25">
      <c r="A7627" s="3">
        <v>539330</v>
      </c>
      <c r="B7627" s="2">
        <v>-20.937947000000001</v>
      </c>
      <c r="C7627" s="2">
        <v>140.38297399999999</v>
      </c>
      <c r="D7627" s="1">
        <v>54</v>
      </c>
      <c r="E7627" s="1">
        <v>435846</v>
      </c>
      <c r="F7627" s="1">
        <v>7684589</v>
      </c>
      <c r="G7627" s="3" t="s">
        <v>113497</v>
      </c>
    </row>
    <row r="7628" spans="1:7" x14ac:dyDescent="0.25">
      <c r="A7628" s="3">
        <v>539331</v>
      </c>
      <c r="B7628" s="2">
        <v>-20.937947000000001</v>
      </c>
      <c r="C7628" s="2">
        <v>140.380674</v>
      </c>
      <c r="D7628" s="1">
        <v>54</v>
      </c>
      <c r="E7628" s="1">
        <v>435607</v>
      </c>
      <c r="F7628" s="1">
        <v>7684588</v>
      </c>
      <c r="G7628" s="3" t="s">
        <v>110971</v>
      </c>
    </row>
    <row r="7629" spans="1:7" x14ac:dyDescent="0.25">
      <c r="A7629" s="3">
        <v>539332</v>
      </c>
      <c r="B7629" s="2">
        <v>-20.937954999999999</v>
      </c>
      <c r="C7629" s="2">
        <v>140.378366</v>
      </c>
      <c r="D7629" s="1">
        <v>54</v>
      </c>
      <c r="E7629" s="1">
        <v>435367</v>
      </c>
      <c r="F7629" s="1">
        <v>7684586</v>
      </c>
      <c r="G7629" s="3" t="s">
        <v>113498</v>
      </c>
    </row>
    <row r="7630" spans="1:7" x14ac:dyDescent="0.25">
      <c r="A7630" s="3">
        <v>539333</v>
      </c>
      <c r="B7630" s="2">
        <v>-20.938065999999999</v>
      </c>
      <c r="C7630" s="2">
        <v>140.376058</v>
      </c>
      <c r="D7630" s="1">
        <v>54</v>
      </c>
      <c r="E7630" s="1">
        <v>435127</v>
      </c>
      <c r="F7630" s="1">
        <v>7684573</v>
      </c>
      <c r="G7630" s="3" t="s">
        <v>110972</v>
      </c>
    </row>
    <row r="7631" spans="1:7" x14ac:dyDescent="0.25">
      <c r="A7631" s="3">
        <v>539334</v>
      </c>
      <c r="B7631" s="2">
        <v>-20.937830000000002</v>
      </c>
      <c r="C7631" s="2">
        <v>140.37378799999999</v>
      </c>
      <c r="D7631" s="1">
        <v>54</v>
      </c>
      <c r="E7631" s="1">
        <v>434891</v>
      </c>
      <c r="F7631" s="1">
        <v>7684598</v>
      </c>
      <c r="G7631" s="3" t="s">
        <v>111990</v>
      </c>
    </row>
    <row r="7632" spans="1:7" x14ac:dyDescent="0.25">
      <c r="A7632" s="3">
        <v>539335</v>
      </c>
      <c r="B7632" s="2">
        <v>-20.937683</v>
      </c>
      <c r="C7632" s="2">
        <v>140.373041</v>
      </c>
      <c r="D7632" s="1">
        <v>54</v>
      </c>
      <c r="E7632" s="1">
        <v>434813</v>
      </c>
      <c r="F7632" s="1">
        <v>7684614</v>
      </c>
      <c r="G7632" s="3" t="s">
        <v>110973</v>
      </c>
    </row>
    <row r="7633" spans="1:7" x14ac:dyDescent="0.25">
      <c r="A7633" s="3">
        <v>539336</v>
      </c>
      <c r="B7633" s="2">
        <v>-20.937583</v>
      </c>
      <c r="C7633" s="2">
        <v>140.37266600000001</v>
      </c>
      <c r="D7633" s="1">
        <v>54</v>
      </c>
      <c r="E7633" s="1">
        <v>434774</v>
      </c>
      <c r="F7633" s="1">
        <v>7684625</v>
      </c>
      <c r="G7633" s="3" t="s">
        <v>111991</v>
      </c>
    </row>
    <row r="7634" spans="1:7" x14ac:dyDescent="0.25">
      <c r="A7634" s="3">
        <v>539339</v>
      </c>
      <c r="B7634" s="2">
        <v>-20.938683000000001</v>
      </c>
      <c r="C7634" s="2">
        <v>140.36734100000001</v>
      </c>
      <c r="D7634" s="1">
        <v>54</v>
      </c>
      <c r="E7634" s="1">
        <v>434221</v>
      </c>
      <c r="F7634" s="1">
        <v>7684501</v>
      </c>
      <c r="G7634" s="3" t="s">
        <v>110975</v>
      </c>
    </row>
    <row r="7635" spans="1:7" x14ac:dyDescent="0.25">
      <c r="A7635" s="3">
        <v>539340</v>
      </c>
      <c r="B7635" s="2">
        <v>-20.9392</v>
      </c>
      <c r="C7635" s="2">
        <v>140.36510000000001</v>
      </c>
      <c r="D7635" s="1">
        <v>54</v>
      </c>
      <c r="E7635" s="1">
        <v>433988</v>
      </c>
      <c r="F7635" s="1">
        <v>7684443</v>
      </c>
      <c r="G7635" s="3" t="s">
        <v>111993</v>
      </c>
    </row>
    <row r="7636" spans="1:7" x14ac:dyDescent="0.25">
      <c r="A7636" s="3">
        <v>539341</v>
      </c>
      <c r="B7636" s="2">
        <v>-20.939236000000001</v>
      </c>
      <c r="C7636" s="2">
        <v>140.362819</v>
      </c>
      <c r="D7636" s="1">
        <v>54</v>
      </c>
      <c r="E7636" s="1">
        <v>433751</v>
      </c>
      <c r="F7636" s="1">
        <v>7684438</v>
      </c>
      <c r="G7636" s="3" t="s">
        <v>110976</v>
      </c>
    </row>
    <row r="7637" spans="1:7" x14ac:dyDescent="0.25">
      <c r="A7637" s="3">
        <v>539342</v>
      </c>
      <c r="B7637" s="2">
        <v>-20.939554999999999</v>
      </c>
      <c r="C7637" s="2">
        <v>140.36092500000001</v>
      </c>
      <c r="D7637" s="1">
        <v>54</v>
      </c>
      <c r="E7637" s="1">
        <v>433554</v>
      </c>
      <c r="F7637" s="1">
        <v>7684402</v>
      </c>
      <c r="G7637" s="3" t="s">
        <v>111994</v>
      </c>
    </row>
    <row r="7638" spans="1:7" x14ac:dyDescent="0.25">
      <c r="A7638" s="3">
        <v>539343</v>
      </c>
      <c r="B7638" s="2">
        <v>-20.940258</v>
      </c>
      <c r="C7638" s="2">
        <v>140.35835299999999</v>
      </c>
      <c r="D7638" s="1">
        <v>54</v>
      </c>
      <c r="E7638" s="1">
        <v>433287</v>
      </c>
      <c r="F7638" s="1">
        <v>7684323</v>
      </c>
      <c r="G7638" s="3" t="s">
        <v>110977</v>
      </c>
    </row>
    <row r="7639" spans="1:7" x14ac:dyDescent="0.25">
      <c r="A7639" s="3">
        <v>539344</v>
      </c>
      <c r="B7639" s="2">
        <v>-20.941127000000002</v>
      </c>
      <c r="C7639" s="2">
        <v>140.356233</v>
      </c>
      <c r="D7639" s="1">
        <v>54</v>
      </c>
      <c r="E7639" s="1">
        <v>433067</v>
      </c>
      <c r="F7639" s="1">
        <v>7684226</v>
      </c>
      <c r="G7639" s="3" t="s">
        <v>111995</v>
      </c>
    </row>
    <row r="7640" spans="1:7" x14ac:dyDescent="0.25">
      <c r="A7640" s="3">
        <v>539345</v>
      </c>
      <c r="B7640" s="2">
        <v>-20.941860999999999</v>
      </c>
      <c r="C7640" s="2">
        <v>140.354094</v>
      </c>
      <c r="D7640" s="1">
        <v>54</v>
      </c>
      <c r="E7640" s="1">
        <v>432845</v>
      </c>
      <c r="F7640" s="1">
        <v>7684144</v>
      </c>
      <c r="G7640" s="3" t="s">
        <v>110978</v>
      </c>
    </row>
    <row r="7641" spans="1:7" x14ac:dyDescent="0.25">
      <c r="A7641" s="3">
        <v>539346</v>
      </c>
      <c r="B7641" s="2">
        <v>-20.941860999999999</v>
      </c>
      <c r="C7641" s="2">
        <v>140.34971100000001</v>
      </c>
      <c r="D7641" s="1">
        <v>54</v>
      </c>
      <c r="E7641" s="1">
        <v>432389</v>
      </c>
      <c r="F7641" s="1">
        <v>7684142</v>
      </c>
      <c r="G7641" s="3" t="s">
        <v>111996</v>
      </c>
    </row>
    <row r="7642" spans="1:7" x14ac:dyDescent="0.25">
      <c r="A7642" s="3">
        <v>539347</v>
      </c>
      <c r="B7642" s="2">
        <v>-20.942413999999999</v>
      </c>
      <c r="C7642" s="2">
        <v>140.34749400000001</v>
      </c>
      <c r="D7642" s="1">
        <v>54</v>
      </c>
      <c r="E7642" s="1">
        <v>432159</v>
      </c>
      <c r="F7642" s="1">
        <v>7684080</v>
      </c>
      <c r="G7642" s="3" t="s">
        <v>110979</v>
      </c>
    </row>
    <row r="7643" spans="1:7" x14ac:dyDescent="0.25">
      <c r="A7643" s="3">
        <v>539348</v>
      </c>
      <c r="B7643" s="2">
        <v>-20.942902</v>
      </c>
      <c r="C7643" s="2">
        <v>140.34564700000001</v>
      </c>
      <c r="D7643" s="1">
        <v>54</v>
      </c>
      <c r="E7643" s="1">
        <v>431967</v>
      </c>
      <c r="F7643" s="1">
        <v>7684025</v>
      </c>
      <c r="G7643" s="3" t="s">
        <v>111997</v>
      </c>
    </row>
    <row r="7644" spans="1:7" x14ac:dyDescent="0.25">
      <c r="A7644" s="3">
        <v>539349</v>
      </c>
      <c r="B7644" s="2">
        <v>-20.943560999999999</v>
      </c>
      <c r="C7644" s="2">
        <v>140.34265199999999</v>
      </c>
      <c r="D7644" s="1">
        <v>54</v>
      </c>
      <c r="E7644" s="1">
        <v>431656</v>
      </c>
      <c r="F7644" s="1">
        <v>7683951</v>
      </c>
      <c r="G7644" s="3" t="s">
        <v>110980</v>
      </c>
    </row>
    <row r="7645" spans="1:7" x14ac:dyDescent="0.25">
      <c r="A7645" s="3">
        <v>539350</v>
      </c>
      <c r="B7645" s="2">
        <v>-20.943933000000001</v>
      </c>
      <c r="C7645" s="2">
        <v>140.34077500000001</v>
      </c>
      <c r="D7645" s="1">
        <v>54</v>
      </c>
      <c r="E7645" s="1">
        <v>431461</v>
      </c>
      <c r="F7645" s="1">
        <v>7683909</v>
      </c>
      <c r="G7645" s="3" t="s">
        <v>111179</v>
      </c>
    </row>
    <row r="7646" spans="1:7" x14ac:dyDescent="0.25">
      <c r="A7646" s="3">
        <v>539351</v>
      </c>
      <c r="B7646" s="2">
        <v>-20.944572000000001</v>
      </c>
      <c r="C7646" s="2">
        <v>140.33817500000001</v>
      </c>
      <c r="D7646" s="1">
        <v>54</v>
      </c>
      <c r="E7646" s="1">
        <v>431191</v>
      </c>
      <c r="F7646" s="1">
        <v>7683837</v>
      </c>
      <c r="G7646" s="3" t="s">
        <v>111998</v>
      </c>
    </row>
    <row r="7647" spans="1:7" x14ac:dyDescent="0.25">
      <c r="A7647" s="3">
        <v>539352</v>
      </c>
      <c r="B7647" s="2">
        <v>-20.944944</v>
      </c>
      <c r="C7647" s="2">
        <v>140.33628899999999</v>
      </c>
      <c r="D7647" s="1">
        <v>54</v>
      </c>
      <c r="E7647" s="1">
        <v>430995</v>
      </c>
      <c r="F7647" s="1">
        <v>7683795</v>
      </c>
      <c r="G7647" s="3" t="s">
        <v>112191</v>
      </c>
    </row>
    <row r="7648" spans="1:7" x14ac:dyDescent="0.25">
      <c r="A7648" s="3">
        <v>539353</v>
      </c>
      <c r="B7648" s="2">
        <v>-20.945505000000001</v>
      </c>
      <c r="C7648" s="2">
        <v>140.33406400000001</v>
      </c>
      <c r="D7648" s="1">
        <v>54</v>
      </c>
      <c r="E7648" s="1">
        <v>430764</v>
      </c>
      <c r="F7648" s="1">
        <v>7683732</v>
      </c>
      <c r="G7648" s="3" t="s">
        <v>111999</v>
      </c>
    </row>
    <row r="7649" spans="1:7" x14ac:dyDescent="0.25">
      <c r="A7649" s="3">
        <v>539354</v>
      </c>
      <c r="B7649" s="2">
        <v>-20.945744000000001</v>
      </c>
      <c r="C7649" s="2">
        <v>140.33254400000001</v>
      </c>
      <c r="D7649" s="1">
        <v>54</v>
      </c>
      <c r="E7649" s="1">
        <v>430606</v>
      </c>
      <c r="F7649" s="1">
        <v>7683705</v>
      </c>
      <c r="G7649" s="3" t="s">
        <v>112192</v>
      </c>
    </row>
    <row r="7650" spans="1:7" x14ac:dyDescent="0.25">
      <c r="A7650" s="3">
        <v>539355</v>
      </c>
      <c r="B7650" s="2">
        <v>-20.944872</v>
      </c>
      <c r="C7650" s="2">
        <v>140.329238</v>
      </c>
      <c r="D7650" s="1">
        <v>54</v>
      </c>
      <c r="E7650" s="1">
        <v>430262</v>
      </c>
      <c r="F7650" s="1">
        <v>7683800</v>
      </c>
      <c r="G7650" s="3" t="s">
        <v>112000</v>
      </c>
    </row>
    <row r="7651" spans="1:7" x14ac:dyDescent="0.25">
      <c r="A7651" s="3">
        <v>539356</v>
      </c>
      <c r="B7651" s="2">
        <v>-20.944430000000001</v>
      </c>
      <c r="C7651" s="2">
        <v>140.32737399999999</v>
      </c>
      <c r="D7651" s="1">
        <v>54</v>
      </c>
      <c r="E7651" s="1">
        <v>430068</v>
      </c>
      <c r="F7651" s="1">
        <v>7683848</v>
      </c>
      <c r="G7651" s="3" t="s">
        <v>112193</v>
      </c>
    </row>
    <row r="7652" spans="1:7" x14ac:dyDescent="0.25">
      <c r="A7652" s="3">
        <v>539357</v>
      </c>
      <c r="B7652" s="2">
        <v>-20.943899999999999</v>
      </c>
      <c r="C7652" s="2">
        <v>140.32323299999999</v>
      </c>
      <c r="D7652" s="1">
        <v>54</v>
      </c>
      <c r="E7652" s="1">
        <v>429637</v>
      </c>
      <c r="F7652" s="1">
        <v>7683905</v>
      </c>
      <c r="G7652" s="3" t="s">
        <v>112001</v>
      </c>
    </row>
    <row r="7653" spans="1:7" x14ac:dyDescent="0.25">
      <c r="A7653" s="3">
        <v>539358</v>
      </c>
      <c r="B7653" s="2">
        <v>-20.944096999999999</v>
      </c>
      <c r="C7653" s="2">
        <v>140.322913</v>
      </c>
      <c r="D7653" s="1">
        <v>54</v>
      </c>
      <c r="E7653" s="1">
        <v>429604</v>
      </c>
      <c r="F7653" s="1">
        <v>7683883</v>
      </c>
      <c r="G7653" s="3" t="s">
        <v>112194</v>
      </c>
    </row>
    <row r="7654" spans="1:7" x14ac:dyDescent="0.25">
      <c r="A7654" s="3">
        <v>539359</v>
      </c>
      <c r="B7654" s="2">
        <v>-20.945497</v>
      </c>
      <c r="C7654" s="2">
        <v>140.32066599999999</v>
      </c>
      <c r="D7654" s="1">
        <v>54</v>
      </c>
      <c r="E7654" s="1">
        <v>429371</v>
      </c>
      <c r="F7654" s="1">
        <v>7683727</v>
      </c>
      <c r="G7654" s="3" t="s">
        <v>112002</v>
      </c>
    </row>
    <row r="7655" spans="1:7" x14ac:dyDescent="0.25">
      <c r="A7655" s="3">
        <v>539360</v>
      </c>
      <c r="B7655" s="2">
        <v>-20.946304999999999</v>
      </c>
      <c r="C7655" s="2">
        <v>140.31898000000001</v>
      </c>
      <c r="D7655" s="1">
        <v>54</v>
      </c>
      <c r="E7655" s="1">
        <v>429196</v>
      </c>
      <c r="F7655" s="1">
        <v>7683637</v>
      </c>
      <c r="G7655" s="3" t="s">
        <v>112195</v>
      </c>
    </row>
    <row r="7656" spans="1:7" x14ac:dyDescent="0.25">
      <c r="A7656" s="3">
        <v>539361</v>
      </c>
      <c r="B7656" s="2">
        <v>-20.945751999999999</v>
      </c>
      <c r="C7656" s="2">
        <v>140.31675200000001</v>
      </c>
      <c r="D7656" s="1">
        <v>54</v>
      </c>
      <c r="E7656" s="1">
        <v>428964</v>
      </c>
      <c r="F7656" s="1">
        <v>7683697</v>
      </c>
      <c r="G7656" s="3" t="s">
        <v>112003</v>
      </c>
    </row>
    <row r="7657" spans="1:7" x14ac:dyDescent="0.25">
      <c r="A7657" s="3">
        <v>539362</v>
      </c>
      <c r="B7657" s="2">
        <v>-20.945933</v>
      </c>
      <c r="C7657" s="2">
        <v>140.31447199999999</v>
      </c>
      <c r="D7657" s="1">
        <v>54</v>
      </c>
      <c r="E7657" s="1">
        <v>428727</v>
      </c>
      <c r="F7657" s="1">
        <v>7683676</v>
      </c>
      <c r="G7657" s="3" t="s">
        <v>112196</v>
      </c>
    </row>
    <row r="7658" spans="1:7" x14ac:dyDescent="0.25">
      <c r="A7658" s="3">
        <v>539363</v>
      </c>
      <c r="B7658" s="2">
        <v>-20.945844000000001</v>
      </c>
      <c r="C7658" s="2">
        <v>140.312172</v>
      </c>
      <c r="D7658" s="1">
        <v>54</v>
      </c>
      <c r="E7658" s="1">
        <v>428488</v>
      </c>
      <c r="F7658" s="1">
        <v>7683685</v>
      </c>
      <c r="G7658" s="3" t="s">
        <v>112004</v>
      </c>
    </row>
    <row r="7659" spans="1:7" x14ac:dyDescent="0.25">
      <c r="A7659" s="3">
        <v>539364</v>
      </c>
      <c r="B7659" s="2">
        <v>-20.94558</v>
      </c>
      <c r="C7659" s="2">
        <v>140.30987500000001</v>
      </c>
      <c r="D7659" s="1">
        <v>54</v>
      </c>
      <c r="E7659" s="1">
        <v>428249</v>
      </c>
      <c r="F7659" s="1">
        <v>7683713</v>
      </c>
      <c r="G7659" s="3" t="s">
        <v>112197</v>
      </c>
    </row>
    <row r="7660" spans="1:7" x14ac:dyDescent="0.25">
      <c r="A7660" s="3">
        <v>539365</v>
      </c>
      <c r="B7660" s="2">
        <v>-20.945383</v>
      </c>
      <c r="C7660" s="2">
        <v>140.30797200000001</v>
      </c>
      <c r="D7660" s="1">
        <v>54</v>
      </c>
      <c r="E7660" s="1">
        <v>428051</v>
      </c>
      <c r="F7660" s="1">
        <v>7683734</v>
      </c>
      <c r="G7660" s="3" t="s">
        <v>112005</v>
      </c>
    </row>
    <row r="7661" spans="1:7" x14ac:dyDescent="0.25">
      <c r="A7661" s="3">
        <v>539368</v>
      </c>
      <c r="B7661" s="2">
        <v>-20.945074999999999</v>
      </c>
      <c r="C7661" s="2">
        <v>140.30529999999999</v>
      </c>
      <c r="D7661" s="1">
        <v>54</v>
      </c>
      <c r="E7661" s="1">
        <v>427773</v>
      </c>
      <c r="F7661" s="1">
        <v>7683767</v>
      </c>
      <c r="G7661" s="3" t="s">
        <v>112199</v>
      </c>
    </row>
    <row r="7662" spans="1:7" x14ac:dyDescent="0.25">
      <c r="A7662" s="3">
        <v>539369</v>
      </c>
      <c r="B7662" s="2">
        <v>-20.944927</v>
      </c>
      <c r="C7662" s="2">
        <v>140.30224200000001</v>
      </c>
      <c r="D7662" s="1">
        <v>54</v>
      </c>
      <c r="E7662" s="1">
        <v>427455</v>
      </c>
      <c r="F7662" s="1">
        <v>7683782</v>
      </c>
      <c r="G7662" s="3" t="s">
        <v>112007</v>
      </c>
    </row>
    <row r="7663" spans="1:7" x14ac:dyDescent="0.25">
      <c r="A7663" s="3">
        <v>539370</v>
      </c>
      <c r="B7663" s="2">
        <v>-20.944866000000001</v>
      </c>
      <c r="C7663" s="2">
        <v>140.300714</v>
      </c>
      <c r="D7663" s="1">
        <v>54</v>
      </c>
      <c r="E7663" s="1">
        <v>427296</v>
      </c>
      <c r="F7663" s="1">
        <v>7683788</v>
      </c>
      <c r="G7663" s="3" t="s">
        <v>112200</v>
      </c>
    </row>
    <row r="7664" spans="1:7" x14ac:dyDescent="0.25">
      <c r="A7664" s="3">
        <v>539371</v>
      </c>
      <c r="B7664" s="2">
        <v>-20.944716</v>
      </c>
      <c r="C7664" s="2">
        <v>140.29956899999999</v>
      </c>
      <c r="D7664" s="1">
        <v>54</v>
      </c>
      <c r="E7664" s="1">
        <v>427177</v>
      </c>
      <c r="F7664" s="1">
        <v>7683804</v>
      </c>
      <c r="G7664" s="3" t="s">
        <v>112008</v>
      </c>
    </row>
    <row r="7665" spans="1:7" x14ac:dyDescent="0.25">
      <c r="A7665" s="3">
        <v>539372</v>
      </c>
      <c r="B7665" s="2">
        <v>-20.944593999999999</v>
      </c>
      <c r="C7665" s="2">
        <v>140.29842500000001</v>
      </c>
      <c r="D7665" s="1">
        <v>54</v>
      </c>
      <c r="E7665" s="1">
        <v>427058</v>
      </c>
      <c r="F7665" s="1">
        <v>7683817</v>
      </c>
      <c r="G7665" s="3" t="s">
        <v>112201</v>
      </c>
    </row>
    <row r="7666" spans="1:7" x14ac:dyDescent="0.25">
      <c r="A7666" s="3">
        <v>539373</v>
      </c>
      <c r="B7666" s="2">
        <v>-20.944421999999999</v>
      </c>
      <c r="C7666" s="2">
        <v>140.29611600000001</v>
      </c>
      <c r="D7666" s="1">
        <v>54</v>
      </c>
      <c r="E7666" s="1">
        <v>426818</v>
      </c>
      <c r="F7666" s="1">
        <v>7683835</v>
      </c>
      <c r="G7666" s="3" t="s">
        <v>112009</v>
      </c>
    </row>
    <row r="7667" spans="1:7" x14ac:dyDescent="0.25">
      <c r="A7667" s="3">
        <v>539376</v>
      </c>
      <c r="B7667" s="2">
        <v>-20.944268999999998</v>
      </c>
      <c r="C7667" s="2">
        <v>140.29152199999999</v>
      </c>
      <c r="D7667" s="1">
        <v>54</v>
      </c>
      <c r="E7667" s="1">
        <v>426340</v>
      </c>
      <c r="F7667" s="1">
        <v>7683850</v>
      </c>
      <c r="G7667" s="3" t="s">
        <v>112203</v>
      </c>
    </row>
    <row r="7668" spans="1:7" x14ac:dyDescent="0.25">
      <c r="A7668" s="3">
        <v>539377</v>
      </c>
      <c r="B7668" s="2">
        <v>-20.944338999999999</v>
      </c>
      <c r="C7668" s="2">
        <v>140.28921099999999</v>
      </c>
      <c r="D7668" s="1">
        <v>54</v>
      </c>
      <c r="E7668" s="1">
        <v>426100</v>
      </c>
      <c r="F7668" s="1">
        <v>7683841</v>
      </c>
      <c r="G7668" s="3" t="s">
        <v>112204</v>
      </c>
    </row>
    <row r="7669" spans="1:7" x14ac:dyDescent="0.25">
      <c r="A7669" s="3">
        <v>539378</v>
      </c>
      <c r="B7669" s="2">
        <v>-20.944389000000001</v>
      </c>
      <c r="C7669" s="2">
        <v>140.28805800000001</v>
      </c>
      <c r="D7669" s="1">
        <v>54</v>
      </c>
      <c r="E7669" s="1">
        <v>425980</v>
      </c>
      <c r="F7669" s="1">
        <v>7683835</v>
      </c>
      <c r="G7669" s="3" t="s">
        <v>112011</v>
      </c>
    </row>
    <row r="7670" spans="1:7" x14ac:dyDescent="0.25">
      <c r="A7670" s="3">
        <v>539379</v>
      </c>
      <c r="B7670" s="2">
        <v>-20.944386000000002</v>
      </c>
      <c r="C7670" s="2">
        <v>140.286914</v>
      </c>
      <c r="D7670" s="1">
        <v>54</v>
      </c>
      <c r="E7670" s="1">
        <v>425861</v>
      </c>
      <c r="F7670" s="1">
        <v>7683835</v>
      </c>
      <c r="G7670" s="3" t="s">
        <v>112205</v>
      </c>
    </row>
    <row r="7671" spans="1:7" x14ac:dyDescent="0.25">
      <c r="A7671" s="3">
        <v>539380</v>
      </c>
      <c r="B7671" s="2">
        <v>-20.944358000000001</v>
      </c>
      <c r="C7671" s="2">
        <v>140.28497999999999</v>
      </c>
      <c r="D7671" s="1">
        <v>54</v>
      </c>
      <c r="E7671" s="1">
        <v>425660</v>
      </c>
      <c r="F7671" s="1">
        <v>7683837</v>
      </c>
      <c r="G7671" s="3" t="s">
        <v>112012</v>
      </c>
    </row>
    <row r="7672" spans="1:7" x14ac:dyDescent="0.25">
      <c r="A7672" s="3">
        <v>539381</v>
      </c>
      <c r="B7672" s="2">
        <v>-20.944222</v>
      </c>
      <c r="C7672" s="2">
        <v>140.282297</v>
      </c>
      <c r="D7672" s="1">
        <v>54</v>
      </c>
      <c r="E7672" s="1">
        <v>425381</v>
      </c>
      <c r="F7672" s="1">
        <v>7683850</v>
      </c>
      <c r="G7672" s="3" t="s">
        <v>112206</v>
      </c>
    </row>
    <row r="7673" spans="1:7" x14ac:dyDescent="0.25">
      <c r="A7673" s="3">
        <v>539384</v>
      </c>
      <c r="B7673" s="2">
        <v>-20.944247000000001</v>
      </c>
      <c r="C7673" s="2">
        <v>140.281913</v>
      </c>
      <c r="D7673" s="1">
        <v>54</v>
      </c>
      <c r="E7673" s="1">
        <v>425341</v>
      </c>
      <c r="F7673" s="1">
        <v>7683847</v>
      </c>
      <c r="G7673" s="3" t="s">
        <v>112014</v>
      </c>
    </row>
    <row r="7674" spans="1:7" x14ac:dyDescent="0.25">
      <c r="A7674" s="3">
        <v>539385</v>
      </c>
      <c r="B7674" s="2">
        <v>-20.944282999999999</v>
      </c>
      <c r="C7674" s="2">
        <v>140.279988</v>
      </c>
      <c r="D7674" s="1">
        <v>54</v>
      </c>
      <c r="E7674" s="1">
        <v>425141</v>
      </c>
      <c r="F7674" s="1">
        <v>7683842</v>
      </c>
      <c r="G7674" s="3" t="s">
        <v>112208</v>
      </c>
    </row>
    <row r="7675" spans="1:7" x14ac:dyDescent="0.25">
      <c r="A7675" s="3">
        <v>539386</v>
      </c>
      <c r="B7675" s="2">
        <v>-20.943902000000001</v>
      </c>
      <c r="C7675" s="2">
        <v>140.27772200000001</v>
      </c>
      <c r="D7675" s="1">
        <v>54</v>
      </c>
      <c r="E7675" s="1">
        <v>424905</v>
      </c>
      <c r="F7675" s="1">
        <v>7683883</v>
      </c>
      <c r="G7675" s="3" t="s">
        <v>112015</v>
      </c>
    </row>
    <row r="7676" spans="1:7" x14ac:dyDescent="0.25">
      <c r="A7676" s="3">
        <v>539387</v>
      </c>
      <c r="B7676" s="2">
        <v>-20.944039</v>
      </c>
      <c r="C7676" s="2">
        <v>140.27579700000001</v>
      </c>
      <c r="D7676" s="1">
        <v>54</v>
      </c>
      <c r="E7676" s="1">
        <v>424705</v>
      </c>
      <c r="F7676" s="1">
        <v>7683867</v>
      </c>
      <c r="G7676" s="3" t="s">
        <v>112209</v>
      </c>
    </row>
    <row r="7677" spans="1:7" x14ac:dyDescent="0.25">
      <c r="A7677" s="3">
        <v>539388</v>
      </c>
      <c r="B7677" s="2">
        <v>-20.944030000000001</v>
      </c>
      <c r="C7677" s="2">
        <v>140.27580499999999</v>
      </c>
      <c r="D7677" s="1">
        <v>54</v>
      </c>
      <c r="E7677" s="1">
        <v>424706</v>
      </c>
      <c r="F7677" s="1">
        <v>7683868</v>
      </c>
      <c r="G7677" s="3" t="s">
        <v>112016</v>
      </c>
    </row>
    <row r="7678" spans="1:7" x14ac:dyDescent="0.25">
      <c r="A7678" s="3">
        <v>539389</v>
      </c>
      <c r="B7678" s="2">
        <v>-20.944405</v>
      </c>
      <c r="C7678" s="2">
        <v>140.27275499999999</v>
      </c>
      <c r="D7678" s="1">
        <v>54</v>
      </c>
      <c r="E7678" s="1">
        <v>424389</v>
      </c>
      <c r="F7678" s="1">
        <v>7683825</v>
      </c>
      <c r="G7678" s="3" t="s">
        <v>112210</v>
      </c>
    </row>
    <row r="7679" spans="1:7" x14ac:dyDescent="0.25">
      <c r="A7679" s="3">
        <v>539392</v>
      </c>
      <c r="B7679" s="2">
        <v>-20.943774999999999</v>
      </c>
      <c r="C7679" s="2">
        <v>140.26859400000001</v>
      </c>
      <c r="D7679" s="1">
        <v>54</v>
      </c>
      <c r="E7679" s="1">
        <v>423956</v>
      </c>
      <c r="F7679" s="1">
        <v>7683893</v>
      </c>
      <c r="G7679" s="3" t="s">
        <v>112275</v>
      </c>
    </row>
    <row r="7680" spans="1:7" x14ac:dyDescent="0.25">
      <c r="A7680" s="3">
        <v>539393</v>
      </c>
      <c r="B7680" s="2">
        <v>-20.943847000000002</v>
      </c>
      <c r="C7680" s="2">
        <v>140.268969</v>
      </c>
      <c r="D7680" s="1">
        <v>54</v>
      </c>
      <c r="E7680" s="1">
        <v>423995</v>
      </c>
      <c r="F7680" s="1">
        <v>7683885</v>
      </c>
      <c r="G7680" s="3" t="s">
        <v>112212</v>
      </c>
    </row>
    <row r="7681" spans="1:7" x14ac:dyDescent="0.25">
      <c r="A7681" s="3">
        <v>539394</v>
      </c>
      <c r="B7681" s="2">
        <v>-20.943294000000002</v>
      </c>
      <c r="C7681" s="2">
        <v>140.266347</v>
      </c>
      <c r="D7681" s="1">
        <v>54</v>
      </c>
      <c r="E7681" s="1">
        <v>423722</v>
      </c>
      <c r="F7681" s="1">
        <v>7683945</v>
      </c>
      <c r="G7681" s="3" t="s">
        <v>112276</v>
      </c>
    </row>
    <row r="7682" spans="1:7" x14ac:dyDescent="0.25">
      <c r="A7682" s="3">
        <v>539399</v>
      </c>
      <c r="B7682" s="2">
        <v>-20.941763999999999</v>
      </c>
      <c r="C7682" s="2">
        <v>140.259286</v>
      </c>
      <c r="D7682" s="1">
        <v>54</v>
      </c>
      <c r="E7682" s="1">
        <v>422987</v>
      </c>
      <c r="F7682" s="1">
        <v>7684111</v>
      </c>
      <c r="G7682" s="3" t="s">
        <v>112215</v>
      </c>
    </row>
    <row r="7683" spans="1:7" x14ac:dyDescent="0.25">
      <c r="A7683" s="3">
        <v>539400</v>
      </c>
      <c r="B7683" s="2">
        <v>-20.941465999999998</v>
      </c>
      <c r="C7683" s="2">
        <v>140.257383</v>
      </c>
      <c r="D7683" s="1">
        <v>54</v>
      </c>
      <c r="E7683" s="1">
        <v>422789</v>
      </c>
      <c r="F7683" s="1">
        <v>7684143</v>
      </c>
      <c r="G7683" s="3" t="s">
        <v>113195</v>
      </c>
    </row>
    <row r="7684" spans="1:7" x14ac:dyDescent="0.25">
      <c r="A7684" s="3">
        <v>539401</v>
      </c>
      <c r="B7684" s="2">
        <v>-20.94088</v>
      </c>
      <c r="C7684" s="2">
        <v>140.25519199999999</v>
      </c>
      <c r="D7684" s="1">
        <v>54</v>
      </c>
      <c r="E7684" s="1">
        <v>422561</v>
      </c>
      <c r="F7684" s="1">
        <v>7684207</v>
      </c>
      <c r="G7684" s="3" t="s">
        <v>112216</v>
      </c>
    </row>
    <row r="7685" spans="1:7" x14ac:dyDescent="0.25">
      <c r="A7685" s="3">
        <v>539402</v>
      </c>
      <c r="B7685" s="2">
        <v>-20.940201999999999</v>
      </c>
      <c r="C7685" s="2">
        <v>140.25339700000001</v>
      </c>
      <c r="D7685" s="1">
        <v>54</v>
      </c>
      <c r="E7685" s="1">
        <v>422374</v>
      </c>
      <c r="F7685" s="1">
        <v>7684281</v>
      </c>
      <c r="G7685" s="3" t="s">
        <v>112217</v>
      </c>
    </row>
    <row r="7686" spans="1:7" x14ac:dyDescent="0.25">
      <c r="A7686" s="3">
        <v>539403</v>
      </c>
      <c r="B7686" s="2">
        <v>-20.939582999999999</v>
      </c>
      <c r="C7686" s="2">
        <v>140.25040000000001</v>
      </c>
      <c r="D7686" s="1">
        <v>54</v>
      </c>
      <c r="E7686" s="1">
        <v>422062</v>
      </c>
      <c r="F7686" s="1">
        <v>7684348</v>
      </c>
      <c r="G7686" s="3" t="s">
        <v>113196</v>
      </c>
    </row>
    <row r="7687" spans="1:7" x14ac:dyDescent="0.25">
      <c r="A7687" s="3">
        <v>539404</v>
      </c>
      <c r="B7687" s="2">
        <v>-20.939169</v>
      </c>
      <c r="C7687" s="2">
        <v>140.248536</v>
      </c>
      <c r="D7687" s="1">
        <v>54</v>
      </c>
      <c r="E7687" s="1">
        <v>421868</v>
      </c>
      <c r="F7687" s="1">
        <v>7684393</v>
      </c>
      <c r="G7687" s="3" t="s">
        <v>112218</v>
      </c>
    </row>
    <row r="7688" spans="1:7" x14ac:dyDescent="0.25">
      <c r="A7688" s="3">
        <v>539405</v>
      </c>
      <c r="B7688" s="2">
        <v>-20.938808000000002</v>
      </c>
      <c r="C7688" s="2">
        <v>140.24626599999999</v>
      </c>
      <c r="D7688" s="1">
        <v>54</v>
      </c>
      <c r="E7688" s="1">
        <v>421632</v>
      </c>
      <c r="F7688" s="1">
        <v>7684432</v>
      </c>
      <c r="G7688" s="3" t="s">
        <v>113197</v>
      </c>
    </row>
    <row r="7689" spans="1:7" x14ac:dyDescent="0.25">
      <c r="A7689" s="3">
        <v>539406</v>
      </c>
      <c r="B7689" s="2">
        <v>-20.938427000000001</v>
      </c>
      <c r="C7689" s="2">
        <v>140.244</v>
      </c>
      <c r="D7689" s="1">
        <v>54</v>
      </c>
      <c r="E7689" s="1">
        <v>421396</v>
      </c>
      <c r="F7689" s="1">
        <v>7684473</v>
      </c>
      <c r="G7689" s="3" t="s">
        <v>112219</v>
      </c>
    </row>
    <row r="7690" spans="1:7" x14ac:dyDescent="0.25">
      <c r="A7690" s="3">
        <v>539407</v>
      </c>
      <c r="B7690" s="2">
        <v>-20.938082999999999</v>
      </c>
      <c r="C7690" s="2">
        <v>140.24211600000001</v>
      </c>
      <c r="D7690" s="1">
        <v>54</v>
      </c>
      <c r="E7690" s="1">
        <v>421200</v>
      </c>
      <c r="F7690" s="1">
        <v>7684510</v>
      </c>
      <c r="G7690" s="3" t="s">
        <v>113198</v>
      </c>
    </row>
    <row r="7691" spans="1:7" x14ac:dyDescent="0.25">
      <c r="A7691" s="3">
        <v>539408</v>
      </c>
      <c r="B7691" s="2">
        <v>-20.937486</v>
      </c>
      <c r="C7691" s="2">
        <v>140.23951400000001</v>
      </c>
      <c r="D7691" s="1">
        <v>54</v>
      </c>
      <c r="E7691" s="1">
        <v>420929</v>
      </c>
      <c r="F7691" s="1">
        <v>7684575</v>
      </c>
      <c r="G7691" s="3" t="s">
        <v>112220</v>
      </c>
    </row>
    <row r="7692" spans="1:7" x14ac:dyDescent="0.25">
      <c r="A7692" s="3">
        <v>539409</v>
      </c>
      <c r="B7692" s="2">
        <v>-20.936961</v>
      </c>
      <c r="C7692" s="2">
        <v>140.237255</v>
      </c>
      <c r="D7692" s="1">
        <v>54</v>
      </c>
      <c r="E7692" s="1">
        <v>420694</v>
      </c>
      <c r="F7692" s="1">
        <v>7684632</v>
      </c>
      <c r="G7692" s="3" t="s">
        <v>112221</v>
      </c>
    </row>
    <row r="7693" spans="1:7" x14ac:dyDescent="0.25">
      <c r="A7693" s="3">
        <v>539410</v>
      </c>
      <c r="B7693" s="2">
        <v>-20.936191000000001</v>
      </c>
      <c r="C7693" s="2">
        <v>140.235105</v>
      </c>
      <c r="D7693" s="1">
        <v>54</v>
      </c>
      <c r="E7693" s="1">
        <v>420470</v>
      </c>
      <c r="F7693" s="1">
        <v>7684716</v>
      </c>
      <c r="G7693" s="3" t="s">
        <v>112222</v>
      </c>
    </row>
    <row r="7694" spans="1:7" x14ac:dyDescent="0.25">
      <c r="A7694" s="3">
        <v>539411</v>
      </c>
      <c r="B7694" s="2">
        <v>-20.935307999999999</v>
      </c>
      <c r="C7694" s="2">
        <v>140.23343600000001</v>
      </c>
      <c r="D7694" s="1">
        <v>54</v>
      </c>
      <c r="E7694" s="1">
        <v>420296</v>
      </c>
      <c r="F7694" s="1">
        <v>7684813</v>
      </c>
      <c r="G7694" s="3" t="s">
        <v>112223</v>
      </c>
    </row>
    <row r="7695" spans="1:7" x14ac:dyDescent="0.25">
      <c r="A7695" s="3">
        <v>539412</v>
      </c>
      <c r="B7695" s="2">
        <v>-20.934722000000001</v>
      </c>
      <c r="C7695" s="2">
        <v>140.22973500000001</v>
      </c>
      <c r="D7695" s="1">
        <v>54</v>
      </c>
      <c r="E7695" s="1">
        <v>419911</v>
      </c>
      <c r="F7695" s="1">
        <v>7684876</v>
      </c>
      <c r="G7695" s="3" t="s">
        <v>112224</v>
      </c>
    </row>
    <row r="7696" spans="1:7" x14ac:dyDescent="0.25">
      <c r="A7696" s="3">
        <v>539413</v>
      </c>
      <c r="B7696" s="2">
        <v>-20.934864000000001</v>
      </c>
      <c r="C7696" s="2">
        <v>140.22898499999999</v>
      </c>
      <c r="D7696" s="1">
        <v>54</v>
      </c>
      <c r="E7696" s="1">
        <v>419833</v>
      </c>
      <c r="F7696" s="1">
        <v>7684860</v>
      </c>
      <c r="G7696" s="3" t="s">
        <v>112225</v>
      </c>
    </row>
    <row r="7697" spans="1:7" x14ac:dyDescent="0.25">
      <c r="A7697" s="3">
        <v>539414</v>
      </c>
      <c r="B7697" s="2">
        <v>-20.934235999999999</v>
      </c>
      <c r="C7697" s="2">
        <v>140.226449</v>
      </c>
      <c r="D7697" s="1">
        <v>54</v>
      </c>
      <c r="E7697" s="1">
        <v>419569</v>
      </c>
      <c r="F7697" s="1">
        <v>7684928</v>
      </c>
      <c r="G7697" s="3" t="s">
        <v>112226</v>
      </c>
    </row>
    <row r="7698" spans="1:7" x14ac:dyDescent="0.25">
      <c r="A7698" s="3">
        <v>539415</v>
      </c>
      <c r="B7698" s="2">
        <v>-20.934388999999999</v>
      </c>
      <c r="C7698" s="2">
        <v>140.22414900000001</v>
      </c>
      <c r="D7698" s="1">
        <v>54</v>
      </c>
      <c r="E7698" s="1">
        <v>419330</v>
      </c>
      <c r="F7698" s="1">
        <v>7684910</v>
      </c>
      <c r="G7698" s="3" t="s">
        <v>112227</v>
      </c>
    </row>
    <row r="7699" spans="1:7" x14ac:dyDescent="0.25">
      <c r="A7699" s="3">
        <v>539416</v>
      </c>
      <c r="B7699" s="2">
        <v>-20.934116</v>
      </c>
      <c r="C7699" s="2">
        <v>140.22186300000001</v>
      </c>
      <c r="D7699" s="1">
        <v>54</v>
      </c>
      <c r="E7699" s="1">
        <v>419092</v>
      </c>
      <c r="F7699" s="1">
        <v>7684939</v>
      </c>
      <c r="G7699" s="3" t="s">
        <v>112228</v>
      </c>
    </row>
    <row r="7700" spans="1:7" x14ac:dyDescent="0.25">
      <c r="A7700" s="3">
        <v>539417</v>
      </c>
      <c r="B7700" s="2">
        <v>-20.933972000000001</v>
      </c>
      <c r="C7700" s="2">
        <v>140.21956599999999</v>
      </c>
      <c r="D7700" s="1">
        <v>54</v>
      </c>
      <c r="E7700" s="1">
        <v>418853</v>
      </c>
      <c r="F7700" s="1">
        <v>7684954</v>
      </c>
      <c r="G7700" s="3" t="s">
        <v>112229</v>
      </c>
    </row>
    <row r="7701" spans="1:7" x14ac:dyDescent="0.25">
      <c r="A7701" s="3">
        <v>539418</v>
      </c>
      <c r="B7701" s="2">
        <v>-20.933844000000001</v>
      </c>
      <c r="C7701" s="2">
        <v>140.21725799999999</v>
      </c>
      <c r="D7701" s="1">
        <v>54</v>
      </c>
      <c r="E7701" s="1">
        <v>418613</v>
      </c>
      <c r="F7701" s="1">
        <v>7684967</v>
      </c>
      <c r="G7701" s="3" t="s">
        <v>112230</v>
      </c>
    </row>
    <row r="7702" spans="1:7" x14ac:dyDescent="0.25">
      <c r="A7702" s="3">
        <v>539419</v>
      </c>
      <c r="B7702" s="2">
        <v>-20.934021999999999</v>
      </c>
      <c r="C7702" s="2">
        <v>140.214969</v>
      </c>
      <c r="D7702" s="1">
        <v>54</v>
      </c>
      <c r="E7702" s="1">
        <v>418375</v>
      </c>
      <c r="F7702" s="1">
        <v>7684946</v>
      </c>
      <c r="G7702" s="3" t="s">
        <v>112231</v>
      </c>
    </row>
    <row r="7703" spans="1:7" x14ac:dyDescent="0.25">
      <c r="A7703" s="3">
        <v>539420</v>
      </c>
      <c r="B7703" s="2">
        <v>-20.933902</v>
      </c>
      <c r="C7703" s="2">
        <v>140.212681</v>
      </c>
      <c r="D7703" s="1">
        <v>54</v>
      </c>
      <c r="E7703" s="1">
        <v>418137</v>
      </c>
      <c r="F7703" s="1">
        <v>7684958</v>
      </c>
      <c r="G7703" s="3" t="s">
        <v>112232</v>
      </c>
    </row>
    <row r="7704" spans="1:7" x14ac:dyDescent="0.25">
      <c r="A7704" s="3">
        <v>539421</v>
      </c>
      <c r="B7704" s="2">
        <v>-20.933802</v>
      </c>
      <c r="C7704" s="2">
        <v>140.21038300000001</v>
      </c>
      <c r="D7704" s="1">
        <v>54</v>
      </c>
      <c r="E7704" s="1">
        <v>417898</v>
      </c>
      <c r="F7704" s="1">
        <v>7684968</v>
      </c>
      <c r="G7704" s="3" t="s">
        <v>112233</v>
      </c>
    </row>
    <row r="7705" spans="1:7" x14ac:dyDescent="0.25">
      <c r="A7705" s="3">
        <v>539422</v>
      </c>
      <c r="B7705" s="2">
        <v>-20.933727000000001</v>
      </c>
      <c r="C7705" s="2">
        <v>140.20808600000001</v>
      </c>
      <c r="D7705" s="1">
        <v>54</v>
      </c>
      <c r="E7705" s="1">
        <v>417659</v>
      </c>
      <c r="F7705" s="1">
        <v>7684975</v>
      </c>
      <c r="G7705" s="3" t="s">
        <v>112234</v>
      </c>
    </row>
    <row r="7706" spans="1:7" x14ac:dyDescent="0.25">
      <c r="A7706" s="3">
        <v>539423</v>
      </c>
      <c r="B7706" s="2">
        <v>-20.933282999999999</v>
      </c>
      <c r="C7706" s="2">
        <v>140.20349999999999</v>
      </c>
      <c r="D7706" s="1">
        <v>54</v>
      </c>
      <c r="E7706" s="1">
        <v>417182</v>
      </c>
      <c r="F7706" s="1">
        <v>7685022</v>
      </c>
      <c r="G7706" s="3" t="s">
        <v>112235</v>
      </c>
    </row>
    <row r="7707" spans="1:7" x14ac:dyDescent="0.25">
      <c r="A7707" s="3">
        <v>539424</v>
      </c>
      <c r="B7707" s="2">
        <v>-20.933098999999999</v>
      </c>
      <c r="C7707" s="2">
        <v>140.20120299999999</v>
      </c>
      <c r="D7707" s="1">
        <v>54</v>
      </c>
      <c r="E7707" s="1">
        <v>416943</v>
      </c>
      <c r="F7707" s="1">
        <v>7685041</v>
      </c>
      <c r="G7707" s="3" t="s">
        <v>112236</v>
      </c>
    </row>
    <row r="7708" spans="1:7" x14ac:dyDescent="0.25">
      <c r="A7708" s="3">
        <v>539425</v>
      </c>
      <c r="B7708" s="2">
        <v>-20.931899000000001</v>
      </c>
      <c r="C7708" s="2">
        <v>140.199341</v>
      </c>
      <c r="D7708" s="1">
        <v>54</v>
      </c>
      <c r="E7708" s="1">
        <v>416749</v>
      </c>
      <c r="F7708" s="1">
        <v>7685173</v>
      </c>
      <c r="G7708" s="3" t="s">
        <v>112237</v>
      </c>
    </row>
    <row r="7709" spans="1:7" x14ac:dyDescent="0.25">
      <c r="A7709" s="3">
        <v>539426</v>
      </c>
      <c r="B7709" s="2">
        <v>-20.931013</v>
      </c>
      <c r="C7709" s="2">
        <v>140.19728000000001</v>
      </c>
      <c r="D7709" s="1">
        <v>54</v>
      </c>
      <c r="E7709" s="1">
        <v>416534</v>
      </c>
      <c r="F7709" s="1">
        <v>7685270</v>
      </c>
      <c r="G7709" s="3" t="s">
        <v>112238</v>
      </c>
    </row>
    <row r="7710" spans="1:7" x14ac:dyDescent="0.25">
      <c r="A7710" s="3">
        <v>539427</v>
      </c>
      <c r="B7710" s="2">
        <v>-20.930396999999999</v>
      </c>
      <c r="C7710" s="2">
        <v>140.1951</v>
      </c>
      <c r="D7710" s="1">
        <v>54</v>
      </c>
      <c r="E7710" s="1">
        <v>416307</v>
      </c>
      <c r="F7710" s="1">
        <v>7685337</v>
      </c>
      <c r="G7710" s="3" t="s">
        <v>112239</v>
      </c>
    </row>
    <row r="7711" spans="1:7" x14ac:dyDescent="0.25">
      <c r="A7711" s="3">
        <v>539428</v>
      </c>
      <c r="B7711" s="2">
        <v>-20.93008</v>
      </c>
      <c r="C7711" s="2">
        <v>140.19282200000001</v>
      </c>
      <c r="D7711" s="1">
        <v>54</v>
      </c>
      <c r="E7711" s="1">
        <v>416070</v>
      </c>
      <c r="F7711" s="1">
        <v>7685371</v>
      </c>
      <c r="G7711" s="3" t="s">
        <v>112240</v>
      </c>
    </row>
    <row r="7712" spans="1:7" x14ac:dyDescent="0.25">
      <c r="A7712" s="3">
        <v>539433</v>
      </c>
      <c r="B7712" s="2">
        <v>-20.928315999999999</v>
      </c>
      <c r="C7712" s="2">
        <v>140.18663900000001</v>
      </c>
      <c r="D7712" s="1">
        <v>54</v>
      </c>
      <c r="E7712" s="1">
        <v>415426</v>
      </c>
      <c r="F7712" s="1">
        <v>7685563</v>
      </c>
      <c r="G7712" s="3" t="s">
        <v>112243</v>
      </c>
    </row>
    <row r="7713" spans="1:7" x14ac:dyDescent="0.25">
      <c r="A7713" s="3">
        <v>539434</v>
      </c>
      <c r="B7713" s="2">
        <v>-20.929433</v>
      </c>
      <c r="C7713" s="2">
        <v>140.18423899999999</v>
      </c>
      <c r="D7713" s="1">
        <v>54</v>
      </c>
      <c r="E7713" s="1">
        <v>415177</v>
      </c>
      <c r="F7713" s="1">
        <v>7685438</v>
      </c>
      <c r="G7713" s="3" t="s">
        <v>113201</v>
      </c>
    </row>
    <row r="7714" spans="1:7" x14ac:dyDescent="0.25">
      <c r="A7714" s="3">
        <v>539435</v>
      </c>
      <c r="B7714" s="2">
        <v>-20.930299000000002</v>
      </c>
      <c r="C7714" s="2">
        <v>140.18212700000001</v>
      </c>
      <c r="D7714" s="1">
        <v>54</v>
      </c>
      <c r="E7714" s="1">
        <v>414958</v>
      </c>
      <c r="F7714" s="1">
        <v>7685341</v>
      </c>
      <c r="G7714" s="3" t="s">
        <v>112244</v>
      </c>
    </row>
    <row r="7715" spans="1:7" x14ac:dyDescent="0.25">
      <c r="A7715" s="3">
        <v>539436</v>
      </c>
      <c r="B7715" s="2">
        <v>-20.93103</v>
      </c>
      <c r="C7715" s="2">
        <v>140.179969</v>
      </c>
      <c r="D7715" s="1">
        <v>54</v>
      </c>
      <c r="E7715" s="1">
        <v>414734</v>
      </c>
      <c r="F7715" s="1">
        <v>7685259</v>
      </c>
      <c r="G7715" s="3" t="s">
        <v>113202</v>
      </c>
    </row>
    <row r="7716" spans="1:7" x14ac:dyDescent="0.25">
      <c r="A7716" s="3">
        <v>539437</v>
      </c>
      <c r="B7716" s="2">
        <v>-20.932058000000001</v>
      </c>
      <c r="C7716" s="2">
        <v>140.17792399999999</v>
      </c>
      <c r="D7716" s="1">
        <v>54</v>
      </c>
      <c r="E7716" s="1">
        <v>414522</v>
      </c>
      <c r="F7716" s="1">
        <v>7685144</v>
      </c>
      <c r="G7716" s="3" t="s">
        <v>112245</v>
      </c>
    </row>
    <row r="7717" spans="1:7" x14ac:dyDescent="0.25">
      <c r="A7717" s="3">
        <v>539438</v>
      </c>
      <c r="B7717" s="2">
        <v>-20.932393999999999</v>
      </c>
      <c r="C7717" s="2">
        <v>140.17606599999999</v>
      </c>
      <c r="D7717" s="1">
        <v>54</v>
      </c>
      <c r="E7717" s="1">
        <v>414329</v>
      </c>
      <c r="F7717" s="1">
        <v>7685106</v>
      </c>
      <c r="G7717" s="3" t="s">
        <v>113203</v>
      </c>
    </row>
    <row r="7718" spans="1:7" x14ac:dyDescent="0.25">
      <c r="A7718" s="3">
        <v>539439</v>
      </c>
      <c r="B7718" s="2">
        <v>-20.932276999999999</v>
      </c>
      <c r="C7718" s="2">
        <v>140.17265499999999</v>
      </c>
      <c r="D7718" s="1">
        <v>54</v>
      </c>
      <c r="E7718" s="1">
        <v>413974</v>
      </c>
      <c r="F7718" s="1">
        <v>7685117</v>
      </c>
      <c r="G7718" s="3" t="s">
        <v>110694</v>
      </c>
    </row>
    <row r="7719" spans="1:7" x14ac:dyDescent="0.25">
      <c r="A7719" s="3">
        <v>539440</v>
      </c>
      <c r="B7719" s="2">
        <v>-20.931777</v>
      </c>
      <c r="C7719" s="2">
        <v>140.17002199999999</v>
      </c>
      <c r="D7719" s="1">
        <v>54</v>
      </c>
      <c r="E7719" s="1">
        <v>413700</v>
      </c>
      <c r="F7719" s="1">
        <v>7685171</v>
      </c>
      <c r="G7719" s="3" t="s">
        <v>113204</v>
      </c>
    </row>
    <row r="7720" spans="1:7" x14ac:dyDescent="0.25">
      <c r="A7720" s="3">
        <v>539441</v>
      </c>
      <c r="B7720" s="2">
        <v>-20.931401999999999</v>
      </c>
      <c r="C7720" s="2">
        <v>140.168935</v>
      </c>
      <c r="D7720" s="1">
        <v>54</v>
      </c>
      <c r="E7720" s="1">
        <v>413587</v>
      </c>
      <c r="F7720" s="1">
        <v>7685212</v>
      </c>
      <c r="G7720" s="3" t="s">
        <v>110695</v>
      </c>
    </row>
    <row r="7721" spans="1:7" x14ac:dyDescent="0.25">
      <c r="A7721" s="3">
        <v>539442</v>
      </c>
      <c r="B7721" s="2">
        <v>-20.930693999999999</v>
      </c>
      <c r="C7721" s="2">
        <v>140.166766</v>
      </c>
      <c r="D7721" s="1">
        <v>54</v>
      </c>
      <c r="E7721" s="1">
        <v>413361</v>
      </c>
      <c r="F7721" s="1">
        <v>7685289</v>
      </c>
      <c r="G7721" s="3" t="s">
        <v>113205</v>
      </c>
    </row>
    <row r="7722" spans="1:7" x14ac:dyDescent="0.25">
      <c r="A7722" s="3">
        <v>539443</v>
      </c>
      <c r="B7722" s="2">
        <v>-20.931215999999999</v>
      </c>
      <c r="C7722" s="2">
        <v>140.16464999999999</v>
      </c>
      <c r="D7722" s="1">
        <v>54</v>
      </c>
      <c r="E7722" s="1">
        <v>413141</v>
      </c>
      <c r="F7722" s="1">
        <v>7685230</v>
      </c>
      <c r="G7722" s="3" t="s">
        <v>110696</v>
      </c>
    </row>
    <row r="7723" spans="1:7" x14ac:dyDescent="0.25">
      <c r="A7723" s="3">
        <v>539444</v>
      </c>
      <c r="B7723" s="2">
        <v>-20.932238000000002</v>
      </c>
      <c r="C7723" s="2">
        <v>140.16261399999999</v>
      </c>
      <c r="D7723" s="1">
        <v>54</v>
      </c>
      <c r="E7723" s="1">
        <v>412930</v>
      </c>
      <c r="F7723" s="1">
        <v>7685116</v>
      </c>
      <c r="G7723" s="3" t="s">
        <v>113206</v>
      </c>
    </row>
    <row r="7724" spans="1:7" x14ac:dyDescent="0.25">
      <c r="A7724" s="3">
        <v>539445</v>
      </c>
      <c r="B7724" s="2">
        <v>-20.933177000000001</v>
      </c>
      <c r="C7724" s="2">
        <v>140.16053299999999</v>
      </c>
      <c r="D7724" s="1">
        <v>54</v>
      </c>
      <c r="E7724" s="1">
        <v>412714</v>
      </c>
      <c r="F7724" s="1">
        <v>7685011</v>
      </c>
      <c r="G7724" s="3" t="s">
        <v>110697</v>
      </c>
    </row>
    <row r="7725" spans="1:7" x14ac:dyDescent="0.25">
      <c r="A7725" s="3">
        <v>539446</v>
      </c>
      <c r="B7725" s="2">
        <v>-20.933033000000002</v>
      </c>
      <c r="C7725" s="2">
        <v>140.158772</v>
      </c>
      <c r="D7725" s="1">
        <v>54</v>
      </c>
      <c r="E7725" s="1">
        <v>412531</v>
      </c>
      <c r="F7725" s="1">
        <v>7685026</v>
      </c>
      <c r="G7725" s="3" t="s">
        <v>113207</v>
      </c>
    </row>
    <row r="7726" spans="1:7" x14ac:dyDescent="0.25">
      <c r="A7726" s="3">
        <v>539447</v>
      </c>
      <c r="B7726" s="2">
        <v>-20.932421999999999</v>
      </c>
      <c r="C7726" s="2">
        <v>140.15620000000001</v>
      </c>
      <c r="D7726" s="1">
        <v>54</v>
      </c>
      <c r="E7726" s="1">
        <v>412263</v>
      </c>
      <c r="F7726" s="1">
        <v>7685092</v>
      </c>
      <c r="G7726" s="3" t="s">
        <v>110698</v>
      </c>
    </row>
    <row r="7727" spans="1:7" x14ac:dyDescent="0.25">
      <c r="A7727" s="3">
        <v>539448</v>
      </c>
      <c r="B7727" s="2">
        <v>-20.931916000000001</v>
      </c>
      <c r="C7727" s="2">
        <v>140.15396899999999</v>
      </c>
      <c r="D7727" s="1">
        <v>54</v>
      </c>
      <c r="E7727" s="1">
        <v>412031</v>
      </c>
      <c r="F7727" s="1">
        <v>7685147</v>
      </c>
      <c r="G7727" s="3" t="s">
        <v>113208</v>
      </c>
    </row>
    <row r="7728" spans="1:7" x14ac:dyDescent="0.25">
      <c r="A7728" s="3">
        <v>539449</v>
      </c>
      <c r="B7728" s="2">
        <v>-20.932165999999999</v>
      </c>
      <c r="C7728" s="2">
        <v>140.15170000000001</v>
      </c>
      <c r="D7728" s="1">
        <v>54</v>
      </c>
      <c r="E7728" s="1">
        <v>411795</v>
      </c>
      <c r="F7728" s="1">
        <v>7685118</v>
      </c>
      <c r="G7728" s="3" t="s">
        <v>110699</v>
      </c>
    </row>
    <row r="7729" spans="1:7" x14ac:dyDescent="0.25">
      <c r="A7729" s="3">
        <v>539450</v>
      </c>
      <c r="B7729" s="2">
        <v>-20.933347000000001</v>
      </c>
      <c r="C7729" s="2">
        <v>140.149316</v>
      </c>
      <c r="D7729" s="1">
        <v>54</v>
      </c>
      <c r="E7729" s="1">
        <v>411548</v>
      </c>
      <c r="F7729" s="1">
        <v>7684986</v>
      </c>
      <c r="G7729" s="3" t="s">
        <v>113209</v>
      </c>
    </row>
    <row r="7730" spans="1:7" x14ac:dyDescent="0.25">
      <c r="A7730" s="3">
        <v>539451</v>
      </c>
      <c r="B7730" s="2">
        <v>-20.933599999999998</v>
      </c>
      <c r="C7730" s="2">
        <v>140.14742200000001</v>
      </c>
      <c r="D7730" s="1">
        <v>54</v>
      </c>
      <c r="E7730" s="1">
        <v>411351</v>
      </c>
      <c r="F7730" s="1">
        <v>7684957</v>
      </c>
      <c r="G7730" s="3" t="s">
        <v>110700</v>
      </c>
    </row>
    <row r="7731" spans="1:7" x14ac:dyDescent="0.25">
      <c r="A7731" s="3">
        <v>539452</v>
      </c>
      <c r="B7731" s="2">
        <v>-20.933544000000001</v>
      </c>
      <c r="C7731" s="2">
        <v>140.14519999999999</v>
      </c>
      <c r="D7731" s="1">
        <v>54</v>
      </c>
      <c r="E7731" s="1">
        <v>411120</v>
      </c>
      <c r="F7731" s="1">
        <v>7684962</v>
      </c>
      <c r="G7731" s="3" t="s">
        <v>113210</v>
      </c>
    </row>
    <row r="7732" spans="1:7" x14ac:dyDescent="0.25">
      <c r="A7732" s="3">
        <v>539453</v>
      </c>
      <c r="B7732" s="2">
        <v>-20.932690999999998</v>
      </c>
      <c r="C7732" s="2">
        <v>140.14311900000001</v>
      </c>
      <c r="D7732" s="1">
        <v>54</v>
      </c>
      <c r="E7732" s="1">
        <v>410903</v>
      </c>
      <c r="F7732" s="1">
        <v>7685055</v>
      </c>
      <c r="G7732" s="3" t="s">
        <v>110701</v>
      </c>
    </row>
    <row r="7733" spans="1:7" x14ac:dyDescent="0.25">
      <c r="A7733" s="3">
        <v>539454</v>
      </c>
      <c r="B7733" s="2">
        <v>-20.932715999999999</v>
      </c>
      <c r="C7733" s="2">
        <v>140.140964</v>
      </c>
      <c r="D7733" s="1">
        <v>54</v>
      </c>
      <c r="E7733" s="1">
        <v>410679</v>
      </c>
      <c r="F7733" s="1">
        <v>7685051</v>
      </c>
      <c r="G7733" s="3" t="s">
        <v>113211</v>
      </c>
    </row>
    <row r="7734" spans="1:7" x14ac:dyDescent="0.25">
      <c r="A7734" s="3">
        <v>539455</v>
      </c>
      <c r="B7734" s="2">
        <v>-20.932290999999999</v>
      </c>
      <c r="C7734" s="2">
        <v>140.13910000000001</v>
      </c>
      <c r="D7734" s="1">
        <v>54</v>
      </c>
      <c r="E7734" s="1">
        <v>410485</v>
      </c>
      <c r="F7734" s="1">
        <v>7685097</v>
      </c>
      <c r="G7734" s="3" t="s">
        <v>110702</v>
      </c>
    </row>
    <row r="7735" spans="1:7" x14ac:dyDescent="0.25">
      <c r="A7735" s="3">
        <v>539456</v>
      </c>
      <c r="B7735" s="2">
        <v>-20.932604999999999</v>
      </c>
      <c r="C7735" s="2">
        <v>140.13644400000001</v>
      </c>
      <c r="D7735" s="1">
        <v>54</v>
      </c>
      <c r="E7735" s="1">
        <v>410209</v>
      </c>
      <c r="F7735" s="1">
        <v>7685061</v>
      </c>
      <c r="G7735" s="3" t="s">
        <v>113212</v>
      </c>
    </row>
    <row r="7736" spans="1:7" x14ac:dyDescent="0.25">
      <c r="A7736" s="3">
        <v>539457</v>
      </c>
      <c r="B7736" s="2">
        <v>-20.932926999999999</v>
      </c>
      <c r="C7736" s="2">
        <v>140.134175</v>
      </c>
      <c r="D7736" s="1">
        <v>54</v>
      </c>
      <c r="E7736" s="1">
        <v>409973</v>
      </c>
      <c r="F7736" s="1">
        <v>7685024</v>
      </c>
      <c r="G7736" s="3" t="s">
        <v>110703</v>
      </c>
    </row>
    <row r="7737" spans="1:7" x14ac:dyDescent="0.25">
      <c r="A7737" s="3">
        <v>539458</v>
      </c>
      <c r="B7737" s="2">
        <v>-20.933357999999998</v>
      </c>
      <c r="C7737" s="2">
        <v>140.13191900000001</v>
      </c>
      <c r="D7737" s="1">
        <v>54</v>
      </c>
      <c r="E7737" s="1">
        <v>409739</v>
      </c>
      <c r="F7737" s="1">
        <v>7684975</v>
      </c>
      <c r="G7737" s="3" t="s">
        <v>110704</v>
      </c>
    </row>
    <row r="7738" spans="1:7" x14ac:dyDescent="0.25">
      <c r="A7738" s="3">
        <v>539459</v>
      </c>
      <c r="B7738" s="2">
        <v>-20.933789000000001</v>
      </c>
      <c r="C7738" s="2">
        <v>140.12926300000001</v>
      </c>
      <c r="D7738" s="1">
        <v>54</v>
      </c>
      <c r="E7738" s="1">
        <v>409463</v>
      </c>
      <c r="F7738" s="1">
        <v>7684926</v>
      </c>
      <c r="G7738" s="3" t="s">
        <v>113213</v>
      </c>
    </row>
    <row r="7739" spans="1:7" x14ac:dyDescent="0.25">
      <c r="A7739" s="3">
        <v>539460</v>
      </c>
      <c r="B7739" s="2">
        <v>-20.933633</v>
      </c>
      <c r="C7739" s="2">
        <v>140.12737999999999</v>
      </c>
      <c r="D7739" s="1">
        <v>54</v>
      </c>
      <c r="E7739" s="1">
        <v>409267</v>
      </c>
      <c r="F7739" s="1">
        <v>7684942</v>
      </c>
      <c r="G7739" s="3" t="s">
        <v>110705</v>
      </c>
    </row>
    <row r="7740" spans="1:7" x14ac:dyDescent="0.25">
      <c r="A7740" s="3">
        <v>539461</v>
      </c>
      <c r="B7740" s="2">
        <v>-20.932980000000001</v>
      </c>
      <c r="C7740" s="2">
        <v>140.12518</v>
      </c>
      <c r="D7740" s="1">
        <v>54</v>
      </c>
      <c r="E7740" s="1">
        <v>409038</v>
      </c>
      <c r="F7740" s="1">
        <v>7685013</v>
      </c>
      <c r="G7740" s="3" t="s">
        <v>113214</v>
      </c>
    </row>
    <row r="7741" spans="1:7" x14ac:dyDescent="0.25">
      <c r="A7741" s="3">
        <v>539462</v>
      </c>
      <c r="B7741" s="2">
        <v>-20.931733000000001</v>
      </c>
      <c r="C7741" s="2">
        <v>140.123333</v>
      </c>
      <c r="D7741" s="1">
        <v>54</v>
      </c>
      <c r="E7741" s="1">
        <v>408845</v>
      </c>
      <c r="F7741" s="1">
        <v>7685150</v>
      </c>
      <c r="G7741" s="3" t="s">
        <v>110706</v>
      </c>
    </row>
    <row r="7742" spans="1:7" x14ac:dyDescent="0.25">
      <c r="A7742" s="3">
        <v>539463</v>
      </c>
      <c r="B7742" s="2">
        <v>-20.930897000000002</v>
      </c>
      <c r="C7742" s="2">
        <v>140.12207699999999</v>
      </c>
      <c r="D7742" s="1">
        <v>54</v>
      </c>
      <c r="E7742" s="1">
        <v>408714</v>
      </c>
      <c r="F7742" s="1">
        <v>7685242</v>
      </c>
      <c r="G7742" s="3" t="s">
        <v>113215</v>
      </c>
    </row>
    <row r="7743" spans="1:7" x14ac:dyDescent="0.25">
      <c r="A7743" s="3">
        <v>539464</v>
      </c>
      <c r="B7743" s="2">
        <v>-20.92923</v>
      </c>
      <c r="C7743" s="2">
        <v>140.11987400000001</v>
      </c>
      <c r="D7743" s="1">
        <v>54</v>
      </c>
      <c r="E7743" s="1">
        <v>408484</v>
      </c>
      <c r="F7743" s="1">
        <v>7685425</v>
      </c>
      <c r="G7743" s="3" t="s">
        <v>110707</v>
      </c>
    </row>
    <row r="7744" spans="1:7" x14ac:dyDescent="0.25">
      <c r="A7744" s="3">
        <v>539465</v>
      </c>
      <c r="B7744" s="2">
        <v>-20.927848999999998</v>
      </c>
      <c r="C7744" s="2">
        <v>140.11815200000001</v>
      </c>
      <c r="D7744" s="1">
        <v>54</v>
      </c>
      <c r="E7744" s="1">
        <v>408304</v>
      </c>
      <c r="F7744" s="1">
        <v>7685577</v>
      </c>
      <c r="G7744" s="3" t="s">
        <v>113216</v>
      </c>
    </row>
    <row r="7745" spans="1:7" x14ac:dyDescent="0.25">
      <c r="A7745" s="3">
        <v>539466</v>
      </c>
      <c r="B7745" s="2">
        <v>-20.925805</v>
      </c>
      <c r="C7745" s="2">
        <v>140.117538</v>
      </c>
      <c r="D7745" s="1">
        <v>54</v>
      </c>
      <c r="E7745" s="1">
        <v>408239</v>
      </c>
      <c r="F7745" s="1">
        <v>7685803</v>
      </c>
      <c r="G7745" s="3" t="s">
        <v>110708</v>
      </c>
    </row>
    <row r="7746" spans="1:7" x14ac:dyDescent="0.25">
      <c r="A7746" s="3">
        <v>539467</v>
      </c>
      <c r="B7746" s="2">
        <v>-20.924208</v>
      </c>
      <c r="C7746" s="2">
        <v>140.116242</v>
      </c>
      <c r="D7746" s="1">
        <v>54</v>
      </c>
      <c r="E7746" s="1">
        <v>408103</v>
      </c>
      <c r="F7746" s="1">
        <v>7685979</v>
      </c>
      <c r="G7746" s="3" t="s">
        <v>113217</v>
      </c>
    </row>
    <row r="7747" spans="1:7" x14ac:dyDescent="0.25">
      <c r="A7747" s="3">
        <v>539468</v>
      </c>
      <c r="B7747" s="2">
        <v>-20.923248999999998</v>
      </c>
      <c r="C7747" s="2">
        <v>140.114372</v>
      </c>
      <c r="D7747" s="1">
        <v>54</v>
      </c>
      <c r="E7747" s="1">
        <v>407908</v>
      </c>
      <c r="F7747" s="1">
        <v>7686084</v>
      </c>
      <c r="G7747" s="3" t="s">
        <v>110709</v>
      </c>
    </row>
    <row r="7748" spans="1:7" x14ac:dyDescent="0.25">
      <c r="A7748" s="3">
        <v>539469</v>
      </c>
      <c r="B7748" s="2">
        <v>-20.922298999999999</v>
      </c>
      <c r="C7748" s="2">
        <v>140.11237800000001</v>
      </c>
      <c r="D7748" s="1">
        <v>54</v>
      </c>
      <c r="E7748" s="1">
        <v>407700</v>
      </c>
      <c r="F7748" s="1">
        <v>7686188</v>
      </c>
      <c r="G7748" s="3" t="s">
        <v>113218</v>
      </c>
    </row>
    <row r="7749" spans="1:7" x14ac:dyDescent="0.25">
      <c r="A7749" s="3">
        <v>539470</v>
      </c>
      <c r="B7749" s="2">
        <v>-20.920771999999999</v>
      </c>
      <c r="C7749" s="2">
        <v>140.11075299999999</v>
      </c>
      <c r="D7749" s="1">
        <v>54</v>
      </c>
      <c r="E7749" s="1">
        <v>407530</v>
      </c>
      <c r="F7749" s="1">
        <v>7686356</v>
      </c>
      <c r="G7749" s="3" t="s">
        <v>110710</v>
      </c>
    </row>
    <row r="7750" spans="1:7" x14ac:dyDescent="0.25">
      <c r="A7750" s="3">
        <v>539471</v>
      </c>
      <c r="B7750" s="2">
        <v>-20.920307999999999</v>
      </c>
      <c r="C7750" s="2">
        <v>140.10850300000001</v>
      </c>
      <c r="D7750" s="1">
        <v>54</v>
      </c>
      <c r="E7750" s="1">
        <v>407296</v>
      </c>
      <c r="F7750" s="1">
        <v>7686406</v>
      </c>
      <c r="G7750" s="3" t="s">
        <v>113219</v>
      </c>
    </row>
    <row r="7751" spans="1:7" x14ac:dyDescent="0.25">
      <c r="A7751" s="3">
        <v>539472</v>
      </c>
      <c r="B7751" s="2">
        <v>-20.919891</v>
      </c>
      <c r="C7751" s="2">
        <v>140.106325</v>
      </c>
      <c r="D7751" s="1">
        <v>54</v>
      </c>
      <c r="E7751" s="1">
        <v>407069</v>
      </c>
      <c r="F7751" s="1">
        <v>7686451</v>
      </c>
      <c r="G7751" s="3" t="s">
        <v>110711</v>
      </c>
    </row>
    <row r="7752" spans="1:7" x14ac:dyDescent="0.25">
      <c r="A7752" s="3">
        <v>539473</v>
      </c>
      <c r="B7752" s="2">
        <v>-20.920107999999999</v>
      </c>
      <c r="C7752" s="2">
        <v>140.10443900000001</v>
      </c>
      <c r="D7752" s="1">
        <v>54</v>
      </c>
      <c r="E7752" s="1">
        <v>406873</v>
      </c>
      <c r="F7752" s="1">
        <v>7686426</v>
      </c>
      <c r="G7752" s="3" t="s">
        <v>113220</v>
      </c>
    </row>
    <row r="7753" spans="1:7" x14ac:dyDescent="0.25">
      <c r="A7753" s="3">
        <v>539474</v>
      </c>
      <c r="B7753" s="2">
        <v>-20.919733000000001</v>
      </c>
      <c r="C7753" s="2">
        <v>140.101786</v>
      </c>
      <c r="D7753" s="1">
        <v>54</v>
      </c>
      <c r="E7753" s="1">
        <v>406597</v>
      </c>
      <c r="F7753" s="1">
        <v>7686466</v>
      </c>
      <c r="G7753" s="3" t="s">
        <v>110712</v>
      </c>
    </row>
    <row r="7754" spans="1:7" x14ac:dyDescent="0.25">
      <c r="A7754" s="3">
        <v>539475</v>
      </c>
      <c r="B7754" s="2">
        <v>-20.920173999999999</v>
      </c>
      <c r="C7754" s="2">
        <v>140.09992700000001</v>
      </c>
      <c r="D7754" s="1">
        <v>54</v>
      </c>
      <c r="E7754" s="1">
        <v>406404</v>
      </c>
      <c r="F7754" s="1">
        <v>7686416</v>
      </c>
      <c r="G7754" s="3" t="s">
        <v>113221</v>
      </c>
    </row>
    <row r="7755" spans="1:7" x14ac:dyDescent="0.25">
      <c r="A7755" s="3">
        <v>539476</v>
      </c>
      <c r="B7755" s="2">
        <v>-20.920141000000001</v>
      </c>
      <c r="C7755" s="2">
        <v>140.09722500000001</v>
      </c>
      <c r="D7755" s="1">
        <v>54</v>
      </c>
      <c r="E7755" s="1">
        <v>406123</v>
      </c>
      <c r="F7755" s="1">
        <v>7686418</v>
      </c>
      <c r="G7755" s="3" t="s">
        <v>110713</v>
      </c>
    </row>
    <row r="7756" spans="1:7" x14ac:dyDescent="0.25">
      <c r="A7756" s="3">
        <v>539477</v>
      </c>
      <c r="B7756" s="2">
        <v>-20.920038000000002</v>
      </c>
      <c r="C7756" s="2">
        <v>140.09492700000001</v>
      </c>
      <c r="D7756" s="1">
        <v>54</v>
      </c>
      <c r="E7756" s="1">
        <v>405884</v>
      </c>
      <c r="F7756" s="1">
        <v>7686428</v>
      </c>
      <c r="G7756" s="3" t="s">
        <v>113222</v>
      </c>
    </row>
    <row r="7757" spans="1:7" x14ac:dyDescent="0.25">
      <c r="A7757" s="3">
        <v>539478</v>
      </c>
      <c r="B7757" s="2">
        <v>-20.919891</v>
      </c>
      <c r="C7757" s="2">
        <v>140.09264099999999</v>
      </c>
      <c r="D7757" s="1">
        <v>54</v>
      </c>
      <c r="E7757" s="1">
        <v>405646</v>
      </c>
      <c r="F7757" s="1">
        <v>7686443</v>
      </c>
      <c r="G7757" s="3" t="s">
        <v>110714</v>
      </c>
    </row>
    <row r="7758" spans="1:7" x14ac:dyDescent="0.25">
      <c r="A7758" s="3">
        <v>539479</v>
      </c>
      <c r="B7758" s="2">
        <v>-20.919754999999999</v>
      </c>
      <c r="C7758" s="2">
        <v>140.09071599999999</v>
      </c>
      <c r="D7758" s="1">
        <v>54</v>
      </c>
      <c r="E7758" s="1">
        <v>405446</v>
      </c>
      <c r="F7758" s="1">
        <v>7686457</v>
      </c>
      <c r="G7758" s="3" t="s">
        <v>113223</v>
      </c>
    </row>
    <row r="7759" spans="1:7" x14ac:dyDescent="0.25">
      <c r="A7759" s="3">
        <v>539480</v>
      </c>
      <c r="B7759" s="2">
        <v>-20.919468999999999</v>
      </c>
      <c r="C7759" s="2">
        <v>140.08804699999999</v>
      </c>
      <c r="D7759" s="1">
        <v>54</v>
      </c>
      <c r="E7759" s="1">
        <v>405168</v>
      </c>
      <c r="F7759" s="1">
        <v>7686487</v>
      </c>
      <c r="G7759" s="3" t="s">
        <v>110715</v>
      </c>
    </row>
    <row r="7760" spans="1:7" x14ac:dyDescent="0.25">
      <c r="A7760" s="3">
        <v>539481</v>
      </c>
      <c r="B7760" s="2">
        <v>-20.919049000000001</v>
      </c>
      <c r="C7760" s="2">
        <v>140.08578900000001</v>
      </c>
      <c r="D7760" s="1">
        <v>54</v>
      </c>
      <c r="E7760" s="1">
        <v>404933</v>
      </c>
      <c r="F7760" s="1">
        <v>7686532</v>
      </c>
      <c r="G7760" s="3" t="s">
        <v>113224</v>
      </c>
    </row>
    <row r="7761" spans="1:7" x14ac:dyDescent="0.25">
      <c r="A7761" s="3">
        <v>539482</v>
      </c>
      <c r="B7761" s="2">
        <v>-20.917902000000002</v>
      </c>
      <c r="C7761" s="2">
        <v>140.08386400000001</v>
      </c>
      <c r="D7761" s="1">
        <v>54</v>
      </c>
      <c r="E7761" s="1">
        <v>404732</v>
      </c>
      <c r="F7761" s="1">
        <v>7686658</v>
      </c>
      <c r="G7761" s="3" t="s">
        <v>110716</v>
      </c>
    </row>
    <row r="7762" spans="1:7" x14ac:dyDescent="0.25">
      <c r="A7762" s="3">
        <v>539483</v>
      </c>
      <c r="B7762" s="2">
        <v>-20.917158000000001</v>
      </c>
      <c r="C7762" s="2">
        <v>140.08173300000001</v>
      </c>
      <c r="D7762" s="1">
        <v>54</v>
      </c>
      <c r="E7762" s="1">
        <v>404510</v>
      </c>
      <c r="F7762" s="1">
        <v>7686739</v>
      </c>
      <c r="G7762" s="3" t="s">
        <v>110717</v>
      </c>
    </row>
    <row r="7763" spans="1:7" x14ac:dyDescent="0.25">
      <c r="A7763" s="3">
        <v>539484</v>
      </c>
      <c r="B7763" s="2">
        <v>-20.916550000000001</v>
      </c>
      <c r="C7763" s="2">
        <v>140.07952399999999</v>
      </c>
      <c r="D7763" s="1">
        <v>54</v>
      </c>
      <c r="E7763" s="1">
        <v>404280</v>
      </c>
      <c r="F7763" s="1">
        <v>7686805</v>
      </c>
      <c r="G7763" s="3" t="s">
        <v>113225</v>
      </c>
    </row>
    <row r="7764" spans="1:7" x14ac:dyDescent="0.25">
      <c r="A7764" s="3">
        <v>539485</v>
      </c>
      <c r="B7764" s="2">
        <v>-20.916072</v>
      </c>
      <c r="C7764" s="2">
        <v>140.07767200000001</v>
      </c>
      <c r="D7764" s="1">
        <v>54</v>
      </c>
      <c r="E7764" s="1">
        <v>404087</v>
      </c>
      <c r="F7764" s="1">
        <v>7686857</v>
      </c>
      <c r="G7764" s="3" t="s">
        <v>110718</v>
      </c>
    </row>
    <row r="7765" spans="1:7" x14ac:dyDescent="0.25">
      <c r="A7765" s="3">
        <v>539486</v>
      </c>
      <c r="B7765" s="2">
        <v>-20.915461000000001</v>
      </c>
      <c r="C7765" s="2">
        <v>140.07504900000001</v>
      </c>
      <c r="D7765" s="1">
        <v>54</v>
      </c>
      <c r="E7765" s="1">
        <v>403814</v>
      </c>
      <c r="F7765" s="1">
        <v>7686923</v>
      </c>
      <c r="G7765" s="3" t="s">
        <v>113226</v>
      </c>
    </row>
    <row r="7766" spans="1:7" x14ac:dyDescent="0.25">
      <c r="A7766" s="3">
        <v>539487</v>
      </c>
      <c r="B7766" s="2">
        <v>-20.914463999999999</v>
      </c>
      <c r="C7766" s="2">
        <v>140.07306600000001</v>
      </c>
      <c r="D7766" s="1">
        <v>54</v>
      </c>
      <c r="E7766" s="1">
        <v>403607</v>
      </c>
      <c r="F7766" s="1">
        <v>7687032</v>
      </c>
      <c r="G7766" s="3" t="s">
        <v>110719</v>
      </c>
    </row>
    <row r="7767" spans="1:7" x14ac:dyDescent="0.25">
      <c r="A7767" s="3">
        <v>539488</v>
      </c>
      <c r="B7767" s="2">
        <v>-20.914632999999998</v>
      </c>
      <c r="C7767" s="2">
        <v>140.070797</v>
      </c>
      <c r="D7767" s="1">
        <v>54</v>
      </c>
      <c r="E7767" s="1">
        <v>403371</v>
      </c>
      <c r="F7767" s="1">
        <v>7687012</v>
      </c>
      <c r="G7767" s="3" t="s">
        <v>113227</v>
      </c>
    </row>
    <row r="7768" spans="1:7" x14ac:dyDescent="0.25">
      <c r="A7768" s="3">
        <v>539489</v>
      </c>
      <c r="B7768" s="2">
        <v>-20.914574999999999</v>
      </c>
      <c r="C7768" s="2">
        <v>140.06851900000001</v>
      </c>
      <c r="D7768" s="1">
        <v>54</v>
      </c>
      <c r="E7768" s="1">
        <v>403134</v>
      </c>
      <c r="F7768" s="1">
        <v>7687017</v>
      </c>
      <c r="G7768" s="3" t="s">
        <v>110720</v>
      </c>
    </row>
    <row r="7769" spans="1:7" x14ac:dyDescent="0.25">
      <c r="A7769" s="3">
        <v>539490</v>
      </c>
      <c r="B7769" s="2">
        <v>-20.914038999999999</v>
      </c>
      <c r="C7769" s="2">
        <v>140.066292</v>
      </c>
      <c r="D7769" s="1">
        <v>54</v>
      </c>
      <c r="E7769" s="1">
        <v>402902</v>
      </c>
      <c r="F7769" s="1">
        <v>7687075</v>
      </c>
      <c r="G7769" s="3" t="s">
        <v>113228</v>
      </c>
    </row>
    <row r="7770" spans="1:7" x14ac:dyDescent="0.25">
      <c r="A7770" s="3">
        <v>539491</v>
      </c>
      <c r="B7770" s="2">
        <v>-20.913819</v>
      </c>
      <c r="C7770" s="2">
        <v>140.06406100000001</v>
      </c>
      <c r="D7770" s="1">
        <v>54</v>
      </c>
      <c r="E7770" s="1">
        <v>402670</v>
      </c>
      <c r="F7770" s="1">
        <v>7687098</v>
      </c>
      <c r="G7770" s="3" t="s">
        <v>110721</v>
      </c>
    </row>
    <row r="7771" spans="1:7" x14ac:dyDescent="0.25">
      <c r="A7771" s="3">
        <v>539492</v>
      </c>
      <c r="B7771" s="2">
        <v>-20.913428</v>
      </c>
      <c r="C7771" s="2">
        <v>140.06191899999999</v>
      </c>
      <c r="D7771" s="1">
        <v>54</v>
      </c>
      <c r="E7771" s="1">
        <v>402447</v>
      </c>
      <c r="F7771" s="1">
        <v>7687140</v>
      </c>
      <c r="G7771" s="3" t="s">
        <v>113229</v>
      </c>
    </row>
    <row r="7772" spans="1:7" x14ac:dyDescent="0.25">
      <c r="A7772" s="3">
        <v>539493</v>
      </c>
      <c r="B7772" s="2">
        <v>-20.912580999999999</v>
      </c>
      <c r="C7772" s="2">
        <v>140.060722</v>
      </c>
      <c r="D7772" s="1">
        <v>54</v>
      </c>
      <c r="E7772" s="1">
        <v>402322</v>
      </c>
      <c r="F7772" s="1">
        <v>7687233</v>
      </c>
      <c r="G7772" s="3" t="s">
        <v>110722</v>
      </c>
    </row>
    <row r="7773" spans="1:7" x14ac:dyDescent="0.25">
      <c r="A7773" s="3">
        <v>539494</v>
      </c>
      <c r="B7773" s="2">
        <v>-20.911031000000001</v>
      </c>
      <c r="C7773" s="2">
        <v>140.05791400000001</v>
      </c>
      <c r="D7773" s="1">
        <v>54</v>
      </c>
      <c r="E7773" s="1">
        <v>402029</v>
      </c>
      <c r="F7773" s="1">
        <v>7687403</v>
      </c>
      <c r="G7773" s="3" t="s">
        <v>113230</v>
      </c>
    </row>
    <row r="7774" spans="1:7" x14ac:dyDescent="0.25">
      <c r="A7774" s="3">
        <v>539495</v>
      </c>
      <c r="B7774" s="2">
        <v>-20.910633000000001</v>
      </c>
      <c r="C7774" s="2">
        <v>140.05648600000001</v>
      </c>
      <c r="D7774" s="1">
        <v>54</v>
      </c>
      <c r="E7774" s="1">
        <v>401880</v>
      </c>
      <c r="F7774" s="1">
        <v>7687446</v>
      </c>
      <c r="G7774" s="3" t="s">
        <v>110981</v>
      </c>
    </row>
    <row r="7775" spans="1:7" x14ac:dyDescent="0.25">
      <c r="A7775" s="3">
        <v>539496</v>
      </c>
      <c r="B7775" s="2">
        <v>-20.908967000000001</v>
      </c>
      <c r="C7775" s="2">
        <v>140.05410000000001</v>
      </c>
      <c r="D7775" s="1">
        <v>54</v>
      </c>
      <c r="E7775" s="1">
        <v>401631</v>
      </c>
      <c r="F7775" s="1">
        <v>7687629</v>
      </c>
      <c r="G7775" s="3" t="s">
        <v>113231</v>
      </c>
    </row>
    <row r="7776" spans="1:7" x14ac:dyDescent="0.25">
      <c r="A7776" s="3">
        <v>539497</v>
      </c>
      <c r="B7776" s="2">
        <v>-20.907464000000001</v>
      </c>
      <c r="C7776" s="2">
        <v>140.053158</v>
      </c>
      <c r="D7776" s="1">
        <v>54</v>
      </c>
      <c r="E7776" s="1">
        <v>401532</v>
      </c>
      <c r="F7776" s="1">
        <v>7687795</v>
      </c>
      <c r="G7776" s="3" t="s">
        <v>110982</v>
      </c>
    </row>
    <row r="7777" spans="1:7" x14ac:dyDescent="0.25">
      <c r="A7777" s="3">
        <v>539498</v>
      </c>
      <c r="B7777" s="2">
        <v>-20.906466999999999</v>
      </c>
      <c r="C7777" s="2">
        <v>140.051117</v>
      </c>
      <c r="D7777" s="1">
        <v>54</v>
      </c>
      <c r="E7777" s="1">
        <v>401319</v>
      </c>
      <c r="F7777" s="1">
        <v>7687904</v>
      </c>
      <c r="G7777" s="3" t="s">
        <v>113232</v>
      </c>
    </row>
    <row r="7778" spans="1:7" x14ac:dyDescent="0.25">
      <c r="A7778" s="3">
        <v>539499</v>
      </c>
      <c r="B7778" s="2">
        <v>-20.905272</v>
      </c>
      <c r="C7778" s="2">
        <v>140.04919100000001</v>
      </c>
      <c r="D7778" s="1">
        <v>54</v>
      </c>
      <c r="E7778" s="1">
        <v>401118</v>
      </c>
      <c r="F7778" s="1">
        <v>7688035</v>
      </c>
      <c r="G7778" s="3" t="s">
        <v>111935</v>
      </c>
    </row>
    <row r="7779" spans="1:7" x14ac:dyDescent="0.25">
      <c r="A7779" s="3">
        <v>539500</v>
      </c>
      <c r="B7779" s="2">
        <v>-20.903880999999998</v>
      </c>
      <c r="C7779" s="2">
        <v>140.04742200000001</v>
      </c>
      <c r="D7779" s="1">
        <v>54</v>
      </c>
      <c r="E7779" s="1">
        <v>400933</v>
      </c>
      <c r="F7779" s="1">
        <v>7688188</v>
      </c>
      <c r="G7779" s="3" t="s">
        <v>113233</v>
      </c>
    </row>
    <row r="7780" spans="1:7" x14ac:dyDescent="0.25">
      <c r="A7780" s="3">
        <v>539501</v>
      </c>
      <c r="B7780" s="2">
        <v>-20.902968999999999</v>
      </c>
      <c r="C7780" s="2">
        <v>140.04627500000001</v>
      </c>
      <c r="D7780" s="1">
        <v>54</v>
      </c>
      <c r="E7780" s="1">
        <v>400813</v>
      </c>
      <c r="F7780" s="1">
        <v>7688288</v>
      </c>
      <c r="G7780" s="3" t="s">
        <v>111936</v>
      </c>
    </row>
    <row r="7781" spans="1:7" x14ac:dyDescent="0.25">
      <c r="A7781" s="3">
        <v>539502</v>
      </c>
      <c r="B7781" s="2">
        <v>-20.900364</v>
      </c>
      <c r="C7781" s="2">
        <v>140.04540499999999</v>
      </c>
      <c r="D7781" s="1">
        <v>54</v>
      </c>
      <c r="E7781" s="1">
        <v>400721</v>
      </c>
      <c r="F7781" s="1">
        <v>7688576</v>
      </c>
      <c r="G7781" s="3" t="s">
        <v>113234</v>
      </c>
    </row>
    <row r="7782" spans="1:7" x14ac:dyDescent="0.25">
      <c r="A7782" s="3">
        <v>539503</v>
      </c>
      <c r="B7782" s="2">
        <v>-20.898902</v>
      </c>
      <c r="C7782" s="2">
        <v>140.04427999999999</v>
      </c>
      <c r="D7782" s="1">
        <v>54</v>
      </c>
      <c r="E7782" s="1">
        <v>400603</v>
      </c>
      <c r="F7782" s="1">
        <v>7688737</v>
      </c>
      <c r="G7782" s="3" t="s">
        <v>111937</v>
      </c>
    </row>
    <row r="7783" spans="1:7" x14ac:dyDescent="0.25">
      <c r="A7783" s="3">
        <v>539504</v>
      </c>
      <c r="B7783" s="2">
        <v>-20.897476999999999</v>
      </c>
      <c r="C7783" s="2">
        <v>140.04309699999999</v>
      </c>
      <c r="D7783" s="1">
        <v>54</v>
      </c>
      <c r="E7783" s="1">
        <v>400479</v>
      </c>
      <c r="F7783" s="1">
        <v>7688894</v>
      </c>
      <c r="G7783" s="3" t="s">
        <v>113235</v>
      </c>
    </row>
    <row r="7784" spans="1:7" x14ac:dyDescent="0.25">
      <c r="A7784" s="3">
        <v>539505</v>
      </c>
      <c r="B7784" s="2">
        <v>-20.895872000000001</v>
      </c>
      <c r="C7784" s="2">
        <v>140.040561</v>
      </c>
      <c r="D7784" s="1">
        <v>54</v>
      </c>
      <c r="E7784" s="1">
        <v>400214</v>
      </c>
      <c r="F7784" s="1">
        <v>7689070</v>
      </c>
      <c r="G7784" s="3" t="s">
        <v>111938</v>
      </c>
    </row>
    <row r="7785" spans="1:7" x14ac:dyDescent="0.25">
      <c r="A7785" s="3">
        <v>539506</v>
      </c>
      <c r="B7785" s="2">
        <v>-20.894327000000001</v>
      </c>
      <c r="C7785" s="2">
        <v>140.03894399999999</v>
      </c>
      <c r="D7785" s="1">
        <v>54</v>
      </c>
      <c r="E7785" s="1">
        <v>400045</v>
      </c>
      <c r="F7785" s="1">
        <v>7689240</v>
      </c>
      <c r="G7785" s="3" t="s">
        <v>113236</v>
      </c>
    </row>
    <row r="7786" spans="1:7" x14ac:dyDescent="0.25">
      <c r="A7786" s="3">
        <v>539507</v>
      </c>
      <c r="B7786" s="2">
        <v>-20.893325000000001</v>
      </c>
      <c r="C7786" s="2">
        <v>140.037316</v>
      </c>
      <c r="D7786" s="1">
        <v>54</v>
      </c>
      <c r="E7786" s="1">
        <v>399875</v>
      </c>
      <c r="F7786" s="1">
        <v>7689350</v>
      </c>
      <c r="G7786" s="3" t="s">
        <v>111939</v>
      </c>
    </row>
    <row r="7787" spans="1:7" x14ac:dyDescent="0.25">
      <c r="A7787" s="3">
        <v>539508</v>
      </c>
      <c r="B7787" s="2">
        <v>-20.893357999999999</v>
      </c>
      <c r="C7787" s="2">
        <v>140.03502700000001</v>
      </c>
      <c r="D7787" s="1">
        <v>54</v>
      </c>
      <c r="E7787" s="1">
        <v>399637</v>
      </c>
      <c r="F7787" s="1">
        <v>7689345</v>
      </c>
      <c r="G7787" s="3" t="s">
        <v>113237</v>
      </c>
    </row>
    <row r="7788" spans="1:7" x14ac:dyDescent="0.25">
      <c r="A7788" s="3">
        <v>539509</v>
      </c>
      <c r="B7788" s="2">
        <v>-20.892593999999999</v>
      </c>
      <c r="C7788" s="2">
        <v>140.03264899999999</v>
      </c>
      <c r="D7788" s="1">
        <v>54</v>
      </c>
      <c r="E7788" s="1">
        <v>399389</v>
      </c>
      <c r="F7788" s="1">
        <v>7689428</v>
      </c>
      <c r="G7788" s="3" t="s">
        <v>111940</v>
      </c>
    </row>
    <row r="7789" spans="1:7" x14ac:dyDescent="0.25">
      <c r="A7789" s="3">
        <v>539510</v>
      </c>
      <c r="B7789" s="2">
        <v>-20.892610999999999</v>
      </c>
      <c r="C7789" s="2">
        <v>140.03076300000001</v>
      </c>
      <c r="D7789" s="1">
        <v>54</v>
      </c>
      <c r="E7789" s="1">
        <v>399193</v>
      </c>
      <c r="F7789" s="1">
        <v>7689425</v>
      </c>
      <c r="G7789" s="3" t="s">
        <v>111941</v>
      </c>
    </row>
    <row r="7790" spans="1:7" x14ac:dyDescent="0.25">
      <c r="A7790" s="3">
        <v>539511</v>
      </c>
      <c r="B7790" s="2">
        <v>-20.891866</v>
      </c>
      <c r="C7790" s="2">
        <v>140.027085</v>
      </c>
      <c r="D7790" s="1">
        <v>54</v>
      </c>
      <c r="E7790" s="1">
        <v>398810</v>
      </c>
      <c r="F7790" s="1">
        <v>7689505</v>
      </c>
      <c r="G7790" s="3" t="s">
        <v>113238</v>
      </c>
    </row>
    <row r="7791" spans="1:7" x14ac:dyDescent="0.25">
      <c r="A7791" s="3">
        <v>539512</v>
      </c>
      <c r="B7791" s="2">
        <v>-20.892413999999999</v>
      </c>
      <c r="C7791" s="2">
        <v>140.02451600000001</v>
      </c>
      <c r="D7791" s="1">
        <v>54</v>
      </c>
      <c r="E7791" s="1">
        <v>398543</v>
      </c>
      <c r="F7791" s="1">
        <v>7689443</v>
      </c>
      <c r="G7791" s="3" t="s">
        <v>111942</v>
      </c>
    </row>
    <row r="7792" spans="1:7" x14ac:dyDescent="0.25">
      <c r="A7792" s="3">
        <v>539513</v>
      </c>
      <c r="B7792" s="2">
        <v>-20.893808</v>
      </c>
      <c r="C7792" s="2">
        <v>140.02215200000001</v>
      </c>
      <c r="D7792" s="1">
        <v>54</v>
      </c>
      <c r="E7792" s="1">
        <v>398298</v>
      </c>
      <c r="F7792" s="1">
        <v>7689287</v>
      </c>
      <c r="G7792" s="3" t="s">
        <v>113239</v>
      </c>
    </row>
    <row r="7793" spans="1:7" x14ac:dyDescent="0.25">
      <c r="A7793" s="3">
        <v>539514</v>
      </c>
      <c r="B7793" s="2">
        <v>-20.893664000000001</v>
      </c>
      <c r="C7793" s="2">
        <v>140.02065200000001</v>
      </c>
      <c r="D7793" s="1">
        <v>54</v>
      </c>
      <c r="E7793" s="1">
        <v>398142</v>
      </c>
      <c r="F7793" s="1">
        <v>7689302</v>
      </c>
      <c r="G7793" s="3" t="s">
        <v>111943</v>
      </c>
    </row>
    <row r="7794" spans="1:7" x14ac:dyDescent="0.25">
      <c r="A7794" s="3">
        <v>539515</v>
      </c>
      <c r="B7794" s="2">
        <v>-20.892057999999999</v>
      </c>
      <c r="C7794" s="2">
        <v>140.01926900000001</v>
      </c>
      <c r="D7794" s="1">
        <v>54</v>
      </c>
      <c r="E7794" s="1">
        <v>397997</v>
      </c>
      <c r="F7794" s="1">
        <v>7689479</v>
      </c>
      <c r="G7794" s="3" t="s">
        <v>113240</v>
      </c>
    </row>
    <row r="7795" spans="1:7" x14ac:dyDescent="0.25">
      <c r="A7795" s="3">
        <v>539516</v>
      </c>
      <c r="B7795" s="2">
        <v>-20.8901</v>
      </c>
      <c r="C7795" s="2">
        <v>140.01843500000001</v>
      </c>
      <c r="D7795" s="1">
        <v>54</v>
      </c>
      <c r="E7795" s="1">
        <v>397909</v>
      </c>
      <c r="F7795" s="1">
        <v>7689695</v>
      </c>
      <c r="G7795" s="3" t="s">
        <v>111944</v>
      </c>
    </row>
    <row r="7796" spans="1:7" x14ac:dyDescent="0.25">
      <c r="A7796" s="3">
        <v>539517</v>
      </c>
      <c r="B7796" s="2">
        <v>-20.890485999999999</v>
      </c>
      <c r="C7796" s="2">
        <v>140.01618300000001</v>
      </c>
      <c r="D7796" s="1">
        <v>54</v>
      </c>
      <c r="E7796" s="1">
        <v>397675</v>
      </c>
      <c r="F7796" s="1">
        <v>7689651</v>
      </c>
      <c r="G7796" s="3" t="s">
        <v>113241</v>
      </c>
    </row>
    <row r="7797" spans="1:7" x14ac:dyDescent="0.25">
      <c r="A7797" s="3">
        <v>539518</v>
      </c>
      <c r="B7797" s="2">
        <v>-20.891144000000001</v>
      </c>
      <c r="C7797" s="2">
        <v>140.01281700000001</v>
      </c>
      <c r="D7797" s="1">
        <v>54</v>
      </c>
      <c r="E7797" s="1">
        <v>397325</v>
      </c>
      <c r="F7797" s="1">
        <v>7689576</v>
      </c>
      <c r="G7797" s="3" t="s">
        <v>111945</v>
      </c>
    </row>
    <row r="7798" spans="1:7" x14ac:dyDescent="0.25">
      <c r="A7798" s="3">
        <v>539519</v>
      </c>
      <c r="B7798" s="2">
        <v>-20.891183000000002</v>
      </c>
      <c r="C7798" s="2">
        <v>140.011661</v>
      </c>
      <c r="D7798" s="1">
        <v>54</v>
      </c>
      <c r="E7798" s="1">
        <v>397205</v>
      </c>
      <c r="F7798" s="1">
        <v>7689571</v>
      </c>
      <c r="G7798" s="3" t="s">
        <v>113242</v>
      </c>
    </row>
    <row r="7799" spans="1:7" x14ac:dyDescent="0.25">
      <c r="A7799" s="3">
        <v>539520</v>
      </c>
      <c r="B7799" s="2">
        <v>-20.891114000000002</v>
      </c>
      <c r="C7799" s="2">
        <v>140.009356</v>
      </c>
      <c r="D7799" s="1">
        <v>54</v>
      </c>
      <c r="E7799" s="1">
        <v>396965</v>
      </c>
      <c r="F7799" s="1">
        <v>7689577</v>
      </c>
      <c r="G7799" s="3" t="s">
        <v>111946</v>
      </c>
    </row>
    <row r="7800" spans="1:7" x14ac:dyDescent="0.25">
      <c r="A7800" s="3">
        <v>539521</v>
      </c>
      <c r="B7800" s="2">
        <v>-20.890891</v>
      </c>
      <c r="C7800" s="2">
        <v>140.006722</v>
      </c>
      <c r="D7800" s="1">
        <v>54</v>
      </c>
      <c r="E7800" s="1">
        <v>396691</v>
      </c>
      <c r="F7800" s="1">
        <v>7689600</v>
      </c>
      <c r="G7800" s="3" t="s">
        <v>113243</v>
      </c>
    </row>
    <row r="7801" spans="1:7" x14ac:dyDescent="0.25">
      <c r="A7801" s="3">
        <v>539522</v>
      </c>
      <c r="B7801" s="2">
        <v>-20.891016</v>
      </c>
      <c r="C7801" s="2">
        <v>140.004808</v>
      </c>
      <c r="D7801" s="1">
        <v>54</v>
      </c>
      <c r="E7801" s="1">
        <v>396492</v>
      </c>
      <c r="F7801" s="1">
        <v>7689585</v>
      </c>
      <c r="G7801" s="3" t="s">
        <v>111947</v>
      </c>
    </row>
    <row r="7802" spans="1:7" x14ac:dyDescent="0.25">
      <c r="A7802" s="3">
        <v>539523</v>
      </c>
      <c r="B7802" s="2">
        <v>-20.889886000000001</v>
      </c>
      <c r="C7802" s="2">
        <v>140.00298900000001</v>
      </c>
      <c r="D7802" s="1">
        <v>54</v>
      </c>
      <c r="E7802" s="1">
        <v>396302</v>
      </c>
      <c r="F7802" s="1">
        <v>7689709</v>
      </c>
      <c r="G7802" s="3" t="s">
        <v>113244</v>
      </c>
    </row>
    <row r="7803" spans="1:7" x14ac:dyDescent="0.25">
      <c r="A7803" s="3">
        <v>539526</v>
      </c>
      <c r="B7803" s="2">
        <v>-20.886527000000001</v>
      </c>
      <c r="C7803" s="2">
        <v>140.00031899999999</v>
      </c>
      <c r="D7803" s="1">
        <v>54</v>
      </c>
      <c r="E7803" s="1">
        <v>396022</v>
      </c>
      <c r="F7803" s="1">
        <v>7690079</v>
      </c>
      <c r="G7803" s="3" t="s">
        <v>111949</v>
      </c>
    </row>
    <row r="7804" spans="1:7" x14ac:dyDescent="0.25">
      <c r="A7804" s="3">
        <v>539527</v>
      </c>
      <c r="B7804" s="2">
        <v>-20.884474999999998</v>
      </c>
      <c r="C7804" s="2">
        <v>139.99862999999999</v>
      </c>
      <c r="D7804" s="1">
        <v>54</v>
      </c>
      <c r="E7804" s="1">
        <v>395845</v>
      </c>
      <c r="F7804" s="1">
        <v>7690305</v>
      </c>
      <c r="G7804" s="3" t="s">
        <v>113246</v>
      </c>
    </row>
    <row r="7805" spans="1:7" x14ac:dyDescent="0.25">
      <c r="A7805" s="3">
        <v>539528</v>
      </c>
      <c r="B7805" s="2">
        <v>-20.884139000000001</v>
      </c>
      <c r="C7805" s="2">
        <v>139.99848</v>
      </c>
      <c r="D7805" s="1">
        <v>54</v>
      </c>
      <c r="E7805" s="1">
        <v>395829</v>
      </c>
      <c r="F7805" s="1">
        <v>7690342</v>
      </c>
      <c r="G7805" s="3" t="s">
        <v>111950</v>
      </c>
    </row>
    <row r="7806" spans="1:7" x14ac:dyDescent="0.25">
      <c r="A7806" s="3">
        <v>539529</v>
      </c>
      <c r="B7806" s="2">
        <v>-20.882643999999999</v>
      </c>
      <c r="C7806" s="2">
        <v>139.994347</v>
      </c>
      <c r="D7806" s="1">
        <v>54</v>
      </c>
      <c r="E7806" s="1">
        <v>395398</v>
      </c>
      <c r="F7806" s="1">
        <v>7690505</v>
      </c>
      <c r="G7806" s="3" t="s">
        <v>111951</v>
      </c>
    </row>
    <row r="7807" spans="1:7" x14ac:dyDescent="0.25">
      <c r="A7807" s="3">
        <v>539530</v>
      </c>
      <c r="B7807" s="2">
        <v>-20.872152</v>
      </c>
      <c r="C7807" s="2">
        <v>139.99588600000001</v>
      </c>
      <c r="D7807" s="1">
        <v>54</v>
      </c>
      <c r="E7807" s="1">
        <v>395551</v>
      </c>
      <c r="F7807" s="1">
        <v>7691667</v>
      </c>
      <c r="G7807" s="3" t="s">
        <v>113247</v>
      </c>
    </row>
    <row r="7808" spans="1:7" x14ac:dyDescent="0.25">
      <c r="A7808" s="3">
        <v>539531</v>
      </c>
      <c r="B7808" s="2">
        <v>-20.880815999999999</v>
      </c>
      <c r="C7808" s="2">
        <v>139.991139</v>
      </c>
      <c r="D7808" s="1">
        <v>54</v>
      </c>
      <c r="E7808" s="1">
        <v>395063</v>
      </c>
      <c r="F7808" s="1">
        <v>7690705</v>
      </c>
      <c r="G7808" s="3" t="s">
        <v>111952</v>
      </c>
    </row>
    <row r="7809" spans="1:7" x14ac:dyDescent="0.25">
      <c r="A7809" s="3">
        <v>539532</v>
      </c>
      <c r="B7809" s="2">
        <v>-20.875896999999998</v>
      </c>
      <c r="C7809" s="2">
        <v>139.98411400000001</v>
      </c>
      <c r="D7809" s="1">
        <v>54</v>
      </c>
      <c r="E7809" s="1">
        <v>394329</v>
      </c>
      <c r="F7809" s="1">
        <v>7691245</v>
      </c>
      <c r="G7809" s="3" t="s">
        <v>112074</v>
      </c>
    </row>
    <row r="7810" spans="1:7" x14ac:dyDescent="0.25">
      <c r="A7810" s="3">
        <v>539533</v>
      </c>
      <c r="B7810" s="2">
        <v>-20.874573999999999</v>
      </c>
      <c r="C7810" s="2">
        <v>139.98362499999999</v>
      </c>
      <c r="D7810" s="1">
        <v>54</v>
      </c>
      <c r="E7810" s="1">
        <v>394277</v>
      </c>
      <c r="F7810" s="1">
        <v>7691391</v>
      </c>
      <c r="G7810" s="3" t="s">
        <v>111953</v>
      </c>
    </row>
    <row r="7811" spans="1:7" x14ac:dyDescent="0.25">
      <c r="A7811" s="3">
        <v>539534</v>
      </c>
      <c r="B7811" s="2">
        <v>-20.873494000000001</v>
      </c>
      <c r="C7811" s="2">
        <v>139.981247</v>
      </c>
      <c r="D7811" s="1">
        <v>54</v>
      </c>
      <c r="E7811" s="1">
        <v>394029</v>
      </c>
      <c r="F7811" s="1">
        <v>7691509</v>
      </c>
      <c r="G7811" s="3" t="s">
        <v>112075</v>
      </c>
    </row>
    <row r="7812" spans="1:7" x14ac:dyDescent="0.25">
      <c r="A7812" s="3">
        <v>539535</v>
      </c>
      <c r="B7812" s="2">
        <v>-20.873538</v>
      </c>
      <c r="C7812" s="2">
        <v>139.97936300000001</v>
      </c>
      <c r="D7812" s="1">
        <v>54</v>
      </c>
      <c r="E7812" s="1">
        <v>393833</v>
      </c>
      <c r="F7812" s="1">
        <v>7691503</v>
      </c>
      <c r="G7812" s="3" t="s">
        <v>111954</v>
      </c>
    </row>
    <row r="7813" spans="1:7" x14ac:dyDescent="0.25">
      <c r="A7813" s="3">
        <v>539536</v>
      </c>
      <c r="B7813" s="2">
        <v>-20.873891</v>
      </c>
      <c r="C7813" s="2">
        <v>139.97792699999999</v>
      </c>
      <c r="D7813" s="1">
        <v>54</v>
      </c>
      <c r="E7813" s="1">
        <v>393684</v>
      </c>
      <c r="F7813" s="1">
        <v>7691463</v>
      </c>
      <c r="G7813" s="3" t="s">
        <v>112076</v>
      </c>
    </row>
    <row r="7814" spans="1:7" x14ac:dyDescent="0.25">
      <c r="A7814" s="3">
        <v>539537</v>
      </c>
      <c r="B7814" s="2">
        <v>-20.873266000000001</v>
      </c>
      <c r="C7814" s="2">
        <v>139.97499099999999</v>
      </c>
      <c r="D7814" s="1">
        <v>54</v>
      </c>
      <c r="E7814" s="1">
        <v>393378</v>
      </c>
      <c r="F7814" s="1">
        <v>7691530</v>
      </c>
      <c r="G7814" s="3" t="s">
        <v>111955</v>
      </c>
    </row>
    <row r="7815" spans="1:7" x14ac:dyDescent="0.25">
      <c r="A7815" s="3">
        <v>539538</v>
      </c>
      <c r="B7815" s="2">
        <v>-20.873526999999999</v>
      </c>
      <c r="C7815" s="2">
        <v>139.973085</v>
      </c>
      <c r="D7815" s="1">
        <v>54</v>
      </c>
      <c r="E7815" s="1">
        <v>393180</v>
      </c>
      <c r="F7815" s="1">
        <v>7691500</v>
      </c>
      <c r="G7815" s="3" t="s">
        <v>112077</v>
      </c>
    </row>
    <row r="7816" spans="1:7" x14ac:dyDescent="0.25">
      <c r="A7816" s="3">
        <v>539539</v>
      </c>
      <c r="B7816" s="2">
        <v>-20.872366</v>
      </c>
      <c r="C7816" s="2">
        <v>139.97073800000001</v>
      </c>
      <c r="D7816" s="1">
        <v>54</v>
      </c>
      <c r="E7816" s="1">
        <v>392935</v>
      </c>
      <c r="F7816" s="1">
        <v>7691627</v>
      </c>
      <c r="G7816" s="3" t="s">
        <v>111956</v>
      </c>
    </row>
    <row r="7817" spans="1:7" x14ac:dyDescent="0.25">
      <c r="A7817" s="3">
        <v>539540</v>
      </c>
      <c r="B7817" s="2">
        <v>-20.871562999999998</v>
      </c>
      <c r="C7817" s="2">
        <v>139.969447</v>
      </c>
      <c r="D7817" s="1">
        <v>54</v>
      </c>
      <c r="E7817" s="1">
        <v>392800</v>
      </c>
      <c r="F7817" s="1">
        <v>7691715</v>
      </c>
      <c r="G7817" s="3" t="s">
        <v>112078</v>
      </c>
    </row>
    <row r="7818" spans="1:7" x14ac:dyDescent="0.25">
      <c r="A7818" s="3">
        <v>539541</v>
      </c>
      <c r="B7818" s="2">
        <v>-20.870062999999998</v>
      </c>
      <c r="C7818" s="2">
        <v>139.966408</v>
      </c>
      <c r="D7818" s="1">
        <v>54</v>
      </c>
      <c r="E7818" s="1">
        <v>392483</v>
      </c>
      <c r="F7818" s="1">
        <v>7691879</v>
      </c>
      <c r="G7818" s="3" t="s">
        <v>111957</v>
      </c>
    </row>
    <row r="7819" spans="1:7" x14ac:dyDescent="0.25">
      <c r="A7819" s="3">
        <v>539542</v>
      </c>
      <c r="B7819" s="2">
        <v>-20.868877000000001</v>
      </c>
      <c r="C7819" s="2">
        <v>139.96448599999999</v>
      </c>
      <c r="D7819" s="1">
        <v>54</v>
      </c>
      <c r="E7819" s="1">
        <v>392282</v>
      </c>
      <c r="F7819" s="1">
        <v>7692009</v>
      </c>
      <c r="G7819" s="3" t="s">
        <v>112079</v>
      </c>
    </row>
    <row r="7820" spans="1:7" x14ac:dyDescent="0.25">
      <c r="A7820" s="3">
        <v>539543</v>
      </c>
      <c r="B7820" s="2">
        <v>-20.867782999999999</v>
      </c>
      <c r="C7820" s="2">
        <v>139.96295599999999</v>
      </c>
      <c r="D7820" s="1">
        <v>54</v>
      </c>
      <c r="E7820" s="1">
        <v>392122</v>
      </c>
      <c r="F7820" s="1">
        <v>7692129</v>
      </c>
      <c r="G7820" s="3" t="s">
        <v>111958</v>
      </c>
    </row>
    <row r="7821" spans="1:7" x14ac:dyDescent="0.25">
      <c r="A7821" s="3">
        <v>539544</v>
      </c>
      <c r="B7821" s="2">
        <v>-20.866167000000001</v>
      </c>
      <c r="C7821" s="2">
        <v>139.96141900000001</v>
      </c>
      <c r="D7821" s="1">
        <v>54</v>
      </c>
      <c r="E7821" s="1">
        <v>391961</v>
      </c>
      <c r="F7821" s="1">
        <v>7692307</v>
      </c>
      <c r="G7821" s="3" t="s">
        <v>112080</v>
      </c>
    </row>
    <row r="7822" spans="1:7" x14ac:dyDescent="0.25">
      <c r="A7822" s="3">
        <v>539545</v>
      </c>
      <c r="B7822" s="2">
        <v>-20.864567000000001</v>
      </c>
      <c r="C7822" s="2">
        <v>139.95987199999999</v>
      </c>
      <c r="D7822" s="1">
        <v>54</v>
      </c>
      <c r="E7822" s="1">
        <v>391799</v>
      </c>
      <c r="F7822" s="1">
        <v>7692483</v>
      </c>
      <c r="G7822" s="3" t="s">
        <v>111959</v>
      </c>
    </row>
    <row r="7823" spans="1:7" x14ac:dyDescent="0.25">
      <c r="A7823" s="3">
        <v>539546</v>
      </c>
      <c r="B7823" s="2">
        <v>-20.863174999999998</v>
      </c>
      <c r="C7823" s="2">
        <v>139.95811399999999</v>
      </c>
      <c r="D7823" s="1">
        <v>54</v>
      </c>
      <c r="E7823" s="1">
        <v>391615</v>
      </c>
      <c r="F7823" s="1">
        <v>7692636</v>
      </c>
      <c r="G7823" s="3" t="s">
        <v>112081</v>
      </c>
    </row>
    <row r="7824" spans="1:7" x14ac:dyDescent="0.25">
      <c r="A7824" s="3">
        <v>539547</v>
      </c>
      <c r="B7824" s="2">
        <v>-20.861889000000001</v>
      </c>
      <c r="C7824" s="2">
        <v>139.956267</v>
      </c>
      <c r="D7824" s="1">
        <v>54</v>
      </c>
      <c r="E7824" s="1">
        <v>391422</v>
      </c>
      <c r="F7824" s="1">
        <v>7692777</v>
      </c>
      <c r="G7824" s="3" t="s">
        <v>111960</v>
      </c>
    </row>
    <row r="7825" spans="1:7" x14ac:dyDescent="0.25">
      <c r="A7825" s="3">
        <v>539548</v>
      </c>
      <c r="B7825" s="2">
        <v>-20.860897000000001</v>
      </c>
      <c r="C7825" s="2">
        <v>139.953486</v>
      </c>
      <c r="D7825" s="1">
        <v>54</v>
      </c>
      <c r="E7825" s="1">
        <v>391132</v>
      </c>
      <c r="F7825" s="1">
        <v>7692885</v>
      </c>
      <c r="G7825" s="3" t="s">
        <v>112082</v>
      </c>
    </row>
    <row r="7826" spans="1:7" x14ac:dyDescent="0.25">
      <c r="A7826" s="3">
        <v>539549</v>
      </c>
      <c r="B7826" s="2">
        <v>-20.860068999999999</v>
      </c>
      <c r="C7826" s="2">
        <v>139.95273299999999</v>
      </c>
      <c r="D7826" s="1">
        <v>54</v>
      </c>
      <c r="E7826" s="1">
        <v>391053</v>
      </c>
      <c r="F7826" s="1">
        <v>7692976</v>
      </c>
      <c r="G7826" s="3" t="s">
        <v>111961</v>
      </c>
    </row>
    <row r="7827" spans="1:7" x14ac:dyDescent="0.25">
      <c r="A7827" s="3">
        <v>539550</v>
      </c>
      <c r="B7827" s="2">
        <v>-20.858913999999999</v>
      </c>
      <c r="C7827" s="2">
        <v>139.95130800000001</v>
      </c>
      <c r="D7827" s="1">
        <v>54</v>
      </c>
      <c r="E7827" s="1">
        <v>390904</v>
      </c>
      <c r="F7827" s="1">
        <v>7693103</v>
      </c>
      <c r="G7827" s="3" t="s">
        <v>112083</v>
      </c>
    </row>
    <row r="7828" spans="1:7" x14ac:dyDescent="0.25">
      <c r="A7828" s="3">
        <v>539551</v>
      </c>
      <c r="B7828" s="2">
        <v>-20.858135999999998</v>
      </c>
      <c r="C7828" s="2">
        <v>139.948364</v>
      </c>
      <c r="D7828" s="1">
        <v>54</v>
      </c>
      <c r="E7828" s="1">
        <v>390597</v>
      </c>
      <c r="F7828" s="1">
        <v>7693187</v>
      </c>
      <c r="G7828" s="3" t="s">
        <v>111962</v>
      </c>
    </row>
    <row r="7829" spans="1:7" x14ac:dyDescent="0.25">
      <c r="A7829" s="3">
        <v>539552</v>
      </c>
      <c r="B7829" s="2">
        <v>-20.857718999999999</v>
      </c>
      <c r="C7829" s="2">
        <v>139.94649100000001</v>
      </c>
      <c r="D7829" s="1">
        <v>54</v>
      </c>
      <c r="E7829" s="1">
        <v>390402</v>
      </c>
      <c r="F7829" s="1">
        <v>7693232</v>
      </c>
      <c r="G7829" s="3" t="s">
        <v>111963</v>
      </c>
    </row>
    <row r="7830" spans="1:7" x14ac:dyDescent="0.25">
      <c r="A7830" s="3">
        <v>539553</v>
      </c>
      <c r="B7830" s="2">
        <v>-20.856916999999999</v>
      </c>
      <c r="C7830" s="2">
        <v>139.943961</v>
      </c>
      <c r="D7830" s="1">
        <v>54</v>
      </c>
      <c r="E7830" s="1">
        <v>390138</v>
      </c>
      <c r="F7830" s="1">
        <v>7693319</v>
      </c>
      <c r="G7830" s="3" t="s">
        <v>111964</v>
      </c>
    </row>
    <row r="7831" spans="1:7" x14ac:dyDescent="0.25">
      <c r="A7831" s="3">
        <v>539554</v>
      </c>
      <c r="B7831" s="2">
        <v>-20.855882999999999</v>
      </c>
      <c r="C7831" s="2">
        <v>139.94194999999999</v>
      </c>
      <c r="D7831" s="1">
        <v>54</v>
      </c>
      <c r="E7831" s="1">
        <v>389928</v>
      </c>
      <c r="F7831" s="1">
        <v>7693432</v>
      </c>
      <c r="G7831" s="3" t="s">
        <v>111965</v>
      </c>
    </row>
    <row r="7832" spans="1:7" x14ac:dyDescent="0.25">
      <c r="A7832" s="3">
        <v>539555</v>
      </c>
      <c r="B7832" s="2">
        <v>-20.855089</v>
      </c>
      <c r="C7832" s="2">
        <v>139.94065499999999</v>
      </c>
      <c r="D7832" s="1">
        <v>54</v>
      </c>
      <c r="E7832" s="1">
        <v>389793</v>
      </c>
      <c r="F7832" s="1">
        <v>7693519</v>
      </c>
      <c r="G7832" s="3" t="s">
        <v>111966</v>
      </c>
    </row>
    <row r="7833" spans="1:7" x14ac:dyDescent="0.25">
      <c r="A7833" s="3">
        <v>539556</v>
      </c>
      <c r="B7833" s="2">
        <v>-20.853719000000002</v>
      </c>
      <c r="C7833" s="2">
        <v>139.938436</v>
      </c>
      <c r="D7833" s="1">
        <v>54</v>
      </c>
      <c r="E7833" s="1">
        <v>389561</v>
      </c>
      <c r="F7833" s="1">
        <v>7693669</v>
      </c>
      <c r="G7833" s="3" t="s">
        <v>111967</v>
      </c>
    </row>
    <row r="7834" spans="1:7" x14ac:dyDescent="0.25">
      <c r="A7834" s="3">
        <v>539557</v>
      </c>
      <c r="B7834" s="2">
        <v>-20.855450000000001</v>
      </c>
      <c r="C7834" s="2">
        <v>139.92735999999999</v>
      </c>
      <c r="D7834" s="1">
        <v>54</v>
      </c>
      <c r="E7834" s="1">
        <v>388410</v>
      </c>
      <c r="F7834" s="1">
        <v>7693470</v>
      </c>
      <c r="G7834" s="3" t="s">
        <v>111968</v>
      </c>
    </row>
    <row r="7835" spans="1:7" x14ac:dyDescent="0.25">
      <c r="A7835" s="3">
        <v>539558</v>
      </c>
      <c r="B7835" s="2">
        <v>-20.855967</v>
      </c>
      <c r="C7835" s="2">
        <v>139.92631900000001</v>
      </c>
      <c r="D7835" s="1">
        <v>54</v>
      </c>
      <c r="E7835" s="1">
        <v>388302</v>
      </c>
      <c r="F7835" s="1">
        <v>7693412</v>
      </c>
      <c r="G7835" s="3" t="s">
        <v>111969</v>
      </c>
    </row>
    <row r="7836" spans="1:7" x14ac:dyDescent="0.25">
      <c r="A7836" s="3">
        <v>539559</v>
      </c>
      <c r="B7836" s="2">
        <v>-20.856549999999999</v>
      </c>
      <c r="C7836" s="2">
        <v>139.922585</v>
      </c>
      <c r="D7836" s="1">
        <v>54</v>
      </c>
      <c r="E7836" s="1">
        <v>387914</v>
      </c>
      <c r="F7836" s="1">
        <v>7693345</v>
      </c>
      <c r="G7836" s="3" t="s">
        <v>111970</v>
      </c>
    </row>
    <row r="7837" spans="1:7" x14ac:dyDescent="0.25">
      <c r="A7837" s="3">
        <v>539561</v>
      </c>
      <c r="B7837" s="2">
        <v>-20.854935999999999</v>
      </c>
      <c r="C7837" s="2">
        <v>139.91908799999999</v>
      </c>
      <c r="D7837" s="1">
        <v>54</v>
      </c>
      <c r="E7837" s="1">
        <v>387549</v>
      </c>
      <c r="F7837" s="1">
        <v>7693521</v>
      </c>
      <c r="G7837" s="3" t="s">
        <v>111972</v>
      </c>
    </row>
    <row r="7838" spans="1:7" x14ac:dyDescent="0.25">
      <c r="A7838" s="3">
        <v>539562</v>
      </c>
      <c r="B7838" s="2">
        <v>-20.853864000000002</v>
      </c>
      <c r="C7838" s="2">
        <v>139.91807700000001</v>
      </c>
      <c r="D7838" s="1">
        <v>54</v>
      </c>
      <c r="E7838" s="1">
        <v>387443</v>
      </c>
      <c r="F7838" s="1">
        <v>7693639</v>
      </c>
      <c r="G7838" s="3" t="s">
        <v>111973</v>
      </c>
    </row>
    <row r="7839" spans="1:7" x14ac:dyDescent="0.25">
      <c r="A7839" s="3">
        <v>539563</v>
      </c>
      <c r="B7839" s="2">
        <v>-20.853119</v>
      </c>
      <c r="C7839" s="2">
        <v>139.915931</v>
      </c>
      <c r="D7839" s="1">
        <v>54</v>
      </c>
      <c r="E7839" s="1">
        <v>387219</v>
      </c>
      <c r="F7839" s="1">
        <v>7693720</v>
      </c>
      <c r="G7839" s="3" t="s">
        <v>111974</v>
      </c>
    </row>
    <row r="7840" spans="1:7" x14ac:dyDescent="0.25">
      <c r="A7840" s="3">
        <v>539564</v>
      </c>
      <c r="B7840" s="2">
        <v>-20.853366999999999</v>
      </c>
      <c r="C7840" s="2">
        <v>139.913747</v>
      </c>
      <c r="D7840" s="1">
        <v>54</v>
      </c>
      <c r="E7840" s="1">
        <v>386992</v>
      </c>
      <c r="F7840" s="1">
        <v>7693691</v>
      </c>
      <c r="G7840" s="3" t="s">
        <v>111975</v>
      </c>
    </row>
    <row r="7841" spans="1:7" x14ac:dyDescent="0.25">
      <c r="A7841" s="3">
        <v>539565</v>
      </c>
      <c r="B7841" s="2">
        <v>-20.853825000000001</v>
      </c>
      <c r="C7841" s="2">
        <v>139.9119</v>
      </c>
      <c r="D7841" s="1">
        <v>54</v>
      </c>
      <c r="E7841" s="1">
        <v>386800</v>
      </c>
      <c r="F7841" s="1">
        <v>7693639</v>
      </c>
      <c r="G7841" s="3" t="s">
        <v>111976</v>
      </c>
    </row>
    <row r="7842" spans="1:7" x14ac:dyDescent="0.25">
      <c r="A7842" s="3">
        <v>539566</v>
      </c>
      <c r="B7842" s="2">
        <v>-20.854178000000001</v>
      </c>
      <c r="C7842" s="2">
        <v>139.909244</v>
      </c>
      <c r="D7842" s="1">
        <v>54</v>
      </c>
      <c r="E7842" s="1">
        <v>386524</v>
      </c>
      <c r="F7842" s="1">
        <v>7693598</v>
      </c>
      <c r="G7842" s="3" t="s">
        <v>111977</v>
      </c>
    </row>
    <row r="7843" spans="1:7" x14ac:dyDescent="0.25">
      <c r="A7843" s="3">
        <v>539567</v>
      </c>
      <c r="B7843" s="2">
        <v>-20.854461000000001</v>
      </c>
      <c r="C7843" s="2">
        <v>139.90696399999999</v>
      </c>
      <c r="D7843" s="1">
        <v>54</v>
      </c>
      <c r="E7843" s="1">
        <v>386287</v>
      </c>
      <c r="F7843" s="1">
        <v>7693565</v>
      </c>
      <c r="G7843" s="3" t="s">
        <v>111978</v>
      </c>
    </row>
    <row r="7844" spans="1:7" x14ac:dyDescent="0.25">
      <c r="A7844" s="3">
        <v>539568</v>
      </c>
      <c r="B7844" s="2">
        <v>-20.854780999999999</v>
      </c>
      <c r="C7844" s="2">
        <v>139.90428900000001</v>
      </c>
      <c r="D7844" s="1">
        <v>54</v>
      </c>
      <c r="E7844" s="1">
        <v>386009</v>
      </c>
      <c r="F7844" s="1">
        <v>7693528</v>
      </c>
      <c r="G7844" s="3" t="s">
        <v>111979</v>
      </c>
    </row>
    <row r="7845" spans="1:7" x14ac:dyDescent="0.25">
      <c r="A7845" s="3">
        <v>539569</v>
      </c>
      <c r="B7845" s="2">
        <v>-20.855488999999999</v>
      </c>
      <c r="C7845" s="2">
        <v>139.90212199999999</v>
      </c>
      <c r="D7845" s="1">
        <v>54</v>
      </c>
      <c r="E7845" s="1">
        <v>385784</v>
      </c>
      <c r="F7845" s="1">
        <v>7693448</v>
      </c>
      <c r="G7845" s="3" t="s">
        <v>111980</v>
      </c>
    </row>
    <row r="7846" spans="1:7" x14ac:dyDescent="0.25">
      <c r="A7846" s="3">
        <v>539570</v>
      </c>
      <c r="B7846" s="2">
        <v>-20.855803000000002</v>
      </c>
      <c r="C7846" s="2">
        <v>139.90025600000001</v>
      </c>
      <c r="D7846" s="1">
        <v>54</v>
      </c>
      <c r="E7846" s="1">
        <v>385590</v>
      </c>
      <c r="F7846" s="1">
        <v>7693412</v>
      </c>
      <c r="G7846" s="3" t="s">
        <v>111981</v>
      </c>
    </row>
    <row r="7847" spans="1:7" x14ac:dyDescent="0.25">
      <c r="A7847" s="3">
        <v>539571</v>
      </c>
      <c r="B7847" s="2">
        <v>-20.856052999999999</v>
      </c>
      <c r="C7847" s="2">
        <v>139.89839699999999</v>
      </c>
      <c r="D7847" s="1">
        <v>54</v>
      </c>
      <c r="E7847" s="1">
        <v>385397</v>
      </c>
      <c r="F7847" s="1">
        <v>7693383</v>
      </c>
      <c r="G7847" s="3" t="s">
        <v>111982</v>
      </c>
    </row>
    <row r="7848" spans="1:7" x14ac:dyDescent="0.25">
      <c r="A7848" s="3">
        <v>539572</v>
      </c>
      <c r="B7848" s="2">
        <v>-20.855202999999999</v>
      </c>
      <c r="C7848" s="2">
        <v>139.89586600000001</v>
      </c>
      <c r="D7848" s="1">
        <v>54</v>
      </c>
      <c r="E7848" s="1">
        <v>385133</v>
      </c>
      <c r="F7848" s="1">
        <v>7693475</v>
      </c>
      <c r="G7848" s="3" t="s">
        <v>112084</v>
      </c>
    </row>
    <row r="7849" spans="1:7" x14ac:dyDescent="0.25">
      <c r="A7849" s="3">
        <v>539573</v>
      </c>
      <c r="B7849" s="2">
        <v>-20.853930999999999</v>
      </c>
      <c r="C7849" s="2">
        <v>139.89453</v>
      </c>
      <c r="D7849" s="1">
        <v>54</v>
      </c>
      <c r="E7849" s="1">
        <v>384993</v>
      </c>
      <c r="F7849" s="1">
        <v>7693615</v>
      </c>
      <c r="G7849" s="3" t="s">
        <v>111983</v>
      </c>
    </row>
    <row r="7850" spans="1:7" x14ac:dyDescent="0.25">
      <c r="A7850" s="3">
        <v>539574</v>
      </c>
      <c r="B7850" s="2">
        <v>-20.853203000000001</v>
      </c>
      <c r="C7850" s="2">
        <v>139.89231599999999</v>
      </c>
      <c r="D7850" s="1">
        <v>54</v>
      </c>
      <c r="E7850" s="1">
        <v>384762</v>
      </c>
      <c r="F7850" s="1">
        <v>7693694</v>
      </c>
      <c r="G7850" s="3" t="s">
        <v>112085</v>
      </c>
    </row>
    <row r="7851" spans="1:7" x14ac:dyDescent="0.25">
      <c r="A7851" s="3">
        <v>539575</v>
      </c>
      <c r="B7851" s="2">
        <v>-20.852627999999999</v>
      </c>
      <c r="C7851" s="2">
        <v>139.890119</v>
      </c>
      <c r="D7851" s="1">
        <v>54</v>
      </c>
      <c r="E7851" s="1">
        <v>384533</v>
      </c>
      <c r="F7851" s="1">
        <v>7693756</v>
      </c>
      <c r="G7851" s="3" t="s">
        <v>111984</v>
      </c>
    </row>
    <row r="7852" spans="1:7" x14ac:dyDescent="0.25">
      <c r="A7852" s="3">
        <v>539576</v>
      </c>
      <c r="B7852" s="2">
        <v>-20.851433</v>
      </c>
      <c r="C7852" s="2">
        <v>139.88829100000001</v>
      </c>
      <c r="D7852" s="1">
        <v>54</v>
      </c>
      <c r="E7852" s="1">
        <v>384342</v>
      </c>
      <c r="F7852" s="1">
        <v>7693887</v>
      </c>
      <c r="G7852" s="3" t="s">
        <v>112086</v>
      </c>
    </row>
    <row r="7853" spans="1:7" x14ac:dyDescent="0.25">
      <c r="A7853" s="3">
        <v>539577</v>
      </c>
      <c r="B7853" s="2">
        <v>-20.849722</v>
      </c>
      <c r="C7853" s="2">
        <v>139.88786099999999</v>
      </c>
      <c r="D7853" s="1">
        <v>54</v>
      </c>
      <c r="E7853" s="1">
        <v>384296</v>
      </c>
      <c r="F7853" s="1">
        <v>7694076</v>
      </c>
      <c r="G7853" s="3" t="s">
        <v>111985</v>
      </c>
    </row>
    <row r="7854" spans="1:7" x14ac:dyDescent="0.25">
      <c r="A7854" s="3">
        <v>539578</v>
      </c>
      <c r="B7854" s="2">
        <v>-20.848576999999999</v>
      </c>
      <c r="C7854" s="2">
        <v>139.885661</v>
      </c>
      <c r="D7854" s="1">
        <v>54</v>
      </c>
      <c r="E7854" s="1">
        <v>384066</v>
      </c>
      <c r="F7854" s="1">
        <v>7694201</v>
      </c>
      <c r="G7854" s="3" t="s">
        <v>111986</v>
      </c>
    </row>
    <row r="7855" spans="1:7" x14ac:dyDescent="0.25">
      <c r="A7855" s="3">
        <v>539579</v>
      </c>
      <c r="B7855" s="2">
        <v>-20.848575</v>
      </c>
      <c r="C7855" s="2">
        <v>139.883747</v>
      </c>
      <c r="D7855" s="1">
        <v>54</v>
      </c>
      <c r="E7855" s="1">
        <v>383867</v>
      </c>
      <c r="F7855" s="1">
        <v>7694200</v>
      </c>
      <c r="G7855" s="3" t="s">
        <v>112087</v>
      </c>
    </row>
    <row r="7856" spans="1:7" x14ac:dyDescent="0.25">
      <c r="A7856" s="3">
        <v>539580</v>
      </c>
      <c r="B7856" s="2">
        <v>-20.848772</v>
      </c>
      <c r="C7856" s="2">
        <v>139.88073800000001</v>
      </c>
      <c r="D7856" s="1">
        <v>54</v>
      </c>
      <c r="E7856" s="1">
        <v>383554</v>
      </c>
      <c r="F7856" s="1">
        <v>7694176</v>
      </c>
      <c r="G7856" s="3" t="s">
        <v>111987</v>
      </c>
    </row>
    <row r="7857" spans="1:7" x14ac:dyDescent="0.25">
      <c r="A7857" s="3">
        <v>539581</v>
      </c>
      <c r="B7857" s="2">
        <v>-20.849229999999999</v>
      </c>
      <c r="C7857" s="2">
        <v>139.87888000000001</v>
      </c>
      <c r="D7857" s="1">
        <v>54</v>
      </c>
      <c r="E7857" s="1">
        <v>383361</v>
      </c>
      <c r="F7857" s="1">
        <v>7694124</v>
      </c>
      <c r="G7857" s="3" t="s">
        <v>112088</v>
      </c>
    </row>
    <row r="7858" spans="1:7" x14ac:dyDescent="0.25">
      <c r="A7858" s="3">
        <v>539582</v>
      </c>
      <c r="B7858" s="2">
        <v>-20.849796999999999</v>
      </c>
      <c r="C7858" s="2">
        <v>139.875877</v>
      </c>
      <c r="D7858" s="1">
        <v>54</v>
      </c>
      <c r="E7858" s="1">
        <v>383049</v>
      </c>
      <c r="F7858" s="1">
        <v>7694059</v>
      </c>
      <c r="G7858" s="3" t="s">
        <v>111988</v>
      </c>
    </row>
    <row r="7859" spans="1:7" x14ac:dyDescent="0.25">
      <c r="A7859" s="3">
        <v>539583</v>
      </c>
      <c r="B7859" s="2">
        <v>-20.850289</v>
      </c>
      <c r="C7859" s="2">
        <v>139.874844</v>
      </c>
      <c r="D7859" s="1">
        <v>54</v>
      </c>
      <c r="E7859" s="1">
        <v>382942</v>
      </c>
      <c r="F7859" s="1">
        <v>7694004</v>
      </c>
      <c r="G7859" s="3" t="s">
        <v>112089</v>
      </c>
    </row>
    <row r="7860" spans="1:7" x14ac:dyDescent="0.25">
      <c r="A7860" s="3">
        <v>539584</v>
      </c>
      <c r="B7860" s="2">
        <v>-20.850878000000002</v>
      </c>
      <c r="C7860" s="2">
        <v>139.873908</v>
      </c>
      <c r="D7860" s="1">
        <v>54</v>
      </c>
      <c r="E7860" s="1">
        <v>382845</v>
      </c>
      <c r="F7860" s="1">
        <v>7693938</v>
      </c>
      <c r="G7860" s="3" t="s">
        <v>111989</v>
      </c>
    </row>
    <row r="7861" spans="1:7" x14ac:dyDescent="0.25">
      <c r="A7861" s="3">
        <v>539585</v>
      </c>
      <c r="B7861" s="2">
        <v>-20.853144</v>
      </c>
      <c r="C7861" s="2">
        <v>139.87098800000001</v>
      </c>
      <c r="D7861" s="1">
        <v>54</v>
      </c>
      <c r="E7861" s="1">
        <v>382543</v>
      </c>
      <c r="F7861" s="1">
        <v>7693685</v>
      </c>
      <c r="G7861" s="3" t="s">
        <v>112090</v>
      </c>
    </row>
    <row r="7862" spans="1:7" x14ac:dyDescent="0.25">
      <c r="A7862" s="3">
        <v>539586</v>
      </c>
      <c r="B7862" s="2">
        <v>-20.853942</v>
      </c>
      <c r="C7862" s="2">
        <v>139.86846299999999</v>
      </c>
      <c r="D7862" s="1">
        <v>54</v>
      </c>
      <c r="E7862" s="1">
        <v>382281</v>
      </c>
      <c r="F7862" s="1">
        <v>7693595</v>
      </c>
      <c r="G7862" s="3" t="s">
        <v>110779</v>
      </c>
    </row>
    <row r="7863" spans="1:7" x14ac:dyDescent="0.25">
      <c r="A7863" s="3">
        <v>539587</v>
      </c>
      <c r="B7863" s="2">
        <v>-20.855253000000001</v>
      </c>
      <c r="C7863" s="2">
        <v>139.867166</v>
      </c>
      <c r="D7863" s="1">
        <v>54</v>
      </c>
      <c r="E7863" s="1">
        <v>382147</v>
      </c>
      <c r="F7863" s="1">
        <v>7693449</v>
      </c>
      <c r="G7863" s="3" t="s">
        <v>112091</v>
      </c>
    </row>
    <row r="7864" spans="1:7" x14ac:dyDescent="0.25">
      <c r="A7864" s="3">
        <v>539588</v>
      </c>
      <c r="B7864" s="2">
        <v>-20.857133000000001</v>
      </c>
      <c r="C7864" s="2">
        <v>139.86601899999999</v>
      </c>
      <c r="D7864" s="1">
        <v>54</v>
      </c>
      <c r="E7864" s="1">
        <v>382029</v>
      </c>
      <c r="F7864" s="1">
        <v>7693240</v>
      </c>
      <c r="G7864" s="3" t="s">
        <v>110780</v>
      </c>
    </row>
    <row r="7865" spans="1:7" x14ac:dyDescent="0.25">
      <c r="A7865" s="3">
        <v>539589</v>
      </c>
      <c r="B7865" s="2">
        <v>-20.858986000000002</v>
      </c>
      <c r="C7865" s="2">
        <v>139.864822</v>
      </c>
      <c r="D7865" s="1">
        <v>54</v>
      </c>
      <c r="E7865" s="1">
        <v>381906</v>
      </c>
      <c r="F7865" s="1">
        <v>7693034</v>
      </c>
      <c r="G7865" s="3" t="s">
        <v>112092</v>
      </c>
    </row>
    <row r="7866" spans="1:7" x14ac:dyDescent="0.25">
      <c r="A7866" s="3">
        <v>539590</v>
      </c>
      <c r="B7866" s="2">
        <v>-20.860903</v>
      </c>
      <c r="C7866" s="2">
        <v>139.863742</v>
      </c>
      <c r="D7866" s="1">
        <v>54</v>
      </c>
      <c r="E7866" s="1">
        <v>381795</v>
      </c>
      <c r="F7866" s="1">
        <v>7692821</v>
      </c>
      <c r="G7866" s="3" t="s">
        <v>110781</v>
      </c>
    </row>
    <row r="7867" spans="1:7" x14ac:dyDescent="0.25">
      <c r="A7867" s="3">
        <v>539591</v>
      </c>
      <c r="B7867" s="2">
        <v>-20.861867</v>
      </c>
      <c r="C7867" s="2">
        <v>139.86323300000001</v>
      </c>
      <c r="D7867" s="1">
        <v>54</v>
      </c>
      <c r="E7867" s="1">
        <v>381743</v>
      </c>
      <c r="F7867" s="1">
        <v>7692714</v>
      </c>
      <c r="G7867" s="3" t="s">
        <v>112093</v>
      </c>
    </row>
    <row r="7868" spans="1:7" x14ac:dyDescent="0.25">
      <c r="A7868" s="3">
        <v>539592</v>
      </c>
      <c r="B7868" s="2">
        <v>-20.864730999999999</v>
      </c>
      <c r="C7868" s="2">
        <v>139.861772</v>
      </c>
      <c r="D7868" s="1">
        <v>54</v>
      </c>
      <c r="E7868" s="1">
        <v>381593</v>
      </c>
      <c r="F7868" s="1">
        <v>7692396</v>
      </c>
      <c r="G7868" s="3" t="s">
        <v>110782</v>
      </c>
    </row>
    <row r="7869" spans="1:7" x14ac:dyDescent="0.25">
      <c r="A7869" s="3">
        <v>539593</v>
      </c>
      <c r="B7869" s="2">
        <v>-20.866233000000001</v>
      </c>
      <c r="C7869" s="2">
        <v>139.85963599999999</v>
      </c>
      <c r="D7869" s="1">
        <v>54</v>
      </c>
      <c r="E7869" s="1">
        <v>381372</v>
      </c>
      <c r="F7869" s="1">
        <v>7692228</v>
      </c>
      <c r="G7869" s="3" t="s">
        <v>112094</v>
      </c>
    </row>
    <row r="7870" spans="1:7" x14ac:dyDescent="0.25">
      <c r="A7870" s="3">
        <v>539594</v>
      </c>
      <c r="B7870" s="2">
        <v>-20.868202</v>
      </c>
      <c r="C7870" s="2">
        <v>139.86099400000001</v>
      </c>
      <c r="D7870" s="1">
        <v>54</v>
      </c>
      <c r="E7870" s="1">
        <v>381515</v>
      </c>
      <c r="F7870" s="1">
        <v>7692011</v>
      </c>
      <c r="G7870" s="3" t="s">
        <v>110783</v>
      </c>
    </row>
    <row r="7871" spans="1:7" x14ac:dyDescent="0.25">
      <c r="A7871" s="3">
        <v>539595</v>
      </c>
      <c r="B7871" s="2">
        <v>-20.869523999999998</v>
      </c>
      <c r="C7871" s="2">
        <v>139.861514</v>
      </c>
      <c r="D7871" s="1">
        <v>54</v>
      </c>
      <c r="E7871" s="1">
        <v>381570</v>
      </c>
      <c r="F7871" s="1">
        <v>7691865</v>
      </c>
      <c r="G7871" s="3" t="s">
        <v>112095</v>
      </c>
    </row>
    <row r="7872" spans="1:7" x14ac:dyDescent="0.25">
      <c r="A7872" s="3">
        <v>539596</v>
      </c>
      <c r="B7872" s="2">
        <v>-20.871485</v>
      </c>
      <c r="C7872" s="2">
        <v>139.86144999999999</v>
      </c>
      <c r="D7872" s="1">
        <v>54</v>
      </c>
      <c r="E7872" s="1">
        <v>381565</v>
      </c>
      <c r="F7872" s="1">
        <v>7691648</v>
      </c>
      <c r="G7872" s="3" t="s">
        <v>110784</v>
      </c>
    </row>
    <row r="7873" spans="1:7" x14ac:dyDescent="0.25">
      <c r="A7873" s="3">
        <v>539597</v>
      </c>
      <c r="B7873" s="2">
        <v>-20.872941000000001</v>
      </c>
      <c r="C7873" s="2">
        <v>139.86040299999999</v>
      </c>
      <c r="D7873" s="1">
        <v>54</v>
      </c>
      <c r="E7873" s="1">
        <v>381457</v>
      </c>
      <c r="F7873" s="1">
        <v>7691486</v>
      </c>
      <c r="G7873" s="3" t="s">
        <v>112096</v>
      </c>
    </row>
    <row r="7874" spans="1:7" x14ac:dyDescent="0.25">
      <c r="A7874" s="3">
        <v>539598</v>
      </c>
      <c r="B7874" s="2">
        <v>-20.874780000000001</v>
      </c>
      <c r="C7874" s="2">
        <v>139.85859199999999</v>
      </c>
      <c r="D7874" s="1">
        <v>54</v>
      </c>
      <c r="E7874" s="1">
        <v>381270</v>
      </c>
      <c r="F7874" s="1">
        <v>7691281</v>
      </c>
      <c r="G7874" s="3" t="s">
        <v>110785</v>
      </c>
    </row>
    <row r="7875" spans="1:7" x14ac:dyDescent="0.25">
      <c r="A7875" s="3">
        <v>539599</v>
      </c>
      <c r="B7875" s="2">
        <v>-20.876458</v>
      </c>
      <c r="C7875" s="2">
        <v>139.85789399999999</v>
      </c>
      <c r="D7875" s="1">
        <v>54</v>
      </c>
      <c r="E7875" s="1">
        <v>381199</v>
      </c>
      <c r="F7875" s="1">
        <v>7691095</v>
      </c>
      <c r="G7875" s="3" t="s">
        <v>112097</v>
      </c>
    </row>
    <row r="7876" spans="1:7" x14ac:dyDescent="0.25">
      <c r="A7876" s="3">
        <v>539600</v>
      </c>
      <c r="B7876" s="2">
        <v>-20.878437999999999</v>
      </c>
      <c r="C7876" s="2">
        <v>139.85570799999999</v>
      </c>
      <c r="D7876" s="1">
        <v>54</v>
      </c>
      <c r="E7876" s="1">
        <v>380973</v>
      </c>
      <c r="F7876" s="1">
        <v>7690874</v>
      </c>
      <c r="G7876" s="3" t="s">
        <v>110786</v>
      </c>
    </row>
    <row r="7877" spans="1:7" x14ac:dyDescent="0.25">
      <c r="A7877" s="3">
        <v>539601</v>
      </c>
      <c r="B7877" s="2">
        <v>-20.879224000000001</v>
      </c>
      <c r="C7877" s="2">
        <v>139.85445300000001</v>
      </c>
      <c r="D7877" s="1">
        <v>54</v>
      </c>
      <c r="E7877" s="1">
        <v>380843</v>
      </c>
      <c r="F7877" s="1">
        <v>7690786</v>
      </c>
      <c r="G7877" s="3" t="s">
        <v>112098</v>
      </c>
    </row>
    <row r="7878" spans="1:7" x14ac:dyDescent="0.25">
      <c r="A7878" s="3">
        <v>539602</v>
      </c>
      <c r="B7878" s="2">
        <v>-20.881316000000002</v>
      </c>
      <c r="C7878" s="2">
        <v>139.852397</v>
      </c>
      <c r="D7878" s="1">
        <v>54</v>
      </c>
      <c r="E7878" s="1">
        <v>380631</v>
      </c>
      <c r="F7878" s="1">
        <v>7690553</v>
      </c>
      <c r="G7878" s="3" t="s">
        <v>110787</v>
      </c>
    </row>
    <row r="7879" spans="1:7" x14ac:dyDescent="0.25">
      <c r="A7879" s="3">
        <v>539603</v>
      </c>
      <c r="B7879" s="2">
        <v>-20.881298999999999</v>
      </c>
      <c r="C7879" s="2">
        <v>139.851283</v>
      </c>
      <c r="D7879" s="1">
        <v>54</v>
      </c>
      <c r="E7879" s="1">
        <v>380515</v>
      </c>
      <c r="F7879" s="1">
        <v>7690554</v>
      </c>
      <c r="G7879" s="3" t="s">
        <v>110788</v>
      </c>
    </row>
    <row r="7880" spans="1:7" x14ac:dyDescent="0.25">
      <c r="A7880" s="3">
        <v>539604</v>
      </c>
      <c r="B7880" s="2">
        <v>-20.880794000000002</v>
      </c>
      <c r="C7880" s="2">
        <v>139.84868299999999</v>
      </c>
      <c r="D7880" s="1">
        <v>54</v>
      </c>
      <c r="E7880" s="1">
        <v>380244</v>
      </c>
      <c r="F7880" s="1">
        <v>7690608</v>
      </c>
      <c r="G7880" s="3" t="s">
        <v>112099</v>
      </c>
    </row>
    <row r="7881" spans="1:7" x14ac:dyDescent="0.25">
      <c r="A7881" s="3">
        <v>539605</v>
      </c>
      <c r="B7881" s="2">
        <v>-20.880077</v>
      </c>
      <c r="C7881" s="2">
        <v>139.84697700000001</v>
      </c>
      <c r="D7881" s="1">
        <v>54</v>
      </c>
      <c r="E7881" s="1">
        <v>380066</v>
      </c>
      <c r="F7881" s="1">
        <v>7690686</v>
      </c>
      <c r="G7881" s="3" t="s">
        <v>110789</v>
      </c>
    </row>
    <row r="7882" spans="1:7" x14ac:dyDescent="0.25">
      <c r="A7882" s="3">
        <v>539606</v>
      </c>
      <c r="B7882" s="2">
        <v>-20.877924</v>
      </c>
      <c r="C7882" s="2">
        <v>139.84504999999999</v>
      </c>
      <c r="D7882" s="1">
        <v>54</v>
      </c>
      <c r="E7882" s="1">
        <v>379864</v>
      </c>
      <c r="F7882" s="1">
        <v>7690923</v>
      </c>
      <c r="G7882" s="3" t="s">
        <v>112100</v>
      </c>
    </row>
    <row r="7883" spans="1:7" x14ac:dyDescent="0.25">
      <c r="A7883" s="3">
        <v>539607</v>
      </c>
      <c r="B7883" s="2">
        <v>-20.876446999999999</v>
      </c>
      <c r="C7883" s="2">
        <v>139.84288900000001</v>
      </c>
      <c r="D7883" s="1">
        <v>54</v>
      </c>
      <c r="E7883" s="1">
        <v>379638</v>
      </c>
      <c r="F7883" s="1">
        <v>7691085</v>
      </c>
      <c r="G7883" s="3" t="s">
        <v>110790</v>
      </c>
    </row>
    <row r="7884" spans="1:7" x14ac:dyDescent="0.25">
      <c r="A7884" s="3">
        <v>539608</v>
      </c>
      <c r="B7884" s="2">
        <v>-20.874690999999999</v>
      </c>
      <c r="C7884" s="2">
        <v>139.84250800000001</v>
      </c>
      <c r="D7884" s="1">
        <v>54</v>
      </c>
      <c r="E7884" s="1">
        <v>379597</v>
      </c>
      <c r="F7884" s="1">
        <v>7691279</v>
      </c>
      <c r="G7884" s="3" t="s">
        <v>112101</v>
      </c>
    </row>
    <row r="7885" spans="1:7" x14ac:dyDescent="0.25">
      <c r="A7885" s="3">
        <v>539609</v>
      </c>
      <c r="B7885" s="2">
        <v>-20.872733</v>
      </c>
      <c r="C7885" s="2">
        <v>139.84160199999999</v>
      </c>
      <c r="D7885" s="1">
        <v>54</v>
      </c>
      <c r="E7885" s="1">
        <v>379501</v>
      </c>
      <c r="F7885" s="1">
        <v>7691495</v>
      </c>
      <c r="G7885" s="3" t="s">
        <v>110791</v>
      </c>
    </row>
    <row r="7886" spans="1:7" x14ac:dyDescent="0.25">
      <c r="A7886" s="3">
        <v>539610</v>
      </c>
      <c r="B7886" s="2">
        <v>-20.871516</v>
      </c>
      <c r="C7886" s="2">
        <v>139.84079399999999</v>
      </c>
      <c r="D7886" s="1">
        <v>54</v>
      </c>
      <c r="E7886" s="1">
        <v>379416</v>
      </c>
      <c r="F7886" s="1">
        <v>7691629</v>
      </c>
      <c r="G7886" s="3" t="s">
        <v>112102</v>
      </c>
    </row>
    <row r="7887" spans="1:7" x14ac:dyDescent="0.25">
      <c r="A7887" s="3">
        <v>539611</v>
      </c>
      <c r="B7887" s="2">
        <v>-20.868407999999999</v>
      </c>
      <c r="C7887" s="2">
        <v>139.83917500000001</v>
      </c>
      <c r="D7887" s="1">
        <v>54</v>
      </c>
      <c r="E7887" s="1">
        <v>379245</v>
      </c>
      <c r="F7887" s="1">
        <v>7691972</v>
      </c>
      <c r="G7887" s="3" t="s">
        <v>110792</v>
      </c>
    </row>
    <row r="7888" spans="1:7" x14ac:dyDescent="0.25">
      <c r="A7888" s="3">
        <v>539612</v>
      </c>
      <c r="B7888" s="2">
        <v>-20.866679999999999</v>
      </c>
      <c r="C7888" s="2">
        <v>139.83881400000001</v>
      </c>
      <c r="D7888" s="1">
        <v>54</v>
      </c>
      <c r="E7888" s="1">
        <v>379206</v>
      </c>
      <c r="F7888" s="1">
        <v>7692163</v>
      </c>
      <c r="G7888" s="3" t="s">
        <v>112103</v>
      </c>
    </row>
    <row r="7889" spans="1:7" x14ac:dyDescent="0.25">
      <c r="A7889" s="3">
        <v>539613</v>
      </c>
      <c r="B7889" s="2">
        <v>-20.864685999999999</v>
      </c>
      <c r="C7889" s="2">
        <v>139.83805000000001</v>
      </c>
      <c r="D7889" s="1">
        <v>54</v>
      </c>
      <c r="E7889" s="1">
        <v>379125</v>
      </c>
      <c r="F7889" s="1">
        <v>7692383</v>
      </c>
      <c r="G7889" s="3" t="s">
        <v>110793</v>
      </c>
    </row>
    <row r="7890" spans="1:7" x14ac:dyDescent="0.25">
      <c r="A7890" s="3">
        <v>539615</v>
      </c>
      <c r="B7890" s="2">
        <v>-20.861567000000001</v>
      </c>
      <c r="C7890" s="2">
        <v>139.834825</v>
      </c>
      <c r="D7890" s="1">
        <v>54</v>
      </c>
      <c r="E7890" s="1">
        <v>378787</v>
      </c>
      <c r="F7890" s="1">
        <v>7692726</v>
      </c>
      <c r="G7890" s="3" t="s">
        <v>110794</v>
      </c>
    </row>
    <row r="7891" spans="1:7" x14ac:dyDescent="0.25">
      <c r="A7891" s="3">
        <v>539616</v>
      </c>
      <c r="B7891" s="2">
        <v>-20.860558000000001</v>
      </c>
      <c r="C7891" s="2">
        <v>139.83392699999999</v>
      </c>
      <c r="D7891" s="1">
        <v>54</v>
      </c>
      <c r="E7891" s="1">
        <v>378693</v>
      </c>
      <c r="F7891" s="1">
        <v>7692837</v>
      </c>
      <c r="G7891" s="3" t="s">
        <v>112333</v>
      </c>
    </row>
    <row r="7892" spans="1:7" x14ac:dyDescent="0.25">
      <c r="A7892" s="3">
        <v>539617</v>
      </c>
      <c r="B7892" s="2">
        <v>-20.859508000000002</v>
      </c>
      <c r="C7892" s="2">
        <v>139.83245500000001</v>
      </c>
      <c r="D7892" s="1">
        <v>54</v>
      </c>
      <c r="E7892" s="1">
        <v>378539</v>
      </c>
      <c r="F7892" s="1">
        <v>7692952</v>
      </c>
      <c r="G7892" s="3" t="s">
        <v>110795</v>
      </c>
    </row>
    <row r="7893" spans="1:7" x14ac:dyDescent="0.25">
      <c r="A7893" s="3">
        <v>539618</v>
      </c>
      <c r="B7893" s="2">
        <v>-20.859217000000001</v>
      </c>
      <c r="C7893" s="2">
        <v>139.830555</v>
      </c>
      <c r="D7893" s="1">
        <v>54</v>
      </c>
      <c r="E7893" s="1">
        <v>378341</v>
      </c>
      <c r="F7893" s="1">
        <v>7692983</v>
      </c>
      <c r="G7893" s="3" t="s">
        <v>113279</v>
      </c>
    </row>
    <row r="7894" spans="1:7" x14ac:dyDescent="0.25">
      <c r="A7894" s="3">
        <v>539619</v>
      </c>
      <c r="B7894" s="2">
        <v>-20.858708</v>
      </c>
      <c r="C7894" s="2">
        <v>139.827541</v>
      </c>
      <c r="D7894" s="1">
        <v>54</v>
      </c>
      <c r="E7894" s="1">
        <v>378027</v>
      </c>
      <c r="F7894" s="1">
        <v>7693037</v>
      </c>
      <c r="G7894" s="3" t="s">
        <v>110796</v>
      </c>
    </row>
    <row r="7895" spans="1:7" x14ac:dyDescent="0.25">
      <c r="A7895" s="3">
        <v>539620</v>
      </c>
      <c r="B7895" s="2">
        <v>-20.858000000000001</v>
      </c>
      <c r="C7895" s="2">
        <v>139.824558</v>
      </c>
      <c r="D7895" s="1">
        <v>54</v>
      </c>
      <c r="E7895" s="1">
        <v>377716</v>
      </c>
      <c r="F7895" s="1">
        <v>7693113</v>
      </c>
      <c r="G7895" s="3" t="s">
        <v>113280</v>
      </c>
    </row>
    <row r="7896" spans="1:7" x14ac:dyDescent="0.25">
      <c r="A7896" s="3">
        <v>539621</v>
      </c>
      <c r="B7896" s="2">
        <v>-20.857644000000001</v>
      </c>
      <c r="C7896" s="2">
        <v>139.82268500000001</v>
      </c>
      <c r="D7896" s="1">
        <v>54</v>
      </c>
      <c r="E7896" s="1">
        <v>377521</v>
      </c>
      <c r="F7896" s="1">
        <v>7693151</v>
      </c>
      <c r="G7896" s="3" t="s">
        <v>110797</v>
      </c>
    </row>
    <row r="7897" spans="1:7" x14ac:dyDescent="0.25">
      <c r="A7897" s="3">
        <v>539622</v>
      </c>
      <c r="B7897" s="2">
        <v>-20.857285999999998</v>
      </c>
      <c r="C7897" s="2">
        <v>139.82042200000001</v>
      </c>
      <c r="D7897" s="1">
        <v>54</v>
      </c>
      <c r="E7897" s="1">
        <v>377285</v>
      </c>
      <c r="F7897" s="1">
        <v>7693189</v>
      </c>
      <c r="G7897" s="3" t="s">
        <v>113281</v>
      </c>
    </row>
    <row r="7898" spans="1:7" x14ac:dyDescent="0.25">
      <c r="A7898" s="3">
        <v>539625</v>
      </c>
      <c r="B7898" s="2">
        <v>-20.856871999999999</v>
      </c>
      <c r="C7898" s="2">
        <v>139.81816599999999</v>
      </c>
      <c r="D7898" s="1">
        <v>54</v>
      </c>
      <c r="E7898" s="1">
        <v>377050</v>
      </c>
      <c r="F7898" s="1">
        <v>7693233</v>
      </c>
      <c r="G7898" s="3" t="s">
        <v>110799</v>
      </c>
    </row>
    <row r="7899" spans="1:7" x14ac:dyDescent="0.25">
      <c r="A7899" s="3">
        <v>539626</v>
      </c>
      <c r="B7899" s="2">
        <v>-20.856580999999998</v>
      </c>
      <c r="C7899" s="2">
        <v>139.81665799999999</v>
      </c>
      <c r="D7899" s="1">
        <v>54</v>
      </c>
      <c r="E7899" s="1">
        <v>376893</v>
      </c>
      <c r="F7899" s="1">
        <v>7693264</v>
      </c>
      <c r="G7899" s="3" t="s">
        <v>110800</v>
      </c>
    </row>
    <row r="7900" spans="1:7" x14ac:dyDescent="0.25">
      <c r="A7900" s="3">
        <v>539627</v>
      </c>
      <c r="B7900" s="2">
        <v>-20.857700000000001</v>
      </c>
      <c r="C7900" s="2">
        <v>139.81357499999999</v>
      </c>
      <c r="D7900" s="1">
        <v>54</v>
      </c>
      <c r="E7900" s="1">
        <v>376573</v>
      </c>
      <c r="F7900" s="1">
        <v>7693138</v>
      </c>
      <c r="G7900" s="3" t="s">
        <v>113283</v>
      </c>
    </row>
    <row r="7901" spans="1:7" x14ac:dyDescent="0.25">
      <c r="A7901" s="3">
        <v>539628</v>
      </c>
      <c r="B7901" s="2">
        <v>-20.858481000000001</v>
      </c>
      <c r="C7901" s="2">
        <v>139.811847</v>
      </c>
      <c r="D7901" s="1">
        <v>54</v>
      </c>
      <c r="E7901" s="1">
        <v>376394</v>
      </c>
      <c r="F7901" s="1">
        <v>7693050</v>
      </c>
      <c r="G7901" s="3" t="s">
        <v>110801</v>
      </c>
    </row>
    <row r="7902" spans="1:7" x14ac:dyDescent="0.25">
      <c r="A7902" s="3">
        <v>539629</v>
      </c>
      <c r="B7902" s="2">
        <v>-20.858525</v>
      </c>
      <c r="C7902" s="2">
        <v>139.810417</v>
      </c>
      <c r="D7902" s="1">
        <v>54</v>
      </c>
      <c r="E7902" s="1">
        <v>376245</v>
      </c>
      <c r="F7902" s="1">
        <v>7693044</v>
      </c>
      <c r="G7902" s="3" t="s">
        <v>113284</v>
      </c>
    </row>
    <row r="7903" spans="1:7" x14ac:dyDescent="0.25">
      <c r="A7903" s="3">
        <v>539630</v>
      </c>
      <c r="B7903" s="2">
        <v>-20.858267000000001</v>
      </c>
      <c r="C7903" s="2">
        <v>139.808189</v>
      </c>
      <c r="D7903" s="1">
        <v>54</v>
      </c>
      <c r="E7903" s="1">
        <v>376013</v>
      </c>
      <c r="F7903" s="1">
        <v>7693071</v>
      </c>
      <c r="G7903" s="3" t="s">
        <v>110802</v>
      </c>
    </row>
    <row r="7904" spans="1:7" x14ac:dyDescent="0.25">
      <c r="A7904" s="3">
        <v>539631</v>
      </c>
      <c r="B7904" s="2">
        <v>-20.858074999999999</v>
      </c>
      <c r="C7904" s="2">
        <v>139.805508</v>
      </c>
      <c r="D7904" s="1">
        <v>54</v>
      </c>
      <c r="E7904" s="1">
        <v>375734</v>
      </c>
      <c r="F7904" s="1">
        <v>7693090</v>
      </c>
      <c r="G7904" s="3" t="s">
        <v>113285</v>
      </c>
    </row>
    <row r="7905" spans="1:7" x14ac:dyDescent="0.25">
      <c r="A7905" s="3">
        <v>539632</v>
      </c>
      <c r="B7905" s="2">
        <v>-20.858243999999999</v>
      </c>
      <c r="C7905" s="2">
        <v>139.803594</v>
      </c>
      <c r="D7905" s="1">
        <v>54</v>
      </c>
      <c r="E7905" s="1">
        <v>375535</v>
      </c>
      <c r="F7905" s="1">
        <v>7693070</v>
      </c>
      <c r="G7905" s="3" t="s">
        <v>110803</v>
      </c>
    </row>
    <row r="7906" spans="1:7" x14ac:dyDescent="0.25">
      <c r="A7906" s="3">
        <v>539633</v>
      </c>
      <c r="B7906" s="2">
        <v>-20.858543999999998</v>
      </c>
      <c r="C7906" s="2">
        <v>139.80138099999999</v>
      </c>
      <c r="D7906" s="1">
        <v>54</v>
      </c>
      <c r="E7906" s="1">
        <v>375305</v>
      </c>
      <c r="F7906" s="1">
        <v>7693035</v>
      </c>
      <c r="G7906" s="3" t="s">
        <v>113286</v>
      </c>
    </row>
    <row r="7907" spans="1:7" x14ac:dyDescent="0.25">
      <c r="A7907" s="3">
        <v>539634</v>
      </c>
      <c r="B7907" s="2">
        <v>-20.859193999999999</v>
      </c>
      <c r="C7907" s="2">
        <v>139.79893300000001</v>
      </c>
      <c r="D7907" s="1">
        <v>54</v>
      </c>
      <c r="E7907" s="1">
        <v>375051</v>
      </c>
      <c r="F7907" s="1">
        <v>7692961</v>
      </c>
      <c r="G7907" s="3" t="s">
        <v>110804</v>
      </c>
    </row>
    <row r="7908" spans="1:7" x14ac:dyDescent="0.25">
      <c r="A7908" s="3">
        <v>539635</v>
      </c>
      <c r="B7908" s="2">
        <v>-20.859988999999999</v>
      </c>
      <c r="C7908" s="2">
        <v>139.79721599999999</v>
      </c>
      <c r="D7908" s="1">
        <v>54</v>
      </c>
      <c r="E7908" s="1">
        <v>374873</v>
      </c>
      <c r="F7908" s="1">
        <v>7692872</v>
      </c>
      <c r="G7908" s="3" t="s">
        <v>113287</v>
      </c>
    </row>
    <row r="7909" spans="1:7" x14ac:dyDescent="0.25">
      <c r="A7909" s="3">
        <v>539636</v>
      </c>
      <c r="B7909" s="2">
        <v>-20.860783000000001</v>
      </c>
      <c r="C7909" s="2">
        <v>139.79467500000001</v>
      </c>
      <c r="D7909" s="1">
        <v>54</v>
      </c>
      <c r="E7909" s="1">
        <v>374609</v>
      </c>
      <c r="F7909" s="1">
        <v>7692782</v>
      </c>
      <c r="G7909" s="3" t="s">
        <v>110805</v>
      </c>
    </row>
    <row r="7910" spans="1:7" x14ac:dyDescent="0.25">
      <c r="A7910" s="3">
        <v>539637</v>
      </c>
      <c r="B7910" s="2">
        <v>-20.860468999999998</v>
      </c>
      <c r="C7910" s="2">
        <v>139.792416</v>
      </c>
      <c r="D7910" s="1">
        <v>54</v>
      </c>
      <c r="E7910" s="1">
        <v>374374</v>
      </c>
      <c r="F7910" s="1">
        <v>7692815</v>
      </c>
      <c r="G7910" s="3" t="s">
        <v>113288</v>
      </c>
    </row>
    <row r="7911" spans="1:7" x14ac:dyDescent="0.25">
      <c r="A7911" s="3">
        <v>539638</v>
      </c>
      <c r="B7911" s="2">
        <v>-20.860396999999999</v>
      </c>
      <c r="C7911" s="2">
        <v>139.790111</v>
      </c>
      <c r="D7911" s="1">
        <v>54</v>
      </c>
      <c r="E7911" s="1">
        <v>374134</v>
      </c>
      <c r="F7911" s="1">
        <v>7692821</v>
      </c>
      <c r="G7911" s="3" t="s">
        <v>110806</v>
      </c>
    </row>
    <row r="7912" spans="1:7" x14ac:dyDescent="0.25">
      <c r="A7912" s="3">
        <v>539639</v>
      </c>
      <c r="B7912" s="2">
        <v>-20.860818999999999</v>
      </c>
      <c r="C7912" s="2">
        <v>139.788252</v>
      </c>
      <c r="D7912" s="1">
        <v>54</v>
      </c>
      <c r="E7912" s="1">
        <v>373941</v>
      </c>
      <c r="F7912" s="1">
        <v>7692773</v>
      </c>
      <c r="G7912" s="3" t="s">
        <v>113289</v>
      </c>
    </row>
    <row r="7913" spans="1:7" x14ac:dyDescent="0.25">
      <c r="A7913" s="3">
        <v>539640</v>
      </c>
      <c r="B7913" s="2">
        <v>-20.861405999999999</v>
      </c>
      <c r="C7913" s="2">
        <v>139.78563299999999</v>
      </c>
      <c r="D7913" s="1">
        <v>54</v>
      </c>
      <c r="E7913" s="1">
        <v>373669</v>
      </c>
      <c r="F7913" s="1">
        <v>7692706</v>
      </c>
      <c r="G7913" s="3" t="s">
        <v>110807</v>
      </c>
    </row>
    <row r="7914" spans="1:7" x14ac:dyDescent="0.25">
      <c r="A7914" s="3">
        <v>539641</v>
      </c>
      <c r="B7914" s="2">
        <v>-20.861885999999998</v>
      </c>
      <c r="C7914" s="2">
        <v>139.78339099999999</v>
      </c>
      <c r="D7914" s="1">
        <v>54</v>
      </c>
      <c r="E7914" s="1">
        <v>373436</v>
      </c>
      <c r="F7914" s="1">
        <v>7692651</v>
      </c>
      <c r="G7914" s="3" t="s">
        <v>113290</v>
      </c>
    </row>
    <row r="7915" spans="1:7" x14ac:dyDescent="0.25">
      <c r="A7915" s="3">
        <v>539642</v>
      </c>
      <c r="B7915" s="2">
        <v>-20.862646999999999</v>
      </c>
      <c r="C7915" s="2">
        <v>139.779674</v>
      </c>
      <c r="D7915" s="1">
        <v>54</v>
      </c>
      <c r="E7915" s="1">
        <v>373050</v>
      </c>
      <c r="F7915" s="1">
        <v>7692564</v>
      </c>
      <c r="G7915" s="3" t="s">
        <v>110808</v>
      </c>
    </row>
    <row r="7916" spans="1:7" x14ac:dyDescent="0.25">
      <c r="A7916" s="3">
        <v>539643</v>
      </c>
      <c r="B7916" s="2">
        <v>-20.862749999999998</v>
      </c>
      <c r="C7916" s="2">
        <v>139.77890500000001</v>
      </c>
      <c r="D7916" s="1">
        <v>54</v>
      </c>
      <c r="E7916" s="1">
        <v>372970</v>
      </c>
      <c r="F7916" s="1">
        <v>7692552</v>
      </c>
      <c r="G7916" s="3" t="s">
        <v>113291</v>
      </c>
    </row>
    <row r="7917" spans="1:7" x14ac:dyDescent="0.25">
      <c r="A7917" s="3">
        <v>539644</v>
      </c>
      <c r="B7917" s="2">
        <v>-20.863194</v>
      </c>
      <c r="C7917" s="2">
        <v>139.77665200000001</v>
      </c>
      <c r="D7917" s="1">
        <v>54</v>
      </c>
      <c r="E7917" s="1">
        <v>372736</v>
      </c>
      <c r="F7917" s="1">
        <v>7692501</v>
      </c>
      <c r="G7917" s="3" t="s">
        <v>111065</v>
      </c>
    </row>
    <row r="7918" spans="1:7" x14ac:dyDescent="0.25">
      <c r="A7918" s="3">
        <v>539645</v>
      </c>
      <c r="B7918" s="2">
        <v>-20.863544000000001</v>
      </c>
      <c r="C7918" s="2">
        <v>139.77398500000001</v>
      </c>
      <c r="D7918" s="1">
        <v>54</v>
      </c>
      <c r="E7918" s="1">
        <v>372459</v>
      </c>
      <c r="F7918" s="1">
        <v>7692460</v>
      </c>
      <c r="G7918" s="3" t="s">
        <v>113292</v>
      </c>
    </row>
    <row r="7919" spans="1:7" x14ac:dyDescent="0.25">
      <c r="A7919" s="3">
        <v>539646</v>
      </c>
      <c r="B7919" s="2">
        <v>-20.864063999999999</v>
      </c>
      <c r="C7919" s="2">
        <v>139.772166</v>
      </c>
      <c r="D7919" s="1">
        <v>54</v>
      </c>
      <c r="E7919" s="1">
        <v>372270</v>
      </c>
      <c r="F7919" s="1">
        <v>7692401</v>
      </c>
      <c r="G7919" s="3" t="s">
        <v>111066</v>
      </c>
    </row>
    <row r="7920" spans="1:7" x14ac:dyDescent="0.25">
      <c r="A7920" s="3">
        <v>539647</v>
      </c>
      <c r="B7920" s="2">
        <v>-20.864694</v>
      </c>
      <c r="C7920" s="2">
        <v>139.770363</v>
      </c>
      <c r="D7920" s="1">
        <v>54</v>
      </c>
      <c r="E7920" s="1">
        <v>372083</v>
      </c>
      <c r="F7920" s="1">
        <v>7692330</v>
      </c>
      <c r="G7920" s="3" t="s">
        <v>113293</v>
      </c>
    </row>
    <row r="7921" spans="1:7" x14ac:dyDescent="0.25">
      <c r="A7921" s="3">
        <v>539648</v>
      </c>
      <c r="B7921" s="2">
        <v>-20.865244000000001</v>
      </c>
      <c r="C7921" s="2">
        <v>139.76774399999999</v>
      </c>
      <c r="D7921" s="1">
        <v>54</v>
      </c>
      <c r="E7921" s="1">
        <v>371811</v>
      </c>
      <c r="F7921" s="1">
        <v>7692267</v>
      </c>
      <c r="G7921" s="3" t="s">
        <v>112020</v>
      </c>
    </row>
    <row r="7922" spans="1:7" x14ac:dyDescent="0.25">
      <c r="A7922" s="3">
        <v>539649</v>
      </c>
      <c r="B7922" s="2">
        <v>-20.865763999999999</v>
      </c>
      <c r="C7922" s="2">
        <v>139.76591400000001</v>
      </c>
      <c r="D7922" s="1">
        <v>54</v>
      </c>
      <c r="E7922" s="1">
        <v>371621</v>
      </c>
      <c r="F7922" s="1">
        <v>7692208</v>
      </c>
      <c r="G7922" s="3" t="s">
        <v>113294</v>
      </c>
    </row>
    <row r="7923" spans="1:7" x14ac:dyDescent="0.25">
      <c r="A7923" s="3">
        <v>539650</v>
      </c>
      <c r="B7923" s="2">
        <v>-20.866461000000001</v>
      </c>
      <c r="C7923" s="2">
        <v>139.76359199999999</v>
      </c>
      <c r="D7923" s="1">
        <v>54</v>
      </c>
      <c r="E7923" s="1">
        <v>371380</v>
      </c>
      <c r="F7923" s="1">
        <v>7692129</v>
      </c>
      <c r="G7923" s="3" t="s">
        <v>112021</v>
      </c>
    </row>
    <row r="7924" spans="1:7" x14ac:dyDescent="0.25">
      <c r="A7924" s="3">
        <v>539651</v>
      </c>
      <c r="B7924" s="2">
        <v>-20.867660000000001</v>
      </c>
      <c r="C7924" s="2">
        <v>139.76218900000001</v>
      </c>
      <c r="D7924" s="1">
        <v>54</v>
      </c>
      <c r="E7924" s="1">
        <v>371235</v>
      </c>
      <c r="F7924" s="1">
        <v>7691995</v>
      </c>
      <c r="G7924" s="3" t="s">
        <v>112022</v>
      </c>
    </row>
    <row r="7925" spans="1:7" x14ac:dyDescent="0.25">
      <c r="A7925" s="3">
        <v>539652</v>
      </c>
      <c r="B7925" s="2">
        <v>-20.869454999999999</v>
      </c>
      <c r="C7925" s="2">
        <v>139.7603</v>
      </c>
      <c r="D7925" s="1">
        <v>54</v>
      </c>
      <c r="E7925" s="1">
        <v>371040</v>
      </c>
      <c r="F7925" s="1">
        <v>7691795</v>
      </c>
      <c r="G7925" s="3" t="s">
        <v>113295</v>
      </c>
    </row>
    <row r="7926" spans="1:7" x14ac:dyDescent="0.25">
      <c r="A7926" s="3">
        <v>539653</v>
      </c>
      <c r="B7926" s="2">
        <v>-20.870501999999998</v>
      </c>
      <c r="C7926" s="2">
        <v>139.759244</v>
      </c>
      <c r="D7926" s="1">
        <v>54</v>
      </c>
      <c r="E7926" s="1">
        <v>370931</v>
      </c>
      <c r="F7926" s="1">
        <v>7691678</v>
      </c>
      <c r="G7926" s="3" t="s">
        <v>112023</v>
      </c>
    </row>
    <row r="7927" spans="1:7" x14ac:dyDescent="0.25">
      <c r="A7927" s="3">
        <v>539654</v>
      </c>
      <c r="B7927" s="2">
        <v>-20.871994000000001</v>
      </c>
      <c r="C7927" s="2">
        <v>139.75669400000001</v>
      </c>
      <c r="D7927" s="1">
        <v>54</v>
      </c>
      <c r="E7927" s="1">
        <v>370667</v>
      </c>
      <c r="F7927" s="1">
        <v>7691511</v>
      </c>
      <c r="G7927" s="3" t="s">
        <v>113296</v>
      </c>
    </row>
    <row r="7928" spans="1:7" x14ac:dyDescent="0.25">
      <c r="A7928" s="3">
        <v>539655</v>
      </c>
      <c r="B7928" s="2">
        <v>-20.871438000000001</v>
      </c>
      <c r="C7928" s="2">
        <v>139.754919</v>
      </c>
      <c r="D7928" s="1">
        <v>54</v>
      </c>
      <c r="E7928" s="1">
        <v>370482</v>
      </c>
      <c r="F7928" s="1">
        <v>7691571</v>
      </c>
      <c r="G7928" s="3" t="s">
        <v>112024</v>
      </c>
    </row>
    <row r="7929" spans="1:7" x14ac:dyDescent="0.25">
      <c r="A7929" s="3">
        <v>539656</v>
      </c>
      <c r="B7929" s="2">
        <v>-20.871144000000001</v>
      </c>
      <c r="C7929" s="2">
        <v>139.75301899999999</v>
      </c>
      <c r="D7929" s="1">
        <v>54</v>
      </c>
      <c r="E7929" s="1">
        <v>370284</v>
      </c>
      <c r="F7929" s="1">
        <v>7691602</v>
      </c>
      <c r="G7929" s="3" t="s">
        <v>113297</v>
      </c>
    </row>
    <row r="7930" spans="1:7" x14ac:dyDescent="0.25">
      <c r="A7930" s="3">
        <v>539657</v>
      </c>
      <c r="B7930" s="2">
        <v>-20.870877</v>
      </c>
      <c r="C7930" s="2">
        <v>139.749955</v>
      </c>
      <c r="D7930" s="1">
        <v>54</v>
      </c>
      <c r="E7930" s="1">
        <v>369965</v>
      </c>
      <c r="F7930" s="1">
        <v>7691629</v>
      </c>
      <c r="G7930" s="3" t="s">
        <v>112025</v>
      </c>
    </row>
    <row r="7931" spans="1:7" x14ac:dyDescent="0.25">
      <c r="A7931" s="3">
        <v>539658</v>
      </c>
      <c r="B7931" s="2">
        <v>-20.871134999999999</v>
      </c>
      <c r="C7931" s="2">
        <v>139.74577199999999</v>
      </c>
      <c r="D7931" s="1">
        <v>54</v>
      </c>
      <c r="E7931" s="1">
        <v>369530</v>
      </c>
      <c r="F7931" s="1">
        <v>7691597</v>
      </c>
      <c r="G7931" s="3" t="s">
        <v>113298</v>
      </c>
    </row>
    <row r="7932" spans="1:7" x14ac:dyDescent="0.25">
      <c r="A7932" s="3">
        <v>539659</v>
      </c>
      <c r="B7932" s="2">
        <v>-20.871483000000001</v>
      </c>
      <c r="C7932" s="2">
        <v>139.74232699999999</v>
      </c>
      <c r="D7932" s="1">
        <v>54</v>
      </c>
      <c r="E7932" s="1">
        <v>369172</v>
      </c>
      <c r="F7932" s="1">
        <v>7691556</v>
      </c>
      <c r="G7932" s="3" t="s">
        <v>112026</v>
      </c>
    </row>
    <row r="7933" spans="1:7" x14ac:dyDescent="0.25">
      <c r="A7933" s="3">
        <v>539660</v>
      </c>
      <c r="B7933" s="2">
        <v>-20.871655000000001</v>
      </c>
      <c r="C7933" s="2">
        <v>139.73887500000001</v>
      </c>
      <c r="D7933" s="1">
        <v>54</v>
      </c>
      <c r="E7933" s="1">
        <v>368813</v>
      </c>
      <c r="F7933" s="1">
        <v>7691534</v>
      </c>
      <c r="G7933" s="3" t="s">
        <v>113299</v>
      </c>
    </row>
    <row r="7934" spans="1:7" x14ac:dyDescent="0.25">
      <c r="A7934" s="3">
        <v>539661</v>
      </c>
      <c r="B7934" s="2">
        <v>-20.870752</v>
      </c>
      <c r="C7934" s="2">
        <v>139.73638299999999</v>
      </c>
      <c r="D7934" s="1">
        <v>54</v>
      </c>
      <c r="E7934" s="1">
        <v>368553</v>
      </c>
      <c r="F7934" s="1">
        <v>7691632</v>
      </c>
      <c r="G7934" s="3" t="s">
        <v>112027</v>
      </c>
    </row>
    <row r="7935" spans="1:7" x14ac:dyDescent="0.25">
      <c r="A7935" s="3">
        <v>539662</v>
      </c>
      <c r="B7935" s="2">
        <v>-20.870422000000001</v>
      </c>
      <c r="C7935" s="2">
        <v>139.73449400000001</v>
      </c>
      <c r="D7935" s="1">
        <v>54</v>
      </c>
      <c r="E7935" s="1">
        <v>368356</v>
      </c>
      <c r="F7935" s="1">
        <v>7691667</v>
      </c>
      <c r="G7935" s="3" t="s">
        <v>113300</v>
      </c>
    </row>
    <row r="7936" spans="1:7" x14ac:dyDescent="0.25">
      <c r="A7936" s="3">
        <v>539663</v>
      </c>
      <c r="B7936" s="2">
        <v>-20.870083000000001</v>
      </c>
      <c r="C7936" s="2">
        <v>139.731449</v>
      </c>
      <c r="D7936" s="1">
        <v>54</v>
      </c>
      <c r="E7936" s="1">
        <v>368039</v>
      </c>
      <c r="F7936" s="1">
        <v>7691702</v>
      </c>
      <c r="G7936" s="3" t="s">
        <v>112028</v>
      </c>
    </row>
    <row r="7937" spans="1:7" x14ac:dyDescent="0.25">
      <c r="A7937" s="3">
        <v>539664</v>
      </c>
      <c r="B7937" s="2">
        <v>-20.870052000000001</v>
      </c>
      <c r="C7937" s="2">
        <v>139.728758</v>
      </c>
      <c r="D7937" s="1">
        <v>54</v>
      </c>
      <c r="E7937" s="1">
        <v>367759</v>
      </c>
      <c r="F7937" s="1">
        <v>7691703</v>
      </c>
      <c r="G7937" s="3" t="s">
        <v>113301</v>
      </c>
    </row>
    <row r="7938" spans="1:7" x14ac:dyDescent="0.25">
      <c r="A7938" s="3">
        <v>539665</v>
      </c>
      <c r="B7938" s="2">
        <v>-20.870229999999999</v>
      </c>
      <c r="C7938" s="2">
        <v>139.725719</v>
      </c>
      <c r="D7938" s="1">
        <v>54</v>
      </c>
      <c r="E7938" s="1">
        <v>367443</v>
      </c>
      <c r="F7938" s="1">
        <v>7691681</v>
      </c>
      <c r="G7938" s="3" t="s">
        <v>112029</v>
      </c>
    </row>
    <row r="7939" spans="1:7" x14ac:dyDescent="0.25">
      <c r="A7939" s="3">
        <v>539666</v>
      </c>
      <c r="B7939" s="2">
        <v>-20.870633000000002</v>
      </c>
      <c r="C7939" s="2">
        <v>139.722677</v>
      </c>
      <c r="D7939" s="1">
        <v>54</v>
      </c>
      <c r="E7939" s="1">
        <v>367127</v>
      </c>
      <c r="F7939" s="1">
        <v>7691634</v>
      </c>
      <c r="G7939" s="3" t="s">
        <v>113302</v>
      </c>
    </row>
    <row r="7940" spans="1:7" x14ac:dyDescent="0.25">
      <c r="A7940" s="3">
        <v>539667</v>
      </c>
      <c r="B7940" s="2">
        <v>-20.870958000000002</v>
      </c>
      <c r="C7940" s="2">
        <v>139.720416</v>
      </c>
      <c r="D7940" s="1">
        <v>54</v>
      </c>
      <c r="E7940" s="1">
        <v>366892</v>
      </c>
      <c r="F7940" s="1">
        <v>7691596</v>
      </c>
      <c r="G7940" s="3" t="s">
        <v>112030</v>
      </c>
    </row>
    <row r="7941" spans="1:7" x14ac:dyDescent="0.25">
      <c r="A7941" s="3">
        <v>539668</v>
      </c>
      <c r="B7941" s="2">
        <v>-20.872274000000001</v>
      </c>
      <c r="C7941" s="2">
        <v>139.717713</v>
      </c>
      <c r="D7941" s="1">
        <v>54</v>
      </c>
      <c r="E7941" s="1">
        <v>366612</v>
      </c>
      <c r="F7941" s="1">
        <v>7691448</v>
      </c>
      <c r="G7941" s="3" t="s">
        <v>113303</v>
      </c>
    </row>
    <row r="7942" spans="1:7" x14ac:dyDescent="0.25">
      <c r="A7942" s="3">
        <v>539669</v>
      </c>
      <c r="B7942" s="2">
        <v>-20.873002</v>
      </c>
      <c r="C7942" s="2">
        <v>139.716036</v>
      </c>
      <c r="D7942" s="1">
        <v>54</v>
      </c>
      <c r="E7942" s="1">
        <v>366438</v>
      </c>
      <c r="F7942" s="1">
        <v>7691366</v>
      </c>
      <c r="G7942" s="3" t="s">
        <v>112031</v>
      </c>
    </row>
    <row r="7943" spans="1:7" x14ac:dyDescent="0.25">
      <c r="A7943" s="3">
        <v>539670</v>
      </c>
      <c r="B7943" s="2">
        <v>-20.873835</v>
      </c>
      <c r="C7943" s="2">
        <v>139.71398099999999</v>
      </c>
      <c r="D7943" s="1">
        <v>54</v>
      </c>
      <c r="E7943" s="1">
        <v>366225</v>
      </c>
      <c r="F7943" s="1">
        <v>7691272</v>
      </c>
      <c r="G7943" s="3" t="s">
        <v>113304</v>
      </c>
    </row>
    <row r="7944" spans="1:7" x14ac:dyDescent="0.25">
      <c r="A7944" s="3">
        <v>539671</v>
      </c>
      <c r="B7944" s="2">
        <v>-20.874165999999999</v>
      </c>
      <c r="C7944" s="2">
        <v>139.712231</v>
      </c>
      <c r="D7944" s="1">
        <v>54</v>
      </c>
      <c r="E7944" s="1">
        <v>366043</v>
      </c>
      <c r="F7944" s="1">
        <v>7691234</v>
      </c>
      <c r="G7944" s="3" t="s">
        <v>112032</v>
      </c>
    </row>
    <row r="7945" spans="1:7" x14ac:dyDescent="0.25">
      <c r="A7945" s="3">
        <v>539672</v>
      </c>
      <c r="B7945" s="2">
        <v>-20.874604999999999</v>
      </c>
      <c r="C7945" s="2">
        <v>139.70919699999999</v>
      </c>
      <c r="D7945" s="1">
        <v>54</v>
      </c>
      <c r="E7945" s="1">
        <v>365728</v>
      </c>
      <c r="F7945" s="1">
        <v>7691183</v>
      </c>
      <c r="G7945" s="3" t="s">
        <v>113305</v>
      </c>
    </row>
    <row r="7946" spans="1:7" x14ac:dyDescent="0.25">
      <c r="A7946" s="3">
        <v>539673</v>
      </c>
      <c r="B7946" s="2">
        <v>-20.875533000000001</v>
      </c>
      <c r="C7946" s="2">
        <v>139.705094</v>
      </c>
      <c r="D7946" s="1">
        <v>54</v>
      </c>
      <c r="E7946" s="1">
        <v>365302</v>
      </c>
      <c r="F7946" s="1">
        <v>7691077</v>
      </c>
      <c r="G7946" s="3" t="s">
        <v>112033</v>
      </c>
    </row>
    <row r="7947" spans="1:7" x14ac:dyDescent="0.25">
      <c r="A7947" s="3">
        <v>539674</v>
      </c>
      <c r="B7947" s="2">
        <v>-20.876127</v>
      </c>
      <c r="C7947" s="2">
        <v>139.70017799999999</v>
      </c>
      <c r="D7947" s="1">
        <v>54</v>
      </c>
      <c r="E7947" s="1">
        <v>364791</v>
      </c>
      <c r="F7947" s="1">
        <v>7691007</v>
      </c>
      <c r="G7947" s="3" t="s">
        <v>112034</v>
      </c>
    </row>
    <row r="7948" spans="1:7" x14ac:dyDescent="0.25">
      <c r="A7948" s="3">
        <v>539675</v>
      </c>
      <c r="B7948" s="2">
        <v>-20.876090999999999</v>
      </c>
      <c r="C7948" s="2">
        <v>139.69791900000001</v>
      </c>
      <c r="D7948" s="1">
        <v>54</v>
      </c>
      <c r="E7948" s="1">
        <v>364556</v>
      </c>
      <c r="F7948" s="1">
        <v>7691009</v>
      </c>
      <c r="G7948" s="3" t="s">
        <v>113306</v>
      </c>
    </row>
    <row r="7949" spans="1:7" x14ac:dyDescent="0.25">
      <c r="A7949" s="3">
        <v>539676</v>
      </c>
      <c r="B7949" s="2">
        <v>-20.877510000000001</v>
      </c>
      <c r="C7949" s="2">
        <v>139.69440800000001</v>
      </c>
      <c r="D7949" s="1">
        <v>54</v>
      </c>
      <c r="E7949" s="1">
        <v>364192</v>
      </c>
      <c r="F7949" s="1">
        <v>7690849</v>
      </c>
      <c r="G7949" s="3" t="s">
        <v>112035</v>
      </c>
    </row>
    <row r="7950" spans="1:7" x14ac:dyDescent="0.25">
      <c r="A7950" s="3">
        <v>539677</v>
      </c>
      <c r="B7950" s="2">
        <v>-20.878146999999998</v>
      </c>
      <c r="C7950" s="2">
        <v>139.691452</v>
      </c>
      <c r="D7950" s="1">
        <v>54</v>
      </c>
      <c r="E7950" s="1">
        <v>363885</v>
      </c>
      <c r="F7950" s="1">
        <v>7690776</v>
      </c>
      <c r="G7950" s="3" t="s">
        <v>113307</v>
      </c>
    </row>
    <row r="7951" spans="1:7" x14ac:dyDescent="0.25">
      <c r="A7951" s="3">
        <v>539678</v>
      </c>
      <c r="B7951" s="2">
        <v>-20.879062999999999</v>
      </c>
      <c r="C7951" s="2">
        <v>139.68856099999999</v>
      </c>
      <c r="D7951" s="1">
        <v>54</v>
      </c>
      <c r="E7951" s="1">
        <v>363585</v>
      </c>
      <c r="F7951" s="1">
        <v>7690672</v>
      </c>
      <c r="G7951" s="3" t="s">
        <v>112036</v>
      </c>
    </row>
    <row r="7952" spans="1:7" x14ac:dyDescent="0.25">
      <c r="A7952" s="3">
        <v>539679</v>
      </c>
      <c r="B7952" s="2">
        <v>-20.879963</v>
      </c>
      <c r="C7952" s="2">
        <v>139.68565799999999</v>
      </c>
      <c r="D7952" s="1">
        <v>54</v>
      </c>
      <c r="E7952" s="1">
        <v>363284</v>
      </c>
      <c r="F7952" s="1">
        <v>7690570</v>
      </c>
      <c r="G7952" s="3" t="s">
        <v>113308</v>
      </c>
    </row>
    <row r="7953" spans="1:7" x14ac:dyDescent="0.25">
      <c r="A7953" s="3">
        <v>539680</v>
      </c>
      <c r="B7953" s="2">
        <v>-20.880852000000001</v>
      </c>
      <c r="C7953" s="2">
        <v>139.682738</v>
      </c>
      <c r="D7953" s="1">
        <v>54</v>
      </c>
      <c r="E7953" s="1">
        <v>362981</v>
      </c>
      <c r="F7953" s="1">
        <v>7690469</v>
      </c>
      <c r="G7953" s="3" t="s">
        <v>112037</v>
      </c>
    </row>
    <row r="7954" spans="1:7" x14ac:dyDescent="0.25">
      <c r="A7954" s="3">
        <v>539681</v>
      </c>
      <c r="B7954" s="2">
        <v>-20.880718999999999</v>
      </c>
      <c r="C7954" s="2">
        <v>139.67933500000001</v>
      </c>
      <c r="D7954" s="1">
        <v>54</v>
      </c>
      <c r="E7954" s="1">
        <v>362627</v>
      </c>
      <c r="F7954" s="1">
        <v>7690481</v>
      </c>
      <c r="G7954" s="3" t="s">
        <v>113309</v>
      </c>
    </row>
    <row r="7955" spans="1:7" x14ac:dyDescent="0.25">
      <c r="A7955" s="3">
        <v>539682</v>
      </c>
      <c r="B7955" s="2">
        <v>-20.880196999999999</v>
      </c>
      <c r="C7955" s="2">
        <v>139.67713000000001</v>
      </c>
      <c r="D7955" s="1">
        <v>54</v>
      </c>
      <c r="E7955" s="1">
        <v>362397</v>
      </c>
      <c r="F7955" s="1">
        <v>7690537</v>
      </c>
      <c r="G7955" s="3" t="s">
        <v>112038</v>
      </c>
    </row>
    <row r="7956" spans="1:7" x14ac:dyDescent="0.25">
      <c r="A7956" s="3">
        <v>539683</v>
      </c>
      <c r="B7956" s="2">
        <v>-20.880755000000001</v>
      </c>
      <c r="C7956" s="2">
        <v>139.675702</v>
      </c>
      <c r="D7956" s="1">
        <v>54</v>
      </c>
      <c r="E7956" s="1">
        <v>362249</v>
      </c>
      <c r="F7956" s="1">
        <v>7690474</v>
      </c>
      <c r="G7956" s="3" t="s">
        <v>113310</v>
      </c>
    </row>
    <row r="7957" spans="1:7" x14ac:dyDescent="0.25">
      <c r="A7957" s="3">
        <v>539684</v>
      </c>
      <c r="B7957" s="2">
        <v>-20.880008</v>
      </c>
      <c r="C7957" s="2">
        <v>139.672844</v>
      </c>
      <c r="D7957" s="1">
        <v>54</v>
      </c>
      <c r="E7957" s="1">
        <v>361951</v>
      </c>
      <c r="F7957" s="1">
        <v>7690554</v>
      </c>
      <c r="G7957" s="3" t="s">
        <v>112039</v>
      </c>
    </row>
    <row r="7958" spans="1:7" x14ac:dyDescent="0.25">
      <c r="A7958" s="3">
        <v>539685</v>
      </c>
      <c r="B7958" s="2">
        <v>-20.879854999999999</v>
      </c>
      <c r="C7958" s="2">
        <v>139.67031900000001</v>
      </c>
      <c r="D7958" s="1">
        <v>54</v>
      </c>
      <c r="E7958" s="1">
        <v>361688</v>
      </c>
      <c r="F7958" s="1">
        <v>7690569</v>
      </c>
      <c r="G7958" s="3" t="s">
        <v>113311</v>
      </c>
    </row>
    <row r="7959" spans="1:7" x14ac:dyDescent="0.25">
      <c r="A7959" s="3">
        <v>539686</v>
      </c>
      <c r="B7959" s="2">
        <v>-20.879812999999999</v>
      </c>
      <c r="C7959" s="2">
        <v>139.668463</v>
      </c>
      <c r="D7959" s="1">
        <v>54</v>
      </c>
      <c r="E7959" s="1">
        <v>361495</v>
      </c>
      <c r="F7959" s="1">
        <v>7690572</v>
      </c>
      <c r="G7959" s="3" t="s">
        <v>112040</v>
      </c>
    </row>
    <row r="7960" spans="1:7" x14ac:dyDescent="0.25">
      <c r="A7960" s="3">
        <v>539687</v>
      </c>
      <c r="B7960" s="2">
        <v>-20.881224</v>
      </c>
      <c r="C7960" s="2">
        <v>139.66635600000001</v>
      </c>
      <c r="D7960" s="1">
        <v>54</v>
      </c>
      <c r="E7960" s="1">
        <v>361277</v>
      </c>
      <c r="F7960" s="1">
        <v>7690414</v>
      </c>
      <c r="G7960" s="3" t="s">
        <v>113312</v>
      </c>
    </row>
    <row r="7961" spans="1:7" x14ac:dyDescent="0.25">
      <c r="A7961" s="3">
        <v>539688</v>
      </c>
      <c r="B7961" s="2">
        <v>-20.881388000000001</v>
      </c>
      <c r="C7961" s="2">
        <v>139.66562500000001</v>
      </c>
      <c r="D7961" s="1">
        <v>54</v>
      </c>
      <c r="E7961" s="1">
        <v>361201</v>
      </c>
      <c r="F7961" s="1">
        <v>7690395</v>
      </c>
      <c r="G7961" s="3" t="s">
        <v>112041</v>
      </c>
    </row>
    <row r="7962" spans="1:7" x14ac:dyDescent="0.25">
      <c r="A7962" s="3">
        <v>539689</v>
      </c>
      <c r="B7962" s="2">
        <v>-20.880191</v>
      </c>
      <c r="C7962" s="2">
        <v>139.66253900000001</v>
      </c>
      <c r="D7962" s="1">
        <v>54</v>
      </c>
      <c r="E7962" s="1">
        <v>360879</v>
      </c>
      <c r="F7962" s="1">
        <v>7690525</v>
      </c>
      <c r="G7962" s="3" t="s">
        <v>113313</v>
      </c>
    </row>
    <row r="7963" spans="1:7" x14ac:dyDescent="0.25">
      <c r="A7963" s="3">
        <v>539690</v>
      </c>
      <c r="B7963" s="2">
        <v>-20.880108</v>
      </c>
      <c r="C7963" s="2">
        <v>139.66122200000001</v>
      </c>
      <c r="D7963" s="1">
        <v>54</v>
      </c>
      <c r="E7963" s="1">
        <v>360742</v>
      </c>
      <c r="F7963" s="1">
        <v>7690533</v>
      </c>
      <c r="G7963" s="3" t="s">
        <v>112042</v>
      </c>
    </row>
    <row r="7964" spans="1:7" x14ac:dyDescent="0.25">
      <c r="A7964" s="3">
        <v>539691</v>
      </c>
      <c r="B7964" s="2">
        <v>-20.883154999999999</v>
      </c>
      <c r="C7964" s="2">
        <v>139.66052199999999</v>
      </c>
      <c r="D7964" s="1">
        <v>54</v>
      </c>
      <c r="E7964" s="1">
        <v>360672</v>
      </c>
      <c r="F7964" s="1">
        <v>7690195</v>
      </c>
      <c r="G7964" s="3" t="s">
        <v>113314</v>
      </c>
    </row>
    <row r="7965" spans="1:7" x14ac:dyDescent="0.25">
      <c r="A7965" s="3">
        <v>539692</v>
      </c>
      <c r="B7965" s="2">
        <v>-20.884305000000001</v>
      </c>
      <c r="C7965" s="2">
        <v>139.65964700000001</v>
      </c>
      <c r="D7965" s="1">
        <v>54</v>
      </c>
      <c r="E7965" s="1">
        <v>360582</v>
      </c>
      <c r="F7965" s="1">
        <v>7690067</v>
      </c>
      <c r="G7965" s="3" t="s">
        <v>112043</v>
      </c>
    </row>
    <row r="7966" spans="1:7" x14ac:dyDescent="0.25">
      <c r="A7966" s="3">
        <v>539693</v>
      </c>
      <c r="B7966" s="2">
        <v>-20.885786</v>
      </c>
      <c r="C7966" s="2">
        <v>139.658164</v>
      </c>
      <c r="D7966" s="1">
        <v>54</v>
      </c>
      <c r="E7966" s="1">
        <v>360429</v>
      </c>
      <c r="F7966" s="1">
        <v>7689902</v>
      </c>
      <c r="G7966" s="3" t="s">
        <v>113315</v>
      </c>
    </row>
    <row r="7967" spans="1:7" x14ac:dyDescent="0.25">
      <c r="A7967" s="3">
        <v>539694</v>
      </c>
      <c r="B7967" s="2">
        <v>-20.886502</v>
      </c>
      <c r="C7967" s="2">
        <v>139.65627499999999</v>
      </c>
      <c r="D7967" s="1">
        <v>54</v>
      </c>
      <c r="E7967" s="1">
        <v>360233</v>
      </c>
      <c r="F7967" s="1">
        <v>7689821</v>
      </c>
      <c r="G7967" s="3" t="s">
        <v>112044</v>
      </c>
    </row>
    <row r="7968" spans="1:7" x14ac:dyDescent="0.25">
      <c r="A7968" s="3">
        <v>539695</v>
      </c>
      <c r="B7968" s="2">
        <v>-20.887477000000001</v>
      </c>
      <c r="C7968" s="2">
        <v>139.65389999999999</v>
      </c>
      <c r="D7968" s="1">
        <v>54</v>
      </c>
      <c r="E7968" s="1">
        <v>359987</v>
      </c>
      <c r="F7968" s="1">
        <v>7689711</v>
      </c>
      <c r="G7968" s="3" t="s">
        <v>112045</v>
      </c>
    </row>
    <row r="7969" spans="1:7" x14ac:dyDescent="0.25">
      <c r="A7969" s="3">
        <v>539696</v>
      </c>
      <c r="B7969" s="2">
        <v>-20.886761</v>
      </c>
      <c r="C7969" s="2">
        <v>139.652581</v>
      </c>
      <c r="D7969" s="1">
        <v>54</v>
      </c>
      <c r="E7969" s="1">
        <v>359849</v>
      </c>
      <c r="F7969" s="1">
        <v>7689789</v>
      </c>
      <c r="G7969" s="3" t="s">
        <v>112046</v>
      </c>
    </row>
    <row r="7970" spans="1:7" x14ac:dyDescent="0.25">
      <c r="A7970" s="3">
        <v>539697</v>
      </c>
      <c r="B7970" s="2">
        <v>-20.885897</v>
      </c>
      <c r="C7970" s="2">
        <v>139.650464</v>
      </c>
      <c r="D7970" s="1">
        <v>54</v>
      </c>
      <c r="E7970" s="1">
        <v>359628</v>
      </c>
      <c r="F7970" s="1">
        <v>7689883</v>
      </c>
      <c r="G7970" s="3" t="s">
        <v>112047</v>
      </c>
    </row>
    <row r="7971" spans="1:7" x14ac:dyDescent="0.25">
      <c r="A7971" s="3">
        <v>539698</v>
      </c>
      <c r="B7971" s="2">
        <v>-20.885211000000002</v>
      </c>
      <c r="C7971" s="2">
        <v>139.64827700000001</v>
      </c>
      <c r="D7971" s="1">
        <v>54</v>
      </c>
      <c r="E7971" s="1">
        <v>359400</v>
      </c>
      <c r="F7971" s="1">
        <v>7689957</v>
      </c>
      <c r="G7971" s="3" t="s">
        <v>112048</v>
      </c>
    </row>
    <row r="7972" spans="1:7" x14ac:dyDescent="0.25">
      <c r="A7972" s="3">
        <v>539699</v>
      </c>
      <c r="B7972" s="2">
        <v>-20.884896999999999</v>
      </c>
      <c r="C7972" s="2">
        <v>139.64522500000001</v>
      </c>
      <c r="D7972" s="1">
        <v>54</v>
      </c>
      <c r="E7972" s="1">
        <v>359082</v>
      </c>
      <c r="F7972" s="1">
        <v>7689989</v>
      </c>
      <c r="G7972" s="3" t="s">
        <v>112049</v>
      </c>
    </row>
    <row r="7973" spans="1:7" x14ac:dyDescent="0.25">
      <c r="A7973" s="3">
        <v>539700</v>
      </c>
      <c r="B7973" s="2">
        <v>-20.884440999999999</v>
      </c>
      <c r="C7973" s="2">
        <v>139.64148900000001</v>
      </c>
      <c r="D7973" s="1">
        <v>54</v>
      </c>
      <c r="E7973" s="1">
        <v>358693</v>
      </c>
      <c r="F7973" s="1">
        <v>7690036</v>
      </c>
      <c r="G7973" s="3" t="s">
        <v>112050</v>
      </c>
    </row>
    <row r="7974" spans="1:7" x14ac:dyDescent="0.25">
      <c r="A7974" s="3">
        <v>539701</v>
      </c>
      <c r="B7974" s="2">
        <v>-20.882591000000001</v>
      </c>
      <c r="C7974" s="2">
        <v>139.640322</v>
      </c>
      <c r="D7974" s="1">
        <v>54</v>
      </c>
      <c r="E7974" s="1">
        <v>358570</v>
      </c>
      <c r="F7974" s="1">
        <v>7690240</v>
      </c>
      <c r="G7974" s="3" t="s">
        <v>112051</v>
      </c>
    </row>
    <row r="7975" spans="1:7" x14ac:dyDescent="0.25">
      <c r="A7975" s="3">
        <v>539702</v>
      </c>
      <c r="B7975" s="2">
        <v>-20.881523999999999</v>
      </c>
      <c r="C7975" s="2">
        <v>139.637958</v>
      </c>
      <c r="D7975" s="1">
        <v>54</v>
      </c>
      <c r="E7975" s="1">
        <v>358323</v>
      </c>
      <c r="F7975" s="1">
        <v>7690356</v>
      </c>
      <c r="G7975" s="3" t="s">
        <v>112052</v>
      </c>
    </row>
    <row r="7976" spans="1:7" x14ac:dyDescent="0.25">
      <c r="A7976" s="3">
        <v>539703</v>
      </c>
      <c r="B7976" s="2">
        <v>-20.881648999999999</v>
      </c>
      <c r="C7976" s="2">
        <v>139.63451599999999</v>
      </c>
      <c r="D7976" s="1">
        <v>54</v>
      </c>
      <c r="E7976" s="1">
        <v>357965</v>
      </c>
      <c r="F7976" s="1">
        <v>7690339</v>
      </c>
      <c r="G7976" s="3" t="s">
        <v>112053</v>
      </c>
    </row>
    <row r="7977" spans="1:7" x14ac:dyDescent="0.25">
      <c r="A7977" s="3">
        <v>539704</v>
      </c>
      <c r="B7977" s="2">
        <v>-20.881941000000001</v>
      </c>
      <c r="C7977" s="2">
        <v>139.631494</v>
      </c>
      <c r="D7977" s="1">
        <v>54</v>
      </c>
      <c r="E7977" s="1">
        <v>357651</v>
      </c>
      <c r="F7977" s="1">
        <v>7690304</v>
      </c>
      <c r="G7977" s="3" t="s">
        <v>112054</v>
      </c>
    </row>
    <row r="7978" spans="1:7" x14ac:dyDescent="0.25">
      <c r="A7978" s="3">
        <v>539705</v>
      </c>
      <c r="B7978" s="2">
        <v>-20.882459999999998</v>
      </c>
      <c r="C7978" s="2">
        <v>139.628491</v>
      </c>
      <c r="D7978" s="1">
        <v>54</v>
      </c>
      <c r="E7978" s="1">
        <v>357339</v>
      </c>
      <c r="F7978" s="1">
        <v>7690244</v>
      </c>
      <c r="G7978" s="3" t="s">
        <v>112055</v>
      </c>
    </row>
    <row r="7979" spans="1:7" x14ac:dyDescent="0.25">
      <c r="A7979" s="3">
        <v>539706</v>
      </c>
      <c r="B7979" s="2">
        <v>-20.882483000000001</v>
      </c>
      <c r="C7979" s="2">
        <v>139.62695199999999</v>
      </c>
      <c r="D7979" s="1">
        <v>54</v>
      </c>
      <c r="E7979" s="1">
        <v>357179</v>
      </c>
      <c r="F7979" s="1">
        <v>7690240</v>
      </c>
      <c r="G7979" s="3" t="s">
        <v>112056</v>
      </c>
    </row>
    <row r="7980" spans="1:7" x14ac:dyDescent="0.25">
      <c r="A7980" s="3">
        <v>539707</v>
      </c>
      <c r="B7980" s="2">
        <v>-20.882508000000001</v>
      </c>
      <c r="C7980" s="2">
        <v>139.62542400000001</v>
      </c>
      <c r="D7980" s="1">
        <v>54</v>
      </c>
      <c r="E7980" s="1">
        <v>357020</v>
      </c>
      <c r="F7980" s="1">
        <v>7690236</v>
      </c>
      <c r="G7980" s="3" t="s">
        <v>112057</v>
      </c>
    </row>
    <row r="7981" spans="1:7" x14ac:dyDescent="0.25">
      <c r="A7981" s="3">
        <v>539708</v>
      </c>
      <c r="B7981" s="2">
        <v>-20.882952</v>
      </c>
      <c r="C7981" s="2">
        <v>139.62240199999999</v>
      </c>
      <c r="D7981" s="1">
        <v>54</v>
      </c>
      <c r="E7981" s="1">
        <v>356706</v>
      </c>
      <c r="F7981" s="1">
        <v>7690184</v>
      </c>
      <c r="G7981" s="3" t="s">
        <v>112058</v>
      </c>
    </row>
    <row r="7982" spans="1:7" x14ac:dyDescent="0.25">
      <c r="A7982" s="3">
        <v>539709</v>
      </c>
      <c r="B7982" s="2">
        <v>-20.882172000000001</v>
      </c>
      <c r="C7982" s="2">
        <v>139.619497</v>
      </c>
      <c r="D7982" s="1">
        <v>54</v>
      </c>
      <c r="E7982" s="1">
        <v>356403</v>
      </c>
      <c r="F7982" s="1">
        <v>7690268</v>
      </c>
      <c r="G7982" s="3" t="s">
        <v>112059</v>
      </c>
    </row>
    <row r="7983" spans="1:7" x14ac:dyDescent="0.25">
      <c r="A7983" s="3">
        <v>539710</v>
      </c>
      <c r="B7983" s="2">
        <v>-20.881924000000001</v>
      </c>
      <c r="C7983" s="2">
        <v>139.61799099999999</v>
      </c>
      <c r="D7983" s="1">
        <v>54</v>
      </c>
      <c r="E7983" s="1">
        <v>356246</v>
      </c>
      <c r="F7983" s="1">
        <v>7690294</v>
      </c>
      <c r="G7983" s="3" t="s">
        <v>112060</v>
      </c>
    </row>
    <row r="7984" spans="1:7" x14ac:dyDescent="0.25">
      <c r="A7984" s="3">
        <v>539711</v>
      </c>
      <c r="B7984" s="2">
        <v>-20.881788</v>
      </c>
      <c r="C7984" s="2">
        <v>139.615714</v>
      </c>
      <c r="D7984" s="1">
        <v>54</v>
      </c>
      <c r="E7984" s="1">
        <v>356009</v>
      </c>
      <c r="F7984" s="1">
        <v>7690307</v>
      </c>
      <c r="G7984" s="3" t="s">
        <v>112061</v>
      </c>
    </row>
    <row r="7985" spans="1:7" x14ac:dyDescent="0.25">
      <c r="A7985" s="3">
        <v>539712</v>
      </c>
      <c r="B7985" s="2">
        <v>-20.881430000000002</v>
      </c>
      <c r="C7985" s="2">
        <v>139.612697</v>
      </c>
      <c r="D7985" s="1">
        <v>54</v>
      </c>
      <c r="E7985" s="1">
        <v>355695</v>
      </c>
      <c r="F7985" s="1">
        <v>7690344</v>
      </c>
      <c r="G7985" s="3" t="s">
        <v>112062</v>
      </c>
    </row>
    <row r="7986" spans="1:7" x14ac:dyDescent="0.25">
      <c r="A7986" s="3">
        <v>539713</v>
      </c>
      <c r="B7986" s="2">
        <v>-20.881488000000001</v>
      </c>
      <c r="C7986" s="2">
        <v>139.61116100000001</v>
      </c>
      <c r="D7986" s="1">
        <v>54</v>
      </c>
      <c r="E7986" s="1">
        <v>355535</v>
      </c>
      <c r="F7986" s="1">
        <v>7690336</v>
      </c>
      <c r="G7986" s="3" t="s">
        <v>112063</v>
      </c>
    </row>
    <row r="7987" spans="1:7" x14ac:dyDescent="0.25">
      <c r="A7987" s="3">
        <v>539714</v>
      </c>
      <c r="B7987" s="2">
        <v>-20.881266</v>
      </c>
      <c r="C7987" s="2">
        <v>139.60927799999999</v>
      </c>
      <c r="D7987" s="1">
        <v>54</v>
      </c>
      <c r="E7987" s="1">
        <v>355339</v>
      </c>
      <c r="F7987" s="1">
        <v>7690359</v>
      </c>
      <c r="G7987" s="3" t="s">
        <v>112064</v>
      </c>
    </row>
    <row r="7988" spans="1:7" x14ac:dyDescent="0.25">
      <c r="A7988" s="3">
        <v>539715</v>
      </c>
      <c r="B7988" s="2">
        <v>-20.880465999999998</v>
      </c>
      <c r="C7988" s="2">
        <v>139.60634400000001</v>
      </c>
      <c r="D7988" s="1">
        <v>54</v>
      </c>
      <c r="E7988" s="1">
        <v>355033</v>
      </c>
      <c r="F7988" s="1">
        <v>7690445</v>
      </c>
      <c r="G7988" s="3" t="s">
        <v>113316</v>
      </c>
    </row>
    <row r="7989" spans="1:7" x14ac:dyDescent="0.25">
      <c r="A7989" s="3">
        <v>539716</v>
      </c>
      <c r="B7989" s="2">
        <v>-20.880633</v>
      </c>
      <c r="C7989" s="2">
        <v>139.604814</v>
      </c>
      <c r="D7989" s="1">
        <v>54</v>
      </c>
      <c r="E7989" s="1">
        <v>354874</v>
      </c>
      <c r="F7989" s="1">
        <v>7690425</v>
      </c>
      <c r="G7989" s="3" t="s">
        <v>112065</v>
      </c>
    </row>
    <row r="7990" spans="1:7" x14ac:dyDescent="0.25">
      <c r="A7990" s="3">
        <v>539717</v>
      </c>
      <c r="B7990" s="2">
        <v>-20.881101999999998</v>
      </c>
      <c r="C7990" s="2">
        <v>139.60258099999999</v>
      </c>
      <c r="D7990" s="1">
        <v>54</v>
      </c>
      <c r="E7990" s="1">
        <v>354642</v>
      </c>
      <c r="F7990" s="1">
        <v>7690371</v>
      </c>
      <c r="G7990" s="3" t="s">
        <v>113317</v>
      </c>
    </row>
    <row r="7991" spans="1:7" x14ac:dyDescent="0.25">
      <c r="A7991" s="3">
        <v>539718</v>
      </c>
      <c r="B7991" s="2">
        <v>-20.880763000000002</v>
      </c>
      <c r="C7991" s="2">
        <v>139.59956399999999</v>
      </c>
      <c r="D7991" s="1">
        <v>54</v>
      </c>
      <c r="E7991" s="1">
        <v>354328</v>
      </c>
      <c r="F7991" s="1">
        <v>7690406</v>
      </c>
      <c r="G7991" s="3" t="s">
        <v>112066</v>
      </c>
    </row>
    <row r="7992" spans="1:7" x14ac:dyDescent="0.25">
      <c r="A7992" s="3">
        <v>539719</v>
      </c>
      <c r="B7992" s="2">
        <v>-20.881343999999999</v>
      </c>
      <c r="C7992" s="2">
        <v>139.59776099999999</v>
      </c>
      <c r="D7992" s="1">
        <v>54</v>
      </c>
      <c r="E7992" s="1">
        <v>354141</v>
      </c>
      <c r="F7992" s="1">
        <v>7690340</v>
      </c>
      <c r="G7992" s="3" t="s">
        <v>112067</v>
      </c>
    </row>
    <row r="7993" spans="1:7" x14ac:dyDescent="0.25">
      <c r="A7993" s="3">
        <v>539720</v>
      </c>
      <c r="B7993" s="2">
        <v>-20.881283</v>
      </c>
      <c r="C7993" s="2">
        <v>139.595877</v>
      </c>
      <c r="D7993" s="1">
        <v>54</v>
      </c>
      <c r="E7993" s="1">
        <v>353945</v>
      </c>
      <c r="F7993" s="1">
        <v>7690345</v>
      </c>
      <c r="G7993" s="3" t="s">
        <v>113318</v>
      </c>
    </row>
    <row r="7994" spans="1:7" x14ac:dyDescent="0.25">
      <c r="A7994" s="3">
        <v>539721</v>
      </c>
      <c r="B7994" s="2">
        <v>-20.881585000000001</v>
      </c>
      <c r="C7994" s="2">
        <v>139.593222</v>
      </c>
      <c r="D7994" s="1">
        <v>54</v>
      </c>
      <c r="E7994" s="1">
        <v>353669</v>
      </c>
      <c r="F7994" s="1">
        <v>7690309</v>
      </c>
      <c r="G7994" s="3" t="s">
        <v>112068</v>
      </c>
    </row>
    <row r="7995" spans="1:7" x14ac:dyDescent="0.25">
      <c r="A7995" s="3">
        <v>539722</v>
      </c>
      <c r="B7995" s="2">
        <v>-20.881919</v>
      </c>
      <c r="C7995" s="2">
        <v>139.59094999999999</v>
      </c>
      <c r="D7995" s="1">
        <v>54</v>
      </c>
      <c r="E7995" s="1">
        <v>353433</v>
      </c>
      <c r="F7995" s="1">
        <v>7690270</v>
      </c>
      <c r="G7995" s="3" t="s">
        <v>113319</v>
      </c>
    </row>
    <row r="7996" spans="1:7" x14ac:dyDescent="0.25">
      <c r="A7996" s="3">
        <v>539723</v>
      </c>
      <c r="B7996" s="2">
        <v>-20.881333000000001</v>
      </c>
      <c r="C7996" s="2">
        <v>139.58872700000001</v>
      </c>
      <c r="D7996" s="1">
        <v>54</v>
      </c>
      <c r="E7996" s="1">
        <v>353201</v>
      </c>
      <c r="F7996" s="1">
        <v>7690333</v>
      </c>
      <c r="G7996" s="3" t="s">
        <v>112069</v>
      </c>
    </row>
    <row r="7997" spans="1:7" x14ac:dyDescent="0.25">
      <c r="A7997" s="3">
        <v>539724</v>
      </c>
      <c r="B7997" s="2">
        <v>-20.881224</v>
      </c>
      <c r="C7997" s="2">
        <v>139.58652699999999</v>
      </c>
      <c r="D7997" s="1">
        <v>54</v>
      </c>
      <c r="E7997" s="1">
        <v>352972</v>
      </c>
      <c r="F7997" s="1">
        <v>7690343</v>
      </c>
      <c r="G7997" s="3" t="s">
        <v>113320</v>
      </c>
    </row>
    <row r="7998" spans="1:7" x14ac:dyDescent="0.25">
      <c r="A7998" s="3">
        <v>539725</v>
      </c>
      <c r="B7998" s="2">
        <v>-20.881460000000001</v>
      </c>
      <c r="C7998" s="2">
        <v>139.584689</v>
      </c>
      <c r="D7998" s="1">
        <v>54</v>
      </c>
      <c r="E7998" s="1">
        <v>352781</v>
      </c>
      <c r="F7998" s="1">
        <v>7690315</v>
      </c>
      <c r="G7998" s="3" t="s">
        <v>112070</v>
      </c>
    </row>
    <row r="7999" spans="1:7" x14ac:dyDescent="0.25">
      <c r="A7999" s="3">
        <v>539726</v>
      </c>
      <c r="B7999" s="2">
        <v>-20.882002</v>
      </c>
      <c r="C7999" s="2">
        <v>139.58326</v>
      </c>
      <c r="D7999" s="1">
        <v>54</v>
      </c>
      <c r="E7999" s="1">
        <v>352633</v>
      </c>
      <c r="F7999" s="1">
        <v>7690254</v>
      </c>
      <c r="G7999" s="3" t="s">
        <v>113321</v>
      </c>
    </row>
    <row r="8000" spans="1:7" x14ac:dyDescent="0.25">
      <c r="A8000" s="3">
        <v>539727</v>
      </c>
      <c r="B8000" s="2">
        <v>-20.881694</v>
      </c>
      <c r="C8000" s="2">
        <v>139.57774699999999</v>
      </c>
      <c r="D8000" s="1">
        <v>54</v>
      </c>
      <c r="E8000" s="1">
        <v>352059</v>
      </c>
      <c r="F8000" s="1">
        <v>7690283</v>
      </c>
      <c r="G8000" s="3" t="s">
        <v>112071</v>
      </c>
    </row>
    <row r="8001" spans="1:7" x14ac:dyDescent="0.25">
      <c r="A8001" s="3">
        <v>539728</v>
      </c>
      <c r="B8001" s="2">
        <v>-20.882121999999999</v>
      </c>
      <c r="C8001" s="2">
        <v>139.575885</v>
      </c>
      <c r="D8001" s="1">
        <v>54</v>
      </c>
      <c r="E8001" s="1">
        <v>351866</v>
      </c>
      <c r="F8001" s="1">
        <v>7690234</v>
      </c>
      <c r="G8001" s="3" t="s">
        <v>113322</v>
      </c>
    </row>
    <row r="8002" spans="1:7" x14ac:dyDescent="0.25">
      <c r="A8002" s="3">
        <v>539729</v>
      </c>
      <c r="B8002" s="2">
        <v>-20.882646999999999</v>
      </c>
      <c r="C8002" s="2">
        <v>139.57404700000001</v>
      </c>
      <c r="D8002" s="1">
        <v>54</v>
      </c>
      <c r="E8002" s="1">
        <v>351675</v>
      </c>
      <c r="F8002" s="1">
        <v>7690174</v>
      </c>
      <c r="G8002" s="3" t="s">
        <v>112072</v>
      </c>
    </row>
    <row r="8003" spans="1:7" x14ac:dyDescent="0.25">
      <c r="A8003" s="3">
        <v>539730</v>
      </c>
      <c r="B8003" s="2">
        <v>-20.883365999999999</v>
      </c>
      <c r="C8003" s="2">
        <v>139.571483</v>
      </c>
      <c r="D8003" s="1">
        <v>54</v>
      </c>
      <c r="E8003" s="1">
        <v>351409</v>
      </c>
      <c r="F8003" s="1">
        <v>7690092</v>
      </c>
      <c r="G8003" s="3" t="s">
        <v>113323</v>
      </c>
    </row>
    <row r="8004" spans="1:7" x14ac:dyDescent="0.25">
      <c r="A8004" s="3">
        <v>539732</v>
      </c>
      <c r="B8004" s="2">
        <v>-20.884058</v>
      </c>
      <c r="C8004" s="2">
        <v>139.56889899999999</v>
      </c>
      <c r="D8004" s="1">
        <v>54</v>
      </c>
      <c r="E8004" s="1">
        <v>351141</v>
      </c>
      <c r="F8004" s="1">
        <v>7690013</v>
      </c>
      <c r="G8004" s="3" t="s">
        <v>113324</v>
      </c>
    </row>
    <row r="8005" spans="1:7" x14ac:dyDescent="0.25">
      <c r="A8005" s="3">
        <v>539733</v>
      </c>
      <c r="B8005" s="2">
        <v>-20.884941000000001</v>
      </c>
      <c r="C8005" s="2">
        <v>139.564392</v>
      </c>
      <c r="D8005" s="1">
        <v>54</v>
      </c>
      <c r="E8005" s="1">
        <v>350673</v>
      </c>
      <c r="F8005" s="1">
        <v>7689911</v>
      </c>
      <c r="G8005" s="3" t="s">
        <v>81331</v>
      </c>
    </row>
    <row r="8006" spans="1:7" x14ac:dyDescent="0.25">
      <c r="A8006" s="3">
        <v>539734</v>
      </c>
      <c r="B8006" s="2">
        <v>-20.885415999999999</v>
      </c>
      <c r="C8006" s="2">
        <v>139.561756</v>
      </c>
      <c r="D8006" s="1">
        <v>54</v>
      </c>
      <c r="E8006" s="1">
        <v>350399</v>
      </c>
      <c r="F8006" s="1">
        <v>7689856</v>
      </c>
      <c r="G8006" s="3" t="s">
        <v>113325</v>
      </c>
    </row>
    <row r="8007" spans="1:7" x14ac:dyDescent="0.25">
      <c r="A8007" s="3">
        <v>539735</v>
      </c>
      <c r="B8007" s="2">
        <v>-20.885739000000001</v>
      </c>
      <c r="C8007" s="2">
        <v>139.56025299999999</v>
      </c>
      <c r="D8007" s="1">
        <v>54</v>
      </c>
      <c r="E8007" s="1">
        <v>350243</v>
      </c>
      <c r="F8007" s="1">
        <v>7689819</v>
      </c>
      <c r="G8007" s="3" t="s">
        <v>81332</v>
      </c>
    </row>
    <row r="8008" spans="1:7" x14ac:dyDescent="0.25">
      <c r="A8008" s="3">
        <v>539736</v>
      </c>
      <c r="B8008" s="2">
        <v>-20.885611000000001</v>
      </c>
      <c r="C8008" s="2">
        <v>139.55694700000001</v>
      </c>
      <c r="D8008" s="1">
        <v>54</v>
      </c>
      <c r="E8008" s="1">
        <v>349899</v>
      </c>
      <c r="F8008" s="1">
        <v>7689830</v>
      </c>
      <c r="G8008" s="3" t="s">
        <v>113326</v>
      </c>
    </row>
    <row r="8009" spans="1:7" x14ac:dyDescent="0.25">
      <c r="A8009" s="3">
        <v>539737</v>
      </c>
      <c r="B8009" s="2">
        <v>-20.886113999999999</v>
      </c>
      <c r="C8009" s="2">
        <v>139.55554699999999</v>
      </c>
      <c r="D8009" s="1">
        <v>54</v>
      </c>
      <c r="E8009" s="1">
        <v>349754</v>
      </c>
      <c r="F8009" s="1">
        <v>7689773</v>
      </c>
      <c r="G8009" s="3" t="s">
        <v>81333</v>
      </c>
    </row>
    <row r="8010" spans="1:7" x14ac:dyDescent="0.25">
      <c r="A8010" s="3">
        <v>539738</v>
      </c>
      <c r="B8010" s="2">
        <v>-20.886918999999999</v>
      </c>
      <c r="C8010" s="2">
        <v>139.55351099999999</v>
      </c>
      <c r="D8010" s="1">
        <v>54</v>
      </c>
      <c r="E8010" s="1">
        <v>349543</v>
      </c>
      <c r="F8010" s="1">
        <v>7689682</v>
      </c>
      <c r="G8010" s="3" t="s">
        <v>113327</v>
      </c>
    </row>
    <row r="8011" spans="1:7" x14ac:dyDescent="0.25">
      <c r="A8011" s="3">
        <v>539739</v>
      </c>
      <c r="B8011" s="2">
        <v>-20.886801999999999</v>
      </c>
      <c r="C8011" s="2">
        <v>139.55161100000001</v>
      </c>
      <c r="D8011" s="1">
        <v>54</v>
      </c>
      <c r="E8011" s="1">
        <v>349345</v>
      </c>
      <c r="F8011" s="1">
        <v>7689693</v>
      </c>
      <c r="G8011" s="3" t="s">
        <v>81334</v>
      </c>
    </row>
    <row r="8012" spans="1:7" x14ac:dyDescent="0.25">
      <c r="A8012" s="3">
        <v>539740</v>
      </c>
      <c r="B8012" s="2">
        <v>-20.886935999999999</v>
      </c>
      <c r="C8012" s="2">
        <v>139.54898299999999</v>
      </c>
      <c r="D8012" s="1">
        <v>54</v>
      </c>
      <c r="E8012" s="1">
        <v>349072</v>
      </c>
      <c r="F8012" s="1">
        <v>7689676</v>
      </c>
      <c r="G8012" s="3" t="s">
        <v>113328</v>
      </c>
    </row>
    <row r="8013" spans="1:7" x14ac:dyDescent="0.25">
      <c r="A8013" s="3">
        <v>539741</v>
      </c>
      <c r="B8013" s="2">
        <v>-20.887594</v>
      </c>
      <c r="C8013" s="2">
        <v>139.546786</v>
      </c>
      <c r="D8013" s="1">
        <v>54</v>
      </c>
      <c r="E8013" s="1">
        <v>348844</v>
      </c>
      <c r="F8013" s="1">
        <v>7689601</v>
      </c>
      <c r="G8013" s="3" t="s">
        <v>81335</v>
      </c>
    </row>
    <row r="8014" spans="1:7" x14ac:dyDescent="0.25">
      <c r="A8014" s="3">
        <v>539742</v>
      </c>
      <c r="B8014" s="2">
        <v>-20.887768999999999</v>
      </c>
      <c r="C8014" s="2">
        <v>139.54495800000001</v>
      </c>
      <c r="D8014" s="1">
        <v>54</v>
      </c>
      <c r="E8014" s="1">
        <v>348654</v>
      </c>
      <c r="F8014" s="1">
        <v>7689580</v>
      </c>
      <c r="G8014" s="3" t="s">
        <v>113329</v>
      </c>
    </row>
    <row r="8015" spans="1:7" x14ac:dyDescent="0.25">
      <c r="A8015" s="3">
        <v>539743</v>
      </c>
      <c r="B8015" s="2">
        <v>-20.887625</v>
      </c>
      <c r="C8015" s="2">
        <v>139.54306600000001</v>
      </c>
      <c r="D8015" s="1">
        <v>54</v>
      </c>
      <c r="E8015" s="1">
        <v>348457</v>
      </c>
      <c r="F8015" s="1">
        <v>7689594</v>
      </c>
      <c r="G8015" s="3" t="s">
        <v>81336</v>
      </c>
    </row>
    <row r="8016" spans="1:7" x14ac:dyDescent="0.25">
      <c r="A8016" s="3">
        <v>539744</v>
      </c>
      <c r="B8016" s="2">
        <v>-20.887968999999998</v>
      </c>
      <c r="C8016" s="2">
        <v>139.54199700000001</v>
      </c>
      <c r="D8016" s="1">
        <v>54</v>
      </c>
      <c r="E8016" s="1">
        <v>348346</v>
      </c>
      <c r="F8016" s="1">
        <v>7689555</v>
      </c>
      <c r="G8016" s="3" t="s">
        <v>81337</v>
      </c>
    </row>
    <row r="8017" spans="1:7" x14ac:dyDescent="0.25">
      <c r="A8017" s="3">
        <v>539745</v>
      </c>
      <c r="B8017" s="2">
        <v>-20.886647</v>
      </c>
      <c r="C8017" s="2">
        <v>139.54075</v>
      </c>
      <c r="D8017" s="1">
        <v>54</v>
      </c>
      <c r="E8017" s="1">
        <v>348215</v>
      </c>
      <c r="F8017" s="1">
        <v>7689700</v>
      </c>
      <c r="G8017" s="3" t="s">
        <v>113330</v>
      </c>
    </row>
    <row r="8018" spans="1:7" x14ac:dyDescent="0.25">
      <c r="A8018" s="3">
        <v>539746</v>
      </c>
      <c r="B8018" s="2">
        <v>-20.886633</v>
      </c>
      <c r="C8018" s="2">
        <v>139.53899999999999</v>
      </c>
      <c r="D8018" s="1">
        <v>54</v>
      </c>
      <c r="E8018" s="1">
        <v>348033</v>
      </c>
      <c r="F8018" s="1">
        <v>7689700</v>
      </c>
      <c r="G8018" s="3" t="s">
        <v>81338</v>
      </c>
    </row>
    <row r="8019" spans="1:7" x14ac:dyDescent="0.25">
      <c r="A8019" s="3">
        <v>539747</v>
      </c>
      <c r="B8019" s="2">
        <v>-20.887250000000002</v>
      </c>
      <c r="C8019" s="2">
        <v>139.53723600000001</v>
      </c>
      <c r="D8019" s="1">
        <v>54</v>
      </c>
      <c r="E8019" s="1">
        <v>347850</v>
      </c>
      <c r="F8019" s="1">
        <v>7689630</v>
      </c>
      <c r="G8019" s="3" t="s">
        <v>113331</v>
      </c>
    </row>
    <row r="8020" spans="1:7" x14ac:dyDescent="0.25">
      <c r="A8020" s="3">
        <v>539748</v>
      </c>
      <c r="B8020" s="2">
        <v>-20.888843999999999</v>
      </c>
      <c r="C8020" s="2">
        <v>139.535664</v>
      </c>
      <c r="D8020" s="1">
        <v>54</v>
      </c>
      <c r="E8020" s="1">
        <v>347688</v>
      </c>
      <c r="F8020" s="1">
        <v>7689452</v>
      </c>
      <c r="G8020" s="3" t="s">
        <v>81339</v>
      </c>
    </row>
    <row r="8021" spans="1:7" x14ac:dyDescent="0.25">
      <c r="A8021" s="3">
        <v>539749</v>
      </c>
      <c r="B8021" s="2">
        <v>-20.890032999999999</v>
      </c>
      <c r="C8021" s="2">
        <v>139.53423900000001</v>
      </c>
      <c r="D8021" s="1">
        <v>54</v>
      </c>
      <c r="E8021" s="1">
        <v>347541</v>
      </c>
      <c r="F8021" s="1">
        <v>7689319</v>
      </c>
      <c r="G8021" s="3" t="s">
        <v>113332</v>
      </c>
    </row>
    <row r="8022" spans="1:7" x14ac:dyDescent="0.25">
      <c r="A8022" s="3">
        <v>539750</v>
      </c>
      <c r="B8022" s="2">
        <v>-20.890611</v>
      </c>
      <c r="C8022" s="2">
        <v>139.530924</v>
      </c>
      <c r="D8022" s="1">
        <v>54</v>
      </c>
      <c r="E8022" s="1">
        <v>347197</v>
      </c>
      <c r="F8022" s="1">
        <v>7689252</v>
      </c>
      <c r="G8022" s="3" t="s">
        <v>81340</v>
      </c>
    </row>
    <row r="8023" spans="1:7" x14ac:dyDescent="0.25">
      <c r="A8023" s="3">
        <v>539751</v>
      </c>
      <c r="B8023" s="2">
        <v>-20.891002</v>
      </c>
      <c r="C8023" s="2">
        <v>139.52904699999999</v>
      </c>
      <c r="D8023" s="1">
        <v>54</v>
      </c>
      <c r="E8023" s="1">
        <v>347002</v>
      </c>
      <c r="F8023" s="1">
        <v>7689207</v>
      </c>
      <c r="G8023" s="3" t="s">
        <v>112415</v>
      </c>
    </row>
    <row r="8024" spans="1:7" x14ac:dyDescent="0.25">
      <c r="A8024" s="3">
        <v>539752</v>
      </c>
      <c r="B8024" s="2">
        <v>-20.891541</v>
      </c>
      <c r="C8024" s="2">
        <v>139.52681000000001</v>
      </c>
      <c r="D8024" s="1">
        <v>54</v>
      </c>
      <c r="E8024" s="1">
        <v>346770</v>
      </c>
      <c r="F8024" s="1">
        <v>7689145</v>
      </c>
      <c r="G8024" s="3" t="s">
        <v>81341</v>
      </c>
    </row>
    <row r="8025" spans="1:7" x14ac:dyDescent="0.25">
      <c r="A8025" s="3">
        <v>539753</v>
      </c>
      <c r="B8025" s="2">
        <v>-20.892405</v>
      </c>
      <c r="C8025" s="2">
        <v>139.52308300000001</v>
      </c>
      <c r="D8025" s="1">
        <v>54</v>
      </c>
      <c r="E8025" s="1">
        <v>346383</v>
      </c>
      <c r="F8025" s="1">
        <v>7689046</v>
      </c>
      <c r="G8025" s="3" t="s">
        <v>112416</v>
      </c>
    </row>
    <row r="8026" spans="1:7" x14ac:dyDescent="0.25">
      <c r="A8026" s="3">
        <v>539754</v>
      </c>
      <c r="B8026" s="2">
        <v>-20.892647</v>
      </c>
      <c r="C8026" s="2">
        <v>139.521974</v>
      </c>
      <c r="D8026" s="1">
        <v>54</v>
      </c>
      <c r="E8026" s="1">
        <v>346268</v>
      </c>
      <c r="F8026" s="1">
        <v>7689018</v>
      </c>
      <c r="G8026" s="3" t="s">
        <v>81342</v>
      </c>
    </row>
    <row r="8027" spans="1:7" x14ac:dyDescent="0.25">
      <c r="A8027" s="3">
        <v>539755</v>
      </c>
      <c r="B8027" s="2">
        <v>-20.89235</v>
      </c>
      <c r="C8027" s="2">
        <v>139.520094</v>
      </c>
      <c r="D8027" s="1">
        <v>54</v>
      </c>
      <c r="E8027" s="1">
        <v>346072</v>
      </c>
      <c r="F8027" s="1">
        <v>7689049</v>
      </c>
      <c r="G8027" s="3" t="s">
        <v>112417</v>
      </c>
    </row>
    <row r="8028" spans="1:7" x14ac:dyDescent="0.25">
      <c r="A8028" s="3">
        <v>539756</v>
      </c>
      <c r="B8028" s="2">
        <v>-20.892014</v>
      </c>
      <c r="C8028" s="2">
        <v>139.518608</v>
      </c>
      <c r="D8028" s="1">
        <v>54</v>
      </c>
      <c r="E8028" s="1">
        <v>345917</v>
      </c>
      <c r="F8028" s="1">
        <v>7689085</v>
      </c>
      <c r="G8028" s="3" t="s">
        <v>81343</v>
      </c>
    </row>
    <row r="8029" spans="1:7" x14ac:dyDescent="0.25">
      <c r="A8029" s="3">
        <v>539757</v>
      </c>
      <c r="B8029" s="2">
        <v>-20.891390999999999</v>
      </c>
      <c r="C8029" s="2">
        <v>139.515614</v>
      </c>
      <c r="D8029" s="1">
        <v>54</v>
      </c>
      <c r="E8029" s="1">
        <v>345605</v>
      </c>
      <c r="F8029" s="1">
        <v>7689151</v>
      </c>
      <c r="G8029" s="3" t="s">
        <v>112418</v>
      </c>
    </row>
    <row r="8030" spans="1:7" x14ac:dyDescent="0.25">
      <c r="A8030" s="3">
        <v>539758</v>
      </c>
      <c r="B8030" s="2">
        <v>-20.890964</v>
      </c>
      <c r="C8030" s="2">
        <v>139.51335</v>
      </c>
      <c r="D8030" s="1">
        <v>54</v>
      </c>
      <c r="E8030" s="1">
        <v>345369</v>
      </c>
      <c r="F8030" s="1">
        <v>7689196</v>
      </c>
      <c r="G8030" s="3" t="s">
        <v>81344</v>
      </c>
    </row>
    <row r="8031" spans="1:7" x14ac:dyDescent="0.25">
      <c r="A8031" s="3">
        <v>539759</v>
      </c>
      <c r="B8031" s="2">
        <v>-20.890419000000001</v>
      </c>
      <c r="C8031" s="2">
        <v>139.51073299999999</v>
      </c>
      <c r="D8031" s="1">
        <v>54</v>
      </c>
      <c r="E8031" s="1">
        <v>345096</v>
      </c>
      <c r="F8031" s="1">
        <v>7689254</v>
      </c>
      <c r="G8031" s="3" t="s">
        <v>112419</v>
      </c>
    </row>
    <row r="8032" spans="1:7" x14ac:dyDescent="0.25">
      <c r="A8032" s="3">
        <v>539760</v>
      </c>
      <c r="B8032" s="2">
        <v>-20.890174999999999</v>
      </c>
      <c r="C8032" s="2">
        <v>139.50883099999999</v>
      </c>
      <c r="D8032" s="1">
        <v>54</v>
      </c>
      <c r="E8032" s="1">
        <v>344898</v>
      </c>
      <c r="F8032" s="1">
        <v>7689279</v>
      </c>
      <c r="G8032" s="3" t="s">
        <v>81345</v>
      </c>
    </row>
    <row r="8033" spans="1:7" x14ac:dyDescent="0.25">
      <c r="A8033" s="3">
        <v>539761</v>
      </c>
      <c r="B8033" s="2">
        <v>-20.889866000000001</v>
      </c>
      <c r="C8033" s="2">
        <v>139.50654700000001</v>
      </c>
      <c r="D8033" s="1">
        <v>54</v>
      </c>
      <c r="E8033" s="1">
        <v>344660</v>
      </c>
      <c r="F8033" s="1">
        <v>7689311</v>
      </c>
      <c r="G8033" s="3" t="s">
        <v>112420</v>
      </c>
    </row>
    <row r="8034" spans="1:7" x14ac:dyDescent="0.25">
      <c r="A8034" s="3">
        <v>539762</v>
      </c>
      <c r="B8034" s="2">
        <v>-20.889818999999999</v>
      </c>
      <c r="C8034" s="2">
        <v>139.505403</v>
      </c>
      <c r="D8034" s="1">
        <v>54</v>
      </c>
      <c r="E8034" s="1">
        <v>344541</v>
      </c>
      <c r="F8034" s="1">
        <v>7689315</v>
      </c>
      <c r="G8034" s="3" t="s">
        <v>81346</v>
      </c>
    </row>
    <row r="8035" spans="1:7" x14ac:dyDescent="0.25">
      <c r="A8035" s="3">
        <v>539763</v>
      </c>
      <c r="B8035" s="2">
        <v>-20.889455000000002</v>
      </c>
      <c r="C8035" s="2">
        <v>139.49880200000001</v>
      </c>
      <c r="D8035" s="1">
        <v>54</v>
      </c>
      <c r="E8035" s="1">
        <v>343854</v>
      </c>
      <c r="F8035" s="1">
        <v>7689349</v>
      </c>
      <c r="G8035" s="3" t="s">
        <v>112421</v>
      </c>
    </row>
    <row r="8036" spans="1:7" x14ac:dyDescent="0.25">
      <c r="A8036" s="3">
        <v>539764</v>
      </c>
      <c r="B8036" s="2">
        <v>-20.888641</v>
      </c>
      <c r="C8036" s="2">
        <v>139.49754100000001</v>
      </c>
      <c r="D8036" s="1">
        <v>54</v>
      </c>
      <c r="E8036" s="1">
        <v>343722</v>
      </c>
      <c r="F8036" s="1">
        <v>7689438</v>
      </c>
      <c r="G8036" s="3" t="s">
        <v>81347</v>
      </c>
    </row>
    <row r="8037" spans="1:7" x14ac:dyDescent="0.25">
      <c r="A8037" s="3">
        <v>539765</v>
      </c>
      <c r="B8037" s="2">
        <v>-20.887677</v>
      </c>
      <c r="C8037" s="2">
        <v>139.49592699999999</v>
      </c>
      <c r="D8037" s="1">
        <v>54</v>
      </c>
      <c r="E8037" s="1">
        <v>343553</v>
      </c>
      <c r="F8037" s="1">
        <v>7689543</v>
      </c>
      <c r="G8037" s="3" t="s">
        <v>112422</v>
      </c>
    </row>
    <row r="8038" spans="1:7" x14ac:dyDescent="0.25">
      <c r="A8038" s="3">
        <v>539766</v>
      </c>
      <c r="B8038" s="2">
        <v>-20.886125</v>
      </c>
      <c r="C8038" s="2">
        <v>139.492886</v>
      </c>
      <c r="D8038" s="1">
        <v>54</v>
      </c>
      <c r="E8038" s="1">
        <v>343235</v>
      </c>
      <c r="F8038" s="1">
        <v>7689712</v>
      </c>
      <c r="G8038" s="3" t="s">
        <v>81348</v>
      </c>
    </row>
    <row r="8039" spans="1:7" x14ac:dyDescent="0.25">
      <c r="A8039" s="3">
        <v>539767</v>
      </c>
      <c r="B8039" s="2">
        <v>-20.885626999999999</v>
      </c>
      <c r="C8039" s="2">
        <v>139.49186399999999</v>
      </c>
      <c r="D8039" s="1">
        <v>54</v>
      </c>
      <c r="E8039" s="1">
        <v>343128</v>
      </c>
      <c r="F8039" s="1">
        <v>7689766</v>
      </c>
      <c r="G8039" s="3" t="s">
        <v>81349</v>
      </c>
    </row>
    <row r="8040" spans="1:7" x14ac:dyDescent="0.25">
      <c r="A8040" s="3">
        <v>539768</v>
      </c>
      <c r="B8040" s="2">
        <v>-20.883724999999998</v>
      </c>
      <c r="C8040" s="2">
        <v>139.49013299999999</v>
      </c>
      <c r="D8040" s="1">
        <v>54</v>
      </c>
      <c r="E8040" s="1">
        <v>342946</v>
      </c>
      <c r="F8040" s="1">
        <v>7689975</v>
      </c>
      <c r="G8040" s="3" t="s">
        <v>112423</v>
      </c>
    </row>
    <row r="8041" spans="1:7" x14ac:dyDescent="0.25">
      <c r="A8041" s="3">
        <v>539769</v>
      </c>
      <c r="B8041" s="2">
        <v>-20.882584999999999</v>
      </c>
      <c r="C8041" s="2">
        <v>139.488202</v>
      </c>
      <c r="D8041" s="1">
        <v>54</v>
      </c>
      <c r="E8041" s="1">
        <v>342744</v>
      </c>
      <c r="F8041" s="1">
        <v>7690099</v>
      </c>
      <c r="G8041" s="3" t="s">
        <v>81350</v>
      </c>
    </row>
    <row r="8042" spans="1:7" x14ac:dyDescent="0.25">
      <c r="A8042" s="3">
        <v>539770</v>
      </c>
      <c r="B8042" s="2">
        <v>-20.881297</v>
      </c>
      <c r="C8042" s="2">
        <v>139.48636099999999</v>
      </c>
      <c r="D8042" s="1">
        <v>54</v>
      </c>
      <c r="E8042" s="1">
        <v>342551</v>
      </c>
      <c r="F8042" s="1">
        <v>7690240</v>
      </c>
      <c r="G8042" s="3" t="s">
        <v>112424</v>
      </c>
    </row>
    <row r="8043" spans="1:7" x14ac:dyDescent="0.25">
      <c r="A8043" s="3">
        <v>539771</v>
      </c>
      <c r="B8043" s="2">
        <v>-20.880374</v>
      </c>
      <c r="C8043" s="2">
        <v>139.48433</v>
      </c>
      <c r="D8043" s="1">
        <v>54</v>
      </c>
      <c r="E8043" s="1">
        <v>342339</v>
      </c>
      <c r="F8043" s="1">
        <v>7690340</v>
      </c>
      <c r="G8043" s="3" t="s">
        <v>81351</v>
      </c>
    </row>
    <row r="8044" spans="1:7" x14ac:dyDescent="0.25">
      <c r="A8044" s="3">
        <v>539772</v>
      </c>
      <c r="B8044" s="2">
        <v>-20.880022</v>
      </c>
      <c r="C8044" s="2">
        <v>139.48205799999999</v>
      </c>
      <c r="D8044" s="1">
        <v>54</v>
      </c>
      <c r="E8044" s="1">
        <v>342102</v>
      </c>
      <c r="F8044" s="1">
        <v>7690377</v>
      </c>
      <c r="G8044" s="3" t="s">
        <v>112425</v>
      </c>
    </row>
    <row r="8045" spans="1:7" x14ac:dyDescent="0.25">
      <c r="A8045" s="3">
        <v>539773</v>
      </c>
      <c r="B8045" s="2">
        <v>-20.879619000000002</v>
      </c>
      <c r="C8045" s="2">
        <v>139.480591</v>
      </c>
      <c r="D8045" s="1">
        <v>54</v>
      </c>
      <c r="E8045" s="1">
        <v>341949</v>
      </c>
      <c r="F8045" s="1">
        <v>7690420</v>
      </c>
      <c r="G8045" s="3" t="s">
        <v>81352</v>
      </c>
    </row>
    <row r="8046" spans="1:7" x14ac:dyDescent="0.25">
      <c r="A8046" s="3">
        <v>539774</v>
      </c>
      <c r="B8046" s="2">
        <v>-20.879422000000002</v>
      </c>
      <c r="C8046" s="2">
        <v>139.47764100000001</v>
      </c>
      <c r="D8046" s="1">
        <v>54</v>
      </c>
      <c r="E8046" s="1">
        <v>341642</v>
      </c>
      <c r="F8046" s="1">
        <v>7690439</v>
      </c>
      <c r="G8046" s="3" t="s">
        <v>112426</v>
      </c>
    </row>
    <row r="8047" spans="1:7" x14ac:dyDescent="0.25">
      <c r="A8047" s="3">
        <v>539775</v>
      </c>
      <c r="B8047" s="2">
        <v>-20.879598999999999</v>
      </c>
      <c r="C8047" s="2">
        <v>139.47533300000001</v>
      </c>
      <c r="D8047" s="1">
        <v>54</v>
      </c>
      <c r="E8047" s="1">
        <v>341402</v>
      </c>
      <c r="F8047" s="1">
        <v>7690417</v>
      </c>
      <c r="G8047" s="3" t="s">
        <v>81353</v>
      </c>
    </row>
    <row r="8048" spans="1:7" x14ac:dyDescent="0.25">
      <c r="A8048" s="3">
        <v>539776</v>
      </c>
      <c r="B8048" s="2">
        <v>-20.879272</v>
      </c>
      <c r="C8048" s="2">
        <v>139.473049</v>
      </c>
      <c r="D8048" s="1">
        <v>54</v>
      </c>
      <c r="E8048" s="1">
        <v>341164</v>
      </c>
      <c r="F8048" s="1">
        <v>7690451</v>
      </c>
      <c r="G8048" s="3" t="s">
        <v>112427</v>
      </c>
    </row>
    <row r="8049" spans="1:7" x14ac:dyDescent="0.25">
      <c r="A8049" s="3">
        <v>539777</v>
      </c>
      <c r="B8049" s="2">
        <v>-20.878782999999999</v>
      </c>
      <c r="C8049" s="2">
        <v>139.47081299999999</v>
      </c>
      <c r="D8049" s="1">
        <v>54</v>
      </c>
      <c r="E8049" s="1">
        <v>340931</v>
      </c>
      <c r="F8049" s="1">
        <v>7690503</v>
      </c>
      <c r="G8049" s="3" t="s">
        <v>81354</v>
      </c>
    </row>
    <row r="8050" spans="1:7" x14ac:dyDescent="0.25">
      <c r="A8050" s="3">
        <v>539780</v>
      </c>
      <c r="B8050" s="2">
        <v>-20.878466</v>
      </c>
      <c r="C8050" s="2">
        <v>139.46892399999999</v>
      </c>
      <c r="D8050" s="1">
        <v>54</v>
      </c>
      <c r="E8050" s="1">
        <v>340734</v>
      </c>
      <c r="F8050" s="1">
        <v>7690536</v>
      </c>
      <c r="G8050" s="3" t="s">
        <v>112429</v>
      </c>
    </row>
    <row r="8051" spans="1:7" x14ac:dyDescent="0.25">
      <c r="A8051" s="3">
        <v>539781</v>
      </c>
      <c r="B8051" s="2">
        <v>-20.878119000000002</v>
      </c>
      <c r="C8051" s="2">
        <v>139.466294</v>
      </c>
      <c r="D8051" s="1">
        <v>54</v>
      </c>
      <c r="E8051" s="1">
        <v>340460</v>
      </c>
      <c r="F8051" s="1">
        <v>7690572</v>
      </c>
      <c r="G8051" s="3" t="s">
        <v>81356</v>
      </c>
    </row>
    <row r="8052" spans="1:7" x14ac:dyDescent="0.25">
      <c r="A8052" s="3">
        <v>539782</v>
      </c>
      <c r="B8052" s="2">
        <v>-20.877538000000001</v>
      </c>
      <c r="C8052" s="2">
        <v>139.464089</v>
      </c>
      <c r="D8052" s="1">
        <v>54</v>
      </c>
      <c r="E8052" s="1">
        <v>340230</v>
      </c>
      <c r="F8052" s="1">
        <v>7690634</v>
      </c>
      <c r="G8052" s="3" t="s">
        <v>112430</v>
      </c>
    </row>
    <row r="8053" spans="1:7" x14ac:dyDescent="0.25">
      <c r="A8053" s="3">
        <v>539783</v>
      </c>
      <c r="B8053" s="2">
        <v>-20.877872</v>
      </c>
      <c r="C8053" s="2">
        <v>139.46184700000001</v>
      </c>
      <c r="D8053" s="1">
        <v>54</v>
      </c>
      <c r="E8053" s="1">
        <v>339997</v>
      </c>
      <c r="F8053" s="1">
        <v>7690595</v>
      </c>
      <c r="G8053" s="3" t="s">
        <v>81357</v>
      </c>
    </row>
    <row r="8054" spans="1:7" x14ac:dyDescent="0.25">
      <c r="A8054" s="3">
        <v>539784</v>
      </c>
      <c r="B8054" s="2">
        <v>-20.877552000000001</v>
      </c>
      <c r="C8054" s="2">
        <v>139.459619</v>
      </c>
      <c r="D8054" s="1">
        <v>54</v>
      </c>
      <c r="E8054" s="1">
        <v>339765</v>
      </c>
      <c r="F8054" s="1">
        <v>7690628</v>
      </c>
      <c r="G8054" s="3" t="s">
        <v>112431</v>
      </c>
    </row>
    <row r="8055" spans="1:7" x14ac:dyDescent="0.25">
      <c r="A8055" s="3">
        <v>539785</v>
      </c>
      <c r="B8055" s="2">
        <v>-20.877535000000002</v>
      </c>
      <c r="C8055" s="2">
        <v>139.45762199999999</v>
      </c>
      <c r="D8055" s="1">
        <v>54</v>
      </c>
      <c r="E8055" s="1">
        <v>339557</v>
      </c>
      <c r="F8055" s="1">
        <v>7690628</v>
      </c>
      <c r="G8055" s="3" t="s">
        <v>81358</v>
      </c>
    </row>
    <row r="8056" spans="1:7" x14ac:dyDescent="0.25">
      <c r="A8056" s="3">
        <v>539786</v>
      </c>
      <c r="B8056" s="2">
        <v>-20.877801999999999</v>
      </c>
      <c r="C8056" s="2">
        <v>139.455389</v>
      </c>
      <c r="D8056" s="1">
        <v>54</v>
      </c>
      <c r="E8056" s="1">
        <v>339325</v>
      </c>
      <c r="F8056" s="1">
        <v>7690596</v>
      </c>
      <c r="G8056" s="3" t="s">
        <v>112432</v>
      </c>
    </row>
    <row r="8057" spans="1:7" x14ac:dyDescent="0.25">
      <c r="A8057" s="3">
        <v>539787</v>
      </c>
      <c r="B8057" s="2">
        <v>-20.877255000000002</v>
      </c>
      <c r="C8057" s="2">
        <v>139.45362499999999</v>
      </c>
      <c r="D8057" s="1">
        <v>54</v>
      </c>
      <c r="E8057" s="1">
        <v>339141</v>
      </c>
      <c r="F8057" s="1">
        <v>7690655</v>
      </c>
      <c r="G8057" s="3" t="s">
        <v>81359</v>
      </c>
    </row>
    <row r="8058" spans="1:7" x14ac:dyDescent="0.25">
      <c r="A8058" s="3">
        <v>539788</v>
      </c>
      <c r="B8058" s="2">
        <v>-20.875619</v>
      </c>
      <c r="C8058" s="2">
        <v>139.45161400000001</v>
      </c>
      <c r="D8058" s="1">
        <v>54</v>
      </c>
      <c r="E8058" s="1">
        <v>338930</v>
      </c>
      <c r="F8058" s="1">
        <v>7690834</v>
      </c>
      <c r="G8058" s="3" t="s">
        <v>112433</v>
      </c>
    </row>
    <row r="8059" spans="1:7" x14ac:dyDescent="0.25">
      <c r="A8059" s="3">
        <v>539789</v>
      </c>
      <c r="B8059" s="2">
        <v>-20.874758</v>
      </c>
      <c r="C8059" s="2">
        <v>139.449105</v>
      </c>
      <c r="D8059" s="1">
        <v>54</v>
      </c>
      <c r="E8059" s="1">
        <v>338668</v>
      </c>
      <c r="F8059" s="1">
        <v>7690927</v>
      </c>
      <c r="G8059" s="3" t="s">
        <v>81360</v>
      </c>
    </row>
    <row r="8060" spans="1:7" x14ac:dyDescent="0.25">
      <c r="A8060" s="3">
        <v>539790</v>
      </c>
      <c r="B8060" s="2">
        <v>-20.875377</v>
      </c>
      <c r="C8060" s="2">
        <v>139.44493600000001</v>
      </c>
      <c r="D8060" s="1">
        <v>54</v>
      </c>
      <c r="E8060" s="1">
        <v>338235</v>
      </c>
      <c r="F8060" s="1">
        <v>7690854</v>
      </c>
      <c r="G8060" s="3" t="s">
        <v>112434</v>
      </c>
    </row>
    <row r="8061" spans="1:7" x14ac:dyDescent="0.25">
      <c r="A8061" s="3">
        <v>539791</v>
      </c>
      <c r="B8061" s="2">
        <v>-20.875934999999998</v>
      </c>
      <c r="C8061" s="2">
        <v>139.442758</v>
      </c>
      <c r="D8061" s="1">
        <v>54</v>
      </c>
      <c r="E8061" s="1">
        <v>338009</v>
      </c>
      <c r="F8061" s="1">
        <v>7690790</v>
      </c>
      <c r="G8061" s="3" t="s">
        <v>81361</v>
      </c>
    </row>
    <row r="8062" spans="1:7" x14ac:dyDescent="0.25">
      <c r="A8062" s="3">
        <v>539792</v>
      </c>
      <c r="B8062" s="2">
        <v>-20.875454999999999</v>
      </c>
      <c r="C8062" s="2">
        <v>139.44052500000001</v>
      </c>
      <c r="D8062" s="1">
        <v>54</v>
      </c>
      <c r="E8062" s="1">
        <v>337776</v>
      </c>
      <c r="F8062" s="1">
        <v>7690841</v>
      </c>
      <c r="G8062" s="3" t="s">
        <v>81362</v>
      </c>
    </row>
    <row r="8063" spans="1:7" x14ac:dyDescent="0.25">
      <c r="A8063" s="3">
        <v>539793</v>
      </c>
      <c r="B8063" s="2">
        <v>-20.875351999999999</v>
      </c>
      <c r="C8063" s="2">
        <v>139.438219</v>
      </c>
      <c r="D8063" s="1">
        <v>54</v>
      </c>
      <c r="E8063" s="1">
        <v>337536</v>
      </c>
      <c r="F8063" s="1">
        <v>7690850</v>
      </c>
      <c r="G8063" s="3" t="s">
        <v>112435</v>
      </c>
    </row>
    <row r="8064" spans="1:7" x14ac:dyDescent="0.25">
      <c r="A8064" s="3">
        <v>539794</v>
      </c>
      <c r="B8064" s="2">
        <v>-20.875291000000001</v>
      </c>
      <c r="C8064" s="2">
        <v>139.436308</v>
      </c>
      <c r="D8064" s="1">
        <v>54</v>
      </c>
      <c r="E8064" s="1">
        <v>337337</v>
      </c>
      <c r="F8064" s="1">
        <v>7690855</v>
      </c>
      <c r="G8064" s="3" t="s">
        <v>107083</v>
      </c>
    </row>
    <row r="8065" spans="1:7" x14ac:dyDescent="0.25">
      <c r="A8065" s="3">
        <v>539795</v>
      </c>
      <c r="B8065" s="2">
        <v>-20.87518</v>
      </c>
      <c r="C8065" s="2">
        <v>139.43400199999999</v>
      </c>
      <c r="D8065" s="1">
        <v>54</v>
      </c>
      <c r="E8065" s="1">
        <v>337097</v>
      </c>
      <c r="F8065" s="1">
        <v>7690865</v>
      </c>
      <c r="G8065" s="3" t="s">
        <v>112436</v>
      </c>
    </row>
    <row r="8066" spans="1:7" x14ac:dyDescent="0.25">
      <c r="A8066" s="3">
        <v>539796</v>
      </c>
      <c r="B8066" s="2">
        <v>-20.875063000000001</v>
      </c>
      <c r="C8066" s="2">
        <v>139.43131</v>
      </c>
      <c r="D8066" s="1">
        <v>54</v>
      </c>
      <c r="E8066" s="1">
        <v>336817</v>
      </c>
      <c r="F8066" s="1">
        <v>7690875</v>
      </c>
      <c r="G8066" s="3" t="s">
        <v>112362</v>
      </c>
    </row>
    <row r="8067" spans="1:7" x14ac:dyDescent="0.25">
      <c r="A8067" s="3">
        <v>539797</v>
      </c>
      <c r="B8067" s="2">
        <v>-20.875026999999999</v>
      </c>
      <c r="C8067" s="2">
        <v>139.42938799999999</v>
      </c>
      <c r="D8067" s="1">
        <v>54</v>
      </c>
      <c r="E8067" s="1">
        <v>336617</v>
      </c>
      <c r="F8067" s="1">
        <v>7690877</v>
      </c>
      <c r="G8067" s="3" t="s">
        <v>112437</v>
      </c>
    </row>
    <row r="8068" spans="1:7" x14ac:dyDescent="0.25">
      <c r="A8068" s="3">
        <v>539798</v>
      </c>
      <c r="B8068" s="2">
        <v>-20.874984999999999</v>
      </c>
      <c r="C8068" s="2">
        <v>139.42668800000001</v>
      </c>
      <c r="D8068" s="1">
        <v>54</v>
      </c>
      <c r="E8068" s="1">
        <v>336336</v>
      </c>
      <c r="F8068" s="1">
        <v>7690879</v>
      </c>
      <c r="G8068" s="3" t="s">
        <v>112363</v>
      </c>
    </row>
    <row r="8069" spans="1:7" x14ac:dyDescent="0.25">
      <c r="A8069" s="3">
        <v>539799</v>
      </c>
      <c r="B8069" s="2">
        <v>-20.874279999999999</v>
      </c>
      <c r="C8069" s="2">
        <v>139.42452399999999</v>
      </c>
      <c r="D8069" s="1">
        <v>54</v>
      </c>
      <c r="E8069" s="1">
        <v>336110</v>
      </c>
      <c r="F8069" s="1">
        <v>7690955</v>
      </c>
      <c r="G8069" s="3" t="s">
        <v>112438</v>
      </c>
    </row>
    <row r="8070" spans="1:7" x14ac:dyDescent="0.25">
      <c r="A8070" s="3">
        <v>539800</v>
      </c>
      <c r="B8070" s="2">
        <v>-20.872993999999998</v>
      </c>
      <c r="C8070" s="2">
        <v>139.42133799999999</v>
      </c>
      <c r="D8070" s="1">
        <v>54</v>
      </c>
      <c r="E8070" s="1">
        <v>335777</v>
      </c>
      <c r="F8070" s="1">
        <v>7691094</v>
      </c>
      <c r="G8070" s="3" t="s">
        <v>112364</v>
      </c>
    </row>
    <row r="8071" spans="1:7" x14ac:dyDescent="0.25">
      <c r="A8071" s="3">
        <v>539801</v>
      </c>
      <c r="B8071" s="2">
        <v>-20.871801999999999</v>
      </c>
      <c r="C8071" s="2">
        <v>139.418533</v>
      </c>
      <c r="D8071" s="1">
        <v>54</v>
      </c>
      <c r="E8071" s="1">
        <v>335484</v>
      </c>
      <c r="F8071" s="1">
        <v>7691223</v>
      </c>
      <c r="G8071" s="3" t="s">
        <v>112439</v>
      </c>
    </row>
    <row r="8072" spans="1:7" x14ac:dyDescent="0.25">
      <c r="A8072" s="3">
        <v>539802</v>
      </c>
      <c r="B8072" s="2">
        <v>-20.870246999999999</v>
      </c>
      <c r="C8072" s="2">
        <v>139.415494</v>
      </c>
      <c r="D8072" s="1">
        <v>54</v>
      </c>
      <c r="E8072" s="1">
        <v>335166</v>
      </c>
      <c r="F8072" s="1">
        <v>7691392</v>
      </c>
      <c r="G8072" s="3" t="s">
        <v>112365</v>
      </c>
    </row>
    <row r="8073" spans="1:7" x14ac:dyDescent="0.25">
      <c r="A8073" s="3">
        <v>539803</v>
      </c>
      <c r="B8073" s="2">
        <v>-20.869783000000002</v>
      </c>
      <c r="C8073" s="2">
        <v>139.41220300000001</v>
      </c>
      <c r="D8073" s="1">
        <v>54</v>
      </c>
      <c r="E8073" s="1">
        <v>334823</v>
      </c>
      <c r="F8073" s="1">
        <v>7691440</v>
      </c>
      <c r="G8073" s="3" t="s">
        <v>112440</v>
      </c>
    </row>
    <row r="8074" spans="1:7" x14ac:dyDescent="0.25">
      <c r="A8074" s="3">
        <v>539804</v>
      </c>
      <c r="B8074" s="2">
        <v>-20.870797</v>
      </c>
      <c r="C8074" s="2">
        <v>139.40854999999999</v>
      </c>
      <c r="D8074" s="1">
        <v>54</v>
      </c>
      <c r="E8074" s="1">
        <v>334444</v>
      </c>
      <c r="F8074" s="1">
        <v>7691324</v>
      </c>
      <c r="G8074" s="3" t="s">
        <v>112366</v>
      </c>
    </row>
    <row r="8075" spans="1:7" x14ac:dyDescent="0.25">
      <c r="A8075" s="3">
        <v>539805</v>
      </c>
      <c r="B8075" s="2">
        <v>-20.871516</v>
      </c>
      <c r="C8075" s="2">
        <v>139.40520799999999</v>
      </c>
      <c r="D8075" s="1">
        <v>54</v>
      </c>
      <c r="E8075" s="1">
        <v>334097</v>
      </c>
      <c r="F8075" s="1">
        <v>7691241</v>
      </c>
      <c r="G8075" s="3" t="s">
        <v>112441</v>
      </c>
    </row>
    <row r="8076" spans="1:7" x14ac:dyDescent="0.25">
      <c r="A8076" s="3">
        <v>539806</v>
      </c>
      <c r="B8076" s="2">
        <v>-20.872046999999998</v>
      </c>
      <c r="C8076" s="2">
        <v>139.403164</v>
      </c>
      <c r="D8076" s="1">
        <v>54</v>
      </c>
      <c r="E8076" s="1">
        <v>333885</v>
      </c>
      <c r="F8076" s="1">
        <v>7691180</v>
      </c>
      <c r="G8076" s="3" t="s">
        <v>112367</v>
      </c>
    </row>
    <row r="8077" spans="1:7" x14ac:dyDescent="0.25">
      <c r="A8077" s="3">
        <v>539807</v>
      </c>
      <c r="B8077" s="2">
        <v>-20.873805000000001</v>
      </c>
      <c r="C8077" s="2">
        <v>139.39989700000001</v>
      </c>
      <c r="D8077" s="1">
        <v>54</v>
      </c>
      <c r="E8077" s="1">
        <v>333547</v>
      </c>
      <c r="F8077" s="1">
        <v>7690982</v>
      </c>
      <c r="G8077" s="3" t="s">
        <v>112442</v>
      </c>
    </row>
    <row r="8078" spans="1:7" x14ac:dyDescent="0.25">
      <c r="A8078" s="3">
        <v>539808</v>
      </c>
      <c r="B8078" s="2">
        <v>-20.87416</v>
      </c>
      <c r="C8078" s="2">
        <v>139.39623</v>
      </c>
      <c r="D8078" s="1">
        <v>54</v>
      </c>
      <c r="E8078" s="1">
        <v>333166</v>
      </c>
      <c r="F8078" s="1">
        <v>7690939</v>
      </c>
      <c r="G8078" s="3" t="s">
        <v>112368</v>
      </c>
    </row>
    <row r="8079" spans="1:7" x14ac:dyDescent="0.25">
      <c r="A8079" s="3">
        <v>539809</v>
      </c>
      <c r="B8079" s="2">
        <v>-20.872865999999998</v>
      </c>
      <c r="C8079" s="2">
        <v>139.39312200000001</v>
      </c>
      <c r="D8079" s="1">
        <v>54</v>
      </c>
      <c r="E8079" s="1">
        <v>332841</v>
      </c>
      <c r="F8079" s="1">
        <v>7691079</v>
      </c>
      <c r="G8079" s="3" t="s">
        <v>112443</v>
      </c>
    </row>
    <row r="8080" spans="1:7" x14ac:dyDescent="0.25">
      <c r="A8080" s="3">
        <v>539810</v>
      </c>
      <c r="B8080" s="2">
        <v>-20.872548999999999</v>
      </c>
      <c r="C8080" s="2">
        <v>139.39124100000001</v>
      </c>
      <c r="D8080" s="1">
        <v>54</v>
      </c>
      <c r="E8080" s="1">
        <v>332645</v>
      </c>
      <c r="F8080" s="1">
        <v>7691112</v>
      </c>
      <c r="G8080" s="3" t="s">
        <v>112369</v>
      </c>
    </row>
    <row r="8081" spans="1:7" x14ac:dyDescent="0.25">
      <c r="A8081" s="3">
        <v>539811</v>
      </c>
      <c r="B8081" s="2">
        <v>-20.871969</v>
      </c>
      <c r="C8081" s="2">
        <v>139.389016</v>
      </c>
      <c r="D8081" s="1">
        <v>54</v>
      </c>
      <c r="E8081" s="1">
        <v>332413</v>
      </c>
      <c r="F8081" s="1">
        <v>7691174</v>
      </c>
      <c r="G8081" s="3" t="s">
        <v>112444</v>
      </c>
    </row>
    <row r="8082" spans="1:7" x14ac:dyDescent="0.25">
      <c r="A8082" s="3">
        <v>539812</v>
      </c>
      <c r="B8082" s="2">
        <v>-20.871632999999999</v>
      </c>
      <c r="C8082" s="2">
        <v>139.38604100000001</v>
      </c>
      <c r="D8082" s="1">
        <v>54</v>
      </c>
      <c r="E8082" s="1">
        <v>332103</v>
      </c>
      <c r="F8082" s="1">
        <v>7691208</v>
      </c>
      <c r="G8082" s="3" t="s">
        <v>112370</v>
      </c>
    </row>
    <row r="8083" spans="1:7" x14ac:dyDescent="0.25">
      <c r="A8083" s="3">
        <v>539813</v>
      </c>
      <c r="B8083" s="2">
        <v>-20.871065999999999</v>
      </c>
      <c r="C8083" s="2">
        <v>139.38422199999999</v>
      </c>
      <c r="D8083" s="1">
        <v>54</v>
      </c>
      <c r="E8083" s="1">
        <v>331913</v>
      </c>
      <c r="F8083" s="1">
        <v>7691269</v>
      </c>
      <c r="G8083" s="3" t="s">
        <v>112445</v>
      </c>
    </row>
    <row r="8084" spans="1:7" x14ac:dyDescent="0.25">
      <c r="A8084" s="3">
        <v>539814</v>
      </c>
      <c r="B8084" s="2">
        <v>-20.870283000000001</v>
      </c>
      <c r="C8084" s="2">
        <v>139.38169400000001</v>
      </c>
      <c r="D8084" s="1">
        <v>54</v>
      </c>
      <c r="E8084" s="1">
        <v>331649</v>
      </c>
      <c r="F8084" s="1">
        <v>7691353</v>
      </c>
      <c r="G8084" s="3" t="s">
        <v>112371</v>
      </c>
    </row>
    <row r="8085" spans="1:7" x14ac:dyDescent="0.25">
      <c r="A8085" s="3">
        <v>539815</v>
      </c>
      <c r="B8085" s="2">
        <v>-20.870007999999999</v>
      </c>
      <c r="C8085" s="2">
        <v>139.38018500000001</v>
      </c>
      <c r="D8085" s="1">
        <v>54</v>
      </c>
      <c r="E8085" s="1">
        <v>331492</v>
      </c>
      <c r="F8085" s="1">
        <v>7691382</v>
      </c>
      <c r="G8085" s="3" t="s">
        <v>112446</v>
      </c>
    </row>
    <row r="8086" spans="1:7" x14ac:dyDescent="0.25">
      <c r="A8086" s="3">
        <v>539816</v>
      </c>
      <c r="B8086" s="2">
        <v>-20.869637999999998</v>
      </c>
      <c r="C8086" s="2">
        <v>139.377566</v>
      </c>
      <c r="D8086" s="1">
        <v>54</v>
      </c>
      <c r="E8086" s="1">
        <v>331219</v>
      </c>
      <c r="F8086" s="1">
        <v>7691420</v>
      </c>
      <c r="G8086" s="3" t="s">
        <v>112372</v>
      </c>
    </row>
    <row r="8087" spans="1:7" x14ac:dyDescent="0.25">
      <c r="A8087" s="3">
        <v>539817</v>
      </c>
      <c r="B8087" s="2">
        <v>-20.869240999999999</v>
      </c>
      <c r="C8087" s="2">
        <v>139.375688</v>
      </c>
      <c r="D8087" s="1">
        <v>54</v>
      </c>
      <c r="E8087" s="1">
        <v>331023</v>
      </c>
      <c r="F8087" s="1">
        <v>7691462</v>
      </c>
      <c r="G8087" s="3" t="s">
        <v>112686</v>
      </c>
    </row>
    <row r="8088" spans="1:7" x14ac:dyDescent="0.25">
      <c r="A8088" s="3">
        <v>539818</v>
      </c>
      <c r="B8088" s="2">
        <v>-20.868601999999999</v>
      </c>
      <c r="C8088" s="2">
        <v>139.37311</v>
      </c>
      <c r="D8088" s="1">
        <v>54</v>
      </c>
      <c r="E8088" s="1">
        <v>330754</v>
      </c>
      <c r="F8088" s="1">
        <v>7691530</v>
      </c>
      <c r="G8088" s="3" t="s">
        <v>112373</v>
      </c>
    </row>
    <row r="8089" spans="1:7" x14ac:dyDescent="0.25">
      <c r="A8089" s="3">
        <v>539819</v>
      </c>
      <c r="B8089" s="2">
        <v>-20.867968999999999</v>
      </c>
      <c r="C8089" s="2">
        <v>139.37094400000001</v>
      </c>
      <c r="D8089" s="1">
        <v>54</v>
      </c>
      <c r="E8089" s="1">
        <v>330528</v>
      </c>
      <c r="F8089" s="1">
        <v>7691598</v>
      </c>
      <c r="G8089" s="3" t="s">
        <v>112374</v>
      </c>
    </row>
    <row r="8090" spans="1:7" x14ac:dyDescent="0.25">
      <c r="A8090" s="3">
        <v>539820</v>
      </c>
      <c r="B8090" s="2">
        <v>-20.867255</v>
      </c>
      <c r="C8090" s="2">
        <v>139.36917399999999</v>
      </c>
      <c r="D8090" s="1">
        <v>54</v>
      </c>
      <c r="E8090" s="1">
        <v>330343</v>
      </c>
      <c r="F8090" s="1">
        <v>7691675</v>
      </c>
      <c r="G8090" s="3" t="s">
        <v>113605</v>
      </c>
    </row>
    <row r="8091" spans="1:7" x14ac:dyDescent="0.25">
      <c r="A8091" s="3">
        <v>539821</v>
      </c>
      <c r="B8091" s="2">
        <v>-20.866143999999998</v>
      </c>
      <c r="C8091" s="2">
        <v>139.366342</v>
      </c>
      <c r="D8091" s="1">
        <v>54</v>
      </c>
      <c r="E8091" s="1">
        <v>330047</v>
      </c>
      <c r="F8091" s="1">
        <v>7691795</v>
      </c>
      <c r="G8091" s="3" t="s">
        <v>112375</v>
      </c>
    </row>
    <row r="8092" spans="1:7" x14ac:dyDescent="0.25">
      <c r="A8092" s="3">
        <v>539822</v>
      </c>
      <c r="B8092" s="2">
        <v>-20.865432999999999</v>
      </c>
      <c r="C8092" s="2">
        <v>139.36457200000001</v>
      </c>
      <c r="D8092" s="1">
        <v>54</v>
      </c>
      <c r="E8092" s="1">
        <v>329862</v>
      </c>
      <c r="F8092" s="1">
        <v>7691872</v>
      </c>
      <c r="G8092" s="3" t="s">
        <v>113606</v>
      </c>
    </row>
    <row r="8093" spans="1:7" x14ac:dyDescent="0.25">
      <c r="A8093" s="3">
        <v>539823</v>
      </c>
      <c r="B8093" s="2">
        <v>-20.864588999999999</v>
      </c>
      <c r="C8093" s="2">
        <v>139.362447</v>
      </c>
      <c r="D8093" s="1">
        <v>54</v>
      </c>
      <c r="E8093" s="1">
        <v>329640</v>
      </c>
      <c r="F8093" s="1">
        <v>7691963</v>
      </c>
      <c r="G8093" s="3" t="s">
        <v>112376</v>
      </c>
    </row>
    <row r="8094" spans="1:7" x14ac:dyDescent="0.25">
      <c r="A8094" s="3">
        <v>539824</v>
      </c>
      <c r="B8094" s="2">
        <v>-20.863658000000001</v>
      </c>
      <c r="C8094" s="2">
        <v>139.36037200000001</v>
      </c>
      <c r="D8094" s="1">
        <v>54</v>
      </c>
      <c r="E8094" s="1">
        <v>329423</v>
      </c>
      <c r="F8094" s="1">
        <v>7692064</v>
      </c>
      <c r="G8094" s="3" t="s">
        <v>113607</v>
      </c>
    </row>
    <row r="8095" spans="1:7" x14ac:dyDescent="0.25">
      <c r="A8095" s="3">
        <v>539825</v>
      </c>
      <c r="B8095" s="2">
        <v>-20.862380999999999</v>
      </c>
      <c r="C8095" s="2">
        <v>139.35902200000001</v>
      </c>
      <c r="D8095" s="1">
        <v>54</v>
      </c>
      <c r="E8095" s="1">
        <v>329281</v>
      </c>
      <c r="F8095" s="1">
        <v>7692204</v>
      </c>
      <c r="G8095" s="3" t="s">
        <v>112377</v>
      </c>
    </row>
    <row r="8096" spans="1:7" x14ac:dyDescent="0.25">
      <c r="A8096" s="3">
        <v>539826</v>
      </c>
      <c r="B8096" s="2">
        <v>-20.860575000000001</v>
      </c>
      <c r="C8096" s="2">
        <v>139.35713899999999</v>
      </c>
      <c r="D8096" s="1">
        <v>54</v>
      </c>
      <c r="E8096" s="1">
        <v>329083</v>
      </c>
      <c r="F8096" s="1">
        <v>7692402</v>
      </c>
      <c r="G8096" s="3" t="s">
        <v>113608</v>
      </c>
    </row>
    <row r="8097" spans="1:7" x14ac:dyDescent="0.25">
      <c r="A8097" s="3">
        <v>539827</v>
      </c>
      <c r="B8097" s="2">
        <v>-20.859261</v>
      </c>
      <c r="C8097" s="2">
        <v>139.35582500000001</v>
      </c>
      <c r="D8097" s="1">
        <v>54</v>
      </c>
      <c r="E8097" s="1">
        <v>328945</v>
      </c>
      <c r="F8097" s="1">
        <v>7692546</v>
      </c>
      <c r="G8097" s="3" t="s">
        <v>112378</v>
      </c>
    </row>
    <row r="8098" spans="1:7" x14ac:dyDescent="0.25">
      <c r="A8098" s="3">
        <v>539828</v>
      </c>
      <c r="B8098" s="2">
        <v>-20.857319</v>
      </c>
      <c r="C8098" s="2">
        <v>139.354108</v>
      </c>
      <c r="D8098" s="1">
        <v>54</v>
      </c>
      <c r="E8098" s="1">
        <v>328764</v>
      </c>
      <c r="F8098" s="1">
        <v>7692759</v>
      </c>
      <c r="G8098" s="3" t="s">
        <v>113609</v>
      </c>
    </row>
    <row r="8099" spans="1:7" x14ac:dyDescent="0.25">
      <c r="A8099" s="3">
        <v>539829</v>
      </c>
      <c r="B8099" s="2">
        <v>-20.855875000000001</v>
      </c>
      <c r="C8099" s="2">
        <v>139.352383</v>
      </c>
      <c r="D8099" s="1">
        <v>54</v>
      </c>
      <c r="E8099" s="1">
        <v>328583</v>
      </c>
      <c r="F8099" s="1">
        <v>7692917</v>
      </c>
      <c r="G8099" s="3" t="s">
        <v>112379</v>
      </c>
    </row>
    <row r="8100" spans="1:7" x14ac:dyDescent="0.25">
      <c r="A8100" s="3">
        <v>539830</v>
      </c>
      <c r="B8100" s="2">
        <v>-20.854619</v>
      </c>
      <c r="C8100" s="2">
        <v>139.350514</v>
      </c>
      <c r="D8100" s="1">
        <v>54</v>
      </c>
      <c r="E8100" s="1">
        <v>328387</v>
      </c>
      <c r="F8100" s="1">
        <v>7693054</v>
      </c>
      <c r="G8100" s="3" t="s">
        <v>113610</v>
      </c>
    </row>
    <row r="8101" spans="1:7" x14ac:dyDescent="0.25">
      <c r="A8101" s="3">
        <v>539831</v>
      </c>
      <c r="B8101" s="2">
        <v>-20.853567000000002</v>
      </c>
      <c r="C8101" s="2">
        <v>139.34895800000001</v>
      </c>
      <c r="D8101" s="1">
        <v>54</v>
      </c>
      <c r="E8101" s="1">
        <v>328224</v>
      </c>
      <c r="F8101" s="1">
        <v>7693169</v>
      </c>
      <c r="G8101" s="3" t="s">
        <v>112380</v>
      </c>
    </row>
    <row r="8102" spans="1:7" x14ac:dyDescent="0.25">
      <c r="A8102" s="3">
        <v>539832</v>
      </c>
      <c r="B8102" s="2">
        <v>-20.852091999999999</v>
      </c>
      <c r="C8102" s="2">
        <v>139.34677500000001</v>
      </c>
      <c r="D8102" s="1">
        <v>54</v>
      </c>
      <c r="E8102" s="1">
        <v>327995</v>
      </c>
      <c r="F8102" s="1">
        <v>7693330</v>
      </c>
      <c r="G8102" s="3" t="s">
        <v>113611</v>
      </c>
    </row>
    <row r="8103" spans="1:7" x14ac:dyDescent="0.25">
      <c r="A8103" s="3">
        <v>539833</v>
      </c>
      <c r="B8103" s="2">
        <v>-20.850828</v>
      </c>
      <c r="C8103" s="2">
        <v>139.344897</v>
      </c>
      <c r="D8103" s="1">
        <v>54</v>
      </c>
      <c r="E8103" s="1">
        <v>327798</v>
      </c>
      <c r="F8103" s="1">
        <v>7693468</v>
      </c>
      <c r="G8103" s="3" t="s">
        <v>112381</v>
      </c>
    </row>
    <row r="8104" spans="1:7" x14ac:dyDescent="0.25">
      <c r="A8104" s="3">
        <v>539834</v>
      </c>
      <c r="B8104" s="2">
        <v>-20.849544000000002</v>
      </c>
      <c r="C8104" s="2">
        <v>139.34303600000001</v>
      </c>
      <c r="D8104" s="1">
        <v>54</v>
      </c>
      <c r="E8104" s="1">
        <v>327603</v>
      </c>
      <c r="F8104" s="1">
        <v>7693608</v>
      </c>
      <c r="G8104" s="3" t="s">
        <v>113612</v>
      </c>
    </row>
    <row r="8105" spans="1:7" x14ac:dyDescent="0.25">
      <c r="A8105" s="3">
        <v>539835</v>
      </c>
      <c r="B8105" s="2">
        <v>-20.848316000000001</v>
      </c>
      <c r="C8105" s="2">
        <v>139.34114700000001</v>
      </c>
      <c r="D8105" s="1">
        <v>54</v>
      </c>
      <c r="E8105" s="1">
        <v>327405</v>
      </c>
      <c r="F8105" s="1">
        <v>7693742</v>
      </c>
      <c r="G8105" s="3" t="s">
        <v>112382</v>
      </c>
    </row>
    <row r="8106" spans="1:7" x14ac:dyDescent="0.25">
      <c r="A8106" s="3">
        <v>539836</v>
      </c>
      <c r="B8106" s="2">
        <v>-20.847311000000001</v>
      </c>
      <c r="C8106" s="2">
        <v>139.339102</v>
      </c>
      <c r="D8106" s="1">
        <v>54</v>
      </c>
      <c r="E8106" s="1">
        <v>327191</v>
      </c>
      <c r="F8106" s="1">
        <v>7693851</v>
      </c>
      <c r="G8106" s="3" t="s">
        <v>113613</v>
      </c>
    </row>
    <row r="8107" spans="1:7" x14ac:dyDescent="0.25">
      <c r="A8107" s="3">
        <v>539837</v>
      </c>
      <c r="B8107" s="2">
        <v>-20.846215999999998</v>
      </c>
      <c r="C8107" s="2">
        <v>139.33711400000001</v>
      </c>
      <c r="D8107" s="1">
        <v>54</v>
      </c>
      <c r="E8107" s="1">
        <v>326983</v>
      </c>
      <c r="F8107" s="1">
        <v>7693970</v>
      </c>
      <c r="G8107" s="3" t="s">
        <v>112383</v>
      </c>
    </row>
    <row r="8108" spans="1:7" x14ac:dyDescent="0.25">
      <c r="A8108" s="3">
        <v>539838</v>
      </c>
      <c r="B8108" s="2">
        <v>-20.845305</v>
      </c>
      <c r="C8108" s="2">
        <v>139.335464</v>
      </c>
      <c r="D8108" s="1">
        <v>54</v>
      </c>
      <c r="E8108" s="1">
        <v>326810</v>
      </c>
      <c r="F8108" s="1">
        <v>7694069</v>
      </c>
      <c r="G8108" s="3" t="s">
        <v>112384</v>
      </c>
    </row>
    <row r="8109" spans="1:7" x14ac:dyDescent="0.25">
      <c r="A8109" s="3">
        <v>539839</v>
      </c>
      <c r="B8109" s="2">
        <v>-20.844211000000001</v>
      </c>
      <c r="C8109" s="2">
        <v>139.33346599999999</v>
      </c>
      <c r="D8109" s="1">
        <v>54</v>
      </c>
      <c r="E8109" s="1">
        <v>326601</v>
      </c>
      <c r="F8109" s="1">
        <v>7694188</v>
      </c>
      <c r="G8109" s="3" t="s">
        <v>112385</v>
      </c>
    </row>
    <row r="8110" spans="1:7" x14ac:dyDescent="0.25">
      <c r="A8110" s="3">
        <v>539840</v>
      </c>
      <c r="B8110" s="2">
        <v>-20.842908000000001</v>
      </c>
      <c r="C8110" s="2">
        <v>139.33119400000001</v>
      </c>
      <c r="D8110" s="1">
        <v>54</v>
      </c>
      <c r="E8110" s="1">
        <v>326363</v>
      </c>
      <c r="F8110" s="1">
        <v>7694330</v>
      </c>
      <c r="G8110" s="3" t="s">
        <v>112386</v>
      </c>
    </row>
    <row r="8111" spans="1:7" x14ac:dyDescent="0.25">
      <c r="A8111" s="3">
        <v>539841</v>
      </c>
      <c r="B8111" s="2">
        <v>-20.841954999999999</v>
      </c>
      <c r="C8111" s="2">
        <v>139.329138</v>
      </c>
      <c r="D8111" s="1">
        <v>54</v>
      </c>
      <c r="E8111" s="1">
        <v>326148</v>
      </c>
      <c r="F8111" s="1">
        <v>7694433</v>
      </c>
      <c r="G8111" s="3" t="s">
        <v>112387</v>
      </c>
    </row>
    <row r="8112" spans="1:7" x14ac:dyDescent="0.25">
      <c r="A8112" s="3">
        <v>539842</v>
      </c>
      <c r="B8112" s="2">
        <v>-20.841166000000001</v>
      </c>
      <c r="C8112" s="2">
        <v>139.32698500000001</v>
      </c>
      <c r="D8112" s="1">
        <v>54</v>
      </c>
      <c r="E8112" s="1">
        <v>325923</v>
      </c>
      <c r="F8112" s="1">
        <v>7694518</v>
      </c>
      <c r="G8112" s="3" t="s">
        <v>112388</v>
      </c>
    </row>
    <row r="8113" spans="1:7" x14ac:dyDescent="0.25">
      <c r="A8113" s="3">
        <v>539843</v>
      </c>
      <c r="B8113" s="2">
        <v>-20.840572000000002</v>
      </c>
      <c r="C8113" s="2">
        <v>139.32436899999999</v>
      </c>
      <c r="D8113" s="1">
        <v>54</v>
      </c>
      <c r="E8113" s="1">
        <v>325650</v>
      </c>
      <c r="F8113" s="1">
        <v>7694581</v>
      </c>
      <c r="G8113" s="3" t="s">
        <v>112389</v>
      </c>
    </row>
    <row r="8114" spans="1:7" x14ac:dyDescent="0.25">
      <c r="A8114" s="3">
        <v>539844</v>
      </c>
      <c r="B8114" s="2">
        <v>-20.840029999999999</v>
      </c>
      <c r="C8114" s="2">
        <v>139.32253800000001</v>
      </c>
      <c r="D8114" s="1">
        <v>54</v>
      </c>
      <c r="E8114" s="1">
        <v>325459</v>
      </c>
      <c r="F8114" s="1">
        <v>7694639</v>
      </c>
      <c r="G8114" s="3" t="s">
        <v>112390</v>
      </c>
    </row>
    <row r="8115" spans="1:7" x14ac:dyDescent="0.25">
      <c r="A8115" s="3">
        <v>539845</v>
      </c>
      <c r="B8115" s="2">
        <v>-20.839891000000001</v>
      </c>
      <c r="C8115" s="2">
        <v>139.32028299999999</v>
      </c>
      <c r="D8115" s="1">
        <v>54</v>
      </c>
      <c r="E8115" s="1">
        <v>325224</v>
      </c>
      <c r="F8115" s="1">
        <v>7694652</v>
      </c>
      <c r="G8115" s="3" t="s">
        <v>112391</v>
      </c>
    </row>
    <row r="8116" spans="1:7" x14ac:dyDescent="0.25">
      <c r="A8116" s="3">
        <v>539846</v>
      </c>
      <c r="B8116" s="2">
        <v>-20.839832999999999</v>
      </c>
      <c r="C8116" s="2">
        <v>139.31797700000001</v>
      </c>
      <c r="D8116" s="1">
        <v>54</v>
      </c>
      <c r="E8116" s="1">
        <v>324984</v>
      </c>
      <c r="F8116" s="1">
        <v>7694656</v>
      </c>
      <c r="G8116" s="3" t="s">
        <v>112392</v>
      </c>
    </row>
    <row r="8117" spans="1:7" x14ac:dyDescent="0.25">
      <c r="A8117" s="3">
        <v>539847</v>
      </c>
      <c r="B8117" s="2">
        <v>-20.839079999999999</v>
      </c>
      <c r="C8117" s="2">
        <v>139.315833</v>
      </c>
      <c r="D8117" s="1">
        <v>54</v>
      </c>
      <c r="E8117" s="1">
        <v>324760</v>
      </c>
      <c r="F8117" s="1">
        <v>7694737</v>
      </c>
      <c r="G8117" s="3" t="s">
        <v>112393</v>
      </c>
    </row>
    <row r="8118" spans="1:7" x14ac:dyDescent="0.25">
      <c r="A8118" s="3">
        <v>539848</v>
      </c>
      <c r="B8118" s="2">
        <v>-20.838007999999999</v>
      </c>
      <c r="C8118" s="2">
        <v>139.31339399999999</v>
      </c>
      <c r="D8118" s="1">
        <v>54</v>
      </c>
      <c r="E8118" s="1">
        <v>324505</v>
      </c>
      <c r="F8118" s="1">
        <v>7694853</v>
      </c>
      <c r="G8118" s="3" t="s">
        <v>112394</v>
      </c>
    </row>
    <row r="8119" spans="1:7" x14ac:dyDescent="0.25">
      <c r="A8119" s="3">
        <v>539849</v>
      </c>
      <c r="B8119" s="2">
        <v>-20.837402000000001</v>
      </c>
      <c r="C8119" s="2">
        <v>139.31159700000001</v>
      </c>
      <c r="D8119" s="1">
        <v>54</v>
      </c>
      <c r="E8119" s="1">
        <v>324317</v>
      </c>
      <c r="F8119" s="1">
        <v>7694918</v>
      </c>
      <c r="G8119" s="3" t="s">
        <v>112395</v>
      </c>
    </row>
    <row r="8120" spans="1:7" x14ac:dyDescent="0.25">
      <c r="A8120" s="3">
        <v>539850</v>
      </c>
      <c r="B8120" s="2">
        <v>-20.837122000000001</v>
      </c>
      <c r="C8120" s="2">
        <v>139.309686</v>
      </c>
      <c r="D8120" s="1">
        <v>54</v>
      </c>
      <c r="E8120" s="1">
        <v>324118</v>
      </c>
      <c r="F8120" s="1">
        <v>7694947</v>
      </c>
      <c r="G8120" s="3" t="s">
        <v>112396</v>
      </c>
    </row>
    <row r="8121" spans="1:7" x14ac:dyDescent="0.25">
      <c r="A8121" s="3">
        <v>539851</v>
      </c>
      <c r="B8121" s="2">
        <v>-20.835836</v>
      </c>
      <c r="C8121" s="2">
        <v>139.30737500000001</v>
      </c>
      <c r="D8121" s="1">
        <v>54</v>
      </c>
      <c r="E8121" s="1">
        <v>323876</v>
      </c>
      <c r="F8121" s="1">
        <v>7695087</v>
      </c>
      <c r="G8121" s="3" t="s">
        <v>112397</v>
      </c>
    </row>
    <row r="8122" spans="1:7" x14ac:dyDescent="0.25">
      <c r="A8122" s="3">
        <v>539852</v>
      </c>
      <c r="B8122" s="2">
        <v>-20.834676999999999</v>
      </c>
      <c r="C8122" s="2">
        <v>139.30542800000001</v>
      </c>
      <c r="D8122" s="1">
        <v>54</v>
      </c>
      <c r="E8122" s="1">
        <v>323672</v>
      </c>
      <c r="F8122" s="1">
        <v>7695213</v>
      </c>
      <c r="G8122" s="3" t="s">
        <v>112398</v>
      </c>
    </row>
    <row r="8123" spans="1:7" x14ac:dyDescent="0.25">
      <c r="A8123" s="3">
        <v>539853</v>
      </c>
      <c r="B8123" s="2">
        <v>-20.833888999999999</v>
      </c>
      <c r="C8123" s="2">
        <v>139.30327500000001</v>
      </c>
      <c r="D8123" s="1">
        <v>54</v>
      </c>
      <c r="E8123" s="1">
        <v>323447</v>
      </c>
      <c r="F8123" s="1">
        <v>7695298</v>
      </c>
      <c r="G8123" s="3" t="s">
        <v>112399</v>
      </c>
    </row>
    <row r="8124" spans="1:7" x14ac:dyDescent="0.25">
      <c r="A8124" s="3">
        <v>539854</v>
      </c>
      <c r="B8124" s="2">
        <v>-20.83258</v>
      </c>
      <c r="C8124" s="2">
        <v>139.301503</v>
      </c>
      <c r="D8124" s="1">
        <v>54</v>
      </c>
      <c r="E8124" s="1">
        <v>323261</v>
      </c>
      <c r="F8124" s="1">
        <v>7695441</v>
      </c>
      <c r="G8124" s="3" t="s">
        <v>112400</v>
      </c>
    </row>
    <row r="8125" spans="1:7" x14ac:dyDescent="0.25">
      <c r="A8125" s="3">
        <v>539855</v>
      </c>
      <c r="B8125" s="2">
        <v>-20.830983</v>
      </c>
      <c r="C8125" s="2">
        <v>139.299936</v>
      </c>
      <c r="D8125" s="1">
        <v>54</v>
      </c>
      <c r="E8125" s="1">
        <v>323096</v>
      </c>
      <c r="F8125" s="1">
        <v>7695616</v>
      </c>
      <c r="G8125" s="3" t="s">
        <v>112401</v>
      </c>
    </row>
    <row r="8126" spans="1:7" x14ac:dyDescent="0.25">
      <c r="A8126" s="3">
        <v>539856</v>
      </c>
      <c r="B8126" s="2">
        <v>-20.829429999999999</v>
      </c>
      <c r="C8126" s="2">
        <v>139.29832999999999</v>
      </c>
      <c r="D8126" s="1">
        <v>54</v>
      </c>
      <c r="E8126" s="1">
        <v>322927</v>
      </c>
      <c r="F8126" s="1">
        <v>7695786</v>
      </c>
      <c r="G8126" s="3" t="s">
        <v>112402</v>
      </c>
    </row>
    <row r="8127" spans="1:7" x14ac:dyDescent="0.25">
      <c r="A8127" s="3">
        <v>539857</v>
      </c>
      <c r="B8127" s="2">
        <v>-20.828596999999998</v>
      </c>
      <c r="C8127" s="2">
        <v>139.29707999999999</v>
      </c>
      <c r="D8127" s="1">
        <v>54</v>
      </c>
      <c r="E8127" s="1">
        <v>322796</v>
      </c>
      <c r="F8127" s="1">
        <v>7695877</v>
      </c>
      <c r="G8127" s="3" t="s">
        <v>112403</v>
      </c>
    </row>
    <row r="8128" spans="1:7" x14ac:dyDescent="0.25">
      <c r="A8128" s="3">
        <v>539858</v>
      </c>
      <c r="B8128" s="2">
        <v>-20.825644</v>
      </c>
      <c r="C8128" s="2">
        <v>139.292722</v>
      </c>
      <c r="D8128" s="1">
        <v>54</v>
      </c>
      <c r="E8128" s="1">
        <v>322339</v>
      </c>
      <c r="F8128" s="1">
        <v>7696199</v>
      </c>
      <c r="G8128" s="3" t="s">
        <v>113614</v>
      </c>
    </row>
    <row r="8129" spans="1:7" x14ac:dyDescent="0.25">
      <c r="A8129" s="3">
        <v>539859</v>
      </c>
      <c r="B8129" s="2">
        <v>-20.824469000000001</v>
      </c>
      <c r="C8129" s="2">
        <v>139.290786</v>
      </c>
      <c r="D8129" s="1">
        <v>54</v>
      </c>
      <c r="E8129" s="1">
        <v>322136</v>
      </c>
      <c r="F8129" s="1">
        <v>7696327</v>
      </c>
      <c r="G8129" s="3" t="s">
        <v>112404</v>
      </c>
    </row>
    <row r="8130" spans="1:7" x14ac:dyDescent="0.25">
      <c r="A8130" s="3">
        <v>539860</v>
      </c>
      <c r="B8130" s="2">
        <v>-20.823294000000001</v>
      </c>
      <c r="C8130" s="2">
        <v>139.28885</v>
      </c>
      <c r="D8130" s="1">
        <v>54</v>
      </c>
      <c r="E8130" s="1">
        <v>321933</v>
      </c>
      <c r="F8130" s="1">
        <v>7696455</v>
      </c>
      <c r="G8130" s="3" t="s">
        <v>112405</v>
      </c>
    </row>
    <row r="8131" spans="1:7" x14ac:dyDescent="0.25">
      <c r="A8131" s="3">
        <v>539861</v>
      </c>
      <c r="B8131" s="2">
        <v>-20.822091</v>
      </c>
      <c r="C8131" s="2">
        <v>139.28693000000001</v>
      </c>
      <c r="D8131" s="1">
        <v>54</v>
      </c>
      <c r="E8131" s="1">
        <v>321732</v>
      </c>
      <c r="F8131" s="1">
        <v>7696586</v>
      </c>
      <c r="G8131" s="3" t="s">
        <v>113615</v>
      </c>
    </row>
    <row r="8132" spans="1:7" x14ac:dyDescent="0.25">
      <c r="A8132" s="3">
        <v>539862</v>
      </c>
      <c r="B8132" s="2">
        <v>-20.820896999999999</v>
      </c>
      <c r="C8132" s="2">
        <v>139.28500500000001</v>
      </c>
      <c r="D8132" s="1">
        <v>54</v>
      </c>
      <c r="E8132" s="1">
        <v>321530</v>
      </c>
      <c r="F8132" s="1">
        <v>7696716</v>
      </c>
      <c r="G8132" s="3" t="s">
        <v>112406</v>
      </c>
    </row>
    <row r="8133" spans="1:7" x14ac:dyDescent="0.25">
      <c r="A8133" s="3">
        <v>539863</v>
      </c>
      <c r="B8133" s="2">
        <v>-20.819846999999999</v>
      </c>
      <c r="C8133" s="2">
        <v>139.28299899999999</v>
      </c>
      <c r="D8133" s="1">
        <v>54</v>
      </c>
      <c r="E8133" s="1">
        <v>321320</v>
      </c>
      <c r="F8133" s="1">
        <v>7696830</v>
      </c>
      <c r="G8133" s="3" t="s">
        <v>113616</v>
      </c>
    </row>
    <row r="8134" spans="1:7" x14ac:dyDescent="0.25">
      <c r="A8134" s="3">
        <v>539864</v>
      </c>
      <c r="B8134" s="2">
        <v>-20.818377000000002</v>
      </c>
      <c r="C8134" s="2">
        <v>139.28132400000001</v>
      </c>
      <c r="D8134" s="1">
        <v>54</v>
      </c>
      <c r="E8134" s="1">
        <v>321144</v>
      </c>
      <c r="F8134" s="1">
        <v>7696991</v>
      </c>
      <c r="G8134" s="3" t="s">
        <v>112407</v>
      </c>
    </row>
    <row r="8135" spans="1:7" x14ac:dyDescent="0.25">
      <c r="A8135" s="3">
        <v>539865</v>
      </c>
      <c r="B8135" s="2">
        <v>-20.817129999999999</v>
      </c>
      <c r="C8135" s="2">
        <v>139.27945500000001</v>
      </c>
      <c r="D8135" s="1">
        <v>54</v>
      </c>
      <c r="E8135" s="1">
        <v>320948</v>
      </c>
      <c r="F8135" s="1">
        <v>7697127</v>
      </c>
      <c r="G8135" s="3" t="s">
        <v>113617</v>
      </c>
    </row>
    <row r="8136" spans="1:7" x14ac:dyDescent="0.25">
      <c r="A8136" s="3">
        <v>539866</v>
      </c>
      <c r="B8136" s="2">
        <v>-20.815956</v>
      </c>
      <c r="C8136" s="2">
        <v>139.27752699999999</v>
      </c>
      <c r="D8136" s="1">
        <v>54</v>
      </c>
      <c r="E8136" s="1">
        <v>320746</v>
      </c>
      <c r="F8136" s="1">
        <v>7697255</v>
      </c>
      <c r="G8136" s="3" t="s">
        <v>112408</v>
      </c>
    </row>
    <row r="8137" spans="1:7" x14ac:dyDescent="0.25">
      <c r="A8137" s="3">
        <v>539867</v>
      </c>
      <c r="B8137" s="2">
        <v>-20.814402999999999</v>
      </c>
      <c r="C8137" s="2">
        <v>139.27595199999999</v>
      </c>
      <c r="D8137" s="1">
        <v>54</v>
      </c>
      <c r="E8137" s="1">
        <v>320580</v>
      </c>
      <c r="F8137" s="1">
        <v>7697425</v>
      </c>
      <c r="G8137" s="3" t="s">
        <v>113618</v>
      </c>
    </row>
    <row r="8138" spans="1:7" x14ac:dyDescent="0.25">
      <c r="A8138" s="3">
        <v>539868</v>
      </c>
      <c r="B8138" s="2">
        <v>-20.813222</v>
      </c>
      <c r="C8138" s="2">
        <v>139.27452400000001</v>
      </c>
      <c r="D8138" s="1">
        <v>54</v>
      </c>
      <c r="E8138" s="1">
        <v>320430</v>
      </c>
      <c r="F8138" s="1">
        <v>7697554</v>
      </c>
      <c r="G8138" s="3" t="s">
        <v>112409</v>
      </c>
    </row>
    <row r="8139" spans="1:7" x14ac:dyDescent="0.25">
      <c r="A8139" s="3">
        <v>539869</v>
      </c>
      <c r="B8139" s="2">
        <v>-20.811900000000001</v>
      </c>
      <c r="C8139" s="2">
        <v>139.272233</v>
      </c>
      <c r="D8139" s="1">
        <v>54</v>
      </c>
      <c r="E8139" s="1">
        <v>320190</v>
      </c>
      <c r="F8139" s="1">
        <v>7697698</v>
      </c>
      <c r="G8139" s="3" t="s">
        <v>113619</v>
      </c>
    </row>
    <row r="8140" spans="1:7" x14ac:dyDescent="0.25">
      <c r="A8140" s="3">
        <v>539870</v>
      </c>
      <c r="B8140" s="2">
        <v>-20.810378</v>
      </c>
      <c r="C8140" s="2">
        <v>139.27010799999999</v>
      </c>
      <c r="D8140" s="1">
        <v>54</v>
      </c>
      <c r="E8140" s="1">
        <v>319967</v>
      </c>
      <c r="F8140" s="1">
        <v>7697864</v>
      </c>
      <c r="G8140" s="3" t="s">
        <v>112410</v>
      </c>
    </row>
    <row r="8141" spans="1:7" x14ac:dyDescent="0.25">
      <c r="A8141" s="3">
        <v>539871</v>
      </c>
      <c r="B8141" s="2">
        <v>-20.808989</v>
      </c>
      <c r="C8141" s="2">
        <v>139.26834700000001</v>
      </c>
      <c r="D8141" s="1">
        <v>54</v>
      </c>
      <c r="E8141" s="1">
        <v>319782</v>
      </c>
      <c r="F8141" s="1">
        <v>7698016</v>
      </c>
      <c r="G8141" s="3" t="s">
        <v>113620</v>
      </c>
    </row>
    <row r="8142" spans="1:7" x14ac:dyDescent="0.25">
      <c r="A8142" s="3">
        <v>539872</v>
      </c>
      <c r="B8142" s="2">
        <v>-20.808419000000001</v>
      </c>
      <c r="C8142" s="2">
        <v>139.26652799999999</v>
      </c>
      <c r="D8142" s="1">
        <v>54</v>
      </c>
      <c r="E8142" s="1">
        <v>319592</v>
      </c>
      <c r="F8142" s="1">
        <v>7698077</v>
      </c>
      <c r="G8142" s="3" t="s">
        <v>112411</v>
      </c>
    </row>
    <row r="8143" spans="1:7" x14ac:dyDescent="0.25">
      <c r="A8143" s="3">
        <v>539873</v>
      </c>
      <c r="B8143" s="2">
        <v>-20.807894000000001</v>
      </c>
      <c r="C8143" s="2">
        <v>139.264692</v>
      </c>
      <c r="D8143" s="1">
        <v>54</v>
      </c>
      <c r="E8143" s="1">
        <v>319400</v>
      </c>
      <c r="F8143" s="1">
        <v>7698133</v>
      </c>
      <c r="G8143" s="3" t="s">
        <v>113621</v>
      </c>
    </row>
    <row r="8144" spans="1:7" x14ac:dyDescent="0.25">
      <c r="A8144" s="3">
        <v>539874</v>
      </c>
      <c r="B8144" s="2">
        <v>-20.806956</v>
      </c>
      <c r="C8144" s="2">
        <v>139.262203</v>
      </c>
      <c r="D8144" s="1">
        <v>54</v>
      </c>
      <c r="E8144" s="1">
        <v>319140</v>
      </c>
      <c r="F8144" s="1">
        <v>7698234</v>
      </c>
      <c r="G8144" s="3" t="s">
        <v>112412</v>
      </c>
    </row>
    <row r="8145" spans="1:7" x14ac:dyDescent="0.25">
      <c r="A8145" s="3">
        <v>539875</v>
      </c>
      <c r="B8145" s="2">
        <v>-20.806056000000002</v>
      </c>
      <c r="C8145" s="2">
        <v>139.25969699999999</v>
      </c>
      <c r="D8145" s="1">
        <v>54</v>
      </c>
      <c r="E8145" s="1">
        <v>318878</v>
      </c>
      <c r="F8145" s="1">
        <v>7698331</v>
      </c>
      <c r="G8145" s="3" t="s">
        <v>113622</v>
      </c>
    </row>
    <row r="8146" spans="1:7" x14ac:dyDescent="0.25">
      <c r="A8146" s="3">
        <v>539876</v>
      </c>
      <c r="B8146" s="2">
        <v>-20.805724999999999</v>
      </c>
      <c r="C8146" s="2">
        <v>139.25820300000001</v>
      </c>
      <c r="D8146" s="1">
        <v>54</v>
      </c>
      <c r="E8146" s="1">
        <v>318722</v>
      </c>
      <c r="F8146" s="1">
        <v>7698366</v>
      </c>
      <c r="G8146" s="3" t="s">
        <v>112413</v>
      </c>
    </row>
    <row r="8147" spans="1:7" x14ac:dyDescent="0.25">
      <c r="A8147" s="3">
        <v>539877</v>
      </c>
      <c r="B8147" s="2">
        <v>-20.805256</v>
      </c>
      <c r="C8147" s="2">
        <v>139.25557499999999</v>
      </c>
      <c r="D8147" s="1">
        <v>54</v>
      </c>
      <c r="E8147" s="1">
        <v>318448</v>
      </c>
      <c r="F8147" s="1">
        <v>7698415</v>
      </c>
      <c r="G8147" s="3" t="s">
        <v>113623</v>
      </c>
    </row>
    <row r="8148" spans="1:7" x14ac:dyDescent="0.25">
      <c r="A8148" s="3">
        <v>539878</v>
      </c>
      <c r="B8148" s="2">
        <v>-20.804293999999999</v>
      </c>
      <c r="C8148" s="2">
        <v>139.25353100000001</v>
      </c>
      <c r="D8148" s="1">
        <v>54</v>
      </c>
      <c r="E8148" s="1">
        <v>318234</v>
      </c>
      <c r="F8148" s="1">
        <v>7698519</v>
      </c>
      <c r="G8148" s="3" t="s">
        <v>112414</v>
      </c>
    </row>
    <row r="8149" spans="1:7" x14ac:dyDescent="0.25">
      <c r="A8149" s="3">
        <v>539879</v>
      </c>
      <c r="B8149" s="2">
        <v>-20.803868999999999</v>
      </c>
      <c r="C8149" s="2">
        <v>139.25167200000001</v>
      </c>
      <c r="D8149" s="1">
        <v>54</v>
      </c>
      <c r="E8149" s="1">
        <v>318040</v>
      </c>
      <c r="F8149" s="1">
        <v>7698564</v>
      </c>
      <c r="G8149" s="3" t="s">
        <v>113624</v>
      </c>
    </row>
    <row r="8150" spans="1:7" x14ac:dyDescent="0.25">
      <c r="A8150" s="3">
        <v>539880</v>
      </c>
      <c r="B8150" s="2">
        <v>-20.803007999999998</v>
      </c>
      <c r="C8150" s="2">
        <v>139.24956900000001</v>
      </c>
      <c r="D8150" s="1">
        <v>54</v>
      </c>
      <c r="E8150" s="1">
        <v>317820</v>
      </c>
      <c r="F8150" s="1">
        <v>7698657</v>
      </c>
      <c r="G8150" s="3" t="s">
        <v>111230</v>
      </c>
    </row>
    <row r="8151" spans="1:7" x14ac:dyDescent="0.25">
      <c r="A8151" s="3">
        <v>539881</v>
      </c>
      <c r="B8151" s="2">
        <v>-20.802088999999999</v>
      </c>
      <c r="C8151" s="2">
        <v>139.24709100000001</v>
      </c>
      <c r="D8151" s="1">
        <v>54</v>
      </c>
      <c r="E8151" s="1">
        <v>317561</v>
      </c>
      <c r="F8151" s="1">
        <v>7698756</v>
      </c>
      <c r="G8151" s="3" t="s">
        <v>113625</v>
      </c>
    </row>
    <row r="8152" spans="1:7" x14ac:dyDescent="0.25">
      <c r="A8152" s="3">
        <v>539882</v>
      </c>
      <c r="B8152" s="2">
        <v>-20.800477999999998</v>
      </c>
      <c r="C8152" s="2">
        <v>139.24504400000001</v>
      </c>
      <c r="D8152" s="1">
        <v>54</v>
      </c>
      <c r="E8152" s="1">
        <v>317346</v>
      </c>
      <c r="F8152" s="1">
        <v>7698932</v>
      </c>
      <c r="G8152" s="3" t="s">
        <v>111231</v>
      </c>
    </row>
    <row r="8153" spans="1:7" x14ac:dyDescent="0.25">
      <c r="A8153" s="3">
        <v>539883</v>
      </c>
      <c r="B8153" s="2">
        <v>-20.799776999999999</v>
      </c>
      <c r="C8153" s="2">
        <v>139.24371600000001</v>
      </c>
      <c r="D8153" s="1">
        <v>54</v>
      </c>
      <c r="E8153" s="1">
        <v>317207</v>
      </c>
      <c r="F8153" s="1">
        <v>7699008</v>
      </c>
      <c r="G8153" s="3" t="s">
        <v>113626</v>
      </c>
    </row>
    <row r="8154" spans="1:7" x14ac:dyDescent="0.25">
      <c r="A8154" s="3">
        <v>539884</v>
      </c>
      <c r="B8154" s="2">
        <v>-20.799071999999999</v>
      </c>
      <c r="C8154" s="2">
        <v>139.24113299999999</v>
      </c>
      <c r="D8154" s="1">
        <v>54</v>
      </c>
      <c r="E8154" s="1">
        <v>316937</v>
      </c>
      <c r="F8154" s="1">
        <v>7699083</v>
      </c>
      <c r="G8154" s="3" t="s">
        <v>111232</v>
      </c>
    </row>
    <row r="8155" spans="1:7" x14ac:dyDescent="0.25">
      <c r="A8155" s="3">
        <v>539885</v>
      </c>
      <c r="B8155" s="2">
        <v>-20.798347</v>
      </c>
      <c r="C8155" s="2">
        <v>139.23896099999999</v>
      </c>
      <c r="D8155" s="1">
        <v>54</v>
      </c>
      <c r="E8155" s="1">
        <v>316710</v>
      </c>
      <c r="F8155" s="1">
        <v>7699161</v>
      </c>
      <c r="G8155" s="3" t="s">
        <v>113627</v>
      </c>
    </row>
    <row r="8156" spans="1:7" x14ac:dyDescent="0.25">
      <c r="A8156" s="3">
        <v>539886</v>
      </c>
      <c r="B8156" s="2">
        <v>-20.797699999999999</v>
      </c>
      <c r="C8156" s="2">
        <v>139.23675800000001</v>
      </c>
      <c r="D8156" s="1">
        <v>54</v>
      </c>
      <c r="E8156" s="1">
        <v>316480</v>
      </c>
      <c r="F8156" s="1">
        <v>7699230</v>
      </c>
      <c r="G8156" s="3" t="s">
        <v>111233</v>
      </c>
    </row>
    <row r="8157" spans="1:7" x14ac:dyDescent="0.25">
      <c r="A8157" s="3">
        <v>539887</v>
      </c>
      <c r="B8157" s="2">
        <v>-20.796983000000001</v>
      </c>
      <c r="C8157" s="2">
        <v>139.23458600000001</v>
      </c>
      <c r="D8157" s="1">
        <v>54</v>
      </c>
      <c r="E8157" s="1">
        <v>316253</v>
      </c>
      <c r="F8157" s="1">
        <v>7699307</v>
      </c>
      <c r="G8157" s="3" t="s">
        <v>111234</v>
      </c>
    </row>
    <row r="8158" spans="1:7" x14ac:dyDescent="0.25">
      <c r="A8158" s="3">
        <v>539888</v>
      </c>
      <c r="B8158" s="2">
        <v>-20.796254999999999</v>
      </c>
      <c r="C8158" s="2">
        <v>139.23241300000001</v>
      </c>
      <c r="D8158" s="1">
        <v>54</v>
      </c>
      <c r="E8158" s="1">
        <v>316026</v>
      </c>
      <c r="F8158" s="1">
        <v>7699385</v>
      </c>
      <c r="G8158" s="3" t="s">
        <v>113628</v>
      </c>
    </row>
    <row r="8159" spans="1:7" x14ac:dyDescent="0.25">
      <c r="A8159" s="3">
        <v>539889</v>
      </c>
      <c r="B8159" s="2">
        <v>-20.795714</v>
      </c>
      <c r="C8159" s="2">
        <v>139.23058499999999</v>
      </c>
      <c r="D8159" s="1">
        <v>54</v>
      </c>
      <c r="E8159" s="1">
        <v>315835</v>
      </c>
      <c r="F8159" s="1">
        <v>7699443</v>
      </c>
      <c r="G8159" s="3" t="s">
        <v>111235</v>
      </c>
    </row>
    <row r="8160" spans="1:7" x14ac:dyDescent="0.25">
      <c r="A8160" s="3">
        <v>539890</v>
      </c>
      <c r="B8160" s="2">
        <v>-20.794908</v>
      </c>
      <c r="C8160" s="2">
        <v>139.22802999999999</v>
      </c>
      <c r="D8160" s="1">
        <v>54</v>
      </c>
      <c r="E8160" s="1">
        <v>315568</v>
      </c>
      <c r="F8160" s="1">
        <v>7699529</v>
      </c>
      <c r="G8160" s="3" t="s">
        <v>113629</v>
      </c>
    </row>
    <row r="8161" spans="1:7" x14ac:dyDescent="0.25">
      <c r="A8161" s="3">
        <v>539891</v>
      </c>
      <c r="B8161" s="2">
        <v>-20.794374999999999</v>
      </c>
      <c r="C8161" s="2">
        <v>139.226202</v>
      </c>
      <c r="D8161" s="1">
        <v>54</v>
      </c>
      <c r="E8161" s="1">
        <v>315377</v>
      </c>
      <c r="F8161" s="1">
        <v>7699586</v>
      </c>
      <c r="G8161" s="3" t="s">
        <v>111236</v>
      </c>
    </row>
    <row r="8162" spans="1:7" x14ac:dyDescent="0.25">
      <c r="A8162" s="3">
        <v>539892</v>
      </c>
      <c r="B8162" s="2">
        <v>-20.793738999999999</v>
      </c>
      <c r="C8162" s="2">
        <v>139.223174</v>
      </c>
      <c r="D8162" s="1">
        <v>54</v>
      </c>
      <c r="E8162" s="1">
        <v>315061</v>
      </c>
      <c r="F8162" s="1">
        <v>7699653</v>
      </c>
      <c r="G8162" s="3" t="s">
        <v>113630</v>
      </c>
    </row>
    <row r="8163" spans="1:7" x14ac:dyDescent="0.25">
      <c r="A8163" s="3">
        <v>539893</v>
      </c>
      <c r="B8163" s="2">
        <v>-20.793416000000001</v>
      </c>
      <c r="C8163" s="2">
        <v>139.22166899999999</v>
      </c>
      <c r="D8163" s="1">
        <v>54</v>
      </c>
      <c r="E8163" s="1">
        <v>314904</v>
      </c>
      <c r="F8163" s="1">
        <v>7699687</v>
      </c>
      <c r="G8163" s="3" t="s">
        <v>111237</v>
      </c>
    </row>
    <row r="8164" spans="1:7" x14ac:dyDescent="0.25">
      <c r="A8164" s="3">
        <v>539894</v>
      </c>
      <c r="B8164" s="2">
        <v>-20.792722000000001</v>
      </c>
      <c r="C8164" s="2">
        <v>139.21909400000001</v>
      </c>
      <c r="D8164" s="1">
        <v>54</v>
      </c>
      <c r="E8164" s="1">
        <v>314635</v>
      </c>
      <c r="F8164" s="1">
        <v>7699761</v>
      </c>
      <c r="G8164" s="3" t="s">
        <v>113631</v>
      </c>
    </row>
    <row r="8165" spans="1:7" x14ac:dyDescent="0.25">
      <c r="A8165" s="3">
        <v>539895</v>
      </c>
      <c r="B8165" s="2">
        <v>-20.792189</v>
      </c>
      <c r="C8165" s="2">
        <v>139.216508</v>
      </c>
      <c r="D8165" s="1">
        <v>54</v>
      </c>
      <c r="E8165" s="1">
        <v>314365</v>
      </c>
      <c r="F8165" s="1">
        <v>7699817</v>
      </c>
      <c r="G8165" s="3" t="s">
        <v>111238</v>
      </c>
    </row>
    <row r="8166" spans="1:7" x14ac:dyDescent="0.25">
      <c r="A8166" s="3">
        <v>539896</v>
      </c>
      <c r="B8166" s="2">
        <v>-20.791591</v>
      </c>
      <c r="C8166" s="2">
        <v>139.21469999999999</v>
      </c>
      <c r="D8166" s="1">
        <v>54</v>
      </c>
      <c r="E8166" s="1">
        <v>314176</v>
      </c>
      <c r="F8166" s="1">
        <v>7699881</v>
      </c>
      <c r="G8166" s="3" t="s">
        <v>113632</v>
      </c>
    </row>
    <row r="8167" spans="1:7" x14ac:dyDescent="0.25">
      <c r="A8167" s="3">
        <v>539897</v>
      </c>
      <c r="B8167" s="2">
        <v>-20.791029999999999</v>
      </c>
      <c r="C8167" s="2">
        <v>139.21288100000001</v>
      </c>
      <c r="D8167" s="1">
        <v>54</v>
      </c>
      <c r="E8167" s="1">
        <v>313986</v>
      </c>
      <c r="F8167" s="1">
        <v>7699941</v>
      </c>
      <c r="G8167" s="3" t="s">
        <v>111239</v>
      </c>
    </row>
    <row r="8168" spans="1:7" x14ac:dyDescent="0.25">
      <c r="A8168" s="3">
        <v>539898</v>
      </c>
      <c r="B8168" s="2">
        <v>-20.790336</v>
      </c>
      <c r="C8168" s="2">
        <v>139.210286</v>
      </c>
      <c r="D8168" s="1">
        <v>54</v>
      </c>
      <c r="E8168" s="1">
        <v>313715</v>
      </c>
      <c r="F8168" s="1">
        <v>7700015</v>
      </c>
      <c r="G8168" s="3" t="s">
        <v>113633</v>
      </c>
    </row>
    <row r="8169" spans="1:7" x14ac:dyDescent="0.25">
      <c r="A8169" s="3">
        <v>539899</v>
      </c>
      <c r="B8169" s="2">
        <v>-20.789899999999999</v>
      </c>
      <c r="C8169" s="2">
        <v>139.20841899999999</v>
      </c>
      <c r="D8169" s="1">
        <v>54</v>
      </c>
      <c r="E8169" s="1">
        <v>313520</v>
      </c>
      <c r="F8169" s="1">
        <v>7700061</v>
      </c>
      <c r="G8169" s="3" t="s">
        <v>111240</v>
      </c>
    </row>
    <row r="8170" spans="1:7" x14ac:dyDescent="0.25">
      <c r="A8170" s="3">
        <v>539900</v>
      </c>
      <c r="B8170" s="2">
        <v>-20.789186000000001</v>
      </c>
      <c r="C8170" s="2">
        <v>139.20583300000001</v>
      </c>
      <c r="D8170" s="1">
        <v>54</v>
      </c>
      <c r="E8170" s="1">
        <v>313250</v>
      </c>
      <c r="F8170" s="1">
        <v>7700137</v>
      </c>
      <c r="G8170" s="3" t="s">
        <v>113634</v>
      </c>
    </row>
    <row r="8171" spans="1:7" x14ac:dyDescent="0.25">
      <c r="A8171" s="3">
        <v>539901</v>
      </c>
      <c r="B8171" s="2">
        <v>-20.788485999999999</v>
      </c>
      <c r="C8171" s="2">
        <v>139.20366100000001</v>
      </c>
      <c r="D8171" s="1">
        <v>54</v>
      </c>
      <c r="E8171" s="1">
        <v>313023</v>
      </c>
      <c r="F8171" s="1">
        <v>7700212</v>
      </c>
      <c r="G8171" s="3" t="s">
        <v>111241</v>
      </c>
    </row>
    <row r="8172" spans="1:7" x14ac:dyDescent="0.25">
      <c r="A8172" s="3">
        <v>539902</v>
      </c>
      <c r="B8172" s="2">
        <v>-20.787465999999998</v>
      </c>
      <c r="C8172" s="2">
        <v>139.20120600000001</v>
      </c>
      <c r="D8172" s="1">
        <v>54</v>
      </c>
      <c r="E8172" s="1">
        <v>312766</v>
      </c>
      <c r="F8172" s="1">
        <v>7700322</v>
      </c>
      <c r="G8172" s="3" t="s">
        <v>113635</v>
      </c>
    </row>
    <row r="8173" spans="1:7" x14ac:dyDescent="0.25">
      <c r="A8173" s="3">
        <v>539903</v>
      </c>
      <c r="B8173" s="2">
        <v>-20.786757999999999</v>
      </c>
      <c r="C8173" s="2">
        <v>139.19902500000001</v>
      </c>
      <c r="D8173" s="1">
        <v>54</v>
      </c>
      <c r="E8173" s="1">
        <v>312538</v>
      </c>
      <c r="F8173" s="1">
        <v>7700398</v>
      </c>
      <c r="G8173" s="3" t="s">
        <v>111242</v>
      </c>
    </row>
    <row r="8174" spans="1:7" x14ac:dyDescent="0.25">
      <c r="A8174" s="3">
        <v>539904</v>
      </c>
      <c r="B8174" s="2">
        <v>-20.786189</v>
      </c>
      <c r="C8174" s="2">
        <v>139.197205</v>
      </c>
      <c r="D8174" s="1">
        <v>54</v>
      </c>
      <c r="E8174" s="1">
        <v>312348</v>
      </c>
      <c r="F8174" s="1">
        <v>7700459</v>
      </c>
      <c r="G8174" s="3" t="s">
        <v>113636</v>
      </c>
    </row>
    <row r="8175" spans="1:7" x14ac:dyDescent="0.25">
      <c r="A8175" s="3">
        <v>539905</v>
      </c>
      <c r="B8175" s="2">
        <v>-20.785468999999999</v>
      </c>
      <c r="C8175" s="2">
        <v>139.19502499999999</v>
      </c>
      <c r="D8175" s="1">
        <v>54</v>
      </c>
      <c r="E8175" s="1">
        <v>312120</v>
      </c>
      <c r="F8175" s="1">
        <v>7700536</v>
      </c>
      <c r="G8175" s="3" t="s">
        <v>111243</v>
      </c>
    </row>
    <row r="8176" spans="1:7" x14ac:dyDescent="0.25">
      <c r="A8176" s="3">
        <v>539906</v>
      </c>
      <c r="B8176" s="2">
        <v>-20.784769000000001</v>
      </c>
      <c r="C8176" s="2">
        <v>139.19285199999999</v>
      </c>
      <c r="D8176" s="1">
        <v>54</v>
      </c>
      <c r="E8176" s="1">
        <v>311893</v>
      </c>
      <c r="F8176" s="1">
        <v>7700611</v>
      </c>
      <c r="G8176" s="3" t="s">
        <v>113637</v>
      </c>
    </row>
    <row r="8177" spans="1:7" x14ac:dyDescent="0.25">
      <c r="A8177" s="3">
        <v>539907</v>
      </c>
      <c r="B8177" s="2">
        <v>-20.784127000000002</v>
      </c>
      <c r="C8177" s="2">
        <v>139.19105500000001</v>
      </c>
      <c r="D8177" s="1">
        <v>54</v>
      </c>
      <c r="E8177" s="1">
        <v>311705</v>
      </c>
      <c r="F8177" s="1">
        <v>7700680</v>
      </c>
      <c r="G8177" s="3" t="s">
        <v>111244</v>
      </c>
    </row>
    <row r="8178" spans="1:7" x14ac:dyDescent="0.25">
      <c r="A8178" s="3">
        <v>539908</v>
      </c>
      <c r="B8178" s="2">
        <v>-20.783027000000001</v>
      </c>
      <c r="C8178" s="2">
        <v>139.18781100000001</v>
      </c>
      <c r="D8178" s="1">
        <v>54</v>
      </c>
      <c r="E8178" s="1">
        <v>311366</v>
      </c>
      <c r="F8178" s="1">
        <v>7700798</v>
      </c>
      <c r="G8178" s="3" t="s">
        <v>113638</v>
      </c>
    </row>
    <row r="8179" spans="1:7" x14ac:dyDescent="0.25">
      <c r="A8179" s="3">
        <v>539909</v>
      </c>
      <c r="B8179" s="2">
        <v>-20.782983000000002</v>
      </c>
      <c r="C8179" s="2">
        <v>139.18631400000001</v>
      </c>
      <c r="D8179" s="1">
        <v>54</v>
      </c>
      <c r="E8179" s="1">
        <v>311210</v>
      </c>
      <c r="F8179" s="1">
        <v>7700801</v>
      </c>
      <c r="G8179" s="3" t="s">
        <v>111245</v>
      </c>
    </row>
    <row r="8180" spans="1:7" x14ac:dyDescent="0.25">
      <c r="A8180" s="3">
        <v>539910</v>
      </c>
      <c r="B8180" s="2">
        <v>-20.781872</v>
      </c>
      <c r="C8180" s="2">
        <v>139.18279100000001</v>
      </c>
      <c r="D8180" s="1">
        <v>54</v>
      </c>
      <c r="E8180" s="1">
        <v>310842</v>
      </c>
      <c r="F8180" s="1">
        <v>7700920</v>
      </c>
      <c r="G8180" s="3" t="s">
        <v>111246</v>
      </c>
    </row>
    <row r="8181" spans="1:7" x14ac:dyDescent="0.25">
      <c r="A8181" s="3">
        <v>539911</v>
      </c>
      <c r="B8181" s="2">
        <v>-20.781573999999999</v>
      </c>
      <c r="C8181" s="2">
        <v>139.18209400000001</v>
      </c>
      <c r="D8181" s="1">
        <v>54</v>
      </c>
      <c r="E8181" s="1">
        <v>310769</v>
      </c>
      <c r="F8181" s="1">
        <v>7700952</v>
      </c>
      <c r="G8181" s="3" t="s">
        <v>113639</v>
      </c>
    </row>
    <row r="8182" spans="1:7" x14ac:dyDescent="0.25">
      <c r="A8182" s="3">
        <v>539912</v>
      </c>
      <c r="B8182" s="2">
        <v>-20.780640999999999</v>
      </c>
      <c r="C8182" s="2">
        <v>139.180013</v>
      </c>
      <c r="D8182" s="1">
        <v>54</v>
      </c>
      <c r="E8182" s="1">
        <v>310551</v>
      </c>
      <c r="F8182" s="1">
        <v>7701053</v>
      </c>
      <c r="G8182" s="3" t="s">
        <v>111247</v>
      </c>
    </row>
    <row r="8183" spans="1:7" x14ac:dyDescent="0.25">
      <c r="A8183" s="3">
        <v>539913</v>
      </c>
      <c r="B8183" s="2">
        <v>-20.779696999999999</v>
      </c>
      <c r="C8183" s="2">
        <v>139.17793</v>
      </c>
      <c r="D8183" s="1">
        <v>54</v>
      </c>
      <c r="E8183" s="1">
        <v>310333</v>
      </c>
      <c r="F8183" s="1">
        <v>7701155</v>
      </c>
      <c r="G8183" s="3" t="s">
        <v>113640</v>
      </c>
    </row>
    <row r="8184" spans="1:7" x14ac:dyDescent="0.25">
      <c r="A8184" s="3">
        <v>539914</v>
      </c>
      <c r="B8184" s="2">
        <v>-20.778824</v>
      </c>
      <c r="C8184" s="2">
        <v>139.175827</v>
      </c>
      <c r="D8184" s="1">
        <v>54</v>
      </c>
      <c r="E8184" s="1">
        <v>310113</v>
      </c>
      <c r="F8184" s="1">
        <v>7701249</v>
      </c>
      <c r="G8184" s="3" t="s">
        <v>111248</v>
      </c>
    </row>
    <row r="8185" spans="1:7" x14ac:dyDescent="0.25">
      <c r="A8185" s="3">
        <v>539915</v>
      </c>
      <c r="B8185" s="2">
        <v>-20.777947000000001</v>
      </c>
      <c r="C8185" s="2">
        <v>139.17372399999999</v>
      </c>
      <c r="D8185" s="1">
        <v>54</v>
      </c>
      <c r="E8185" s="1">
        <v>309893</v>
      </c>
      <c r="F8185" s="1">
        <v>7701344</v>
      </c>
      <c r="G8185" s="3" t="s">
        <v>113641</v>
      </c>
    </row>
    <row r="8186" spans="1:7" x14ac:dyDescent="0.25">
      <c r="A8186" s="3">
        <v>539916</v>
      </c>
      <c r="B8186" s="2">
        <v>-20.777010000000001</v>
      </c>
      <c r="C8186" s="2">
        <v>139.17164399999999</v>
      </c>
      <c r="D8186" s="1">
        <v>54</v>
      </c>
      <c r="E8186" s="1">
        <v>309675</v>
      </c>
      <c r="F8186" s="1">
        <v>7701445</v>
      </c>
      <c r="G8186" s="3" t="s">
        <v>111249</v>
      </c>
    </row>
    <row r="8187" spans="1:7" x14ac:dyDescent="0.25">
      <c r="A8187" s="3">
        <v>539917</v>
      </c>
      <c r="B8187" s="2">
        <v>-20.776494</v>
      </c>
      <c r="C8187" s="2">
        <v>139.169805</v>
      </c>
      <c r="D8187" s="1">
        <v>54</v>
      </c>
      <c r="E8187" s="1">
        <v>309483</v>
      </c>
      <c r="F8187" s="1">
        <v>7701500</v>
      </c>
      <c r="G8187" s="3" t="s">
        <v>113642</v>
      </c>
    </row>
    <row r="8188" spans="1:7" x14ac:dyDescent="0.25">
      <c r="A8188" s="3">
        <v>539918</v>
      </c>
      <c r="B8188" s="2">
        <v>-20.775763000000001</v>
      </c>
      <c r="C8188" s="2">
        <v>139.16722999999999</v>
      </c>
      <c r="D8188" s="1">
        <v>54</v>
      </c>
      <c r="E8188" s="1">
        <v>309214</v>
      </c>
      <c r="F8188" s="1">
        <v>7701578</v>
      </c>
      <c r="G8188" s="3" t="s">
        <v>111250</v>
      </c>
    </row>
    <row r="8189" spans="1:7" x14ac:dyDescent="0.25">
      <c r="A8189" s="3">
        <v>539919</v>
      </c>
      <c r="B8189" s="2">
        <v>-20.775144000000001</v>
      </c>
      <c r="C8189" s="2">
        <v>139.165019</v>
      </c>
      <c r="D8189" s="1">
        <v>54</v>
      </c>
      <c r="E8189" s="1">
        <v>308983</v>
      </c>
      <c r="F8189" s="1">
        <v>7701644</v>
      </c>
      <c r="G8189" s="3" t="s">
        <v>113643</v>
      </c>
    </row>
    <row r="8190" spans="1:7" x14ac:dyDescent="0.25">
      <c r="A8190" s="3">
        <v>539920</v>
      </c>
      <c r="B8190" s="2">
        <v>-20.774533000000002</v>
      </c>
      <c r="C8190" s="2">
        <v>139.16281900000001</v>
      </c>
      <c r="D8190" s="1">
        <v>54</v>
      </c>
      <c r="E8190" s="1">
        <v>308753</v>
      </c>
      <c r="F8190" s="1">
        <v>7701709</v>
      </c>
      <c r="G8190" s="3" t="s">
        <v>111251</v>
      </c>
    </row>
    <row r="8191" spans="1:7" x14ac:dyDescent="0.25">
      <c r="A8191" s="3">
        <v>539921</v>
      </c>
      <c r="B8191" s="2">
        <v>-20.773902</v>
      </c>
      <c r="C8191" s="2">
        <v>139.160608</v>
      </c>
      <c r="D8191" s="1">
        <v>54</v>
      </c>
      <c r="E8191" s="1">
        <v>308522</v>
      </c>
      <c r="F8191" s="1">
        <v>7701776</v>
      </c>
      <c r="G8191" s="3" t="s">
        <v>113644</v>
      </c>
    </row>
    <row r="8192" spans="1:7" x14ac:dyDescent="0.25">
      <c r="A8192" s="3">
        <v>539922</v>
      </c>
      <c r="B8192" s="2">
        <v>-20.773274000000001</v>
      </c>
      <c r="C8192" s="2">
        <v>139.15840600000001</v>
      </c>
      <c r="D8192" s="1">
        <v>54</v>
      </c>
      <c r="E8192" s="1">
        <v>308292</v>
      </c>
      <c r="F8192" s="1">
        <v>7701843</v>
      </c>
      <c r="G8192" s="3" t="s">
        <v>111252</v>
      </c>
    </row>
    <row r="8193" spans="1:7" x14ac:dyDescent="0.25">
      <c r="A8193" s="3">
        <v>539923</v>
      </c>
      <c r="B8193" s="2">
        <v>-20.772663000000001</v>
      </c>
      <c r="C8193" s="2">
        <v>139.156194</v>
      </c>
      <c r="D8193" s="1">
        <v>54</v>
      </c>
      <c r="E8193" s="1">
        <v>308061</v>
      </c>
      <c r="F8193" s="1">
        <v>7701908</v>
      </c>
      <c r="G8193" s="3" t="s">
        <v>113645</v>
      </c>
    </row>
    <row r="8194" spans="1:7" x14ac:dyDescent="0.25">
      <c r="A8194" s="3">
        <v>539924</v>
      </c>
      <c r="B8194" s="2">
        <v>-20.772034999999999</v>
      </c>
      <c r="C8194" s="2">
        <v>139.15398300000001</v>
      </c>
      <c r="D8194" s="1">
        <v>54</v>
      </c>
      <c r="E8194" s="1">
        <v>307830</v>
      </c>
      <c r="F8194" s="1">
        <v>7701975</v>
      </c>
      <c r="G8194" s="3" t="s">
        <v>111253</v>
      </c>
    </row>
    <row r="8195" spans="1:7" x14ac:dyDescent="0.25">
      <c r="A8195" s="3">
        <v>539925</v>
      </c>
      <c r="B8195" s="2">
        <v>-20.771405000000001</v>
      </c>
      <c r="C8195" s="2">
        <v>139.15178299999999</v>
      </c>
      <c r="D8195" s="1">
        <v>54</v>
      </c>
      <c r="E8195" s="1">
        <v>307600</v>
      </c>
      <c r="F8195" s="1">
        <v>7702042</v>
      </c>
      <c r="G8195" s="3" t="s">
        <v>113646</v>
      </c>
    </row>
    <row r="8196" spans="1:7" x14ac:dyDescent="0.25">
      <c r="A8196" s="3">
        <v>539926</v>
      </c>
      <c r="B8196" s="2">
        <v>-20.770785</v>
      </c>
      <c r="C8196" s="2">
        <v>139.14957200000001</v>
      </c>
      <c r="D8196" s="1">
        <v>54</v>
      </c>
      <c r="E8196" s="1">
        <v>307369</v>
      </c>
      <c r="F8196" s="1">
        <v>7702108</v>
      </c>
      <c r="G8196" s="3" t="s">
        <v>111254</v>
      </c>
    </row>
    <row r="8197" spans="1:7" x14ac:dyDescent="0.25">
      <c r="A8197" s="3">
        <v>539927</v>
      </c>
      <c r="B8197" s="2">
        <v>-20.770174000000001</v>
      </c>
      <c r="C8197" s="2">
        <v>139.14736099999999</v>
      </c>
      <c r="D8197" s="1">
        <v>54</v>
      </c>
      <c r="E8197" s="1">
        <v>307138</v>
      </c>
      <c r="F8197" s="1">
        <v>7702173</v>
      </c>
      <c r="G8197" s="3" t="s">
        <v>113647</v>
      </c>
    </row>
    <row r="8198" spans="1:7" x14ac:dyDescent="0.25">
      <c r="A8198" s="3">
        <v>539928</v>
      </c>
      <c r="B8198" s="2">
        <v>-20.769535000000001</v>
      </c>
      <c r="C8198" s="2">
        <v>139.145161</v>
      </c>
      <c r="D8198" s="1">
        <v>54</v>
      </c>
      <c r="E8198" s="1">
        <v>306908</v>
      </c>
      <c r="F8198" s="1">
        <v>7702241</v>
      </c>
      <c r="G8198" s="3" t="s">
        <v>111255</v>
      </c>
    </row>
    <row r="8199" spans="1:7" x14ac:dyDescent="0.25">
      <c r="A8199" s="3">
        <v>539929</v>
      </c>
      <c r="B8199" s="2">
        <v>-20.768916000000001</v>
      </c>
      <c r="C8199" s="2">
        <v>139.14295799999999</v>
      </c>
      <c r="D8199" s="1">
        <v>54</v>
      </c>
      <c r="E8199" s="1">
        <v>306678</v>
      </c>
      <c r="F8199" s="1">
        <v>7702307</v>
      </c>
      <c r="G8199" s="3" t="s">
        <v>113648</v>
      </c>
    </row>
    <row r="8200" spans="1:7" x14ac:dyDescent="0.25">
      <c r="A8200" s="3">
        <v>539930</v>
      </c>
      <c r="B8200" s="2">
        <v>-20.768297</v>
      </c>
      <c r="C8200" s="2">
        <v>139.140747</v>
      </c>
      <c r="D8200" s="1">
        <v>54</v>
      </c>
      <c r="E8200" s="1">
        <v>306447</v>
      </c>
      <c r="F8200" s="1">
        <v>7702373</v>
      </c>
      <c r="G8200" s="3" t="s">
        <v>111256</v>
      </c>
    </row>
    <row r="8201" spans="1:7" x14ac:dyDescent="0.25">
      <c r="A8201" s="3">
        <v>539931</v>
      </c>
      <c r="B8201" s="2">
        <v>-20.767669000000001</v>
      </c>
      <c r="C8201" s="2">
        <v>139.13853900000001</v>
      </c>
      <c r="D8201" s="1">
        <v>54</v>
      </c>
      <c r="E8201" s="1">
        <v>306216</v>
      </c>
      <c r="F8201" s="1">
        <v>7702440</v>
      </c>
      <c r="G8201" s="3" t="s">
        <v>113649</v>
      </c>
    </row>
    <row r="8202" spans="1:7" x14ac:dyDescent="0.25">
      <c r="A8202" s="3">
        <v>539932</v>
      </c>
      <c r="B8202" s="2">
        <v>-20.767047000000002</v>
      </c>
      <c r="C8202" s="2">
        <v>139.136336</v>
      </c>
      <c r="D8202" s="1">
        <v>54</v>
      </c>
      <c r="E8202" s="1">
        <v>305986</v>
      </c>
      <c r="F8202" s="1">
        <v>7702506</v>
      </c>
      <c r="G8202" s="3" t="s">
        <v>111257</v>
      </c>
    </row>
    <row r="8203" spans="1:7" x14ac:dyDescent="0.25">
      <c r="A8203" s="3">
        <v>539933</v>
      </c>
      <c r="B8203" s="2">
        <v>-20.766428000000001</v>
      </c>
      <c r="C8203" s="2">
        <v>139.13412500000001</v>
      </c>
      <c r="D8203" s="1">
        <v>54</v>
      </c>
      <c r="E8203" s="1">
        <v>305755</v>
      </c>
      <c r="F8203" s="1">
        <v>7702572</v>
      </c>
      <c r="G8203" s="3" t="s">
        <v>113650</v>
      </c>
    </row>
    <row r="8204" spans="1:7" x14ac:dyDescent="0.25">
      <c r="A8204" s="3">
        <v>539934</v>
      </c>
      <c r="B8204" s="2">
        <v>-20.765808</v>
      </c>
      <c r="C8204" s="2">
        <v>139.131913</v>
      </c>
      <c r="D8204" s="1">
        <v>54</v>
      </c>
      <c r="E8204" s="1">
        <v>305524</v>
      </c>
      <c r="F8204" s="1">
        <v>7702638</v>
      </c>
      <c r="G8204" s="3" t="s">
        <v>111258</v>
      </c>
    </row>
    <row r="8205" spans="1:7" x14ac:dyDescent="0.25">
      <c r="A8205" s="3">
        <v>539935</v>
      </c>
      <c r="B8205" s="2">
        <v>-20.765169</v>
      </c>
      <c r="C8205" s="2">
        <v>139.12971300000001</v>
      </c>
      <c r="D8205" s="1">
        <v>54</v>
      </c>
      <c r="E8205" s="1">
        <v>305294</v>
      </c>
      <c r="F8205" s="1">
        <v>7702706</v>
      </c>
      <c r="G8205" s="3" t="s">
        <v>113651</v>
      </c>
    </row>
    <row r="8206" spans="1:7" x14ac:dyDescent="0.25">
      <c r="A8206" s="3">
        <v>539936</v>
      </c>
      <c r="B8206" s="2">
        <v>-20.764567</v>
      </c>
      <c r="C8206" s="2">
        <v>139.12750199999999</v>
      </c>
      <c r="D8206" s="1">
        <v>54</v>
      </c>
      <c r="E8206" s="1">
        <v>305063</v>
      </c>
      <c r="F8206" s="1">
        <v>7702770</v>
      </c>
      <c r="G8206" s="3" t="s">
        <v>111259</v>
      </c>
    </row>
    <row r="8207" spans="1:7" x14ac:dyDescent="0.25">
      <c r="A8207" s="3">
        <v>539937</v>
      </c>
      <c r="B8207" s="2">
        <v>-20.763939000000001</v>
      </c>
      <c r="C8207" s="2">
        <v>139.125291</v>
      </c>
      <c r="D8207" s="1">
        <v>54</v>
      </c>
      <c r="E8207" s="1">
        <v>304832</v>
      </c>
      <c r="F8207" s="1">
        <v>7702837</v>
      </c>
      <c r="G8207" s="3" t="s">
        <v>111260</v>
      </c>
    </row>
    <row r="8208" spans="1:7" x14ac:dyDescent="0.25">
      <c r="A8208" s="3">
        <v>539938</v>
      </c>
      <c r="B8208" s="2">
        <v>-20.763318999999999</v>
      </c>
      <c r="C8208" s="2">
        <v>139.12308300000001</v>
      </c>
      <c r="D8208" s="1">
        <v>54</v>
      </c>
      <c r="E8208" s="1">
        <v>304601</v>
      </c>
      <c r="F8208" s="1">
        <v>7702903</v>
      </c>
      <c r="G8208" s="3" t="s">
        <v>113652</v>
      </c>
    </row>
    <row r="8209" spans="1:7" x14ac:dyDescent="0.25">
      <c r="A8209" s="3">
        <v>539939</v>
      </c>
      <c r="B8209" s="2">
        <v>-20.762369</v>
      </c>
      <c r="C8209" s="2">
        <v>139.11976000000001</v>
      </c>
      <c r="D8209" s="1">
        <v>54</v>
      </c>
      <c r="E8209" s="1">
        <v>304254</v>
      </c>
      <c r="F8209" s="1">
        <v>7703004</v>
      </c>
      <c r="G8209" s="3" t="s">
        <v>111261</v>
      </c>
    </row>
    <row r="8210" spans="1:7" x14ac:dyDescent="0.25">
      <c r="A8210" s="3">
        <v>539940</v>
      </c>
      <c r="B8210" s="2">
        <v>-20.762271999999999</v>
      </c>
      <c r="C8210" s="2">
        <v>139.11900499999999</v>
      </c>
      <c r="D8210" s="1">
        <v>54</v>
      </c>
      <c r="E8210" s="1">
        <v>304175</v>
      </c>
      <c r="F8210" s="1">
        <v>7703014</v>
      </c>
      <c r="G8210" s="3" t="s">
        <v>113653</v>
      </c>
    </row>
    <row r="8211" spans="1:7" x14ac:dyDescent="0.25">
      <c r="A8211" s="3">
        <v>539941</v>
      </c>
      <c r="B8211" s="2">
        <v>-20.762025000000001</v>
      </c>
      <c r="C8211" s="2">
        <v>139.11632800000001</v>
      </c>
      <c r="D8211" s="1">
        <v>54</v>
      </c>
      <c r="E8211" s="1">
        <v>303896</v>
      </c>
      <c r="F8211" s="1">
        <v>7703038</v>
      </c>
      <c r="G8211" s="3" t="s">
        <v>111499</v>
      </c>
    </row>
    <row r="8212" spans="1:7" x14ac:dyDescent="0.25">
      <c r="A8212" s="3">
        <v>539942</v>
      </c>
      <c r="B8212" s="2">
        <v>-20.761800000000001</v>
      </c>
      <c r="C8212" s="2">
        <v>139.114036</v>
      </c>
      <c r="D8212" s="1">
        <v>54</v>
      </c>
      <c r="E8212" s="1">
        <v>303657</v>
      </c>
      <c r="F8212" s="1">
        <v>7703060</v>
      </c>
      <c r="G8212" s="3" t="s">
        <v>113654</v>
      </c>
    </row>
    <row r="8213" spans="1:7" x14ac:dyDescent="0.25">
      <c r="A8213" s="3">
        <v>539943</v>
      </c>
      <c r="B8213" s="2">
        <v>-20.761586000000001</v>
      </c>
      <c r="C8213" s="2">
        <v>139.11174399999999</v>
      </c>
      <c r="D8213" s="1">
        <v>54</v>
      </c>
      <c r="E8213" s="1">
        <v>303418</v>
      </c>
      <c r="F8213" s="1">
        <v>7703081</v>
      </c>
      <c r="G8213" s="3" t="s">
        <v>112448</v>
      </c>
    </row>
    <row r="8214" spans="1:7" x14ac:dyDescent="0.25">
      <c r="A8214" s="3">
        <v>539944</v>
      </c>
      <c r="B8214" s="2">
        <v>-20.761372000000001</v>
      </c>
      <c r="C8214" s="2">
        <v>139.10945000000001</v>
      </c>
      <c r="D8214" s="1">
        <v>54</v>
      </c>
      <c r="E8214" s="1">
        <v>303179</v>
      </c>
      <c r="F8214" s="1">
        <v>7703102</v>
      </c>
      <c r="G8214" s="3" t="s">
        <v>113655</v>
      </c>
    </row>
    <row r="8215" spans="1:7" x14ac:dyDescent="0.25">
      <c r="A8215" s="3">
        <v>539945</v>
      </c>
      <c r="B8215" s="2">
        <v>-20.761147000000001</v>
      </c>
      <c r="C8215" s="2">
        <v>139.107158</v>
      </c>
      <c r="D8215" s="1">
        <v>54</v>
      </c>
      <c r="E8215" s="1">
        <v>302940</v>
      </c>
      <c r="F8215" s="1">
        <v>7703124</v>
      </c>
      <c r="G8215" s="3" t="s">
        <v>112449</v>
      </c>
    </row>
    <row r="8216" spans="1:7" x14ac:dyDescent="0.25">
      <c r="A8216" s="3">
        <v>539946</v>
      </c>
      <c r="B8216" s="2">
        <v>-20.760933000000001</v>
      </c>
      <c r="C8216" s="2">
        <v>139.10485800000001</v>
      </c>
      <c r="D8216" s="1">
        <v>54</v>
      </c>
      <c r="E8216" s="1">
        <v>302700</v>
      </c>
      <c r="F8216" s="1">
        <v>7703145</v>
      </c>
      <c r="G8216" s="3" t="s">
        <v>113656</v>
      </c>
    </row>
    <row r="8217" spans="1:7" x14ac:dyDescent="0.25">
      <c r="A8217" s="3">
        <v>539947</v>
      </c>
      <c r="B8217" s="2">
        <v>-20.760717</v>
      </c>
      <c r="C8217" s="2">
        <v>139.102564</v>
      </c>
      <c r="D8217" s="1">
        <v>54</v>
      </c>
      <c r="E8217" s="1">
        <v>302461</v>
      </c>
      <c r="F8217" s="1">
        <v>7703166</v>
      </c>
      <c r="G8217" s="3" t="s">
        <v>112450</v>
      </c>
    </row>
    <row r="8218" spans="1:7" x14ac:dyDescent="0.25">
      <c r="A8218" s="3">
        <v>539948</v>
      </c>
      <c r="B8218" s="2">
        <v>-20.760491999999999</v>
      </c>
      <c r="C8218" s="2">
        <v>139.10027199999999</v>
      </c>
      <c r="D8218" s="1">
        <v>54</v>
      </c>
      <c r="E8218" s="1">
        <v>302222</v>
      </c>
      <c r="F8218" s="1">
        <v>7703188</v>
      </c>
      <c r="G8218" s="3" t="s">
        <v>113657</v>
      </c>
    </row>
    <row r="8219" spans="1:7" x14ac:dyDescent="0.25">
      <c r="A8219" s="3">
        <v>539949</v>
      </c>
      <c r="B8219" s="2">
        <v>-20.760278</v>
      </c>
      <c r="C8219" s="2">
        <v>139.09798000000001</v>
      </c>
      <c r="D8219" s="1">
        <v>54</v>
      </c>
      <c r="E8219" s="1">
        <v>301983</v>
      </c>
      <c r="F8219" s="1">
        <v>7703209</v>
      </c>
      <c r="G8219" s="3" t="s">
        <v>112451</v>
      </c>
    </row>
    <row r="8220" spans="1:7" x14ac:dyDescent="0.25">
      <c r="A8220" s="3">
        <v>539950</v>
      </c>
      <c r="B8220" s="2">
        <v>-20.760072000000001</v>
      </c>
      <c r="C8220" s="2">
        <v>139.09568899999999</v>
      </c>
      <c r="D8220" s="1">
        <v>54</v>
      </c>
      <c r="E8220" s="1">
        <v>301744</v>
      </c>
      <c r="F8220" s="1">
        <v>7703229</v>
      </c>
      <c r="G8220" s="3" t="s">
        <v>112501</v>
      </c>
    </row>
    <row r="8221" spans="1:7" x14ac:dyDescent="0.25">
      <c r="A8221" s="3">
        <v>539951</v>
      </c>
      <c r="B8221" s="2">
        <v>-20.759855999999999</v>
      </c>
      <c r="C8221" s="2">
        <v>139.09339399999999</v>
      </c>
      <c r="D8221" s="1">
        <v>54</v>
      </c>
      <c r="E8221" s="1">
        <v>301505</v>
      </c>
      <c r="F8221" s="1">
        <v>7703250</v>
      </c>
      <c r="G8221" s="3" t="s">
        <v>112452</v>
      </c>
    </row>
    <row r="8222" spans="1:7" x14ac:dyDescent="0.25">
      <c r="A8222" s="3">
        <v>539952</v>
      </c>
      <c r="B8222" s="2">
        <v>-20.759633000000001</v>
      </c>
      <c r="C8222" s="2">
        <v>139.09110200000001</v>
      </c>
      <c r="D8222" s="1">
        <v>54</v>
      </c>
      <c r="E8222" s="1">
        <v>301266</v>
      </c>
      <c r="F8222" s="1">
        <v>7703272</v>
      </c>
      <c r="G8222" s="3" t="s">
        <v>112502</v>
      </c>
    </row>
    <row r="8223" spans="1:7" x14ac:dyDescent="0.25">
      <c r="A8223" s="3">
        <v>539953</v>
      </c>
      <c r="B8223" s="2">
        <v>-20.759416999999999</v>
      </c>
      <c r="C8223" s="2">
        <v>139.08881099999999</v>
      </c>
      <c r="D8223" s="1">
        <v>54</v>
      </c>
      <c r="E8223" s="1">
        <v>301027</v>
      </c>
      <c r="F8223" s="1">
        <v>7703293</v>
      </c>
      <c r="G8223" s="3" t="s">
        <v>112453</v>
      </c>
    </row>
    <row r="8224" spans="1:7" x14ac:dyDescent="0.25">
      <c r="A8224" s="3">
        <v>539954</v>
      </c>
      <c r="B8224" s="2">
        <v>-20.759232999999998</v>
      </c>
      <c r="C8224" s="2">
        <v>139.08690200000001</v>
      </c>
      <c r="D8224" s="1">
        <v>54</v>
      </c>
      <c r="E8224" s="1">
        <v>300828</v>
      </c>
      <c r="F8224" s="1">
        <v>7703311</v>
      </c>
      <c r="G8224" s="3" t="s">
        <v>112503</v>
      </c>
    </row>
    <row r="8225" spans="1:7" x14ac:dyDescent="0.25">
      <c r="A8225" s="3">
        <v>539955</v>
      </c>
      <c r="B8225" s="2">
        <v>-20.758986</v>
      </c>
      <c r="C8225" s="2">
        <v>139.084225</v>
      </c>
      <c r="D8225" s="1">
        <v>54</v>
      </c>
      <c r="E8225" s="1">
        <v>300549</v>
      </c>
      <c r="F8225" s="1">
        <v>7703335</v>
      </c>
      <c r="G8225" s="3" t="s">
        <v>112454</v>
      </c>
    </row>
    <row r="8226" spans="1:7" x14ac:dyDescent="0.25">
      <c r="A8226" s="3">
        <v>539956</v>
      </c>
      <c r="B8226" s="2">
        <v>-20.758763999999999</v>
      </c>
      <c r="C8226" s="2">
        <v>139.08193299999999</v>
      </c>
      <c r="D8226" s="1">
        <v>54</v>
      </c>
      <c r="E8226" s="1">
        <v>300310</v>
      </c>
      <c r="F8226" s="1">
        <v>7703357</v>
      </c>
      <c r="G8226" s="3" t="s">
        <v>112504</v>
      </c>
    </row>
    <row r="8227" spans="1:7" x14ac:dyDescent="0.25">
      <c r="A8227" s="3">
        <v>539957</v>
      </c>
      <c r="B8227" s="2">
        <v>-20.758547</v>
      </c>
      <c r="C8227" s="2">
        <v>139.07964100000001</v>
      </c>
      <c r="D8227" s="1">
        <v>54</v>
      </c>
      <c r="E8227" s="1">
        <v>300071</v>
      </c>
      <c r="F8227" s="1">
        <v>7703378</v>
      </c>
      <c r="G8227" s="3" t="s">
        <v>112455</v>
      </c>
    </row>
    <row r="8228" spans="1:7" x14ac:dyDescent="0.25">
      <c r="A8228" s="3">
        <v>539958</v>
      </c>
      <c r="B8228" s="2">
        <v>-20.758313999999999</v>
      </c>
      <c r="C8228" s="2">
        <v>139.077349</v>
      </c>
      <c r="D8228" s="1">
        <v>54</v>
      </c>
      <c r="E8228" s="1">
        <v>299832</v>
      </c>
      <c r="F8228" s="1">
        <v>7703401</v>
      </c>
      <c r="G8228" s="3" t="s">
        <v>112505</v>
      </c>
    </row>
    <row r="8229" spans="1:7" x14ac:dyDescent="0.25">
      <c r="A8229" s="3">
        <v>539959</v>
      </c>
      <c r="B8229" s="2">
        <v>-20.758096999999999</v>
      </c>
      <c r="C8229" s="2">
        <v>139.07505800000001</v>
      </c>
      <c r="D8229" s="1">
        <v>54</v>
      </c>
      <c r="E8229" s="1">
        <v>299593</v>
      </c>
      <c r="F8229" s="1">
        <v>7703422</v>
      </c>
      <c r="G8229" s="3" t="s">
        <v>112456</v>
      </c>
    </row>
    <row r="8230" spans="1:7" x14ac:dyDescent="0.25">
      <c r="A8230" s="3">
        <v>539960</v>
      </c>
      <c r="B8230" s="2">
        <v>-20.757883</v>
      </c>
      <c r="C8230" s="2">
        <v>139.072766</v>
      </c>
      <c r="D8230" s="1">
        <v>54</v>
      </c>
      <c r="E8230" s="1">
        <v>299354</v>
      </c>
      <c r="F8230" s="1">
        <v>7703443</v>
      </c>
      <c r="G8230" s="3" t="s">
        <v>112506</v>
      </c>
    </row>
    <row r="8231" spans="1:7" x14ac:dyDescent="0.25">
      <c r="A8231" s="3">
        <v>539961</v>
      </c>
      <c r="B8231" s="2">
        <v>-20.757453000000002</v>
      </c>
      <c r="C8231" s="2">
        <v>139.06818000000001</v>
      </c>
      <c r="D8231" s="1">
        <v>54</v>
      </c>
      <c r="E8231" s="1">
        <v>298876</v>
      </c>
      <c r="F8231" s="1">
        <v>7703485</v>
      </c>
      <c r="G8231" s="3" t="s">
        <v>112457</v>
      </c>
    </row>
    <row r="8232" spans="1:7" x14ac:dyDescent="0.25">
      <c r="A8232" s="3">
        <v>539962</v>
      </c>
      <c r="B8232" s="2">
        <v>-20.757307999999998</v>
      </c>
      <c r="C8232" s="2">
        <v>139.06664699999999</v>
      </c>
      <c r="D8232" s="1">
        <v>54</v>
      </c>
      <c r="E8232" s="1">
        <v>298716</v>
      </c>
      <c r="F8232" s="1">
        <v>7703499</v>
      </c>
      <c r="G8232" s="3" t="s">
        <v>112458</v>
      </c>
    </row>
    <row r="8233" spans="1:7" x14ac:dyDescent="0.25">
      <c r="A8233" s="3">
        <v>539963</v>
      </c>
      <c r="B8233" s="2">
        <v>-20.757010999999999</v>
      </c>
      <c r="C8233" s="2">
        <v>139.06359699999999</v>
      </c>
      <c r="D8233" s="1">
        <v>54</v>
      </c>
      <c r="E8233" s="1">
        <v>298398</v>
      </c>
      <c r="F8233" s="1">
        <v>7703528</v>
      </c>
      <c r="G8233" s="3" t="s">
        <v>112507</v>
      </c>
    </row>
    <row r="8234" spans="1:7" x14ac:dyDescent="0.25">
      <c r="A8234" s="3">
        <v>539964</v>
      </c>
      <c r="B8234" s="2">
        <v>-20.756796999999999</v>
      </c>
      <c r="C8234" s="2">
        <v>139.061306</v>
      </c>
      <c r="D8234" s="1">
        <v>54</v>
      </c>
      <c r="E8234" s="1">
        <v>298159</v>
      </c>
      <c r="F8234" s="1">
        <v>7703549</v>
      </c>
      <c r="G8234" s="3" t="s">
        <v>112459</v>
      </c>
    </row>
    <row r="8235" spans="1:7" x14ac:dyDescent="0.25">
      <c r="A8235" s="3">
        <v>539965</v>
      </c>
      <c r="B8235" s="2">
        <v>-20.756589000000002</v>
      </c>
      <c r="C8235" s="2">
        <v>139.059011</v>
      </c>
      <c r="D8235" s="1">
        <v>54</v>
      </c>
      <c r="E8235" s="1">
        <v>297920</v>
      </c>
      <c r="F8235" s="1">
        <v>7703569</v>
      </c>
      <c r="G8235" s="3" t="s">
        <v>112508</v>
      </c>
    </row>
    <row r="8236" spans="1:7" x14ac:dyDescent="0.25">
      <c r="A8236" s="3">
        <v>539966</v>
      </c>
      <c r="B8236" s="2">
        <v>-20.756367000000001</v>
      </c>
      <c r="C8236" s="2">
        <v>139.05671899999999</v>
      </c>
      <c r="D8236" s="1">
        <v>54</v>
      </c>
      <c r="E8236" s="1">
        <v>297681</v>
      </c>
      <c r="F8236" s="1">
        <v>7703592</v>
      </c>
      <c r="G8236" s="3" t="s">
        <v>112460</v>
      </c>
    </row>
    <row r="8237" spans="1:7" x14ac:dyDescent="0.25">
      <c r="A8237" s="3">
        <v>539967</v>
      </c>
      <c r="B8237" s="2">
        <v>-20.756150000000002</v>
      </c>
      <c r="C8237" s="2">
        <v>139.054428</v>
      </c>
      <c r="D8237" s="1">
        <v>54</v>
      </c>
      <c r="E8237" s="1">
        <v>297442</v>
      </c>
      <c r="F8237" s="1">
        <v>7703613</v>
      </c>
      <c r="G8237" s="3" t="s">
        <v>112509</v>
      </c>
    </row>
    <row r="8238" spans="1:7" x14ac:dyDescent="0.25">
      <c r="A8238" s="3">
        <v>539968</v>
      </c>
      <c r="B8238" s="2">
        <v>-20.755944</v>
      </c>
      <c r="C8238" s="2">
        <v>139.05212499999999</v>
      </c>
      <c r="D8238" s="1">
        <v>54</v>
      </c>
      <c r="E8238" s="1">
        <v>297202</v>
      </c>
      <c r="F8238" s="1">
        <v>7703633</v>
      </c>
      <c r="G8238" s="3" t="s">
        <v>112461</v>
      </c>
    </row>
    <row r="8239" spans="1:7" x14ac:dyDescent="0.25">
      <c r="A8239" s="3">
        <v>539969</v>
      </c>
      <c r="B8239" s="2">
        <v>-20.755735999999999</v>
      </c>
      <c r="C8239" s="2">
        <v>139.04983300000001</v>
      </c>
      <c r="D8239" s="1">
        <v>54</v>
      </c>
      <c r="E8239" s="1">
        <v>296963</v>
      </c>
      <c r="F8239" s="1">
        <v>7703653</v>
      </c>
      <c r="G8239" s="3" t="s">
        <v>112510</v>
      </c>
    </row>
    <row r="8240" spans="1:7" x14ac:dyDescent="0.25">
      <c r="A8240" s="3">
        <v>539970</v>
      </c>
      <c r="B8240" s="2">
        <v>-20.755481</v>
      </c>
      <c r="C8240" s="2">
        <v>139.047158</v>
      </c>
      <c r="D8240" s="1">
        <v>54</v>
      </c>
      <c r="E8240" s="1">
        <v>296684</v>
      </c>
      <c r="F8240" s="1">
        <v>7703678</v>
      </c>
      <c r="G8240" s="3" t="s">
        <v>112462</v>
      </c>
    </row>
    <row r="8241" spans="1:7" x14ac:dyDescent="0.25">
      <c r="A8241" s="3">
        <v>539971</v>
      </c>
      <c r="B8241" s="2">
        <v>-20.755306000000001</v>
      </c>
      <c r="C8241" s="2">
        <v>139.04525000000001</v>
      </c>
      <c r="D8241" s="1">
        <v>54</v>
      </c>
      <c r="E8241" s="1">
        <v>296485</v>
      </c>
      <c r="F8241" s="1">
        <v>7703695</v>
      </c>
      <c r="G8241" s="3" t="s">
        <v>112511</v>
      </c>
    </row>
    <row r="8242" spans="1:7" x14ac:dyDescent="0.25">
      <c r="A8242" s="3">
        <v>539972</v>
      </c>
      <c r="B8242" s="2">
        <v>-20.755089000000002</v>
      </c>
      <c r="C8242" s="2">
        <v>139.042958</v>
      </c>
      <c r="D8242" s="1">
        <v>54</v>
      </c>
      <c r="E8242" s="1">
        <v>296246</v>
      </c>
      <c r="F8242" s="1">
        <v>7703716</v>
      </c>
      <c r="G8242" s="3" t="s">
        <v>112463</v>
      </c>
    </row>
    <row r="8243" spans="1:7" x14ac:dyDescent="0.25">
      <c r="A8243" s="3">
        <v>539973</v>
      </c>
      <c r="B8243" s="2">
        <v>-20.754871999999999</v>
      </c>
      <c r="C8243" s="2">
        <v>139.04065499999999</v>
      </c>
      <c r="D8243" s="1">
        <v>54</v>
      </c>
      <c r="E8243" s="1">
        <v>296006</v>
      </c>
      <c r="F8243" s="1">
        <v>7703737</v>
      </c>
      <c r="G8243" s="3" t="s">
        <v>112512</v>
      </c>
    </row>
    <row r="8244" spans="1:7" x14ac:dyDescent="0.25">
      <c r="A8244" s="3">
        <v>539974</v>
      </c>
      <c r="B8244" s="2">
        <v>-20.754574999999999</v>
      </c>
      <c r="C8244" s="2">
        <v>139.03759700000001</v>
      </c>
      <c r="D8244" s="1">
        <v>54</v>
      </c>
      <c r="E8244" s="1">
        <v>295687</v>
      </c>
      <c r="F8244" s="1">
        <v>7703766</v>
      </c>
      <c r="G8244" s="3" t="s">
        <v>112464</v>
      </c>
    </row>
    <row r="8245" spans="1:7" x14ac:dyDescent="0.25">
      <c r="A8245" s="3">
        <v>539975</v>
      </c>
      <c r="B8245" s="2">
        <v>-20.754432999999999</v>
      </c>
      <c r="C8245" s="2">
        <v>139.03607199999999</v>
      </c>
      <c r="D8245" s="1">
        <v>54</v>
      </c>
      <c r="E8245" s="1">
        <v>295528</v>
      </c>
      <c r="F8245" s="1">
        <v>7703780</v>
      </c>
      <c r="G8245" s="3" t="s">
        <v>112513</v>
      </c>
    </row>
    <row r="8246" spans="1:7" x14ac:dyDescent="0.25">
      <c r="A8246" s="3">
        <v>539976</v>
      </c>
      <c r="B8246" s="2">
        <v>-20.754232999999999</v>
      </c>
      <c r="C8246" s="2">
        <v>139.03378000000001</v>
      </c>
      <c r="D8246" s="1">
        <v>54</v>
      </c>
      <c r="E8246" s="1">
        <v>295289</v>
      </c>
      <c r="F8246" s="1">
        <v>7703799</v>
      </c>
      <c r="G8246" s="3" t="s">
        <v>112465</v>
      </c>
    </row>
    <row r="8247" spans="1:7" x14ac:dyDescent="0.25">
      <c r="A8247" s="3">
        <v>539977</v>
      </c>
      <c r="B8247" s="2">
        <v>-20.754028000000002</v>
      </c>
      <c r="C8247" s="2">
        <v>139.031477</v>
      </c>
      <c r="D8247" s="1">
        <v>54</v>
      </c>
      <c r="E8247" s="1">
        <v>295049</v>
      </c>
      <c r="F8247" s="1">
        <v>7703819</v>
      </c>
      <c r="G8247" s="3" t="s">
        <v>112514</v>
      </c>
    </row>
    <row r="8248" spans="1:7" x14ac:dyDescent="0.25">
      <c r="A8248" s="3">
        <v>539978</v>
      </c>
      <c r="B8248" s="2">
        <v>-20.753793999999999</v>
      </c>
      <c r="C8248" s="2">
        <v>139.02919399999999</v>
      </c>
      <c r="D8248" s="1">
        <v>54</v>
      </c>
      <c r="E8248" s="1">
        <v>294811</v>
      </c>
      <c r="F8248" s="1">
        <v>7703842</v>
      </c>
      <c r="G8248" s="3" t="s">
        <v>112466</v>
      </c>
    </row>
    <row r="8249" spans="1:7" x14ac:dyDescent="0.25">
      <c r="A8249" s="3">
        <v>539979</v>
      </c>
      <c r="B8249" s="2">
        <v>-20.753578000000001</v>
      </c>
      <c r="C8249" s="2">
        <v>139.026894</v>
      </c>
      <c r="D8249" s="1">
        <v>54</v>
      </c>
      <c r="E8249" s="1">
        <v>294571</v>
      </c>
      <c r="F8249" s="1">
        <v>7703863</v>
      </c>
      <c r="G8249" s="3" t="s">
        <v>112515</v>
      </c>
    </row>
    <row r="8250" spans="1:7" x14ac:dyDescent="0.25">
      <c r="A8250" s="3">
        <v>539980</v>
      </c>
      <c r="B8250" s="2">
        <v>-20.753361000000002</v>
      </c>
      <c r="C8250" s="2">
        <v>139.02460199999999</v>
      </c>
      <c r="D8250" s="1">
        <v>54</v>
      </c>
      <c r="E8250" s="1">
        <v>294332</v>
      </c>
      <c r="F8250" s="1">
        <v>7703884</v>
      </c>
      <c r="G8250" s="3" t="s">
        <v>112467</v>
      </c>
    </row>
    <row r="8251" spans="1:7" x14ac:dyDescent="0.25">
      <c r="A8251" s="3">
        <v>539981</v>
      </c>
      <c r="B8251" s="2">
        <v>-20.753143999999999</v>
      </c>
      <c r="C8251" s="2">
        <v>139.02231</v>
      </c>
      <c r="D8251" s="1">
        <v>54</v>
      </c>
      <c r="E8251" s="1">
        <v>294093</v>
      </c>
      <c r="F8251" s="1">
        <v>7703905</v>
      </c>
      <c r="G8251" s="3" t="s">
        <v>112468</v>
      </c>
    </row>
    <row r="8252" spans="1:7" x14ac:dyDescent="0.25">
      <c r="A8252" s="3">
        <v>539982</v>
      </c>
      <c r="B8252" s="2">
        <v>-20.752939000000001</v>
      </c>
      <c r="C8252" s="2">
        <v>139.020016</v>
      </c>
      <c r="D8252" s="1">
        <v>54</v>
      </c>
      <c r="E8252" s="1">
        <v>293854</v>
      </c>
      <c r="F8252" s="1">
        <v>7703925</v>
      </c>
      <c r="G8252" s="3" t="s">
        <v>112469</v>
      </c>
    </row>
    <row r="8253" spans="1:7" x14ac:dyDescent="0.25">
      <c r="A8253" s="3">
        <v>539983</v>
      </c>
      <c r="B8253" s="2">
        <v>-20.752744</v>
      </c>
      <c r="C8253" s="2">
        <v>139.01810800000001</v>
      </c>
      <c r="D8253" s="1">
        <v>54</v>
      </c>
      <c r="E8253" s="1">
        <v>293655</v>
      </c>
      <c r="F8253" s="1">
        <v>7703944</v>
      </c>
      <c r="G8253" s="3" t="s">
        <v>112470</v>
      </c>
    </row>
    <row r="8254" spans="1:7" x14ac:dyDescent="0.25">
      <c r="A8254" s="3">
        <v>539984</v>
      </c>
      <c r="B8254" s="2">
        <v>-20.752506</v>
      </c>
      <c r="C8254" s="2">
        <v>139.015433</v>
      </c>
      <c r="D8254" s="1">
        <v>54</v>
      </c>
      <c r="E8254" s="1">
        <v>293376</v>
      </c>
      <c r="F8254" s="1">
        <v>7703967</v>
      </c>
      <c r="G8254" s="3" t="s">
        <v>112471</v>
      </c>
    </row>
    <row r="8255" spans="1:7" x14ac:dyDescent="0.25">
      <c r="A8255" s="3">
        <v>539985</v>
      </c>
      <c r="B8255" s="2">
        <v>-20.752289000000001</v>
      </c>
      <c r="C8255" s="2">
        <v>139.01314199999999</v>
      </c>
      <c r="D8255" s="1">
        <v>54</v>
      </c>
      <c r="E8255" s="1">
        <v>293137</v>
      </c>
      <c r="F8255" s="1">
        <v>7703988</v>
      </c>
      <c r="G8255" s="3" t="s">
        <v>112472</v>
      </c>
    </row>
    <row r="8256" spans="1:7" x14ac:dyDescent="0.25">
      <c r="A8256" s="3">
        <v>539986</v>
      </c>
      <c r="B8256" s="2">
        <v>-20.752064000000001</v>
      </c>
      <c r="C8256" s="2">
        <v>139.01085</v>
      </c>
      <c r="D8256" s="1">
        <v>54</v>
      </c>
      <c r="E8256" s="1">
        <v>292898</v>
      </c>
      <c r="F8256" s="1">
        <v>7704010</v>
      </c>
      <c r="G8256" s="3" t="s">
        <v>112473</v>
      </c>
    </row>
    <row r="8257" spans="1:7" x14ac:dyDescent="0.25">
      <c r="A8257" s="3">
        <v>539987</v>
      </c>
      <c r="B8257" s="2">
        <v>-20.751897</v>
      </c>
      <c r="C8257" s="2">
        <v>139.00893099999999</v>
      </c>
      <c r="D8257" s="1">
        <v>54</v>
      </c>
      <c r="E8257" s="1">
        <v>292698</v>
      </c>
      <c r="F8257" s="1">
        <v>7704026</v>
      </c>
      <c r="G8257" s="3" t="s">
        <v>112474</v>
      </c>
    </row>
    <row r="8258" spans="1:7" x14ac:dyDescent="0.25">
      <c r="A8258" s="3">
        <v>539988</v>
      </c>
      <c r="B8258" s="2">
        <v>-20.751650000000001</v>
      </c>
      <c r="C8258" s="2">
        <v>139.00625600000001</v>
      </c>
      <c r="D8258" s="1">
        <v>54</v>
      </c>
      <c r="E8258" s="1">
        <v>292419</v>
      </c>
      <c r="F8258" s="1">
        <v>7704050</v>
      </c>
      <c r="G8258" s="3" t="s">
        <v>112475</v>
      </c>
    </row>
    <row r="8259" spans="1:7" x14ac:dyDescent="0.25">
      <c r="A8259" s="3">
        <v>539989</v>
      </c>
      <c r="B8259" s="2">
        <v>-20.751474999999999</v>
      </c>
      <c r="C8259" s="2">
        <v>139.004347</v>
      </c>
      <c r="D8259" s="1">
        <v>54</v>
      </c>
      <c r="E8259" s="1">
        <v>292220</v>
      </c>
      <c r="F8259" s="1">
        <v>7704067</v>
      </c>
      <c r="G8259" s="3" t="s">
        <v>112476</v>
      </c>
    </row>
    <row r="8260" spans="1:7" x14ac:dyDescent="0.25">
      <c r="A8260" s="3">
        <v>539990</v>
      </c>
      <c r="B8260" s="2">
        <v>-20.751235999999999</v>
      </c>
      <c r="C8260" s="2">
        <v>139.00167200000001</v>
      </c>
      <c r="D8260" s="1">
        <v>54</v>
      </c>
      <c r="E8260" s="1">
        <v>291941</v>
      </c>
      <c r="F8260" s="1">
        <v>7704090</v>
      </c>
      <c r="G8260" s="3" t="s">
        <v>112477</v>
      </c>
    </row>
    <row r="8261" spans="1:7" x14ac:dyDescent="0.25">
      <c r="A8261" s="3">
        <v>539991</v>
      </c>
      <c r="B8261" s="2">
        <v>-20.751010999999998</v>
      </c>
      <c r="C8261" s="2">
        <v>138.99938</v>
      </c>
      <c r="D8261" s="1">
        <v>54</v>
      </c>
      <c r="E8261" s="1">
        <v>291702</v>
      </c>
      <c r="F8261" s="1">
        <v>7704112</v>
      </c>
      <c r="G8261" s="3" t="s">
        <v>112478</v>
      </c>
    </row>
    <row r="8262" spans="1:7" x14ac:dyDescent="0.25">
      <c r="A8262" s="3">
        <v>539992</v>
      </c>
      <c r="B8262" s="2">
        <v>-20.750606000000001</v>
      </c>
      <c r="C8262" s="2">
        <v>138.994786</v>
      </c>
      <c r="D8262" s="1">
        <v>54</v>
      </c>
      <c r="E8262" s="1">
        <v>291223</v>
      </c>
      <c r="F8262" s="1">
        <v>7704151</v>
      </c>
      <c r="G8262" s="3" t="s">
        <v>112479</v>
      </c>
    </row>
    <row r="8263" spans="1:7" x14ac:dyDescent="0.25">
      <c r="A8263" s="3">
        <v>539993</v>
      </c>
      <c r="B8263" s="2">
        <v>-20.750397</v>
      </c>
      <c r="C8263" s="2">
        <v>138.99249399999999</v>
      </c>
      <c r="D8263" s="1">
        <v>54</v>
      </c>
      <c r="E8263" s="1">
        <v>290984</v>
      </c>
      <c r="F8263" s="1">
        <v>7704171</v>
      </c>
      <c r="G8263" s="3" t="s">
        <v>112480</v>
      </c>
    </row>
    <row r="8264" spans="1:7" x14ac:dyDescent="0.25">
      <c r="A8264" s="3">
        <v>539994</v>
      </c>
      <c r="B8264" s="2">
        <v>-20.750260999999998</v>
      </c>
      <c r="C8264" s="2">
        <v>138.99019100000001</v>
      </c>
      <c r="D8264" s="1">
        <v>54</v>
      </c>
      <c r="E8264" s="1">
        <v>290744</v>
      </c>
      <c r="F8264" s="1">
        <v>7704183</v>
      </c>
      <c r="G8264" s="3" t="s">
        <v>112481</v>
      </c>
    </row>
    <row r="8265" spans="1:7" x14ac:dyDescent="0.25">
      <c r="A8265" s="3">
        <v>539995</v>
      </c>
      <c r="B8265" s="2">
        <v>-20.749946999999999</v>
      </c>
      <c r="C8265" s="2">
        <v>138.98559700000001</v>
      </c>
      <c r="D8265" s="1">
        <v>54</v>
      </c>
      <c r="E8265" s="1">
        <v>290265</v>
      </c>
      <c r="F8265" s="1">
        <v>7704212</v>
      </c>
      <c r="G8265" s="3" t="s">
        <v>112482</v>
      </c>
    </row>
    <row r="8266" spans="1:7" x14ac:dyDescent="0.25">
      <c r="A8266" s="3">
        <v>539996</v>
      </c>
      <c r="B8266" s="2">
        <v>-20.749775</v>
      </c>
      <c r="C8266" s="2">
        <v>138.983294</v>
      </c>
      <c r="D8266" s="1">
        <v>54</v>
      </c>
      <c r="E8266" s="1">
        <v>290025</v>
      </c>
      <c r="F8266" s="1">
        <v>7704228</v>
      </c>
      <c r="G8266" s="3" t="s">
        <v>112483</v>
      </c>
    </row>
    <row r="8267" spans="1:7" x14ac:dyDescent="0.25">
      <c r="A8267" s="3">
        <v>539997</v>
      </c>
      <c r="B8267" s="2">
        <v>-20.749647</v>
      </c>
      <c r="C8267" s="2">
        <v>138.98100199999999</v>
      </c>
      <c r="D8267" s="1">
        <v>54</v>
      </c>
      <c r="E8267" s="1">
        <v>289786</v>
      </c>
      <c r="F8267" s="1">
        <v>7704239</v>
      </c>
      <c r="G8267" s="3" t="s">
        <v>112484</v>
      </c>
    </row>
    <row r="8268" spans="1:7" x14ac:dyDescent="0.25">
      <c r="A8268" s="3">
        <v>539998</v>
      </c>
      <c r="B8268" s="2">
        <v>-20.749538999999999</v>
      </c>
      <c r="C8268" s="2">
        <v>138.97868800000001</v>
      </c>
      <c r="D8268" s="1">
        <v>54</v>
      </c>
      <c r="E8268" s="1">
        <v>289545</v>
      </c>
      <c r="F8268" s="1">
        <v>7704248</v>
      </c>
      <c r="G8268" s="3" t="s">
        <v>112485</v>
      </c>
    </row>
    <row r="8269" spans="1:7" x14ac:dyDescent="0.25">
      <c r="A8269" s="3">
        <v>539999</v>
      </c>
      <c r="B8269" s="2">
        <v>-20.749364</v>
      </c>
      <c r="C8269" s="2">
        <v>138.97601299999999</v>
      </c>
      <c r="D8269" s="1">
        <v>54</v>
      </c>
      <c r="E8269" s="1">
        <v>289266</v>
      </c>
      <c r="F8269" s="1">
        <v>7704264</v>
      </c>
      <c r="G8269" s="3" t="s">
        <v>112486</v>
      </c>
    </row>
    <row r="8270" spans="1:7" x14ac:dyDescent="0.25">
      <c r="A8270" s="3">
        <v>540000</v>
      </c>
      <c r="B8270" s="2">
        <v>-20.749213999999998</v>
      </c>
      <c r="C8270" s="2">
        <v>138.97410199999999</v>
      </c>
      <c r="D8270" s="1">
        <v>54</v>
      </c>
      <c r="E8270" s="1">
        <v>289067</v>
      </c>
      <c r="F8270" s="1">
        <v>7704278</v>
      </c>
      <c r="G8270" s="3" t="s">
        <v>112487</v>
      </c>
    </row>
    <row r="8271" spans="1:7" x14ac:dyDescent="0.25">
      <c r="A8271" s="3">
        <v>540001</v>
      </c>
      <c r="B8271" s="2">
        <v>-20.749113999999999</v>
      </c>
      <c r="C8271" s="2">
        <v>138.971799</v>
      </c>
      <c r="D8271" s="1">
        <v>54</v>
      </c>
      <c r="E8271" s="1">
        <v>288827</v>
      </c>
      <c r="F8271" s="1">
        <v>7704286</v>
      </c>
      <c r="G8271" s="3" t="s">
        <v>112516</v>
      </c>
    </row>
    <row r="8272" spans="1:7" x14ac:dyDescent="0.25">
      <c r="A8272" s="3">
        <v>540002</v>
      </c>
      <c r="B8272" s="2">
        <v>-20.748989000000002</v>
      </c>
      <c r="C8272" s="2">
        <v>138.96949699999999</v>
      </c>
      <c r="D8272" s="1">
        <v>54</v>
      </c>
      <c r="E8272" s="1">
        <v>288587</v>
      </c>
      <c r="F8272" s="1">
        <v>7704297</v>
      </c>
      <c r="G8272" s="3" t="s">
        <v>112488</v>
      </c>
    </row>
    <row r="8273" spans="1:7" x14ac:dyDescent="0.25">
      <c r="A8273" s="3">
        <v>540003</v>
      </c>
      <c r="B8273" s="2">
        <v>-20.748871999999999</v>
      </c>
      <c r="C8273" s="2">
        <v>138.96719400000001</v>
      </c>
      <c r="D8273" s="1">
        <v>54</v>
      </c>
      <c r="E8273" s="1">
        <v>288347</v>
      </c>
      <c r="F8273" s="1">
        <v>7704307</v>
      </c>
      <c r="G8273" s="3" t="s">
        <v>112517</v>
      </c>
    </row>
    <row r="8274" spans="1:7" x14ac:dyDescent="0.25">
      <c r="A8274" s="3">
        <v>540004</v>
      </c>
      <c r="B8274" s="2">
        <v>-20.748743999999999</v>
      </c>
      <c r="C8274" s="2">
        <v>138.96489199999999</v>
      </c>
      <c r="D8274" s="1">
        <v>54</v>
      </c>
      <c r="E8274" s="1">
        <v>288107</v>
      </c>
      <c r="F8274" s="1">
        <v>7704318</v>
      </c>
      <c r="G8274" s="3" t="s">
        <v>112489</v>
      </c>
    </row>
    <row r="8275" spans="1:7" x14ac:dyDescent="0.25">
      <c r="A8275" s="3">
        <v>540005</v>
      </c>
      <c r="B8275" s="2">
        <v>-20.748636000000001</v>
      </c>
      <c r="C8275" s="2">
        <v>138.96260000000001</v>
      </c>
      <c r="D8275" s="1">
        <v>54</v>
      </c>
      <c r="E8275" s="1">
        <v>287868</v>
      </c>
      <c r="F8275" s="1">
        <v>7704327</v>
      </c>
      <c r="G8275" s="3" t="s">
        <v>112518</v>
      </c>
    </row>
    <row r="8276" spans="1:7" x14ac:dyDescent="0.25">
      <c r="A8276" s="3">
        <v>540006</v>
      </c>
      <c r="B8276" s="2">
        <v>-20.748508000000001</v>
      </c>
      <c r="C8276" s="2">
        <v>138.960297</v>
      </c>
      <c r="D8276" s="1">
        <v>54</v>
      </c>
      <c r="E8276" s="1">
        <v>287628</v>
      </c>
      <c r="F8276" s="1">
        <v>7704338</v>
      </c>
      <c r="G8276" s="3" t="s">
        <v>112490</v>
      </c>
    </row>
    <row r="8277" spans="1:7" x14ac:dyDescent="0.25">
      <c r="A8277" s="3">
        <v>540007</v>
      </c>
      <c r="B8277" s="2">
        <v>-20.748391000000002</v>
      </c>
      <c r="C8277" s="2">
        <v>138.95799400000001</v>
      </c>
      <c r="D8277" s="1">
        <v>54</v>
      </c>
      <c r="E8277" s="1">
        <v>287388</v>
      </c>
      <c r="F8277" s="1">
        <v>7704348</v>
      </c>
      <c r="G8277" s="3" t="s">
        <v>112519</v>
      </c>
    </row>
    <row r="8278" spans="1:7" x14ac:dyDescent="0.25">
      <c r="A8278" s="3">
        <v>540008</v>
      </c>
      <c r="B8278" s="2">
        <v>-20.748263999999999</v>
      </c>
      <c r="C8278" s="2">
        <v>138.955692</v>
      </c>
      <c r="D8278" s="1">
        <v>54</v>
      </c>
      <c r="E8278" s="1">
        <v>287148</v>
      </c>
      <c r="F8278" s="1">
        <v>7704359</v>
      </c>
      <c r="G8278" s="3" t="s">
        <v>112491</v>
      </c>
    </row>
    <row r="8279" spans="1:7" x14ac:dyDescent="0.25">
      <c r="A8279" s="3">
        <v>540009</v>
      </c>
      <c r="B8279" s="2">
        <v>-20.748127</v>
      </c>
      <c r="C8279" s="2">
        <v>138.95339999999999</v>
      </c>
      <c r="D8279" s="1">
        <v>54</v>
      </c>
      <c r="E8279" s="1">
        <v>286909</v>
      </c>
      <c r="F8279" s="1">
        <v>7704371</v>
      </c>
      <c r="G8279" s="3" t="s">
        <v>112520</v>
      </c>
    </row>
    <row r="8280" spans="1:7" x14ac:dyDescent="0.25">
      <c r="A8280" s="3">
        <v>540010</v>
      </c>
      <c r="B8280" s="2">
        <v>-20.748002</v>
      </c>
      <c r="C8280" s="2">
        <v>138.951097</v>
      </c>
      <c r="D8280" s="1">
        <v>54</v>
      </c>
      <c r="E8280" s="1">
        <v>286669</v>
      </c>
      <c r="F8280" s="1">
        <v>7704382</v>
      </c>
      <c r="G8280" s="3" t="s">
        <v>112492</v>
      </c>
    </row>
    <row r="8281" spans="1:7" x14ac:dyDescent="0.25">
      <c r="A8281" s="3">
        <v>540011</v>
      </c>
      <c r="B8281" s="2">
        <v>-20.747896999999998</v>
      </c>
      <c r="C8281" s="2">
        <v>138.949186</v>
      </c>
      <c r="D8281" s="1">
        <v>54</v>
      </c>
      <c r="E8281" s="1">
        <v>286470</v>
      </c>
      <c r="F8281" s="1">
        <v>7704391</v>
      </c>
      <c r="G8281" s="3" t="s">
        <v>112521</v>
      </c>
    </row>
    <row r="8282" spans="1:7" x14ac:dyDescent="0.25">
      <c r="A8282" s="3">
        <v>540012</v>
      </c>
      <c r="B8282" s="2">
        <v>-20.747730000000001</v>
      </c>
      <c r="C8282" s="2">
        <v>138.94649999999999</v>
      </c>
      <c r="D8282" s="1">
        <v>54</v>
      </c>
      <c r="E8282" s="1">
        <v>286190</v>
      </c>
      <c r="F8282" s="1">
        <v>7704406</v>
      </c>
      <c r="G8282" s="3" t="s">
        <v>112493</v>
      </c>
    </row>
    <row r="8283" spans="1:7" x14ac:dyDescent="0.25">
      <c r="A8283" s="3">
        <v>540013</v>
      </c>
      <c r="B8283" s="2">
        <v>-20.747458000000002</v>
      </c>
      <c r="C8283" s="2">
        <v>138.94190499999999</v>
      </c>
      <c r="D8283" s="1">
        <v>54</v>
      </c>
      <c r="E8283" s="1">
        <v>285711</v>
      </c>
      <c r="F8283" s="1">
        <v>7704430</v>
      </c>
      <c r="G8283" s="3" t="s">
        <v>112522</v>
      </c>
    </row>
    <row r="8284" spans="1:7" x14ac:dyDescent="0.25">
      <c r="A8284" s="3">
        <v>540014</v>
      </c>
      <c r="B8284" s="2">
        <v>-20.747197</v>
      </c>
      <c r="C8284" s="2">
        <v>138.93729999999999</v>
      </c>
      <c r="D8284" s="1">
        <v>54</v>
      </c>
      <c r="E8284" s="1">
        <v>285231</v>
      </c>
      <c r="F8284" s="1">
        <v>7704453</v>
      </c>
      <c r="G8284" s="3" t="s">
        <v>112494</v>
      </c>
    </row>
    <row r="8285" spans="1:7" x14ac:dyDescent="0.25">
      <c r="A8285" s="3">
        <v>540015</v>
      </c>
      <c r="B8285" s="2">
        <v>-20.747060999999999</v>
      </c>
      <c r="C8285" s="2">
        <v>138.93500800000001</v>
      </c>
      <c r="D8285" s="1">
        <v>54</v>
      </c>
      <c r="E8285" s="1">
        <v>284992</v>
      </c>
      <c r="F8285" s="1">
        <v>7704465</v>
      </c>
      <c r="G8285" s="3" t="s">
        <v>112523</v>
      </c>
    </row>
    <row r="8286" spans="1:7" x14ac:dyDescent="0.25">
      <c r="A8286" s="3">
        <v>540016</v>
      </c>
      <c r="B8286" s="2">
        <v>-20.746804999999998</v>
      </c>
      <c r="C8286" s="2">
        <v>138.93040199999999</v>
      </c>
      <c r="D8286" s="1">
        <v>54</v>
      </c>
      <c r="E8286" s="1">
        <v>284512</v>
      </c>
      <c r="F8286" s="1">
        <v>7704487</v>
      </c>
      <c r="G8286" s="3" t="s">
        <v>112495</v>
      </c>
    </row>
    <row r="8287" spans="1:7" x14ac:dyDescent="0.25">
      <c r="A8287" s="3">
        <v>540017</v>
      </c>
      <c r="B8287" s="2">
        <v>-20.746661</v>
      </c>
      <c r="C8287" s="2">
        <v>138.928099</v>
      </c>
      <c r="D8287" s="1">
        <v>54</v>
      </c>
      <c r="E8287" s="1">
        <v>284272</v>
      </c>
      <c r="F8287" s="1">
        <v>7704500</v>
      </c>
      <c r="G8287" s="3" t="s">
        <v>112524</v>
      </c>
    </row>
    <row r="8288" spans="1:7" x14ac:dyDescent="0.25">
      <c r="A8288" s="3">
        <v>540018</v>
      </c>
      <c r="B8288" s="2">
        <v>-20.746516</v>
      </c>
      <c r="C8288" s="2">
        <v>138.92580799999999</v>
      </c>
      <c r="D8288" s="1">
        <v>54</v>
      </c>
      <c r="E8288" s="1">
        <v>284033</v>
      </c>
      <c r="F8288" s="1">
        <v>7704513</v>
      </c>
      <c r="G8288" s="3" t="s">
        <v>112496</v>
      </c>
    </row>
    <row r="8289" spans="1:7" x14ac:dyDescent="0.25">
      <c r="A8289" s="3">
        <v>540019</v>
      </c>
      <c r="B8289" s="2">
        <v>-20.746389000000001</v>
      </c>
      <c r="C8289" s="2">
        <v>138.92350500000001</v>
      </c>
      <c r="D8289" s="1">
        <v>54</v>
      </c>
      <c r="E8289" s="1">
        <v>283794</v>
      </c>
      <c r="F8289" s="1">
        <v>7704524</v>
      </c>
      <c r="G8289" s="3" t="s">
        <v>112525</v>
      </c>
    </row>
    <row r="8290" spans="1:7" x14ac:dyDescent="0.25">
      <c r="A8290" s="3">
        <v>540020</v>
      </c>
      <c r="B8290" s="2">
        <v>-20.746251999999998</v>
      </c>
      <c r="C8290" s="2">
        <v>138.92120199999999</v>
      </c>
      <c r="D8290" s="1">
        <v>54</v>
      </c>
      <c r="E8290" s="1">
        <v>283554</v>
      </c>
      <c r="F8290" s="1">
        <v>7704536</v>
      </c>
      <c r="G8290" s="3" t="s">
        <v>112497</v>
      </c>
    </row>
    <row r="8291" spans="1:7" x14ac:dyDescent="0.25">
      <c r="A8291" s="3">
        <v>540021</v>
      </c>
      <c r="B8291" s="2">
        <v>-20.746105</v>
      </c>
      <c r="C8291" s="2">
        <v>138.91891000000001</v>
      </c>
      <c r="D8291" s="1">
        <v>54</v>
      </c>
      <c r="E8291" s="1">
        <v>283315</v>
      </c>
      <c r="F8291" s="1">
        <v>7704549</v>
      </c>
      <c r="G8291" s="3" t="s">
        <v>112526</v>
      </c>
    </row>
    <row r="8292" spans="1:7" x14ac:dyDescent="0.25">
      <c r="A8292" s="3">
        <v>540022</v>
      </c>
      <c r="B8292" s="2">
        <v>-20.745968999999999</v>
      </c>
      <c r="C8292" s="2">
        <v>138.916608</v>
      </c>
      <c r="D8292" s="1">
        <v>54</v>
      </c>
      <c r="E8292" s="1">
        <v>283075</v>
      </c>
      <c r="F8292" s="1">
        <v>7704561</v>
      </c>
      <c r="G8292" s="3" t="s">
        <v>112498</v>
      </c>
    </row>
    <row r="8293" spans="1:7" x14ac:dyDescent="0.25">
      <c r="A8293" s="3">
        <v>540023</v>
      </c>
      <c r="B8293" s="2">
        <v>-20.745833000000001</v>
      </c>
      <c r="C8293" s="2">
        <v>138.91430600000001</v>
      </c>
      <c r="D8293" s="1">
        <v>54</v>
      </c>
      <c r="E8293" s="1">
        <v>282835</v>
      </c>
      <c r="F8293" s="1">
        <v>7704573</v>
      </c>
      <c r="G8293" s="3" t="s">
        <v>112527</v>
      </c>
    </row>
    <row r="8294" spans="1:7" x14ac:dyDescent="0.25">
      <c r="A8294" s="3">
        <v>540024</v>
      </c>
      <c r="B8294" s="2">
        <v>-20.745708</v>
      </c>
      <c r="C8294" s="2">
        <v>138.912014</v>
      </c>
      <c r="D8294" s="1">
        <v>54</v>
      </c>
      <c r="E8294" s="1">
        <v>282596</v>
      </c>
      <c r="F8294" s="1">
        <v>7704584</v>
      </c>
      <c r="G8294" s="3" t="s">
        <v>112499</v>
      </c>
    </row>
    <row r="8295" spans="1:7" x14ac:dyDescent="0.25">
      <c r="A8295" s="3">
        <v>540025</v>
      </c>
      <c r="B8295" s="2">
        <v>-20.745569</v>
      </c>
      <c r="C8295" s="2">
        <v>138.90971099999999</v>
      </c>
      <c r="D8295" s="1">
        <v>54</v>
      </c>
      <c r="E8295" s="1">
        <v>282356</v>
      </c>
      <c r="F8295" s="1">
        <v>7704596</v>
      </c>
      <c r="G8295" s="3" t="s">
        <v>112528</v>
      </c>
    </row>
    <row r="8296" spans="1:7" x14ac:dyDescent="0.25">
      <c r="A8296" s="3">
        <v>540026</v>
      </c>
      <c r="B8296" s="2">
        <v>-20.745443999999999</v>
      </c>
      <c r="C8296" s="2">
        <v>138.907408</v>
      </c>
      <c r="D8296" s="1">
        <v>54</v>
      </c>
      <c r="E8296" s="1">
        <v>282116</v>
      </c>
      <c r="F8296" s="1">
        <v>7704607</v>
      </c>
      <c r="G8296" s="3" t="s">
        <v>112500</v>
      </c>
    </row>
    <row r="8297" spans="1:7" x14ac:dyDescent="0.25">
      <c r="A8297" s="3">
        <v>540027</v>
      </c>
      <c r="B8297" s="2">
        <v>-20.745297000000001</v>
      </c>
      <c r="C8297" s="2">
        <v>138.90510599999999</v>
      </c>
      <c r="D8297" s="1">
        <v>54</v>
      </c>
      <c r="E8297" s="1">
        <v>281876</v>
      </c>
      <c r="F8297" s="1">
        <v>7704620</v>
      </c>
      <c r="G8297" s="3" t="s">
        <v>112529</v>
      </c>
    </row>
    <row r="8298" spans="1:7" x14ac:dyDescent="0.25">
      <c r="A8298" s="3">
        <v>540028</v>
      </c>
      <c r="B8298" s="2">
        <v>-20.745161</v>
      </c>
      <c r="C8298" s="2">
        <v>138.90281400000001</v>
      </c>
      <c r="D8298" s="1">
        <v>54</v>
      </c>
      <c r="E8298" s="1">
        <v>281637</v>
      </c>
      <c r="F8298" s="1">
        <v>7704632</v>
      </c>
      <c r="G8298" s="3" t="s">
        <v>112530</v>
      </c>
    </row>
    <row r="8299" spans="1:7" x14ac:dyDescent="0.25">
      <c r="A8299" s="3">
        <v>540029</v>
      </c>
      <c r="B8299" s="2">
        <v>-20.745069000000001</v>
      </c>
      <c r="C8299" s="2">
        <v>138.90127799999999</v>
      </c>
      <c r="D8299" s="1">
        <v>54</v>
      </c>
      <c r="E8299" s="1">
        <v>281477</v>
      </c>
      <c r="F8299" s="1">
        <v>7704640</v>
      </c>
      <c r="G8299" s="3" t="s">
        <v>111034</v>
      </c>
    </row>
    <row r="8300" spans="1:7" x14ac:dyDescent="0.25">
      <c r="A8300" s="3">
        <v>540030</v>
      </c>
      <c r="B8300" s="2">
        <v>-20.744897000000002</v>
      </c>
      <c r="C8300" s="2">
        <v>138.89820800000001</v>
      </c>
      <c r="D8300" s="1">
        <v>54</v>
      </c>
      <c r="E8300" s="1">
        <v>281157</v>
      </c>
      <c r="F8300" s="1">
        <v>7704655</v>
      </c>
      <c r="G8300" s="3" t="s">
        <v>112531</v>
      </c>
    </row>
    <row r="8301" spans="1:7" x14ac:dyDescent="0.25">
      <c r="A8301" s="3">
        <v>540031</v>
      </c>
      <c r="B8301" s="2">
        <v>-20.744769000000002</v>
      </c>
      <c r="C8301" s="2">
        <v>138.895916</v>
      </c>
      <c r="D8301" s="1">
        <v>54</v>
      </c>
      <c r="E8301" s="1">
        <v>280918</v>
      </c>
      <c r="F8301" s="1">
        <v>7704666</v>
      </c>
      <c r="G8301" s="3" t="s">
        <v>111035</v>
      </c>
    </row>
    <row r="8302" spans="1:7" x14ac:dyDescent="0.25">
      <c r="A8302" s="3">
        <v>540032</v>
      </c>
      <c r="B8302" s="2">
        <v>-20.744633</v>
      </c>
      <c r="C8302" s="2">
        <v>138.89361400000001</v>
      </c>
      <c r="D8302" s="1">
        <v>54</v>
      </c>
      <c r="E8302" s="1">
        <v>280678</v>
      </c>
      <c r="F8302" s="1">
        <v>7704678</v>
      </c>
      <c r="G8302" s="3" t="s">
        <v>112532</v>
      </c>
    </row>
    <row r="8303" spans="1:7" x14ac:dyDescent="0.25">
      <c r="A8303" s="3">
        <v>540033</v>
      </c>
      <c r="B8303" s="2">
        <v>-20.744505</v>
      </c>
      <c r="C8303" s="2">
        <v>138.891311</v>
      </c>
      <c r="D8303" s="1">
        <v>54</v>
      </c>
      <c r="E8303" s="1">
        <v>280438</v>
      </c>
      <c r="F8303" s="1">
        <v>7704689</v>
      </c>
      <c r="G8303" s="3" t="s">
        <v>111036</v>
      </c>
    </row>
    <row r="8304" spans="1:7" x14ac:dyDescent="0.25">
      <c r="A8304" s="3">
        <v>540034</v>
      </c>
      <c r="B8304" s="2">
        <v>-20.744377</v>
      </c>
      <c r="C8304" s="2">
        <v>138.88901899999999</v>
      </c>
      <c r="D8304" s="1">
        <v>54</v>
      </c>
      <c r="E8304" s="1">
        <v>280199</v>
      </c>
      <c r="F8304" s="1">
        <v>7704700</v>
      </c>
      <c r="G8304" s="3" t="s">
        <v>112765</v>
      </c>
    </row>
    <row r="8305" spans="1:7" x14ac:dyDescent="0.25">
      <c r="A8305" s="3">
        <v>540035</v>
      </c>
      <c r="B8305" s="2">
        <v>-20.744250000000001</v>
      </c>
      <c r="C8305" s="2">
        <v>138.88671600000001</v>
      </c>
      <c r="D8305" s="1">
        <v>54</v>
      </c>
      <c r="E8305" s="1">
        <v>279959</v>
      </c>
      <c r="F8305" s="1">
        <v>7704711</v>
      </c>
      <c r="G8305" s="3" t="s">
        <v>111037</v>
      </c>
    </row>
    <row r="8306" spans="1:7" x14ac:dyDescent="0.25">
      <c r="A8306" s="3">
        <v>540036</v>
      </c>
      <c r="B8306" s="2">
        <v>-20.744114</v>
      </c>
      <c r="C8306" s="2">
        <v>138.88441399999999</v>
      </c>
      <c r="D8306" s="1">
        <v>54</v>
      </c>
      <c r="E8306" s="1">
        <v>279719</v>
      </c>
      <c r="F8306" s="1">
        <v>7704723</v>
      </c>
      <c r="G8306" s="3" t="s">
        <v>113691</v>
      </c>
    </row>
    <row r="8307" spans="1:7" x14ac:dyDescent="0.25">
      <c r="A8307" s="3">
        <v>540037</v>
      </c>
      <c r="B8307" s="2">
        <v>-20.743986</v>
      </c>
      <c r="C8307" s="2">
        <v>138.88211000000001</v>
      </c>
      <c r="D8307" s="1">
        <v>54</v>
      </c>
      <c r="E8307" s="1">
        <v>279479</v>
      </c>
      <c r="F8307" s="1">
        <v>7704734</v>
      </c>
      <c r="G8307" s="3" t="s">
        <v>111038</v>
      </c>
    </row>
    <row r="8308" spans="1:7" x14ac:dyDescent="0.25">
      <c r="A8308" s="3">
        <v>540038</v>
      </c>
      <c r="B8308" s="2">
        <v>-20.743857999999999</v>
      </c>
      <c r="C8308" s="2">
        <v>138.879819</v>
      </c>
      <c r="D8308" s="1">
        <v>54</v>
      </c>
      <c r="E8308" s="1">
        <v>279240</v>
      </c>
      <c r="F8308" s="1">
        <v>7704745</v>
      </c>
      <c r="G8308" s="3" t="s">
        <v>113692</v>
      </c>
    </row>
    <row r="8309" spans="1:7" x14ac:dyDescent="0.25">
      <c r="A8309" s="3">
        <v>540039</v>
      </c>
      <c r="B8309" s="2">
        <v>-20.743729999999999</v>
      </c>
      <c r="C8309" s="2">
        <v>138.87751600000001</v>
      </c>
      <c r="D8309" s="1">
        <v>54</v>
      </c>
      <c r="E8309" s="1">
        <v>279000</v>
      </c>
      <c r="F8309" s="1">
        <v>7704756</v>
      </c>
      <c r="G8309" s="3" t="s">
        <v>111039</v>
      </c>
    </row>
    <row r="8310" spans="1:7" x14ac:dyDescent="0.25">
      <c r="A8310" s="3">
        <v>540040</v>
      </c>
      <c r="B8310" s="2">
        <v>-20.743594000000002</v>
      </c>
      <c r="C8310" s="2">
        <v>138.875213</v>
      </c>
      <c r="D8310" s="1">
        <v>54</v>
      </c>
      <c r="E8310" s="1">
        <v>278760</v>
      </c>
      <c r="F8310" s="1">
        <v>7704768</v>
      </c>
      <c r="G8310" s="3" t="s">
        <v>113693</v>
      </c>
    </row>
    <row r="8311" spans="1:7" x14ac:dyDescent="0.25">
      <c r="A8311" s="3">
        <v>540041</v>
      </c>
      <c r="B8311" s="2">
        <v>-20.743466000000002</v>
      </c>
      <c r="C8311" s="2">
        <v>138.87292199999999</v>
      </c>
      <c r="D8311" s="1">
        <v>54</v>
      </c>
      <c r="E8311" s="1">
        <v>278521</v>
      </c>
      <c r="F8311" s="1">
        <v>7704779</v>
      </c>
      <c r="G8311" s="3" t="s">
        <v>111040</v>
      </c>
    </row>
    <row r="8312" spans="1:7" x14ac:dyDescent="0.25">
      <c r="A8312" s="3">
        <v>540042</v>
      </c>
      <c r="B8312" s="2">
        <v>-20.743338999999999</v>
      </c>
      <c r="C8312" s="2">
        <v>138.870619</v>
      </c>
      <c r="D8312" s="1">
        <v>54</v>
      </c>
      <c r="E8312" s="1">
        <v>278281</v>
      </c>
      <c r="F8312" s="1">
        <v>7704790</v>
      </c>
      <c r="G8312" s="3" t="s">
        <v>113694</v>
      </c>
    </row>
    <row r="8313" spans="1:7" x14ac:dyDescent="0.25">
      <c r="A8313" s="3">
        <v>540043</v>
      </c>
      <c r="B8313" s="2">
        <v>-20.743202</v>
      </c>
      <c r="C8313" s="2">
        <v>138.86831599999999</v>
      </c>
      <c r="D8313" s="1">
        <v>54</v>
      </c>
      <c r="E8313" s="1">
        <v>278041</v>
      </c>
      <c r="F8313" s="1">
        <v>7704802</v>
      </c>
      <c r="G8313" s="3" t="s">
        <v>111041</v>
      </c>
    </row>
    <row r="8314" spans="1:7" x14ac:dyDescent="0.25">
      <c r="A8314" s="3">
        <v>540044</v>
      </c>
      <c r="B8314" s="2">
        <v>-20.743072000000002</v>
      </c>
      <c r="C8314" s="2">
        <v>138.86602500000001</v>
      </c>
      <c r="D8314" s="1">
        <v>54</v>
      </c>
      <c r="E8314" s="1">
        <v>277802</v>
      </c>
      <c r="F8314" s="1">
        <v>7704813</v>
      </c>
      <c r="G8314" s="3" t="s">
        <v>113695</v>
      </c>
    </row>
    <row r="8315" spans="1:7" x14ac:dyDescent="0.25">
      <c r="A8315" s="3">
        <v>540045</v>
      </c>
      <c r="B8315" s="2">
        <v>-20.742944000000001</v>
      </c>
      <c r="C8315" s="2">
        <v>138.863722</v>
      </c>
      <c r="D8315" s="1">
        <v>54</v>
      </c>
      <c r="E8315" s="1">
        <v>277562</v>
      </c>
      <c r="F8315" s="1">
        <v>7704824</v>
      </c>
      <c r="G8315" s="3" t="s">
        <v>111042</v>
      </c>
    </row>
    <row r="8316" spans="1:7" x14ac:dyDescent="0.25">
      <c r="A8316" s="3">
        <v>540046</v>
      </c>
      <c r="B8316" s="2">
        <v>-20.742816000000001</v>
      </c>
      <c r="C8316" s="2">
        <v>138.86141900000001</v>
      </c>
      <c r="D8316" s="1">
        <v>54</v>
      </c>
      <c r="E8316" s="1">
        <v>277322</v>
      </c>
      <c r="F8316" s="1">
        <v>7704835</v>
      </c>
      <c r="G8316" s="3" t="s">
        <v>113696</v>
      </c>
    </row>
    <row r="8317" spans="1:7" x14ac:dyDescent="0.25">
      <c r="A8317" s="3">
        <v>540047</v>
      </c>
      <c r="B8317" s="2">
        <v>-20.74268</v>
      </c>
      <c r="C8317" s="2">
        <v>138.859117</v>
      </c>
      <c r="D8317" s="1">
        <v>54</v>
      </c>
      <c r="E8317" s="1">
        <v>277082</v>
      </c>
      <c r="F8317" s="1">
        <v>7704847</v>
      </c>
      <c r="G8317" s="3" t="s">
        <v>111043</v>
      </c>
    </row>
    <row r="8318" spans="1:7" x14ac:dyDescent="0.25">
      <c r="A8318" s="3">
        <v>540048</v>
      </c>
      <c r="B8318" s="2">
        <v>-20.742552</v>
      </c>
      <c r="C8318" s="2">
        <v>138.85682499999999</v>
      </c>
      <c r="D8318" s="1">
        <v>54</v>
      </c>
      <c r="E8318" s="1">
        <v>276843</v>
      </c>
      <c r="F8318" s="1">
        <v>7704858</v>
      </c>
      <c r="G8318" s="3" t="s">
        <v>113697</v>
      </c>
    </row>
    <row r="8319" spans="1:7" x14ac:dyDescent="0.25">
      <c r="A8319" s="3">
        <v>540049</v>
      </c>
      <c r="B8319" s="2">
        <v>-20.742425000000001</v>
      </c>
      <c r="C8319" s="2">
        <v>138.854522</v>
      </c>
      <c r="D8319" s="1">
        <v>54</v>
      </c>
      <c r="E8319" s="1">
        <v>276603</v>
      </c>
      <c r="F8319" s="1">
        <v>7704869</v>
      </c>
      <c r="G8319" s="3" t="s">
        <v>111044</v>
      </c>
    </row>
    <row r="8320" spans="1:7" x14ac:dyDescent="0.25">
      <c r="A8320" s="3">
        <v>540050</v>
      </c>
      <c r="B8320" s="2">
        <v>-20.742297000000001</v>
      </c>
      <c r="C8320" s="2">
        <v>138.85221899999999</v>
      </c>
      <c r="D8320" s="1">
        <v>54</v>
      </c>
      <c r="E8320" s="1">
        <v>276363</v>
      </c>
      <c r="F8320" s="1">
        <v>7704880</v>
      </c>
      <c r="G8320" s="3" t="s">
        <v>113698</v>
      </c>
    </row>
    <row r="8321" spans="1:7" x14ac:dyDescent="0.25">
      <c r="A8321" s="3">
        <v>540051</v>
      </c>
      <c r="B8321" s="2">
        <v>-20.742158</v>
      </c>
      <c r="C8321" s="2">
        <v>138.84992700000001</v>
      </c>
      <c r="D8321" s="1">
        <v>54</v>
      </c>
      <c r="E8321" s="1">
        <v>276124</v>
      </c>
      <c r="F8321" s="1">
        <v>7704892</v>
      </c>
      <c r="G8321" s="3" t="s">
        <v>111045</v>
      </c>
    </row>
    <row r="8322" spans="1:7" x14ac:dyDescent="0.25">
      <c r="A8322" s="3">
        <v>540052</v>
      </c>
      <c r="B8322" s="2">
        <v>-20.74203</v>
      </c>
      <c r="C8322" s="2">
        <v>138.84762499999999</v>
      </c>
      <c r="D8322" s="1">
        <v>54</v>
      </c>
      <c r="E8322" s="1">
        <v>275884</v>
      </c>
      <c r="F8322" s="1">
        <v>7704903</v>
      </c>
      <c r="G8322" s="3" t="s">
        <v>113699</v>
      </c>
    </row>
    <row r="8323" spans="1:7" x14ac:dyDescent="0.25">
      <c r="A8323" s="3">
        <v>540053</v>
      </c>
      <c r="B8323" s="2">
        <v>-20.741902</v>
      </c>
      <c r="C8323" s="2">
        <v>138.84532200000001</v>
      </c>
      <c r="D8323" s="1">
        <v>54</v>
      </c>
      <c r="E8323" s="1">
        <v>275644</v>
      </c>
      <c r="F8323" s="1">
        <v>7704914</v>
      </c>
      <c r="G8323" s="3" t="s">
        <v>111046</v>
      </c>
    </row>
    <row r="8324" spans="1:7" x14ac:dyDescent="0.25">
      <c r="A8324" s="3">
        <v>540054</v>
      </c>
      <c r="B8324" s="2">
        <v>-20.741765999999998</v>
      </c>
      <c r="C8324" s="2">
        <v>138.84303</v>
      </c>
      <c r="D8324" s="1">
        <v>54</v>
      </c>
      <c r="E8324" s="1">
        <v>275405</v>
      </c>
      <c r="F8324" s="1">
        <v>7704926</v>
      </c>
      <c r="G8324" s="3" t="s">
        <v>113700</v>
      </c>
    </row>
    <row r="8325" spans="1:7" x14ac:dyDescent="0.25">
      <c r="A8325" s="3">
        <v>540055</v>
      </c>
      <c r="B8325" s="2">
        <v>-20.741638999999999</v>
      </c>
      <c r="C8325" s="2">
        <v>138.84072699999999</v>
      </c>
      <c r="D8325" s="1">
        <v>54</v>
      </c>
      <c r="E8325" s="1">
        <v>275165</v>
      </c>
      <c r="F8325" s="1">
        <v>7704937</v>
      </c>
      <c r="G8325" s="3" t="s">
        <v>111047</v>
      </c>
    </row>
    <row r="8326" spans="1:7" x14ac:dyDescent="0.25">
      <c r="A8326" s="3">
        <v>540056</v>
      </c>
      <c r="B8326" s="2">
        <v>-20.741508</v>
      </c>
      <c r="C8326" s="2">
        <v>138.838425</v>
      </c>
      <c r="D8326" s="1">
        <v>54</v>
      </c>
      <c r="E8326" s="1">
        <v>274925</v>
      </c>
      <c r="F8326" s="1">
        <v>7704948</v>
      </c>
      <c r="G8326" s="3" t="s">
        <v>113701</v>
      </c>
    </row>
    <row r="8327" spans="1:7" x14ac:dyDescent="0.25">
      <c r="A8327" s="3">
        <v>540057</v>
      </c>
      <c r="B8327" s="2">
        <v>-20.741379999999999</v>
      </c>
      <c r="C8327" s="2">
        <v>138.83612500000001</v>
      </c>
      <c r="D8327" s="1">
        <v>54</v>
      </c>
      <c r="E8327" s="1">
        <v>274685</v>
      </c>
      <c r="F8327" s="1">
        <v>7704959</v>
      </c>
      <c r="G8327" s="3" t="s">
        <v>113702</v>
      </c>
    </row>
    <row r="8328" spans="1:7" x14ac:dyDescent="0.25">
      <c r="A8328" s="3">
        <v>540058</v>
      </c>
      <c r="B8328" s="2">
        <v>-20.741243999999998</v>
      </c>
      <c r="C8328" s="2">
        <v>138.83383000000001</v>
      </c>
      <c r="D8328" s="1">
        <v>54</v>
      </c>
      <c r="E8328" s="1">
        <v>274446</v>
      </c>
      <c r="F8328" s="1">
        <v>7704971</v>
      </c>
      <c r="G8328" s="3" t="s">
        <v>111048</v>
      </c>
    </row>
    <row r="8329" spans="1:7" x14ac:dyDescent="0.25">
      <c r="A8329" s="3">
        <v>540059</v>
      </c>
      <c r="B8329" s="2">
        <v>-20.741114</v>
      </c>
      <c r="C8329" s="2">
        <v>138.83152999999999</v>
      </c>
      <c r="D8329" s="1">
        <v>54</v>
      </c>
      <c r="E8329" s="1">
        <v>274206</v>
      </c>
      <c r="F8329" s="1">
        <v>7704982</v>
      </c>
      <c r="G8329" s="3" t="s">
        <v>113703</v>
      </c>
    </row>
    <row r="8330" spans="1:7" x14ac:dyDescent="0.25">
      <c r="A8330" s="3">
        <v>540060</v>
      </c>
      <c r="B8330" s="2">
        <v>-20.740985999999999</v>
      </c>
      <c r="C8330" s="2">
        <v>138.829227</v>
      </c>
      <c r="D8330" s="1">
        <v>54</v>
      </c>
      <c r="E8330" s="1">
        <v>273966</v>
      </c>
      <c r="F8330" s="1">
        <v>7704993</v>
      </c>
      <c r="G8330" s="3" t="s">
        <v>111049</v>
      </c>
    </row>
    <row r="8331" spans="1:7" x14ac:dyDescent="0.25">
      <c r="A8331" s="3">
        <v>540061</v>
      </c>
      <c r="B8331" s="2">
        <v>-20.740857999999999</v>
      </c>
      <c r="C8331" s="2">
        <v>138.826933</v>
      </c>
      <c r="D8331" s="1">
        <v>54</v>
      </c>
      <c r="E8331" s="1">
        <v>273727</v>
      </c>
      <c r="F8331" s="1">
        <v>7705004</v>
      </c>
      <c r="G8331" s="3" t="s">
        <v>113704</v>
      </c>
    </row>
    <row r="8332" spans="1:7" x14ac:dyDescent="0.25">
      <c r="A8332" s="3">
        <v>540062</v>
      </c>
      <c r="B8332" s="2">
        <v>-20.740766000000001</v>
      </c>
      <c r="C8332" s="2">
        <v>138.825399</v>
      </c>
      <c r="D8332" s="1">
        <v>54</v>
      </c>
      <c r="E8332" s="1">
        <v>273567</v>
      </c>
      <c r="F8332" s="1">
        <v>7705012</v>
      </c>
      <c r="G8332" s="3" t="s">
        <v>111050</v>
      </c>
    </row>
    <row r="8333" spans="1:7" x14ac:dyDescent="0.25">
      <c r="A8333" s="3">
        <v>571364</v>
      </c>
      <c r="B8333" s="2">
        <v>-18.700399999999998</v>
      </c>
      <c r="C8333" s="2">
        <v>138.606753</v>
      </c>
      <c r="D8333" s="1">
        <v>54</v>
      </c>
      <c r="E8333" s="1">
        <v>247604</v>
      </c>
      <c r="F8333" s="1">
        <v>7930624</v>
      </c>
      <c r="G8333" s="3" t="s">
        <v>145768</v>
      </c>
    </row>
    <row r="8334" spans="1:7" x14ac:dyDescent="0.25">
      <c r="A8334" s="3">
        <v>571365</v>
      </c>
      <c r="B8334" s="2">
        <v>-18.801663999999999</v>
      </c>
      <c r="C8334" s="2">
        <v>138.716453</v>
      </c>
      <c r="D8334" s="1">
        <v>54</v>
      </c>
      <c r="E8334" s="1">
        <v>259322</v>
      </c>
      <c r="F8334" s="1">
        <v>7919564</v>
      </c>
      <c r="G8334" s="3" t="s">
        <v>147083</v>
      </c>
    </row>
    <row r="8335" spans="1:7" x14ac:dyDescent="0.25">
      <c r="A8335" s="3">
        <v>511478</v>
      </c>
      <c r="B8335" s="2">
        <v>-18.919274000000001</v>
      </c>
      <c r="C8335" s="2">
        <v>144.365861</v>
      </c>
      <c r="D8335" s="1">
        <v>55</v>
      </c>
      <c r="E8335" s="1">
        <v>222545</v>
      </c>
      <c r="F8335" s="1">
        <v>7906028</v>
      </c>
      <c r="G8335" s="3" t="s">
        <v>129605</v>
      </c>
    </row>
    <row r="8336" spans="1:7" x14ac:dyDescent="0.25">
      <c r="A8336" s="3">
        <v>540063</v>
      </c>
      <c r="B8336" s="2">
        <v>-20.767833</v>
      </c>
      <c r="C8336" s="2">
        <v>140.12143</v>
      </c>
      <c r="D8336" s="1">
        <v>54</v>
      </c>
      <c r="E8336" s="1">
        <v>408548</v>
      </c>
      <c r="F8336" s="1">
        <v>7703297</v>
      </c>
      <c r="G8336" s="3" t="s">
        <v>113705</v>
      </c>
    </row>
    <row r="8337" spans="1:7" x14ac:dyDescent="0.25">
      <c r="A8337" s="3">
        <v>540064</v>
      </c>
      <c r="B8337" s="2">
        <v>-20.686430000000001</v>
      </c>
      <c r="C8337" s="2">
        <v>140.30195599999999</v>
      </c>
      <c r="D8337" s="1">
        <v>54</v>
      </c>
      <c r="E8337" s="1">
        <v>427301</v>
      </c>
      <c r="F8337" s="1">
        <v>7712398</v>
      </c>
      <c r="G8337" s="3" t="s">
        <v>111051</v>
      </c>
    </row>
    <row r="8338" spans="1:7" x14ac:dyDescent="0.25">
      <c r="A8338" s="3">
        <v>540065</v>
      </c>
      <c r="B8338" s="2">
        <v>-20.663758999999999</v>
      </c>
      <c r="C8338" s="2">
        <v>140.16331500000001</v>
      </c>
      <c r="D8338" s="1">
        <v>54</v>
      </c>
      <c r="E8338" s="1">
        <v>412848</v>
      </c>
      <c r="F8338" s="1">
        <v>7714839</v>
      </c>
      <c r="G8338" s="3" t="s">
        <v>113706</v>
      </c>
    </row>
    <row r="8339" spans="1:7" x14ac:dyDescent="0.25">
      <c r="A8339" s="3">
        <v>540066</v>
      </c>
      <c r="B8339" s="2">
        <v>-20.771588999999999</v>
      </c>
      <c r="C8339" s="2">
        <v>140.651779</v>
      </c>
      <c r="D8339" s="1">
        <v>54</v>
      </c>
      <c r="E8339" s="1">
        <v>463754</v>
      </c>
      <c r="F8339" s="1">
        <v>7703091</v>
      </c>
      <c r="G8339" s="3" t="s">
        <v>111052</v>
      </c>
    </row>
    <row r="8340" spans="1:7" x14ac:dyDescent="0.25">
      <c r="A8340" s="3">
        <v>540067</v>
      </c>
      <c r="B8340" s="2">
        <v>-20.770873999999999</v>
      </c>
      <c r="C8340" s="2">
        <v>140.65175300000001</v>
      </c>
      <c r="D8340" s="1">
        <v>54</v>
      </c>
      <c r="E8340" s="1">
        <v>463752</v>
      </c>
      <c r="F8340" s="1">
        <v>7703163</v>
      </c>
      <c r="G8340" s="3" t="s">
        <v>113707</v>
      </c>
    </row>
    <row r="8341" spans="1:7" x14ac:dyDescent="0.25">
      <c r="A8341" s="3">
        <v>540068</v>
      </c>
      <c r="B8341" s="2">
        <v>-20.770821999999999</v>
      </c>
      <c r="C8341" s="2">
        <v>140.65174200000001</v>
      </c>
      <c r="D8341" s="1">
        <v>54</v>
      </c>
      <c r="E8341" s="1">
        <v>463751</v>
      </c>
      <c r="F8341" s="1">
        <v>7703169</v>
      </c>
      <c r="G8341" s="3" t="s">
        <v>111053</v>
      </c>
    </row>
    <row r="8342" spans="1:7" x14ac:dyDescent="0.25">
      <c r="A8342" s="3">
        <v>540069</v>
      </c>
      <c r="B8342" s="2">
        <v>-20.751180999999999</v>
      </c>
      <c r="C8342" s="2">
        <v>140.671719</v>
      </c>
      <c r="D8342" s="1">
        <v>54</v>
      </c>
      <c r="E8342" s="1">
        <v>465826</v>
      </c>
      <c r="F8342" s="1">
        <v>7705347</v>
      </c>
      <c r="G8342" s="3" t="s">
        <v>111054</v>
      </c>
    </row>
    <row r="8343" spans="1:7" x14ac:dyDescent="0.25">
      <c r="A8343" s="3">
        <v>540070</v>
      </c>
      <c r="B8343" s="2">
        <v>-21.190246999999999</v>
      </c>
      <c r="C8343" s="2">
        <v>140.42271299999999</v>
      </c>
      <c r="D8343" s="1">
        <v>54</v>
      </c>
      <c r="E8343" s="1">
        <v>440079</v>
      </c>
      <c r="F8343" s="1">
        <v>7656680</v>
      </c>
      <c r="G8343" s="3" t="s">
        <v>113708</v>
      </c>
    </row>
    <row r="8344" spans="1:7" x14ac:dyDescent="0.25">
      <c r="A8344" s="3">
        <v>571366</v>
      </c>
      <c r="B8344" s="2">
        <v>-21.185997</v>
      </c>
      <c r="C8344" s="2">
        <v>140.425691</v>
      </c>
      <c r="D8344" s="1">
        <v>54</v>
      </c>
      <c r="E8344" s="1">
        <v>440386</v>
      </c>
      <c r="F8344" s="1">
        <v>7657151</v>
      </c>
      <c r="G8344" s="3" t="s">
        <v>145769</v>
      </c>
    </row>
    <row r="8345" spans="1:7" x14ac:dyDescent="0.25">
      <c r="A8345" s="3">
        <v>540071</v>
      </c>
      <c r="B8345" s="2">
        <v>-21.200937</v>
      </c>
      <c r="C8345" s="2">
        <v>140.44662400000001</v>
      </c>
      <c r="D8345" s="1">
        <v>54</v>
      </c>
      <c r="E8345" s="1">
        <v>442565</v>
      </c>
      <c r="F8345" s="1">
        <v>7655513</v>
      </c>
      <c r="G8345" s="3" t="s">
        <v>113709</v>
      </c>
    </row>
    <row r="8346" spans="1:7" x14ac:dyDescent="0.25">
      <c r="A8346" s="3">
        <v>540072</v>
      </c>
      <c r="B8346" s="2">
        <v>-19.154861</v>
      </c>
      <c r="C8346" s="2">
        <v>139.42159699999999</v>
      </c>
      <c r="D8346" s="1">
        <v>54</v>
      </c>
      <c r="E8346" s="1">
        <v>334010</v>
      </c>
      <c r="F8346" s="1">
        <v>7881280</v>
      </c>
      <c r="G8346" s="3" t="s">
        <v>111055</v>
      </c>
    </row>
    <row r="8347" spans="1:7" x14ac:dyDescent="0.25">
      <c r="A8347" s="3">
        <v>540073</v>
      </c>
      <c r="B8347" s="2">
        <v>-19.155681000000001</v>
      </c>
      <c r="C8347" s="2">
        <v>139.42221599999999</v>
      </c>
      <c r="D8347" s="1">
        <v>54</v>
      </c>
      <c r="E8347" s="1">
        <v>334076</v>
      </c>
      <c r="F8347" s="1">
        <v>7881190</v>
      </c>
      <c r="G8347" s="3" t="s">
        <v>113710</v>
      </c>
    </row>
    <row r="8348" spans="1:7" x14ac:dyDescent="0.25">
      <c r="A8348" s="3">
        <v>540074</v>
      </c>
      <c r="B8348" s="2">
        <v>-19.150086000000002</v>
      </c>
      <c r="C8348" s="2">
        <v>139.419016</v>
      </c>
      <c r="D8348" s="1">
        <v>54</v>
      </c>
      <c r="E8348" s="1">
        <v>333734</v>
      </c>
      <c r="F8348" s="1">
        <v>7881806</v>
      </c>
      <c r="G8348" s="3" t="s">
        <v>111056</v>
      </c>
    </row>
    <row r="8349" spans="1:7" x14ac:dyDescent="0.25">
      <c r="A8349" s="3">
        <v>540075</v>
      </c>
      <c r="B8349" s="2">
        <v>-19.153818999999999</v>
      </c>
      <c r="C8349" s="2">
        <v>139.41070300000001</v>
      </c>
      <c r="D8349" s="1">
        <v>54</v>
      </c>
      <c r="E8349" s="1">
        <v>332863</v>
      </c>
      <c r="F8349" s="1">
        <v>7881385</v>
      </c>
      <c r="G8349" s="3" t="s">
        <v>113711</v>
      </c>
    </row>
    <row r="8350" spans="1:7" x14ac:dyDescent="0.25">
      <c r="A8350" s="3">
        <v>540076</v>
      </c>
      <c r="B8350" s="2">
        <v>-19.150053</v>
      </c>
      <c r="C8350" s="2">
        <v>139.41521700000001</v>
      </c>
      <c r="D8350" s="1">
        <v>54</v>
      </c>
      <c r="E8350" s="1">
        <v>333334</v>
      </c>
      <c r="F8350" s="1">
        <v>7881806</v>
      </c>
      <c r="G8350" s="3" t="s">
        <v>111057</v>
      </c>
    </row>
    <row r="8351" spans="1:7" x14ac:dyDescent="0.25">
      <c r="A8351" s="3">
        <v>540077</v>
      </c>
      <c r="B8351" s="2">
        <v>-20.728646999999999</v>
      </c>
      <c r="C8351" s="2">
        <v>139.40768600000001</v>
      </c>
      <c r="D8351" s="1">
        <v>54</v>
      </c>
      <c r="E8351" s="1">
        <v>334199</v>
      </c>
      <c r="F8351" s="1">
        <v>7707060</v>
      </c>
      <c r="G8351" s="3" t="s">
        <v>113712</v>
      </c>
    </row>
    <row r="8352" spans="1:7" x14ac:dyDescent="0.25">
      <c r="A8352" s="3">
        <v>540078</v>
      </c>
      <c r="B8352" s="2">
        <v>-20.728646999999999</v>
      </c>
      <c r="C8352" s="2">
        <v>139.40783099999999</v>
      </c>
      <c r="D8352" s="1">
        <v>54</v>
      </c>
      <c r="E8352" s="1">
        <v>334214</v>
      </c>
      <c r="F8352" s="1">
        <v>7707060</v>
      </c>
      <c r="G8352" s="3" t="s">
        <v>111058</v>
      </c>
    </row>
    <row r="8353" spans="1:7" x14ac:dyDescent="0.25">
      <c r="A8353" s="3">
        <v>540079</v>
      </c>
      <c r="B8353" s="2">
        <v>-20.879860000000001</v>
      </c>
      <c r="C8353" s="2">
        <v>139.611739</v>
      </c>
      <c r="D8353" s="1">
        <v>54</v>
      </c>
      <c r="E8353" s="1">
        <v>355593</v>
      </c>
      <c r="F8353" s="1">
        <v>7690524</v>
      </c>
      <c r="G8353" s="3" t="s">
        <v>113713</v>
      </c>
    </row>
    <row r="8354" spans="1:7" x14ac:dyDescent="0.25">
      <c r="A8354" s="3">
        <v>540080</v>
      </c>
      <c r="B8354" s="2">
        <v>-21.035101000000001</v>
      </c>
      <c r="C8354" s="2">
        <v>139.912125</v>
      </c>
      <c r="D8354" s="1">
        <v>54</v>
      </c>
      <c r="E8354" s="1">
        <v>386959</v>
      </c>
      <c r="F8354" s="1">
        <v>7673582</v>
      </c>
      <c r="G8354" s="3" t="s">
        <v>111059</v>
      </c>
    </row>
    <row r="8355" spans="1:7" x14ac:dyDescent="0.25">
      <c r="A8355" s="3">
        <v>540081</v>
      </c>
      <c r="B8355" s="2">
        <v>-21.217085000000001</v>
      </c>
      <c r="C8355" s="2">
        <v>139.94207700000001</v>
      </c>
      <c r="D8355" s="1">
        <v>54</v>
      </c>
      <c r="E8355" s="1">
        <v>390206</v>
      </c>
      <c r="F8355" s="1">
        <v>7653459</v>
      </c>
      <c r="G8355" s="3" t="s">
        <v>113714</v>
      </c>
    </row>
    <row r="8356" spans="1:7" x14ac:dyDescent="0.25">
      <c r="A8356" s="3">
        <v>540082</v>
      </c>
      <c r="B8356" s="2">
        <v>-21.224836</v>
      </c>
      <c r="C8356" s="2">
        <v>139.873412</v>
      </c>
      <c r="D8356" s="1">
        <v>54</v>
      </c>
      <c r="E8356" s="1">
        <v>383085</v>
      </c>
      <c r="F8356" s="1">
        <v>7652552</v>
      </c>
      <c r="G8356" s="3" t="s">
        <v>111060</v>
      </c>
    </row>
    <row r="8357" spans="1:7" x14ac:dyDescent="0.25">
      <c r="A8357" s="3">
        <v>540084</v>
      </c>
      <c r="B8357" s="2">
        <v>-20.446386</v>
      </c>
      <c r="C8357" s="2">
        <v>140.70087799999999</v>
      </c>
      <c r="D8357" s="1">
        <v>54</v>
      </c>
      <c r="E8357" s="1">
        <v>468799</v>
      </c>
      <c r="F8357" s="1">
        <v>7739084</v>
      </c>
      <c r="G8357" s="3" t="s">
        <v>111061</v>
      </c>
    </row>
    <row r="8358" spans="1:7" x14ac:dyDescent="0.25">
      <c r="A8358" s="3">
        <v>540085</v>
      </c>
      <c r="B8358" s="2">
        <v>-19.769863000000001</v>
      </c>
      <c r="C8358" s="2">
        <v>140.205814</v>
      </c>
      <c r="D8358" s="1">
        <v>54</v>
      </c>
      <c r="E8358" s="1">
        <v>416802</v>
      </c>
      <c r="F8358" s="1">
        <v>7813783</v>
      </c>
      <c r="G8358" s="3" t="s">
        <v>113716</v>
      </c>
    </row>
    <row r="8359" spans="1:7" x14ac:dyDescent="0.25">
      <c r="A8359" s="3">
        <v>540086</v>
      </c>
      <c r="B8359" s="2">
        <v>-19.425622000000001</v>
      </c>
      <c r="C8359" s="2">
        <v>140.241533</v>
      </c>
      <c r="D8359" s="1">
        <v>54</v>
      </c>
      <c r="E8359" s="1">
        <v>420375</v>
      </c>
      <c r="F8359" s="1">
        <v>7851895</v>
      </c>
      <c r="G8359" s="3" t="s">
        <v>111062</v>
      </c>
    </row>
    <row r="8360" spans="1:7" x14ac:dyDescent="0.25">
      <c r="A8360" s="3">
        <v>540087</v>
      </c>
      <c r="B8360" s="2">
        <v>-19.425637999999999</v>
      </c>
      <c r="C8360" s="2">
        <v>140.24534399999999</v>
      </c>
      <c r="D8360" s="1">
        <v>54</v>
      </c>
      <c r="E8360" s="1">
        <v>420775</v>
      </c>
      <c r="F8360" s="1">
        <v>7851895</v>
      </c>
      <c r="G8360" s="3" t="s">
        <v>113717</v>
      </c>
    </row>
    <row r="8361" spans="1:7" x14ac:dyDescent="0.25">
      <c r="A8361" s="3">
        <v>540088</v>
      </c>
      <c r="B8361" s="2">
        <v>-20.925049000000001</v>
      </c>
      <c r="C8361" s="2">
        <v>140.11782700000001</v>
      </c>
      <c r="D8361" s="1">
        <v>54</v>
      </c>
      <c r="E8361" s="1">
        <v>408268</v>
      </c>
      <c r="F8361" s="1">
        <v>7685895</v>
      </c>
      <c r="G8361" s="3" t="s">
        <v>111063</v>
      </c>
    </row>
    <row r="8362" spans="1:7" x14ac:dyDescent="0.25">
      <c r="A8362" s="3">
        <v>571367</v>
      </c>
      <c r="B8362" s="2">
        <v>-20.928232999999999</v>
      </c>
      <c r="C8362" s="2">
        <v>140.49369999999999</v>
      </c>
      <c r="D8362" s="1">
        <v>54</v>
      </c>
      <c r="E8362" s="1">
        <v>447355</v>
      </c>
      <c r="F8362" s="1">
        <v>7685711</v>
      </c>
      <c r="G8362" s="3" t="s">
        <v>145770</v>
      </c>
    </row>
    <row r="8363" spans="1:7" x14ac:dyDescent="0.25">
      <c r="A8363" s="3">
        <v>571368</v>
      </c>
      <c r="B8363" s="2">
        <v>-20.927785</v>
      </c>
      <c r="C8363" s="2">
        <v>140.500958</v>
      </c>
      <c r="D8363" s="1">
        <v>54</v>
      </c>
      <c r="E8363" s="1">
        <v>448109</v>
      </c>
      <c r="F8363" s="1">
        <v>7685763</v>
      </c>
      <c r="G8363" s="3" t="s">
        <v>147084</v>
      </c>
    </row>
    <row r="8364" spans="1:7" x14ac:dyDescent="0.25">
      <c r="A8364" s="3">
        <v>571369</v>
      </c>
      <c r="B8364" s="2">
        <v>-20.716763</v>
      </c>
      <c r="C8364" s="2">
        <v>139.77971299999999</v>
      </c>
      <c r="D8364" s="1">
        <v>54</v>
      </c>
      <c r="E8364" s="1">
        <v>372932</v>
      </c>
      <c r="F8364" s="1">
        <v>7708712</v>
      </c>
      <c r="G8364" s="3" t="s">
        <v>145771</v>
      </c>
    </row>
    <row r="8365" spans="1:7" x14ac:dyDescent="0.25">
      <c r="A8365" s="3">
        <v>540089</v>
      </c>
      <c r="B8365" s="2">
        <v>-17.112883</v>
      </c>
      <c r="C8365" s="2">
        <v>138.04488000000001</v>
      </c>
      <c r="D8365" s="1">
        <v>54</v>
      </c>
      <c r="E8365" s="1">
        <v>185519</v>
      </c>
      <c r="F8365" s="1">
        <v>8105563</v>
      </c>
      <c r="G8365" s="3" t="s">
        <v>113718</v>
      </c>
    </row>
    <row r="8366" spans="1:7" x14ac:dyDescent="0.25">
      <c r="A8366" s="3">
        <v>540090</v>
      </c>
      <c r="B8366" s="2">
        <v>-18.616586000000002</v>
      </c>
      <c r="C8366" s="2">
        <v>138.57775799999999</v>
      </c>
      <c r="D8366" s="1">
        <v>54</v>
      </c>
      <c r="E8366" s="1">
        <v>244419</v>
      </c>
      <c r="F8366" s="1">
        <v>7939863</v>
      </c>
      <c r="G8366" s="3" t="s">
        <v>111064</v>
      </c>
    </row>
    <row r="8367" spans="1:7" x14ac:dyDescent="0.25">
      <c r="A8367" s="3">
        <v>540091</v>
      </c>
      <c r="B8367" s="2">
        <v>-18.602169</v>
      </c>
      <c r="C8367" s="2">
        <v>138.651858</v>
      </c>
      <c r="D8367" s="1">
        <v>54</v>
      </c>
      <c r="E8367" s="1">
        <v>252220</v>
      </c>
      <c r="F8367" s="1">
        <v>7941563</v>
      </c>
      <c r="G8367" s="3" t="s">
        <v>113719</v>
      </c>
    </row>
    <row r="8368" spans="1:7" x14ac:dyDescent="0.25">
      <c r="A8368" s="3">
        <v>540092</v>
      </c>
      <c r="B8368" s="2">
        <v>-18.923490999999999</v>
      </c>
      <c r="C8368" s="2">
        <v>138.635064</v>
      </c>
      <c r="D8368" s="1">
        <v>54</v>
      </c>
      <c r="E8368" s="1">
        <v>250920</v>
      </c>
      <c r="F8368" s="1">
        <v>7905963</v>
      </c>
      <c r="G8368" s="3" t="s">
        <v>111262</v>
      </c>
    </row>
    <row r="8369" spans="1:7" x14ac:dyDescent="0.25">
      <c r="A8369" s="3">
        <v>540093</v>
      </c>
      <c r="B8369" s="2">
        <v>-18.923455000000001</v>
      </c>
      <c r="C8369" s="2">
        <v>138.632216</v>
      </c>
      <c r="D8369" s="1">
        <v>54</v>
      </c>
      <c r="E8369" s="1">
        <v>250620</v>
      </c>
      <c r="F8369" s="1">
        <v>7905963</v>
      </c>
      <c r="G8369" s="3" t="s">
        <v>113720</v>
      </c>
    </row>
    <row r="8370" spans="1:7" x14ac:dyDescent="0.25">
      <c r="A8370" s="3">
        <v>540094</v>
      </c>
      <c r="B8370" s="2">
        <v>-17.791477</v>
      </c>
      <c r="C8370" s="2">
        <v>138.139477</v>
      </c>
      <c r="D8370" s="1">
        <v>54</v>
      </c>
      <c r="E8370" s="1">
        <v>196720</v>
      </c>
      <c r="F8370" s="1">
        <v>8030563</v>
      </c>
      <c r="G8370" s="3" t="s">
        <v>111263</v>
      </c>
    </row>
    <row r="8371" spans="1:7" x14ac:dyDescent="0.25">
      <c r="A8371" s="3">
        <v>540095</v>
      </c>
      <c r="B8371" s="2">
        <v>-19.126041000000001</v>
      </c>
      <c r="C8371" s="2">
        <v>138.82156599999999</v>
      </c>
      <c r="D8371" s="1">
        <v>54</v>
      </c>
      <c r="E8371" s="1">
        <v>270849</v>
      </c>
      <c r="F8371" s="1">
        <v>7883791</v>
      </c>
      <c r="G8371" s="3" t="s">
        <v>113721</v>
      </c>
    </row>
    <row r="8372" spans="1:7" x14ac:dyDescent="0.25">
      <c r="A8372" s="3">
        <v>571370</v>
      </c>
      <c r="B8372" s="2">
        <v>-19.777877</v>
      </c>
      <c r="C8372" s="2">
        <v>139.04989399999999</v>
      </c>
      <c r="D8372" s="1">
        <v>54</v>
      </c>
      <c r="E8372" s="1">
        <v>295693</v>
      </c>
      <c r="F8372" s="1">
        <v>7811914</v>
      </c>
      <c r="G8372" s="3" t="s">
        <v>147085</v>
      </c>
    </row>
    <row r="8373" spans="1:7" x14ac:dyDescent="0.25">
      <c r="A8373" s="3">
        <v>572460</v>
      </c>
      <c r="B8373" s="2">
        <v>-19.776693999999999</v>
      </c>
      <c r="C8373" s="2">
        <v>139.06552199999999</v>
      </c>
      <c r="D8373" s="1">
        <v>54</v>
      </c>
      <c r="E8373" s="1">
        <v>297329</v>
      </c>
      <c r="F8373" s="1">
        <v>7812064</v>
      </c>
      <c r="G8373" s="3" t="s">
        <v>143273</v>
      </c>
    </row>
    <row r="8374" spans="1:7" x14ac:dyDescent="0.25">
      <c r="A8374" s="3">
        <v>571371</v>
      </c>
      <c r="B8374" s="2">
        <v>-19.775877000000001</v>
      </c>
      <c r="C8374" s="2">
        <v>139.06544400000001</v>
      </c>
      <c r="D8374" s="1">
        <v>54</v>
      </c>
      <c r="E8374" s="1">
        <v>297320</v>
      </c>
      <c r="F8374" s="1">
        <v>7812154</v>
      </c>
      <c r="G8374" s="3" t="s">
        <v>145772</v>
      </c>
    </row>
    <row r="8375" spans="1:7" x14ac:dyDescent="0.25">
      <c r="A8375" s="3">
        <v>540098</v>
      </c>
      <c r="B8375" s="2">
        <v>-19.081555000000002</v>
      </c>
      <c r="C8375" s="2">
        <v>139.195266</v>
      </c>
      <c r="D8375" s="1">
        <v>54</v>
      </c>
      <c r="E8375" s="1">
        <v>310119</v>
      </c>
      <c r="F8375" s="1">
        <v>7889163</v>
      </c>
      <c r="G8375" s="3" t="s">
        <v>112278</v>
      </c>
    </row>
    <row r="8376" spans="1:7" x14ac:dyDescent="0.25">
      <c r="A8376" s="3">
        <v>540099</v>
      </c>
      <c r="B8376" s="2">
        <v>-18.605028000000001</v>
      </c>
      <c r="C8376" s="2">
        <v>138.56253100000001</v>
      </c>
      <c r="D8376" s="1">
        <v>54</v>
      </c>
      <c r="E8376" s="1">
        <v>242794</v>
      </c>
      <c r="F8376" s="1">
        <v>7941121</v>
      </c>
      <c r="G8376" s="3" t="s">
        <v>113723</v>
      </c>
    </row>
    <row r="8377" spans="1:7" x14ac:dyDescent="0.25">
      <c r="A8377" s="3">
        <v>513915</v>
      </c>
      <c r="B8377" s="2">
        <v>-18.425429999999999</v>
      </c>
      <c r="C8377" s="2">
        <v>143.51454699999999</v>
      </c>
      <c r="D8377" s="1">
        <v>54</v>
      </c>
      <c r="E8377" s="1">
        <v>765621</v>
      </c>
      <c r="F8377" s="1">
        <v>7960895</v>
      </c>
      <c r="G8377" s="3" t="s">
        <v>91243</v>
      </c>
    </row>
    <row r="8378" spans="1:7" x14ac:dyDescent="0.25">
      <c r="A8378" s="3">
        <v>571372</v>
      </c>
      <c r="B8378" s="2">
        <v>-18.822066</v>
      </c>
      <c r="C8378" s="2">
        <v>138.74006600000001</v>
      </c>
      <c r="D8378" s="1">
        <v>54</v>
      </c>
      <c r="E8378" s="1">
        <v>261840</v>
      </c>
      <c r="F8378" s="1">
        <v>7917337</v>
      </c>
      <c r="G8378" s="3" t="s">
        <v>147086</v>
      </c>
    </row>
    <row r="8379" spans="1:7" x14ac:dyDescent="0.25">
      <c r="A8379" s="3">
        <v>571373</v>
      </c>
      <c r="B8379" s="2">
        <v>-18.737458</v>
      </c>
      <c r="C8379" s="2">
        <v>138.65739400000001</v>
      </c>
      <c r="D8379" s="1">
        <v>54</v>
      </c>
      <c r="E8379" s="1">
        <v>253001</v>
      </c>
      <c r="F8379" s="1">
        <v>7926592</v>
      </c>
      <c r="G8379" s="3" t="s">
        <v>145773</v>
      </c>
    </row>
    <row r="8380" spans="1:7" x14ac:dyDescent="0.25">
      <c r="A8380" s="3">
        <v>540100</v>
      </c>
      <c r="B8380" s="2">
        <v>-21.150417000000001</v>
      </c>
      <c r="C8380" s="2">
        <v>139.87867800000001</v>
      </c>
      <c r="D8380" s="1">
        <v>54</v>
      </c>
      <c r="E8380" s="1">
        <v>383573</v>
      </c>
      <c r="F8380" s="1">
        <v>7660794</v>
      </c>
      <c r="G8380" s="3" t="s">
        <v>112279</v>
      </c>
    </row>
    <row r="8381" spans="1:7" x14ac:dyDescent="0.25">
      <c r="A8381" s="3">
        <v>540101</v>
      </c>
      <c r="B8381" s="2">
        <v>-21.150302</v>
      </c>
      <c r="C8381" s="2">
        <v>139.88037399999999</v>
      </c>
      <c r="D8381" s="1">
        <v>54</v>
      </c>
      <c r="E8381" s="1">
        <v>383750</v>
      </c>
      <c r="F8381" s="1">
        <v>7660808</v>
      </c>
      <c r="G8381" s="3" t="s">
        <v>113724</v>
      </c>
    </row>
    <row r="8382" spans="1:7" x14ac:dyDescent="0.25">
      <c r="A8382" s="3">
        <v>540102</v>
      </c>
      <c r="B8382" s="2">
        <v>-20.404782999999998</v>
      </c>
      <c r="C8382" s="2">
        <v>139.53816599999999</v>
      </c>
      <c r="D8382" s="1">
        <v>54</v>
      </c>
      <c r="E8382" s="1">
        <v>347466</v>
      </c>
      <c r="F8382" s="1">
        <v>7743038</v>
      </c>
      <c r="G8382" s="3" t="s">
        <v>112280</v>
      </c>
    </row>
    <row r="8383" spans="1:7" x14ac:dyDescent="0.25">
      <c r="A8383" s="3">
        <v>540103</v>
      </c>
      <c r="B8383" s="2">
        <v>-20.397836000000002</v>
      </c>
      <c r="C8383" s="2">
        <v>139.520094</v>
      </c>
      <c r="D8383" s="1">
        <v>54</v>
      </c>
      <c r="E8383" s="1">
        <v>345573</v>
      </c>
      <c r="F8383" s="1">
        <v>7743790</v>
      </c>
      <c r="G8383" s="3" t="s">
        <v>113725</v>
      </c>
    </row>
    <row r="8384" spans="1:7" x14ac:dyDescent="0.25">
      <c r="A8384" s="3">
        <v>571374</v>
      </c>
      <c r="B8384" s="2">
        <v>-19.074204999999999</v>
      </c>
      <c r="C8384" s="2">
        <v>138.81311700000001</v>
      </c>
      <c r="D8384" s="1">
        <v>54</v>
      </c>
      <c r="E8384" s="1">
        <v>269888</v>
      </c>
      <c r="F8384" s="1">
        <v>7889519</v>
      </c>
      <c r="G8384" s="3" t="s">
        <v>145774</v>
      </c>
    </row>
    <row r="8385" spans="1:7" x14ac:dyDescent="0.25">
      <c r="A8385" s="3">
        <v>571375</v>
      </c>
      <c r="B8385" s="2">
        <v>-19.120597</v>
      </c>
      <c r="C8385" s="2">
        <v>138.97983500000001</v>
      </c>
      <c r="D8385" s="1">
        <v>54</v>
      </c>
      <c r="E8385" s="1">
        <v>287496</v>
      </c>
      <c r="F8385" s="1">
        <v>7884594</v>
      </c>
      <c r="G8385" s="3" t="s">
        <v>147087</v>
      </c>
    </row>
    <row r="8386" spans="1:7" x14ac:dyDescent="0.25">
      <c r="A8386" s="3">
        <v>571376</v>
      </c>
      <c r="B8386" s="2">
        <v>-17.848208</v>
      </c>
      <c r="C8386" s="2">
        <v>138.14206100000001</v>
      </c>
      <c r="D8386" s="1">
        <v>54</v>
      </c>
      <c r="E8386" s="1">
        <v>197089</v>
      </c>
      <c r="F8386" s="1">
        <v>8024284</v>
      </c>
      <c r="G8386" s="3" t="s">
        <v>145775</v>
      </c>
    </row>
    <row r="8387" spans="1:7" x14ac:dyDescent="0.25">
      <c r="A8387" s="3">
        <v>571377</v>
      </c>
      <c r="B8387" s="2">
        <v>-17.77966</v>
      </c>
      <c r="C8387" s="2">
        <v>138.25545600000001</v>
      </c>
      <c r="D8387" s="1">
        <v>54</v>
      </c>
      <c r="E8387" s="1">
        <v>209004</v>
      </c>
      <c r="F8387" s="1">
        <v>8032055</v>
      </c>
      <c r="G8387" s="3" t="s">
        <v>147088</v>
      </c>
    </row>
    <row r="8388" spans="1:7" x14ac:dyDescent="0.25">
      <c r="A8388" s="3">
        <v>571378</v>
      </c>
      <c r="B8388" s="2">
        <v>-17.714703</v>
      </c>
      <c r="C8388" s="2">
        <v>138.46674400000001</v>
      </c>
      <c r="D8388" s="1">
        <v>54</v>
      </c>
      <c r="E8388" s="1">
        <v>231322</v>
      </c>
      <c r="F8388" s="1">
        <v>8039563</v>
      </c>
      <c r="G8388" s="3" t="s">
        <v>145776</v>
      </c>
    </row>
    <row r="8389" spans="1:7" x14ac:dyDescent="0.25">
      <c r="A8389" s="3">
        <v>513916</v>
      </c>
      <c r="B8389" s="2">
        <v>-19.182369000000001</v>
      </c>
      <c r="C8389" s="2">
        <v>143.775702</v>
      </c>
      <c r="D8389" s="1">
        <v>54</v>
      </c>
      <c r="E8389" s="1">
        <v>791914</v>
      </c>
      <c r="F8389" s="1">
        <v>7876662</v>
      </c>
      <c r="G8389" s="3" t="s">
        <v>91244</v>
      </c>
    </row>
    <row r="8390" spans="1:7" x14ac:dyDescent="0.25">
      <c r="A8390" s="3">
        <v>540104</v>
      </c>
      <c r="B8390" s="2">
        <v>-18.782397</v>
      </c>
      <c r="C8390" s="2">
        <v>138.82139100000001</v>
      </c>
      <c r="D8390" s="1">
        <v>54</v>
      </c>
      <c r="E8390" s="1">
        <v>270360</v>
      </c>
      <c r="F8390" s="1">
        <v>7921836</v>
      </c>
      <c r="G8390" s="3" t="s">
        <v>112281</v>
      </c>
    </row>
    <row r="8391" spans="1:7" x14ac:dyDescent="0.25">
      <c r="A8391" s="3">
        <v>540106</v>
      </c>
      <c r="B8391" s="2">
        <v>-20.379949</v>
      </c>
      <c r="C8391" s="2">
        <v>139.74893</v>
      </c>
      <c r="D8391" s="1">
        <v>54</v>
      </c>
      <c r="E8391" s="1">
        <v>369440</v>
      </c>
      <c r="F8391" s="1">
        <v>7745968</v>
      </c>
      <c r="G8391" s="3" t="s">
        <v>112282</v>
      </c>
    </row>
    <row r="8392" spans="1:7" x14ac:dyDescent="0.25">
      <c r="A8392" s="3">
        <v>540107</v>
      </c>
      <c r="B8392" s="2">
        <v>-20.282827000000001</v>
      </c>
      <c r="C8392" s="2">
        <v>139.785439</v>
      </c>
      <c r="D8392" s="1">
        <v>54</v>
      </c>
      <c r="E8392" s="1">
        <v>373171</v>
      </c>
      <c r="F8392" s="1">
        <v>7756747</v>
      </c>
      <c r="G8392" s="3" t="s">
        <v>113727</v>
      </c>
    </row>
    <row r="8393" spans="1:7" x14ac:dyDescent="0.25">
      <c r="A8393" s="3">
        <v>540109</v>
      </c>
      <c r="B8393" s="2">
        <v>-19.700230999999999</v>
      </c>
      <c r="C8393" s="2">
        <v>139.83491100000001</v>
      </c>
      <c r="D8393" s="1">
        <v>54</v>
      </c>
      <c r="E8393" s="1">
        <v>377889</v>
      </c>
      <c r="F8393" s="1">
        <v>7821264</v>
      </c>
      <c r="G8393" s="3" t="s">
        <v>113728</v>
      </c>
    </row>
    <row r="8394" spans="1:7" x14ac:dyDescent="0.25">
      <c r="A8394" s="3">
        <v>540110</v>
      </c>
      <c r="B8394" s="2">
        <v>-19.656844</v>
      </c>
      <c r="C8394" s="2">
        <v>139.82817399999999</v>
      </c>
      <c r="D8394" s="1">
        <v>54</v>
      </c>
      <c r="E8394" s="1">
        <v>377151</v>
      </c>
      <c r="F8394" s="1">
        <v>7826062</v>
      </c>
      <c r="G8394" s="3" t="s">
        <v>112284</v>
      </c>
    </row>
    <row r="8395" spans="1:7" x14ac:dyDescent="0.25">
      <c r="A8395" s="3">
        <v>540111</v>
      </c>
      <c r="B8395" s="2">
        <v>-19.67511</v>
      </c>
      <c r="C8395" s="2">
        <v>139.827888</v>
      </c>
      <c r="D8395" s="1">
        <v>54</v>
      </c>
      <c r="E8395" s="1">
        <v>377134</v>
      </c>
      <c r="F8395" s="1">
        <v>7824039</v>
      </c>
      <c r="G8395" s="3" t="s">
        <v>113729</v>
      </c>
    </row>
    <row r="8396" spans="1:7" x14ac:dyDescent="0.25">
      <c r="A8396" s="3">
        <v>540112</v>
      </c>
      <c r="B8396" s="2">
        <v>-17.698172</v>
      </c>
      <c r="C8396" s="2">
        <v>138.152378</v>
      </c>
      <c r="D8396" s="1">
        <v>54</v>
      </c>
      <c r="E8396" s="1">
        <v>197931</v>
      </c>
      <c r="F8396" s="1">
        <v>8040917</v>
      </c>
      <c r="G8396" s="3" t="s">
        <v>113730</v>
      </c>
    </row>
    <row r="8397" spans="1:7" x14ac:dyDescent="0.25">
      <c r="A8397" s="3">
        <v>540113</v>
      </c>
      <c r="B8397" s="2">
        <v>-17.703275000000001</v>
      </c>
      <c r="C8397" s="2">
        <v>138.15303299999999</v>
      </c>
      <c r="D8397" s="1">
        <v>54</v>
      </c>
      <c r="E8397" s="1">
        <v>198009</v>
      </c>
      <c r="F8397" s="1">
        <v>8040353</v>
      </c>
      <c r="G8397" s="3" t="s">
        <v>112285</v>
      </c>
    </row>
    <row r="8398" spans="1:7" x14ac:dyDescent="0.25">
      <c r="A8398" s="3">
        <v>540114</v>
      </c>
      <c r="B8398" s="2">
        <v>-17.723455000000001</v>
      </c>
      <c r="C8398" s="2">
        <v>138.164897</v>
      </c>
      <c r="D8398" s="1">
        <v>54</v>
      </c>
      <c r="E8398" s="1">
        <v>199302</v>
      </c>
      <c r="F8398" s="1">
        <v>8038137</v>
      </c>
      <c r="G8398" s="3" t="s">
        <v>113731</v>
      </c>
    </row>
    <row r="8399" spans="1:7" x14ac:dyDescent="0.25">
      <c r="A8399" s="3">
        <v>540115</v>
      </c>
      <c r="B8399" s="2">
        <v>-17.707825</v>
      </c>
      <c r="C8399" s="2">
        <v>138.24086399999999</v>
      </c>
      <c r="D8399" s="1">
        <v>54</v>
      </c>
      <c r="E8399" s="1">
        <v>207339</v>
      </c>
      <c r="F8399" s="1">
        <v>8039988</v>
      </c>
      <c r="G8399" s="3" t="s">
        <v>112286</v>
      </c>
    </row>
    <row r="8400" spans="1:7" x14ac:dyDescent="0.25">
      <c r="A8400" s="3">
        <v>540116</v>
      </c>
      <c r="B8400" s="2">
        <v>-17.735721999999999</v>
      </c>
      <c r="C8400" s="2">
        <v>138.086319</v>
      </c>
      <c r="D8400" s="1">
        <v>54</v>
      </c>
      <c r="E8400" s="1">
        <v>190984</v>
      </c>
      <c r="F8400" s="1">
        <v>8036651</v>
      </c>
      <c r="G8400" s="3" t="s">
        <v>113732</v>
      </c>
    </row>
    <row r="8401" spans="1:7" x14ac:dyDescent="0.25">
      <c r="A8401" s="3">
        <v>540117</v>
      </c>
      <c r="B8401" s="2">
        <v>-17.73638</v>
      </c>
      <c r="C8401" s="2">
        <v>138.086816</v>
      </c>
      <c r="D8401" s="1">
        <v>54</v>
      </c>
      <c r="E8401" s="1">
        <v>191038</v>
      </c>
      <c r="F8401" s="1">
        <v>8036579</v>
      </c>
      <c r="G8401" s="3" t="s">
        <v>112287</v>
      </c>
    </row>
    <row r="8402" spans="1:7" x14ac:dyDescent="0.25">
      <c r="A8402" s="3">
        <v>540118</v>
      </c>
      <c r="B8402" s="2">
        <v>-17.740583000000001</v>
      </c>
      <c r="C8402" s="2">
        <v>138.090791</v>
      </c>
      <c r="D8402" s="1">
        <v>54</v>
      </c>
      <c r="E8402" s="1">
        <v>191467</v>
      </c>
      <c r="F8402" s="1">
        <v>8036120</v>
      </c>
      <c r="G8402" s="3" t="s">
        <v>113733</v>
      </c>
    </row>
    <row r="8403" spans="1:7" x14ac:dyDescent="0.25">
      <c r="A8403" s="3">
        <v>540119</v>
      </c>
      <c r="B8403" s="2">
        <v>-17.746168999999998</v>
      </c>
      <c r="C8403" s="2">
        <v>138.10392200000001</v>
      </c>
      <c r="D8403" s="1">
        <v>54</v>
      </c>
      <c r="E8403" s="1">
        <v>192870</v>
      </c>
      <c r="F8403" s="1">
        <v>8035523</v>
      </c>
      <c r="G8403" s="3" t="s">
        <v>112288</v>
      </c>
    </row>
    <row r="8404" spans="1:7" x14ac:dyDescent="0.25">
      <c r="A8404" s="3">
        <v>540121</v>
      </c>
      <c r="B8404" s="2">
        <v>-17.755814000000001</v>
      </c>
      <c r="C8404" s="2">
        <v>138.10891100000001</v>
      </c>
      <c r="D8404" s="1">
        <v>54</v>
      </c>
      <c r="E8404" s="1">
        <v>193416</v>
      </c>
      <c r="F8404" s="1">
        <v>8034463</v>
      </c>
      <c r="G8404" s="3" t="s">
        <v>112289</v>
      </c>
    </row>
    <row r="8405" spans="1:7" x14ac:dyDescent="0.25">
      <c r="A8405" s="3">
        <v>540122</v>
      </c>
      <c r="B8405" s="2">
        <v>-17.680738000000002</v>
      </c>
      <c r="C8405" s="2">
        <v>138.29657700000001</v>
      </c>
      <c r="D8405" s="1">
        <v>54</v>
      </c>
      <c r="E8405" s="1">
        <v>213210</v>
      </c>
      <c r="F8405" s="1">
        <v>8043073</v>
      </c>
      <c r="G8405" s="3" t="s">
        <v>113735</v>
      </c>
    </row>
    <row r="8406" spans="1:7" x14ac:dyDescent="0.25">
      <c r="A8406" s="3">
        <v>540123</v>
      </c>
      <c r="B8406" s="2">
        <v>-17.681213</v>
      </c>
      <c r="C8406" s="2">
        <v>138.29704100000001</v>
      </c>
      <c r="D8406" s="1">
        <v>54</v>
      </c>
      <c r="E8406" s="1">
        <v>213260</v>
      </c>
      <c r="F8406" s="1">
        <v>8043021</v>
      </c>
      <c r="G8406" s="3" t="s">
        <v>112290</v>
      </c>
    </row>
    <row r="8407" spans="1:7" x14ac:dyDescent="0.25">
      <c r="A8407" s="3">
        <v>540124</v>
      </c>
      <c r="B8407" s="2">
        <v>-17.681830000000001</v>
      </c>
      <c r="C8407" s="2">
        <v>138.29712499999999</v>
      </c>
      <c r="D8407" s="1">
        <v>54</v>
      </c>
      <c r="E8407" s="1">
        <v>213270</v>
      </c>
      <c r="F8407" s="1">
        <v>8042953</v>
      </c>
      <c r="G8407" s="3" t="s">
        <v>113736</v>
      </c>
    </row>
    <row r="8408" spans="1:7" x14ac:dyDescent="0.25">
      <c r="A8408" s="3">
        <v>540125</v>
      </c>
      <c r="B8408" s="2">
        <v>-17.687044</v>
      </c>
      <c r="C8408" s="2">
        <v>138.295447</v>
      </c>
      <c r="D8408" s="1">
        <v>54</v>
      </c>
      <c r="E8408" s="1">
        <v>213100</v>
      </c>
      <c r="F8408" s="1">
        <v>8042373</v>
      </c>
      <c r="G8408" s="3" t="s">
        <v>112291</v>
      </c>
    </row>
    <row r="8409" spans="1:7" x14ac:dyDescent="0.25">
      <c r="A8409" s="3">
        <v>540126</v>
      </c>
      <c r="B8409" s="2">
        <v>-17.764818999999999</v>
      </c>
      <c r="C8409" s="2">
        <v>138.081155</v>
      </c>
      <c r="D8409" s="1">
        <v>54</v>
      </c>
      <c r="E8409" s="1">
        <v>190486</v>
      </c>
      <c r="F8409" s="1">
        <v>8033420</v>
      </c>
      <c r="G8409" s="3" t="s">
        <v>113737</v>
      </c>
    </row>
    <row r="8410" spans="1:7" x14ac:dyDescent="0.25">
      <c r="A8410" s="3">
        <v>540127</v>
      </c>
      <c r="B8410" s="2">
        <v>-17.731541</v>
      </c>
      <c r="C8410" s="2">
        <v>138.29185799999999</v>
      </c>
      <c r="D8410" s="1">
        <v>54</v>
      </c>
      <c r="E8410" s="1">
        <v>212790</v>
      </c>
      <c r="F8410" s="1">
        <v>8037440</v>
      </c>
      <c r="G8410" s="3" t="s">
        <v>112292</v>
      </c>
    </row>
    <row r="8411" spans="1:7" x14ac:dyDescent="0.25">
      <c r="A8411" s="3">
        <v>468583</v>
      </c>
      <c r="B8411" s="2">
        <v>-24.156552999999999</v>
      </c>
      <c r="C8411" s="2">
        <v>151.65380300000001</v>
      </c>
      <c r="D8411" s="1">
        <v>56</v>
      </c>
      <c r="E8411" s="1">
        <v>363234</v>
      </c>
      <c r="F8411" s="1">
        <v>7327774</v>
      </c>
      <c r="G8411" s="3" t="s">
        <v>153744</v>
      </c>
    </row>
    <row r="8412" spans="1:7" x14ac:dyDescent="0.25">
      <c r="A8412" s="3">
        <v>468744</v>
      </c>
      <c r="B8412" s="2">
        <v>-26.532827000000001</v>
      </c>
      <c r="C8412" s="2">
        <v>152.25514999999999</v>
      </c>
      <c r="D8412" s="1">
        <v>56</v>
      </c>
      <c r="E8412" s="1">
        <v>425795</v>
      </c>
      <c r="F8412" s="1">
        <v>7065081</v>
      </c>
      <c r="G8412" s="3" t="s">
        <v>153741</v>
      </c>
    </row>
    <row r="8413" spans="1:7" x14ac:dyDescent="0.25">
      <c r="A8413" s="3">
        <v>468745</v>
      </c>
      <c r="B8413" s="2">
        <v>-26.65</v>
      </c>
      <c r="C8413" s="2">
        <v>152.31430599999999</v>
      </c>
      <c r="D8413" s="1">
        <v>56</v>
      </c>
      <c r="E8413" s="1">
        <v>431758</v>
      </c>
      <c r="F8413" s="1">
        <v>7052136</v>
      </c>
      <c r="G8413" s="3" t="s">
        <v>153739</v>
      </c>
    </row>
    <row r="8414" spans="1:7" x14ac:dyDescent="0.25">
      <c r="A8414" s="3">
        <v>537358</v>
      </c>
      <c r="B8414" s="2">
        <v>-20.754231000000001</v>
      </c>
      <c r="C8414" s="2">
        <v>140.06936899999999</v>
      </c>
      <c r="D8414" s="1">
        <v>54</v>
      </c>
      <c r="E8414" s="1">
        <v>403120</v>
      </c>
      <c r="F8414" s="1">
        <v>7704765</v>
      </c>
      <c r="G8414" s="3" t="s">
        <v>81648</v>
      </c>
    </row>
    <row r="8415" spans="1:7" x14ac:dyDescent="0.25">
      <c r="A8415" s="3">
        <v>537490</v>
      </c>
      <c r="B8415" s="2">
        <v>-20.329979999999999</v>
      </c>
      <c r="C8415" s="2">
        <v>139.70699999999999</v>
      </c>
      <c r="D8415" s="1">
        <v>54</v>
      </c>
      <c r="E8415" s="1">
        <v>365020</v>
      </c>
      <c r="F8415" s="1">
        <v>7751465</v>
      </c>
      <c r="G8415" s="3" t="s">
        <v>81464</v>
      </c>
    </row>
    <row r="8416" spans="1:7" x14ac:dyDescent="0.25">
      <c r="A8416" s="3">
        <v>538897</v>
      </c>
      <c r="B8416" s="2">
        <v>-18.508313999999999</v>
      </c>
      <c r="C8416" s="2">
        <v>138.843377</v>
      </c>
      <c r="D8416" s="1">
        <v>54</v>
      </c>
      <c r="E8416" s="1">
        <v>272313</v>
      </c>
      <c r="F8416" s="1">
        <v>7952207</v>
      </c>
      <c r="G8416" s="3" t="s">
        <v>126847</v>
      </c>
    </row>
    <row r="8417" spans="1:7" x14ac:dyDescent="0.25">
      <c r="A8417" s="3">
        <v>53045</v>
      </c>
      <c r="B8417" s="2">
        <v>-15.167666000000001</v>
      </c>
      <c r="C8417" s="2">
        <v>142.96360799999999</v>
      </c>
      <c r="D8417" s="1">
        <v>54</v>
      </c>
      <c r="E8417" s="1">
        <v>710974</v>
      </c>
      <c r="F8417" s="1">
        <v>8322177</v>
      </c>
      <c r="G8417" s="3" t="s">
        <v>28918</v>
      </c>
    </row>
    <row r="8418" spans="1:7" x14ac:dyDescent="0.25">
      <c r="A8418" s="3">
        <v>53046</v>
      </c>
      <c r="B8418" s="2">
        <v>-15.167944</v>
      </c>
      <c r="C8418" s="2">
        <v>142.984441</v>
      </c>
      <c r="D8418" s="1">
        <v>54</v>
      </c>
      <c r="E8418" s="1">
        <v>713213</v>
      </c>
      <c r="F8418" s="1">
        <v>8322126</v>
      </c>
      <c r="G8418" s="3" t="s">
        <v>28919</v>
      </c>
    </row>
    <row r="8419" spans="1:7" x14ac:dyDescent="0.25">
      <c r="A8419" s="3">
        <v>53047</v>
      </c>
      <c r="B8419" s="2">
        <v>-15.162667000000001</v>
      </c>
      <c r="C8419" s="2">
        <v>143.000833</v>
      </c>
      <c r="D8419" s="1">
        <v>54</v>
      </c>
      <c r="E8419" s="1">
        <v>714980</v>
      </c>
      <c r="F8419" s="1">
        <v>8322694</v>
      </c>
      <c r="G8419" s="3" t="s">
        <v>28920</v>
      </c>
    </row>
    <row r="8420" spans="1:7" x14ac:dyDescent="0.25">
      <c r="A8420" s="3">
        <v>53048</v>
      </c>
      <c r="B8420" s="2">
        <v>-15.160719</v>
      </c>
      <c r="C8420" s="2">
        <v>143.002219</v>
      </c>
      <c r="D8420" s="1">
        <v>54</v>
      </c>
      <c r="E8420" s="1">
        <v>715131</v>
      </c>
      <c r="F8420" s="1">
        <v>8322908</v>
      </c>
      <c r="G8420" s="3" t="s">
        <v>28921</v>
      </c>
    </row>
    <row r="8421" spans="1:7" x14ac:dyDescent="0.25">
      <c r="A8421" s="3">
        <v>53049</v>
      </c>
      <c r="B8421" s="2">
        <v>-15.155443999999999</v>
      </c>
      <c r="C8421" s="2">
        <v>143.01832999999999</v>
      </c>
      <c r="D8421" s="1">
        <v>54</v>
      </c>
      <c r="E8421" s="1">
        <v>716868</v>
      </c>
      <c r="F8421" s="1">
        <v>8323476</v>
      </c>
      <c r="G8421" s="3" t="s">
        <v>28922</v>
      </c>
    </row>
    <row r="8422" spans="1:7" x14ac:dyDescent="0.25">
      <c r="A8422" s="3">
        <v>53050</v>
      </c>
      <c r="B8422" s="2">
        <v>-15.152666999999999</v>
      </c>
      <c r="C8422" s="2">
        <v>143.02388500000001</v>
      </c>
      <c r="D8422" s="1">
        <v>54</v>
      </c>
      <c r="E8422" s="1">
        <v>717468</v>
      </c>
      <c r="F8422" s="1">
        <v>8323778</v>
      </c>
      <c r="G8422" s="3" t="s">
        <v>28923</v>
      </c>
    </row>
    <row r="8423" spans="1:7" x14ac:dyDescent="0.25">
      <c r="A8423" s="3">
        <v>53051</v>
      </c>
      <c r="B8423" s="2">
        <v>-15.146272</v>
      </c>
      <c r="C8423" s="2">
        <v>143.03054900000001</v>
      </c>
      <c r="D8423" s="1">
        <v>54</v>
      </c>
      <c r="E8423" s="1">
        <v>718191</v>
      </c>
      <c r="F8423" s="1">
        <v>8324479</v>
      </c>
      <c r="G8423" s="3" t="s">
        <v>28924</v>
      </c>
    </row>
    <row r="8424" spans="1:7" x14ac:dyDescent="0.25">
      <c r="A8424" s="3">
        <v>53052</v>
      </c>
      <c r="B8424" s="2">
        <v>-15.187936000000001</v>
      </c>
      <c r="C8424" s="2">
        <v>143.308886</v>
      </c>
      <c r="D8424" s="1">
        <v>54</v>
      </c>
      <c r="E8424" s="1">
        <v>748064</v>
      </c>
      <c r="F8424" s="1">
        <v>8319571</v>
      </c>
      <c r="G8424" s="3" t="s">
        <v>28925</v>
      </c>
    </row>
    <row r="8425" spans="1:7" x14ac:dyDescent="0.25">
      <c r="A8425" s="3">
        <v>53053</v>
      </c>
      <c r="B8425" s="2">
        <v>-15.156553000000001</v>
      </c>
      <c r="C8425" s="2">
        <v>143.30249699999999</v>
      </c>
      <c r="D8425" s="1">
        <v>54</v>
      </c>
      <c r="E8425" s="1">
        <v>747414</v>
      </c>
      <c r="F8425" s="1">
        <v>8323052</v>
      </c>
      <c r="G8425" s="3" t="s">
        <v>28926</v>
      </c>
    </row>
    <row r="8426" spans="1:7" x14ac:dyDescent="0.25">
      <c r="A8426" s="3">
        <v>53054</v>
      </c>
      <c r="B8426" s="2">
        <v>-15.159050000000001</v>
      </c>
      <c r="C8426" s="2">
        <v>143.30304699999999</v>
      </c>
      <c r="D8426" s="1">
        <v>54</v>
      </c>
      <c r="E8426" s="1">
        <v>747470</v>
      </c>
      <c r="F8426" s="1">
        <v>8322775</v>
      </c>
      <c r="G8426" s="3" t="s">
        <v>28927</v>
      </c>
    </row>
    <row r="8427" spans="1:7" x14ac:dyDescent="0.25">
      <c r="A8427" s="3">
        <v>53055</v>
      </c>
      <c r="B8427" s="2">
        <v>-15.156269</v>
      </c>
      <c r="C8427" s="2">
        <v>143.322213</v>
      </c>
      <c r="D8427" s="1">
        <v>54</v>
      </c>
      <c r="E8427" s="1">
        <v>749534</v>
      </c>
      <c r="F8427" s="1">
        <v>8323061</v>
      </c>
      <c r="G8427" s="3" t="s">
        <v>28928</v>
      </c>
    </row>
    <row r="8428" spans="1:7" x14ac:dyDescent="0.25">
      <c r="A8428" s="3">
        <v>53056</v>
      </c>
      <c r="B8428" s="2">
        <v>-15.158213999999999</v>
      </c>
      <c r="C8428" s="2">
        <v>143.31833</v>
      </c>
      <c r="D8428" s="1">
        <v>54</v>
      </c>
      <c r="E8428" s="1">
        <v>749114</v>
      </c>
      <c r="F8428" s="1">
        <v>8322850</v>
      </c>
      <c r="G8428" s="3" t="s">
        <v>28929</v>
      </c>
    </row>
    <row r="8429" spans="1:7" x14ac:dyDescent="0.25">
      <c r="A8429" s="3">
        <v>53057</v>
      </c>
      <c r="B8429" s="2">
        <v>-15.16405</v>
      </c>
      <c r="C8429" s="2">
        <v>143.31832700000001</v>
      </c>
      <c r="D8429" s="1">
        <v>54</v>
      </c>
      <c r="E8429" s="1">
        <v>749107</v>
      </c>
      <c r="F8429" s="1">
        <v>8322204</v>
      </c>
      <c r="G8429" s="3" t="s">
        <v>28930</v>
      </c>
    </row>
    <row r="8430" spans="1:7" x14ac:dyDescent="0.25">
      <c r="A8430" s="3">
        <v>53058</v>
      </c>
      <c r="B8430" s="2">
        <v>-15.143490999999999</v>
      </c>
      <c r="C8430" s="2">
        <v>143.32249400000001</v>
      </c>
      <c r="D8430" s="1">
        <v>54</v>
      </c>
      <c r="E8430" s="1">
        <v>749579</v>
      </c>
      <c r="F8430" s="1">
        <v>8324475</v>
      </c>
      <c r="G8430" s="3" t="s">
        <v>30956</v>
      </c>
    </row>
    <row r="8431" spans="1:7" x14ac:dyDescent="0.25">
      <c r="A8431" s="3">
        <v>53059</v>
      </c>
      <c r="B8431" s="2">
        <v>-15.142661</v>
      </c>
      <c r="C8431" s="2">
        <v>143.32666</v>
      </c>
      <c r="D8431" s="1">
        <v>54</v>
      </c>
      <c r="E8431" s="1">
        <v>750028</v>
      </c>
      <c r="F8431" s="1">
        <v>8324562</v>
      </c>
      <c r="G8431" s="3" t="s">
        <v>30957</v>
      </c>
    </row>
    <row r="8432" spans="1:7" x14ac:dyDescent="0.25">
      <c r="A8432" s="3">
        <v>53060</v>
      </c>
      <c r="B8432" s="2">
        <v>-15.126552</v>
      </c>
      <c r="C8432" s="2">
        <v>143.31887699999999</v>
      </c>
      <c r="D8432" s="1">
        <v>54</v>
      </c>
      <c r="E8432" s="1">
        <v>749209</v>
      </c>
      <c r="F8432" s="1">
        <v>8326354</v>
      </c>
      <c r="G8432" s="3" t="s">
        <v>30958</v>
      </c>
    </row>
    <row r="8433" spans="1:7" x14ac:dyDescent="0.25">
      <c r="A8433" s="3">
        <v>53061</v>
      </c>
      <c r="B8433" s="2">
        <v>-15.126552</v>
      </c>
      <c r="C8433" s="2">
        <v>143.31887699999999</v>
      </c>
      <c r="D8433" s="1">
        <v>54</v>
      </c>
      <c r="E8433" s="1">
        <v>749209</v>
      </c>
      <c r="F8433" s="1">
        <v>8326354</v>
      </c>
      <c r="G8433" s="3" t="s">
        <v>30959</v>
      </c>
    </row>
    <row r="8434" spans="1:7" x14ac:dyDescent="0.25">
      <c r="A8434" s="3">
        <v>53062</v>
      </c>
      <c r="B8434" s="2">
        <v>-15.139608000000001</v>
      </c>
      <c r="C8434" s="2">
        <v>143.368324</v>
      </c>
      <c r="D8434" s="1">
        <v>54</v>
      </c>
      <c r="E8434" s="1">
        <v>754510</v>
      </c>
      <c r="F8434" s="1">
        <v>8324853</v>
      </c>
      <c r="G8434" s="3" t="s">
        <v>30960</v>
      </c>
    </row>
    <row r="8435" spans="1:7" x14ac:dyDescent="0.25">
      <c r="A8435" s="3">
        <v>53063</v>
      </c>
      <c r="B8435" s="2">
        <v>-15.130997000000001</v>
      </c>
      <c r="C8435" s="2">
        <v>143.37110200000001</v>
      </c>
      <c r="D8435" s="1">
        <v>54</v>
      </c>
      <c r="E8435" s="1">
        <v>754819</v>
      </c>
      <c r="F8435" s="1">
        <v>8325803</v>
      </c>
      <c r="G8435" s="3" t="s">
        <v>30961</v>
      </c>
    </row>
    <row r="8436" spans="1:7" x14ac:dyDescent="0.25">
      <c r="A8436" s="3">
        <v>53064</v>
      </c>
      <c r="B8436" s="2">
        <v>-15.108217</v>
      </c>
      <c r="C8436" s="2">
        <v>143.37221600000001</v>
      </c>
      <c r="D8436" s="1">
        <v>54</v>
      </c>
      <c r="E8436" s="1">
        <v>754966</v>
      </c>
      <c r="F8436" s="1">
        <v>8328323</v>
      </c>
      <c r="G8436" s="3" t="s">
        <v>30962</v>
      </c>
    </row>
    <row r="8437" spans="1:7" x14ac:dyDescent="0.25">
      <c r="A8437" s="3">
        <v>53065</v>
      </c>
      <c r="B8437" s="2">
        <v>-15.106831</v>
      </c>
      <c r="C8437" s="2">
        <v>143.37276600000001</v>
      </c>
      <c r="D8437" s="1">
        <v>54</v>
      </c>
      <c r="E8437" s="1">
        <v>755027</v>
      </c>
      <c r="F8437" s="1">
        <v>8328476</v>
      </c>
      <c r="G8437" s="3" t="s">
        <v>30963</v>
      </c>
    </row>
    <row r="8438" spans="1:7" x14ac:dyDescent="0.25">
      <c r="A8438" s="3">
        <v>53066</v>
      </c>
      <c r="B8438" s="2">
        <v>-15.100994</v>
      </c>
      <c r="C8438" s="2">
        <v>143.36749399999999</v>
      </c>
      <c r="D8438" s="1">
        <v>54</v>
      </c>
      <c r="E8438" s="1">
        <v>754467</v>
      </c>
      <c r="F8438" s="1">
        <v>8329128</v>
      </c>
      <c r="G8438" s="3" t="s">
        <v>30964</v>
      </c>
    </row>
    <row r="8439" spans="1:7" x14ac:dyDescent="0.25">
      <c r="A8439" s="3">
        <v>53067</v>
      </c>
      <c r="B8439" s="2">
        <v>-15.100994</v>
      </c>
      <c r="C8439" s="2">
        <v>143.36749399999999</v>
      </c>
      <c r="D8439" s="1">
        <v>54</v>
      </c>
      <c r="E8439" s="1">
        <v>754467</v>
      </c>
      <c r="F8439" s="1">
        <v>8329128</v>
      </c>
      <c r="G8439" s="3" t="s">
        <v>30965</v>
      </c>
    </row>
    <row r="8440" spans="1:7" x14ac:dyDescent="0.25">
      <c r="A8440" s="3">
        <v>53068</v>
      </c>
      <c r="B8440" s="2">
        <v>-15.092938999999999</v>
      </c>
      <c r="C8440" s="2">
        <v>143.375822</v>
      </c>
      <c r="D8440" s="1">
        <v>54</v>
      </c>
      <c r="E8440" s="1">
        <v>755372</v>
      </c>
      <c r="F8440" s="1">
        <v>8330010</v>
      </c>
      <c r="G8440" s="3" t="s">
        <v>30966</v>
      </c>
    </row>
    <row r="8441" spans="1:7" x14ac:dyDescent="0.25">
      <c r="A8441" s="3">
        <v>53069</v>
      </c>
      <c r="B8441" s="2">
        <v>-15.08488</v>
      </c>
      <c r="C8441" s="2">
        <v>143.37499700000001</v>
      </c>
      <c r="D8441" s="1">
        <v>54</v>
      </c>
      <c r="E8441" s="1">
        <v>755293</v>
      </c>
      <c r="F8441" s="1">
        <v>8330903</v>
      </c>
      <c r="G8441" s="3" t="s">
        <v>30967</v>
      </c>
    </row>
    <row r="8442" spans="1:7" x14ac:dyDescent="0.25">
      <c r="A8442" s="3">
        <v>53070</v>
      </c>
      <c r="B8442" s="2">
        <v>-15.080712999999999</v>
      </c>
      <c r="C8442" s="2">
        <v>143.382769</v>
      </c>
      <c r="D8442" s="1">
        <v>54</v>
      </c>
      <c r="E8442" s="1">
        <v>756134</v>
      </c>
      <c r="F8442" s="1">
        <v>8331355</v>
      </c>
      <c r="G8442" s="3" t="s">
        <v>30968</v>
      </c>
    </row>
    <row r="8443" spans="1:7" x14ac:dyDescent="0.25">
      <c r="A8443" s="3">
        <v>53071</v>
      </c>
      <c r="B8443" s="2">
        <v>-15.061546999999999</v>
      </c>
      <c r="C8443" s="2">
        <v>143.38249099999999</v>
      </c>
      <c r="D8443" s="1">
        <v>54</v>
      </c>
      <c r="E8443" s="1">
        <v>756127</v>
      </c>
      <c r="F8443" s="1">
        <v>8333477</v>
      </c>
      <c r="G8443" s="3" t="s">
        <v>30969</v>
      </c>
    </row>
    <row r="8444" spans="1:7" x14ac:dyDescent="0.25">
      <c r="A8444" s="3">
        <v>53072</v>
      </c>
      <c r="B8444" s="2">
        <v>-15.041824999999999</v>
      </c>
      <c r="C8444" s="2">
        <v>143.37471300000001</v>
      </c>
      <c r="D8444" s="1">
        <v>54</v>
      </c>
      <c r="E8444" s="1">
        <v>755314</v>
      </c>
      <c r="F8444" s="1">
        <v>8335669</v>
      </c>
      <c r="G8444" s="3" t="s">
        <v>30970</v>
      </c>
    </row>
    <row r="8445" spans="1:7" x14ac:dyDescent="0.25">
      <c r="A8445" s="3">
        <v>53073</v>
      </c>
      <c r="B8445" s="2">
        <v>-15.034599999999999</v>
      </c>
      <c r="C8445" s="2">
        <v>143.376938</v>
      </c>
      <c r="D8445" s="1">
        <v>54</v>
      </c>
      <c r="E8445" s="1">
        <v>755562</v>
      </c>
      <c r="F8445" s="1">
        <v>8336466</v>
      </c>
      <c r="G8445" s="3" t="s">
        <v>30971</v>
      </c>
    </row>
    <row r="8446" spans="1:7" x14ac:dyDescent="0.25">
      <c r="A8446" s="3">
        <v>53074</v>
      </c>
      <c r="B8446" s="2">
        <v>-15.039052</v>
      </c>
      <c r="C8446" s="2">
        <v>143.37554700000001</v>
      </c>
      <c r="D8446" s="1">
        <v>54</v>
      </c>
      <c r="E8446" s="1">
        <v>755407</v>
      </c>
      <c r="F8446" s="1">
        <v>8335975</v>
      </c>
      <c r="G8446" s="3" t="s">
        <v>30972</v>
      </c>
    </row>
    <row r="8447" spans="1:7" x14ac:dyDescent="0.25">
      <c r="A8447" s="3">
        <v>53075</v>
      </c>
      <c r="B8447" s="2">
        <v>-15.0146</v>
      </c>
      <c r="C8447" s="2">
        <v>143.37860499999999</v>
      </c>
      <c r="D8447" s="1">
        <v>54</v>
      </c>
      <c r="E8447" s="1">
        <v>755765</v>
      </c>
      <c r="F8447" s="1">
        <v>8338678</v>
      </c>
      <c r="G8447" s="3" t="s">
        <v>30973</v>
      </c>
    </row>
    <row r="8448" spans="1:7" x14ac:dyDescent="0.25">
      <c r="A8448" s="3">
        <v>53076</v>
      </c>
      <c r="B8448" s="2">
        <v>-15.017105000000001</v>
      </c>
      <c r="C8448" s="2">
        <v>143.39721399999999</v>
      </c>
      <c r="D8448" s="1">
        <v>54</v>
      </c>
      <c r="E8448" s="1">
        <v>757764</v>
      </c>
      <c r="F8448" s="1">
        <v>8338379</v>
      </c>
      <c r="G8448" s="3" t="s">
        <v>30974</v>
      </c>
    </row>
    <row r="8449" spans="1:7" x14ac:dyDescent="0.25">
      <c r="A8449" s="3">
        <v>53077</v>
      </c>
      <c r="B8449" s="2">
        <v>-15.009881</v>
      </c>
      <c r="C8449" s="2">
        <v>143.399439</v>
      </c>
      <c r="D8449" s="1">
        <v>54</v>
      </c>
      <c r="E8449" s="1">
        <v>758012</v>
      </c>
      <c r="F8449" s="1">
        <v>8339176</v>
      </c>
      <c r="G8449" s="3" t="s">
        <v>30975</v>
      </c>
    </row>
    <row r="8450" spans="1:7" x14ac:dyDescent="0.25">
      <c r="A8450" s="3">
        <v>571284</v>
      </c>
      <c r="B8450" s="2">
        <v>-19.677783000000002</v>
      </c>
      <c r="C8450" s="2">
        <v>139.80948900000001</v>
      </c>
      <c r="D8450" s="1">
        <v>54</v>
      </c>
      <c r="E8450" s="1">
        <v>375207</v>
      </c>
      <c r="F8450" s="1">
        <v>7823730</v>
      </c>
      <c r="G8450" s="3" t="s">
        <v>147335</v>
      </c>
    </row>
    <row r="8451" spans="1:7" x14ac:dyDescent="0.25">
      <c r="A8451" s="3">
        <v>571285</v>
      </c>
      <c r="B8451" s="2">
        <v>-19.090883000000002</v>
      </c>
      <c r="C8451" s="2">
        <v>139.53106</v>
      </c>
      <c r="D8451" s="1">
        <v>54</v>
      </c>
      <c r="E8451" s="1">
        <v>345465</v>
      </c>
      <c r="F8451" s="1">
        <v>7888461</v>
      </c>
      <c r="G8451" s="3" t="s">
        <v>147336</v>
      </c>
    </row>
    <row r="8452" spans="1:7" x14ac:dyDescent="0.25">
      <c r="A8452" s="3">
        <v>571286</v>
      </c>
      <c r="B8452" s="2">
        <v>-19.891082999999998</v>
      </c>
      <c r="C8452" s="2">
        <v>139.33453299999999</v>
      </c>
      <c r="D8452" s="1">
        <v>54</v>
      </c>
      <c r="E8452" s="1">
        <v>325644</v>
      </c>
      <c r="F8452" s="1">
        <v>7799701</v>
      </c>
      <c r="G8452" s="3" t="s">
        <v>147337</v>
      </c>
    </row>
    <row r="8453" spans="1:7" x14ac:dyDescent="0.25">
      <c r="A8453" s="3">
        <v>571287</v>
      </c>
      <c r="B8453" s="2">
        <v>-19.744064000000002</v>
      </c>
      <c r="C8453" s="2">
        <v>139.58536100000001</v>
      </c>
      <c r="D8453" s="1">
        <v>54</v>
      </c>
      <c r="E8453" s="1">
        <v>351771</v>
      </c>
      <c r="F8453" s="1">
        <v>7816214</v>
      </c>
      <c r="G8453" s="3" t="s">
        <v>147338</v>
      </c>
    </row>
    <row r="8454" spans="1:7" x14ac:dyDescent="0.25">
      <c r="A8454" s="3">
        <v>571288</v>
      </c>
      <c r="B8454" s="2">
        <v>-19.689511</v>
      </c>
      <c r="C8454" s="2">
        <v>139.80242799999999</v>
      </c>
      <c r="D8454" s="1">
        <v>54</v>
      </c>
      <c r="E8454" s="1">
        <v>374476</v>
      </c>
      <c r="F8454" s="1">
        <v>7822427</v>
      </c>
      <c r="G8454" s="3" t="s">
        <v>147339</v>
      </c>
    </row>
    <row r="8455" spans="1:7" x14ac:dyDescent="0.25">
      <c r="A8455" s="3">
        <v>571289</v>
      </c>
      <c r="B8455" s="2">
        <v>-19.689599999999999</v>
      </c>
      <c r="C8455" s="2">
        <v>139.806442</v>
      </c>
      <c r="D8455" s="1">
        <v>54</v>
      </c>
      <c r="E8455" s="1">
        <v>374897</v>
      </c>
      <c r="F8455" s="1">
        <v>7822420</v>
      </c>
      <c r="G8455" s="3" t="s">
        <v>147340</v>
      </c>
    </row>
    <row r="8456" spans="1:7" x14ac:dyDescent="0.25">
      <c r="A8456" s="3">
        <v>571290</v>
      </c>
      <c r="B8456" s="2">
        <v>-19.689782999999998</v>
      </c>
      <c r="C8456" s="2">
        <v>139.81102200000001</v>
      </c>
      <c r="D8456" s="1">
        <v>54</v>
      </c>
      <c r="E8456" s="1">
        <v>375377</v>
      </c>
      <c r="F8456" s="1">
        <v>7822403</v>
      </c>
      <c r="G8456" s="3" t="s">
        <v>147341</v>
      </c>
    </row>
    <row r="8457" spans="1:7" x14ac:dyDescent="0.25">
      <c r="A8457" s="3">
        <v>587922</v>
      </c>
      <c r="B8457" s="2">
        <v>-19.439188999999999</v>
      </c>
      <c r="C8457" s="2">
        <v>139.465844</v>
      </c>
      <c r="D8457" s="1">
        <v>54</v>
      </c>
      <c r="E8457" s="1">
        <v>338943</v>
      </c>
      <c r="F8457" s="1">
        <v>7849851</v>
      </c>
      <c r="G8457" s="3" t="s">
        <v>162482</v>
      </c>
    </row>
    <row r="8458" spans="1:7" x14ac:dyDescent="0.25">
      <c r="A8458" s="3">
        <v>587923</v>
      </c>
      <c r="B8458" s="2">
        <v>-19.438925000000001</v>
      </c>
      <c r="C8458" s="2">
        <v>139.46564699999999</v>
      </c>
      <c r="D8458" s="1">
        <v>54</v>
      </c>
      <c r="E8458" s="1">
        <v>338922</v>
      </c>
      <c r="F8458" s="1">
        <v>7849880</v>
      </c>
      <c r="G8458" s="3" t="s">
        <v>162483</v>
      </c>
    </row>
    <row r="8459" spans="1:7" x14ac:dyDescent="0.25">
      <c r="A8459" s="3">
        <v>572458</v>
      </c>
      <c r="B8459" s="2">
        <v>-19.438396999999998</v>
      </c>
      <c r="C8459" s="2">
        <v>139.465272</v>
      </c>
      <c r="D8459" s="1">
        <v>54</v>
      </c>
      <c r="E8459" s="1">
        <v>338882</v>
      </c>
      <c r="F8459" s="1">
        <v>7849938</v>
      </c>
      <c r="G8459" s="3" t="s">
        <v>143272</v>
      </c>
    </row>
    <row r="8460" spans="1:7" x14ac:dyDescent="0.25">
      <c r="A8460" s="3">
        <v>587919</v>
      </c>
      <c r="B8460" s="2">
        <v>-19.597601999999998</v>
      </c>
      <c r="C8460" s="2">
        <v>139.41372799999999</v>
      </c>
      <c r="D8460" s="1">
        <v>54</v>
      </c>
      <c r="E8460" s="1">
        <v>333633</v>
      </c>
      <c r="F8460" s="1">
        <v>7832267</v>
      </c>
      <c r="G8460" s="3" t="s">
        <v>162479</v>
      </c>
    </row>
    <row r="8461" spans="1:7" x14ac:dyDescent="0.25">
      <c r="A8461" s="3">
        <v>587920</v>
      </c>
      <c r="B8461" s="2">
        <v>-19.5975</v>
      </c>
      <c r="C8461" s="2">
        <v>139.413567</v>
      </c>
      <c r="D8461" s="1">
        <v>54</v>
      </c>
      <c r="E8461" s="1">
        <v>333616</v>
      </c>
      <c r="F8461" s="1">
        <v>7832278</v>
      </c>
      <c r="G8461" s="3" t="s">
        <v>162480</v>
      </c>
    </row>
    <row r="8462" spans="1:7" x14ac:dyDescent="0.25">
      <c r="A8462" s="3">
        <v>587921</v>
      </c>
      <c r="B8462" s="2">
        <v>-19.597275</v>
      </c>
      <c r="C8462" s="2">
        <v>139.41344699999999</v>
      </c>
      <c r="D8462" s="1">
        <v>54</v>
      </c>
      <c r="E8462" s="1">
        <v>333603</v>
      </c>
      <c r="F8462" s="1">
        <v>7832303</v>
      </c>
      <c r="G8462" s="3" t="s">
        <v>162481</v>
      </c>
    </row>
    <row r="8463" spans="1:7" x14ac:dyDescent="0.25">
      <c r="A8463" s="3">
        <v>587915</v>
      </c>
      <c r="B8463" s="2">
        <v>-19.741057999999999</v>
      </c>
      <c r="C8463" s="2">
        <v>139.586558</v>
      </c>
      <c r="D8463" s="1">
        <v>54</v>
      </c>
      <c r="E8463" s="1">
        <v>351894</v>
      </c>
      <c r="F8463" s="1">
        <v>7816548</v>
      </c>
      <c r="G8463" s="3" t="s">
        <v>6071</v>
      </c>
    </row>
    <row r="8464" spans="1:7" x14ac:dyDescent="0.25">
      <c r="A8464" s="3">
        <v>571291</v>
      </c>
      <c r="B8464" s="2">
        <v>-19.891397000000001</v>
      </c>
      <c r="C8464" s="2">
        <v>139.33620199999999</v>
      </c>
      <c r="D8464" s="1">
        <v>54</v>
      </c>
      <c r="E8464" s="1">
        <v>325819</v>
      </c>
      <c r="F8464" s="1">
        <v>7799668</v>
      </c>
      <c r="G8464" s="3" t="s">
        <v>147342</v>
      </c>
    </row>
    <row r="8465" spans="1:7" x14ac:dyDescent="0.25">
      <c r="A8465" s="3">
        <v>587891</v>
      </c>
      <c r="B8465" s="2">
        <v>-19.891311000000002</v>
      </c>
      <c r="C8465" s="2">
        <v>139.33559099999999</v>
      </c>
      <c r="D8465" s="1">
        <v>54</v>
      </c>
      <c r="E8465" s="1">
        <v>325756</v>
      </c>
      <c r="F8465" s="1">
        <v>7799685</v>
      </c>
      <c r="G8465" s="3" t="s">
        <v>162963</v>
      </c>
    </row>
    <row r="8466" spans="1:7" x14ac:dyDescent="0.25">
      <c r="A8466" s="3">
        <v>587890</v>
      </c>
      <c r="B8466" s="2">
        <v>-19.891044000000001</v>
      </c>
      <c r="C8466" s="2">
        <v>139.333302</v>
      </c>
      <c r="D8466" s="1">
        <v>54</v>
      </c>
      <c r="E8466" s="1">
        <v>325516</v>
      </c>
      <c r="F8466" s="1">
        <v>7799712</v>
      </c>
      <c r="G8466" s="3" t="s">
        <v>162964</v>
      </c>
    </row>
    <row r="8467" spans="1:7" x14ac:dyDescent="0.25">
      <c r="A8467" s="3">
        <v>571292</v>
      </c>
      <c r="B8467" s="2">
        <v>-19.615411000000002</v>
      </c>
      <c r="C8467" s="2">
        <v>139.58707200000001</v>
      </c>
      <c r="D8467" s="1">
        <v>54</v>
      </c>
      <c r="E8467" s="1">
        <v>351832</v>
      </c>
      <c r="F8467" s="1">
        <v>7830456</v>
      </c>
      <c r="G8467" s="3" t="s">
        <v>147343</v>
      </c>
    </row>
    <row r="8468" spans="1:7" x14ac:dyDescent="0.25">
      <c r="A8468" s="3">
        <v>571293</v>
      </c>
      <c r="B8468" s="2">
        <v>-19.609942</v>
      </c>
      <c r="C8468" s="2">
        <v>139.61005</v>
      </c>
      <c r="D8468" s="1">
        <v>54</v>
      </c>
      <c r="E8468" s="1">
        <v>354238</v>
      </c>
      <c r="F8468" s="1">
        <v>7831081</v>
      </c>
      <c r="G8468" s="3" t="s">
        <v>147344</v>
      </c>
    </row>
    <row r="8469" spans="1:7" x14ac:dyDescent="0.25">
      <c r="A8469" s="3">
        <v>571294</v>
      </c>
      <c r="B8469" s="2">
        <v>-19.612518999999999</v>
      </c>
      <c r="C8469" s="2">
        <v>139.61621400000001</v>
      </c>
      <c r="D8469" s="1">
        <v>54</v>
      </c>
      <c r="E8469" s="1">
        <v>354886</v>
      </c>
      <c r="F8469" s="1">
        <v>7830801</v>
      </c>
      <c r="G8469" s="3" t="s">
        <v>147345</v>
      </c>
    </row>
    <row r="8470" spans="1:7" x14ac:dyDescent="0.25">
      <c r="A8470" s="3">
        <v>571295</v>
      </c>
      <c r="B8470" s="2">
        <v>-19.615631</v>
      </c>
      <c r="C8470" s="2">
        <v>139.59545</v>
      </c>
      <c r="D8470" s="1">
        <v>54</v>
      </c>
      <c r="E8470" s="1">
        <v>352711</v>
      </c>
      <c r="F8470" s="1">
        <v>7830438</v>
      </c>
      <c r="G8470" s="3" t="s">
        <v>147346</v>
      </c>
    </row>
    <row r="8471" spans="1:7" x14ac:dyDescent="0.25">
      <c r="A8471" s="3">
        <v>571296</v>
      </c>
      <c r="B8471" s="2">
        <v>-19.620080000000002</v>
      </c>
      <c r="C8471" s="2">
        <v>139.569591</v>
      </c>
      <c r="D8471" s="1">
        <v>54</v>
      </c>
      <c r="E8471" s="1">
        <v>350003</v>
      </c>
      <c r="F8471" s="1">
        <v>7829923</v>
      </c>
      <c r="G8471" s="3" t="s">
        <v>147347</v>
      </c>
    </row>
    <row r="8472" spans="1:7" x14ac:dyDescent="0.25">
      <c r="A8472" s="3">
        <v>571297</v>
      </c>
      <c r="B8472" s="2">
        <v>-20.383535999999999</v>
      </c>
      <c r="C8472" s="2">
        <v>139.75261399999999</v>
      </c>
      <c r="D8472" s="1">
        <v>54</v>
      </c>
      <c r="E8472" s="1">
        <v>369828</v>
      </c>
      <c r="F8472" s="1">
        <v>7745574</v>
      </c>
      <c r="G8472" s="3" t="s">
        <v>147348</v>
      </c>
    </row>
    <row r="8473" spans="1:7" x14ac:dyDescent="0.25">
      <c r="A8473" s="3">
        <v>571298</v>
      </c>
      <c r="B8473" s="2">
        <v>-20.708258000000001</v>
      </c>
      <c r="C8473" s="2">
        <v>139.62723800000001</v>
      </c>
      <c r="D8473" s="1">
        <v>54</v>
      </c>
      <c r="E8473" s="1">
        <v>357044</v>
      </c>
      <c r="F8473" s="1">
        <v>7709526</v>
      </c>
      <c r="G8473" s="3" t="s">
        <v>147349</v>
      </c>
    </row>
    <row r="8474" spans="1:7" x14ac:dyDescent="0.25">
      <c r="A8474" s="3">
        <v>571299</v>
      </c>
      <c r="B8474" s="2">
        <v>-20.725933000000001</v>
      </c>
      <c r="C8474" s="2">
        <v>139.566902</v>
      </c>
      <c r="D8474" s="1">
        <v>54</v>
      </c>
      <c r="E8474" s="1">
        <v>350777</v>
      </c>
      <c r="F8474" s="1">
        <v>7707515</v>
      </c>
      <c r="G8474" s="3" t="s">
        <v>147350</v>
      </c>
    </row>
    <row r="8475" spans="1:7" x14ac:dyDescent="0.25">
      <c r="A8475" s="3">
        <v>571300</v>
      </c>
      <c r="B8475" s="2">
        <v>-20.650400000000001</v>
      </c>
      <c r="C8475" s="2">
        <v>139.57651899999999</v>
      </c>
      <c r="D8475" s="1">
        <v>54</v>
      </c>
      <c r="E8475" s="1">
        <v>351706</v>
      </c>
      <c r="F8475" s="1">
        <v>7715885</v>
      </c>
      <c r="G8475" s="3" t="s">
        <v>147351</v>
      </c>
    </row>
    <row r="8476" spans="1:7" x14ac:dyDescent="0.25">
      <c r="A8476" s="3">
        <v>587916</v>
      </c>
      <c r="B8476" s="2">
        <v>-19.740265999999998</v>
      </c>
      <c r="C8476" s="2">
        <v>139.58806100000001</v>
      </c>
      <c r="D8476" s="1">
        <v>54</v>
      </c>
      <c r="E8476" s="1">
        <v>352051</v>
      </c>
      <c r="F8476" s="1">
        <v>7816637</v>
      </c>
      <c r="G8476" s="3" t="s">
        <v>6072</v>
      </c>
    </row>
    <row r="8477" spans="1:7" x14ac:dyDescent="0.25">
      <c r="A8477" s="3">
        <v>587917</v>
      </c>
      <c r="B8477" s="2">
        <v>-19.740504999999999</v>
      </c>
      <c r="C8477" s="2">
        <v>139.58861400000001</v>
      </c>
      <c r="D8477" s="1">
        <v>54</v>
      </c>
      <c r="E8477" s="1">
        <v>352109</v>
      </c>
      <c r="F8477" s="1">
        <v>7816611</v>
      </c>
      <c r="G8477" s="3" t="s">
        <v>6073</v>
      </c>
    </row>
    <row r="8478" spans="1:7" x14ac:dyDescent="0.25">
      <c r="A8478" s="3">
        <v>571303</v>
      </c>
      <c r="B8478" s="2">
        <v>-20.383319</v>
      </c>
      <c r="C8478" s="2">
        <v>139.75375600000001</v>
      </c>
      <c r="D8478" s="1">
        <v>54</v>
      </c>
      <c r="E8478" s="1">
        <v>369946</v>
      </c>
      <c r="F8478" s="1">
        <v>7745599</v>
      </c>
      <c r="G8478" s="3" t="s">
        <v>147354</v>
      </c>
    </row>
    <row r="8479" spans="1:7" x14ac:dyDescent="0.25">
      <c r="A8479" s="3">
        <v>587926</v>
      </c>
      <c r="B8479" s="2">
        <v>-19.886247000000001</v>
      </c>
      <c r="C8479" s="2">
        <v>139.72714099999999</v>
      </c>
      <c r="D8479" s="1">
        <v>54</v>
      </c>
      <c r="E8479" s="1">
        <v>366748</v>
      </c>
      <c r="F8479" s="1">
        <v>7800602</v>
      </c>
      <c r="G8479" s="3" t="s">
        <v>162370</v>
      </c>
    </row>
    <row r="8480" spans="1:7" x14ac:dyDescent="0.25">
      <c r="A8480" s="3">
        <v>587918</v>
      </c>
      <c r="B8480" s="2">
        <v>-19.107880999999999</v>
      </c>
      <c r="C8480" s="2">
        <v>139.203228</v>
      </c>
      <c r="D8480" s="1">
        <v>54</v>
      </c>
      <c r="E8480" s="1">
        <v>310987</v>
      </c>
      <c r="F8480" s="1">
        <v>7886258</v>
      </c>
      <c r="G8480" s="3" t="s">
        <v>6074</v>
      </c>
    </row>
    <row r="8481" spans="1:7" x14ac:dyDescent="0.25">
      <c r="A8481" s="3">
        <v>571304</v>
      </c>
      <c r="B8481" s="2">
        <v>-20.009058</v>
      </c>
      <c r="C8481" s="2">
        <v>139.566033</v>
      </c>
      <c r="D8481" s="1">
        <v>54</v>
      </c>
      <c r="E8481" s="1">
        <v>349996</v>
      </c>
      <c r="F8481" s="1">
        <v>7786866</v>
      </c>
      <c r="G8481" s="3" t="s">
        <v>147355</v>
      </c>
    </row>
    <row r="8482" spans="1:7" x14ac:dyDescent="0.25">
      <c r="A8482" s="3">
        <v>571305</v>
      </c>
      <c r="B8482" s="2">
        <v>-20.772497000000001</v>
      </c>
      <c r="C8482" s="2">
        <v>140.027908</v>
      </c>
      <c r="D8482" s="1">
        <v>54</v>
      </c>
      <c r="E8482" s="1">
        <v>398815</v>
      </c>
      <c r="F8482" s="1">
        <v>7702725</v>
      </c>
      <c r="G8482" s="3" t="s">
        <v>147356</v>
      </c>
    </row>
    <row r="8483" spans="1:7" x14ac:dyDescent="0.25">
      <c r="A8483" s="3">
        <v>571306</v>
      </c>
      <c r="B8483" s="2">
        <v>-20.693189</v>
      </c>
      <c r="C8483" s="2">
        <v>140.04605100000001</v>
      </c>
      <c r="D8483" s="1">
        <v>54</v>
      </c>
      <c r="E8483" s="1">
        <v>400652</v>
      </c>
      <c r="F8483" s="1">
        <v>7711515</v>
      </c>
      <c r="G8483" s="3" t="s">
        <v>147357</v>
      </c>
    </row>
    <row r="8484" spans="1:7" x14ac:dyDescent="0.25">
      <c r="A8484" s="3">
        <v>571307</v>
      </c>
      <c r="B8484" s="2">
        <v>-20.723459999999999</v>
      </c>
      <c r="C8484" s="2">
        <v>140.07165499999999</v>
      </c>
      <c r="D8484" s="1">
        <v>54</v>
      </c>
      <c r="E8484" s="1">
        <v>403338</v>
      </c>
      <c r="F8484" s="1">
        <v>7708180</v>
      </c>
      <c r="G8484" s="3" t="s">
        <v>147358</v>
      </c>
    </row>
    <row r="8485" spans="1:7" x14ac:dyDescent="0.25">
      <c r="A8485" s="3">
        <v>571308</v>
      </c>
      <c r="B8485" s="2">
        <v>-20.755367</v>
      </c>
      <c r="C8485" s="2">
        <v>139.82539299999999</v>
      </c>
      <c r="D8485" s="1">
        <v>54</v>
      </c>
      <c r="E8485" s="1">
        <v>377720</v>
      </c>
      <c r="F8485" s="1">
        <v>7704481</v>
      </c>
      <c r="G8485" s="3" t="s">
        <v>147359</v>
      </c>
    </row>
    <row r="8486" spans="1:7" x14ac:dyDescent="0.25">
      <c r="A8486" s="3">
        <v>571309</v>
      </c>
      <c r="B8486" s="2">
        <v>-20.652106</v>
      </c>
      <c r="C8486" s="2">
        <v>139.39603299999999</v>
      </c>
      <c r="D8486" s="1">
        <v>54</v>
      </c>
      <c r="E8486" s="1">
        <v>332901</v>
      </c>
      <c r="F8486" s="1">
        <v>7715521</v>
      </c>
      <c r="G8486" s="3" t="s">
        <v>147360</v>
      </c>
    </row>
    <row r="8487" spans="1:7" x14ac:dyDescent="0.25">
      <c r="A8487" s="3">
        <v>571310</v>
      </c>
      <c r="B8487" s="2">
        <v>-20.682358000000001</v>
      </c>
      <c r="C8487" s="2">
        <v>139.42137399999999</v>
      </c>
      <c r="D8487" s="1">
        <v>54</v>
      </c>
      <c r="E8487" s="1">
        <v>335574</v>
      </c>
      <c r="F8487" s="1">
        <v>7712198</v>
      </c>
      <c r="G8487" s="3" t="s">
        <v>147361</v>
      </c>
    </row>
    <row r="8488" spans="1:7" x14ac:dyDescent="0.25">
      <c r="A8488" s="3">
        <v>571311</v>
      </c>
      <c r="B8488" s="2">
        <v>-20.946224999999998</v>
      </c>
      <c r="C8488" s="2">
        <v>139.37393800000001</v>
      </c>
      <c r="D8488" s="1">
        <v>54</v>
      </c>
      <c r="E8488" s="1">
        <v>330927</v>
      </c>
      <c r="F8488" s="1">
        <v>7682938</v>
      </c>
      <c r="G8488" s="3" t="s">
        <v>147362</v>
      </c>
    </row>
    <row r="8489" spans="1:7" x14ac:dyDescent="0.25">
      <c r="A8489" s="3">
        <v>571312</v>
      </c>
      <c r="B8489" s="2">
        <v>-20.662572000000001</v>
      </c>
      <c r="C8489" s="2">
        <v>139.690372</v>
      </c>
      <c r="D8489" s="1">
        <v>54</v>
      </c>
      <c r="E8489" s="1">
        <v>363579</v>
      </c>
      <c r="F8489" s="1">
        <v>7714638</v>
      </c>
      <c r="G8489" s="3" t="s">
        <v>147363</v>
      </c>
    </row>
    <row r="8490" spans="1:7" x14ac:dyDescent="0.25">
      <c r="A8490" s="3">
        <v>571313</v>
      </c>
      <c r="B8490" s="2">
        <v>-20.598554</v>
      </c>
      <c r="C8490" s="2">
        <v>139.95066800000001</v>
      </c>
      <c r="D8490" s="1">
        <v>54</v>
      </c>
      <c r="E8490" s="1">
        <v>390650</v>
      </c>
      <c r="F8490" s="1">
        <v>7721928</v>
      </c>
      <c r="G8490" s="3" t="s">
        <v>147364</v>
      </c>
    </row>
    <row r="8491" spans="1:7" x14ac:dyDescent="0.25">
      <c r="A8491" s="3">
        <v>571314</v>
      </c>
      <c r="B8491" s="2">
        <v>-20.685616</v>
      </c>
      <c r="C8491" s="2">
        <v>139.839539</v>
      </c>
      <c r="D8491" s="1">
        <v>54</v>
      </c>
      <c r="E8491" s="1">
        <v>379137</v>
      </c>
      <c r="F8491" s="1">
        <v>7712212</v>
      </c>
      <c r="G8491" s="3" t="s">
        <v>147365</v>
      </c>
    </row>
    <row r="8492" spans="1:7" x14ac:dyDescent="0.25">
      <c r="A8492" s="3">
        <v>571315</v>
      </c>
      <c r="B8492" s="2">
        <v>-20.686961</v>
      </c>
      <c r="C8492" s="2">
        <v>139.84309400000001</v>
      </c>
      <c r="D8492" s="1">
        <v>54</v>
      </c>
      <c r="E8492" s="1">
        <v>379509</v>
      </c>
      <c r="F8492" s="1">
        <v>7712059</v>
      </c>
      <c r="G8492" s="3" t="s">
        <v>147366</v>
      </c>
    </row>
    <row r="8493" spans="1:7" x14ac:dyDescent="0.25">
      <c r="A8493" s="3">
        <v>571316</v>
      </c>
      <c r="B8493" s="2">
        <v>-20.612836000000001</v>
      </c>
      <c r="C8493" s="2">
        <v>139.851878</v>
      </c>
      <c r="D8493" s="1">
        <v>54</v>
      </c>
      <c r="E8493" s="1">
        <v>380366</v>
      </c>
      <c r="F8493" s="1">
        <v>7720270</v>
      </c>
      <c r="G8493" s="3" t="s">
        <v>147367</v>
      </c>
    </row>
    <row r="8494" spans="1:7" x14ac:dyDescent="0.25">
      <c r="A8494" s="3">
        <v>571317</v>
      </c>
      <c r="B8494" s="2">
        <v>-20.425329000000001</v>
      </c>
      <c r="C8494" s="2">
        <v>139.89550700000001</v>
      </c>
      <c r="D8494" s="1">
        <v>54</v>
      </c>
      <c r="E8494" s="1">
        <v>384772</v>
      </c>
      <c r="F8494" s="1">
        <v>7741062</v>
      </c>
      <c r="G8494" s="3" t="s">
        <v>147368</v>
      </c>
    </row>
    <row r="8495" spans="1:7" x14ac:dyDescent="0.25">
      <c r="A8495" s="3">
        <v>571318</v>
      </c>
      <c r="B8495" s="2">
        <v>-20.421916</v>
      </c>
      <c r="C8495" s="2">
        <v>139.904403</v>
      </c>
      <c r="D8495" s="1">
        <v>54</v>
      </c>
      <c r="E8495" s="1">
        <v>385698</v>
      </c>
      <c r="F8495" s="1">
        <v>7741439</v>
      </c>
      <c r="G8495" s="3" t="s">
        <v>147369</v>
      </c>
    </row>
    <row r="8496" spans="1:7" x14ac:dyDescent="0.25">
      <c r="A8496" s="3">
        <v>587924</v>
      </c>
      <c r="B8496" s="2">
        <v>-20.570112999999999</v>
      </c>
      <c r="C8496" s="2">
        <v>139.796783</v>
      </c>
      <c r="D8496" s="1">
        <v>54</v>
      </c>
      <c r="E8496" s="1">
        <v>374589</v>
      </c>
      <c r="F8496" s="1">
        <v>7724965</v>
      </c>
      <c r="G8496" s="3" t="s">
        <v>162369</v>
      </c>
    </row>
    <row r="8497" spans="1:7" x14ac:dyDescent="0.25">
      <c r="A8497" s="3">
        <v>587927</v>
      </c>
      <c r="B8497" s="2">
        <v>-20.570141</v>
      </c>
      <c r="C8497" s="2">
        <v>139.796752</v>
      </c>
      <c r="D8497" s="1">
        <v>54</v>
      </c>
      <c r="E8497" s="1">
        <v>374586</v>
      </c>
      <c r="F8497" s="1">
        <v>7724962</v>
      </c>
      <c r="G8497" s="3" t="s">
        <v>162372</v>
      </c>
    </row>
    <row r="8498" spans="1:7" x14ac:dyDescent="0.25">
      <c r="A8498" s="3">
        <v>587925</v>
      </c>
      <c r="B8498" s="2">
        <v>-20.580376999999999</v>
      </c>
      <c r="C8498" s="2">
        <v>139.75590600000001</v>
      </c>
      <c r="D8498" s="1">
        <v>54</v>
      </c>
      <c r="E8498" s="1">
        <v>370337</v>
      </c>
      <c r="F8498" s="1">
        <v>7723797</v>
      </c>
      <c r="G8498" s="3" t="s">
        <v>162371</v>
      </c>
    </row>
    <row r="8499" spans="1:7" x14ac:dyDescent="0.25">
      <c r="A8499" s="3">
        <v>610263</v>
      </c>
      <c r="B8499" s="2">
        <v>-20.049755999999999</v>
      </c>
      <c r="C8499" s="2">
        <v>140.03457900000001</v>
      </c>
      <c r="D8499" s="1">
        <v>54</v>
      </c>
      <c r="E8499" s="1">
        <v>399040</v>
      </c>
      <c r="F8499" s="1">
        <v>7782721</v>
      </c>
      <c r="G8499" s="3" t="s">
        <v>179545</v>
      </c>
    </row>
    <row r="8500" spans="1:7" x14ac:dyDescent="0.25">
      <c r="A8500" s="3">
        <v>587894</v>
      </c>
      <c r="B8500" s="2">
        <v>-20.972526999999999</v>
      </c>
      <c r="C8500" s="2">
        <v>140.68186</v>
      </c>
      <c r="D8500" s="1">
        <v>54</v>
      </c>
      <c r="E8500" s="1">
        <v>466930</v>
      </c>
      <c r="F8500" s="1">
        <v>7680852</v>
      </c>
      <c r="G8500" s="3" t="s">
        <v>159690</v>
      </c>
    </row>
    <row r="8501" spans="1:7" x14ac:dyDescent="0.25">
      <c r="A8501" s="3">
        <v>587928</v>
      </c>
      <c r="B8501" s="2">
        <v>-20.817435</v>
      </c>
      <c r="C8501" s="2">
        <v>139.99035499999999</v>
      </c>
      <c r="D8501" s="1">
        <v>54</v>
      </c>
      <c r="E8501" s="1">
        <v>394937</v>
      </c>
      <c r="F8501" s="1">
        <v>7697727</v>
      </c>
      <c r="G8501" s="3" t="s">
        <v>162373</v>
      </c>
    </row>
    <row r="8502" spans="1:7" x14ac:dyDescent="0.25">
      <c r="A8502" s="3">
        <v>587929</v>
      </c>
      <c r="B8502" s="2">
        <v>-20.817471999999999</v>
      </c>
      <c r="C8502" s="2">
        <v>139.99056400000001</v>
      </c>
      <c r="D8502" s="1">
        <v>54</v>
      </c>
      <c r="E8502" s="1">
        <v>394959</v>
      </c>
      <c r="F8502" s="1">
        <v>7697724</v>
      </c>
      <c r="G8502" s="3" t="s">
        <v>162374</v>
      </c>
    </row>
    <row r="8503" spans="1:7" x14ac:dyDescent="0.25">
      <c r="A8503" s="3">
        <v>587930</v>
      </c>
      <c r="B8503" s="2">
        <v>-21.610424999999999</v>
      </c>
      <c r="C8503" s="2">
        <v>140.27587700000001</v>
      </c>
      <c r="D8503" s="1">
        <v>54</v>
      </c>
      <c r="E8503" s="1">
        <v>425051</v>
      </c>
      <c r="F8503" s="1">
        <v>7610118</v>
      </c>
      <c r="G8503" s="3" t="s">
        <v>162375</v>
      </c>
    </row>
    <row r="8504" spans="1:7" x14ac:dyDescent="0.25">
      <c r="A8504" s="3">
        <v>587886</v>
      </c>
      <c r="B8504" s="2">
        <v>-21.710439000000001</v>
      </c>
      <c r="C8504" s="2">
        <v>140.40806699999999</v>
      </c>
      <c r="D8504" s="1">
        <v>54</v>
      </c>
      <c r="E8504" s="1">
        <v>438776</v>
      </c>
      <c r="F8504" s="1">
        <v>7599105</v>
      </c>
      <c r="G8504" s="3" t="s">
        <v>5052</v>
      </c>
    </row>
    <row r="8505" spans="1:7" x14ac:dyDescent="0.25">
      <c r="A8505" s="3">
        <v>587889</v>
      </c>
      <c r="B8505" s="2">
        <v>-21.698242</v>
      </c>
      <c r="C8505" s="2">
        <v>140.44232099999999</v>
      </c>
      <c r="D8505" s="1">
        <v>54</v>
      </c>
      <c r="E8505" s="1">
        <v>442314</v>
      </c>
      <c r="F8505" s="1">
        <v>7600468</v>
      </c>
      <c r="G8505" s="3" t="s">
        <v>159688</v>
      </c>
    </row>
    <row r="8506" spans="1:7" x14ac:dyDescent="0.25">
      <c r="A8506" s="3">
        <v>587912</v>
      </c>
      <c r="B8506" s="2">
        <v>-21.580026</v>
      </c>
      <c r="C8506" s="2">
        <v>140.47070199999999</v>
      </c>
      <c r="D8506" s="1">
        <v>54</v>
      </c>
      <c r="E8506" s="1">
        <v>445205</v>
      </c>
      <c r="F8506" s="1">
        <v>7613563</v>
      </c>
      <c r="G8506" s="3" t="s">
        <v>6068</v>
      </c>
    </row>
    <row r="8507" spans="1:7" x14ac:dyDescent="0.25">
      <c r="A8507" s="3">
        <v>587913</v>
      </c>
      <c r="B8507" s="2">
        <v>-21.583095</v>
      </c>
      <c r="C8507" s="2">
        <v>140.46726899999999</v>
      </c>
      <c r="D8507" s="1">
        <v>54</v>
      </c>
      <c r="E8507" s="1">
        <v>444851</v>
      </c>
      <c r="F8507" s="1">
        <v>7613223</v>
      </c>
      <c r="G8507" s="3" t="s">
        <v>6069</v>
      </c>
    </row>
    <row r="8508" spans="1:7" x14ac:dyDescent="0.25">
      <c r="A8508" s="3">
        <v>587892</v>
      </c>
      <c r="B8508" s="2">
        <v>-21.425350000000002</v>
      </c>
      <c r="C8508" s="2">
        <v>140.45962499999999</v>
      </c>
      <c r="D8508" s="1">
        <v>54</v>
      </c>
      <c r="E8508" s="1">
        <v>443999</v>
      </c>
      <c r="F8508" s="1">
        <v>7630680</v>
      </c>
      <c r="G8508" s="3" t="s">
        <v>159689</v>
      </c>
    </row>
    <row r="8509" spans="1:7" x14ac:dyDescent="0.25">
      <c r="A8509" s="3">
        <v>587908</v>
      </c>
      <c r="B8509" s="2">
        <v>-21.720099999999999</v>
      </c>
      <c r="C8509" s="2">
        <v>140.50924699999999</v>
      </c>
      <c r="D8509" s="1">
        <v>54</v>
      </c>
      <c r="E8509" s="1">
        <v>449244</v>
      </c>
      <c r="F8509" s="1">
        <v>7598073</v>
      </c>
      <c r="G8509" s="3" t="s">
        <v>159442</v>
      </c>
    </row>
    <row r="8510" spans="1:7" x14ac:dyDescent="0.25">
      <c r="A8510" s="3">
        <v>587907</v>
      </c>
      <c r="B8510" s="2">
        <v>-21.064744999999998</v>
      </c>
      <c r="C8510" s="2">
        <v>140.51431299999999</v>
      </c>
      <c r="D8510" s="1">
        <v>54</v>
      </c>
      <c r="E8510" s="1">
        <v>449544</v>
      </c>
      <c r="F8510" s="1">
        <v>7670609</v>
      </c>
      <c r="G8510" s="3" t="s">
        <v>159440</v>
      </c>
    </row>
    <row r="8511" spans="1:7" x14ac:dyDescent="0.25">
      <c r="A8511" s="3">
        <v>610259</v>
      </c>
      <c r="B8511" s="2">
        <v>-20.741043000000001</v>
      </c>
      <c r="C8511" s="2">
        <v>140.38061500000001</v>
      </c>
      <c r="D8511" s="1">
        <v>54</v>
      </c>
      <c r="E8511" s="1">
        <v>435516</v>
      </c>
      <c r="F8511" s="1">
        <v>7706387</v>
      </c>
      <c r="G8511" s="3" t="s">
        <v>179543</v>
      </c>
    </row>
    <row r="8512" spans="1:7" x14ac:dyDescent="0.25">
      <c r="A8512" s="3">
        <v>587909</v>
      </c>
      <c r="B8512" s="2">
        <v>-20.936274999999998</v>
      </c>
      <c r="C8512" s="2">
        <v>140.73206999999999</v>
      </c>
      <c r="D8512" s="1">
        <v>54</v>
      </c>
      <c r="E8512" s="1">
        <v>472142</v>
      </c>
      <c r="F8512" s="1">
        <v>7684881</v>
      </c>
      <c r="G8512" s="3" t="s">
        <v>159441</v>
      </c>
    </row>
    <row r="8513" spans="1:7" x14ac:dyDescent="0.25">
      <c r="A8513" s="3">
        <v>588937</v>
      </c>
      <c r="B8513" s="2">
        <v>-17.995822</v>
      </c>
      <c r="C8513" s="2">
        <v>143.425005</v>
      </c>
      <c r="D8513" s="1">
        <v>54</v>
      </c>
      <c r="E8513" s="1">
        <v>756786</v>
      </c>
      <c r="F8513" s="1">
        <v>8008597</v>
      </c>
      <c r="G8513" s="3" t="s">
        <v>160635</v>
      </c>
    </row>
    <row r="8514" spans="1:7" x14ac:dyDescent="0.25">
      <c r="A8514" s="3">
        <v>588936</v>
      </c>
      <c r="B8514" s="2">
        <v>-18.806132999999999</v>
      </c>
      <c r="C8514" s="2">
        <v>144.44388599999999</v>
      </c>
      <c r="D8514" s="1">
        <v>55</v>
      </c>
      <c r="E8514" s="1">
        <v>230588</v>
      </c>
      <c r="F8514" s="1">
        <v>7918685</v>
      </c>
      <c r="G8514" s="3" t="s">
        <v>159988</v>
      </c>
    </row>
    <row r="8515" spans="1:7" x14ac:dyDescent="0.25">
      <c r="A8515" s="3">
        <v>587979</v>
      </c>
      <c r="B8515" s="2">
        <v>-19.622990999999999</v>
      </c>
      <c r="C8515" s="2">
        <v>141.16238899999999</v>
      </c>
      <c r="D8515" s="1">
        <v>54</v>
      </c>
      <c r="E8515" s="1">
        <v>517027</v>
      </c>
      <c r="F8515" s="1">
        <v>7830222</v>
      </c>
      <c r="G8515" s="3" t="s">
        <v>4586</v>
      </c>
    </row>
    <row r="8516" spans="1:7" x14ac:dyDescent="0.25">
      <c r="A8516" s="3">
        <v>588922</v>
      </c>
      <c r="B8516" s="2">
        <v>-19.174216000000001</v>
      </c>
      <c r="C8516" s="2">
        <v>143.50988899999999</v>
      </c>
      <c r="D8516" s="1">
        <v>54</v>
      </c>
      <c r="E8516" s="1">
        <v>763956</v>
      </c>
      <c r="F8516" s="1">
        <v>7877996</v>
      </c>
      <c r="G8516" s="3" t="s">
        <v>161470</v>
      </c>
    </row>
    <row r="8517" spans="1:7" x14ac:dyDescent="0.25">
      <c r="A8517" s="3">
        <v>588923</v>
      </c>
      <c r="B8517" s="2">
        <v>-19.150874999999999</v>
      </c>
      <c r="C8517" s="2">
        <v>143.487764</v>
      </c>
      <c r="D8517" s="1">
        <v>54</v>
      </c>
      <c r="E8517" s="1">
        <v>761665</v>
      </c>
      <c r="F8517" s="1">
        <v>7880614</v>
      </c>
      <c r="G8517" s="3" t="s">
        <v>161471</v>
      </c>
    </row>
    <row r="8518" spans="1:7" x14ac:dyDescent="0.25">
      <c r="A8518" s="3">
        <v>569973</v>
      </c>
      <c r="B8518" s="2">
        <v>-18.570533000000001</v>
      </c>
      <c r="C8518" s="2">
        <v>143.15992499999999</v>
      </c>
      <c r="D8518" s="1">
        <v>54</v>
      </c>
      <c r="E8518" s="1">
        <v>727953</v>
      </c>
      <c r="F8518" s="1">
        <v>7945315</v>
      </c>
      <c r="G8518" s="3" t="s">
        <v>134782</v>
      </c>
    </row>
    <row r="8519" spans="1:7" x14ac:dyDescent="0.25">
      <c r="A8519" s="3">
        <v>588924</v>
      </c>
      <c r="B8519" s="2">
        <v>-18.570596999999999</v>
      </c>
      <c r="C8519" s="2">
        <v>143.15993599999999</v>
      </c>
      <c r="D8519" s="1">
        <v>54</v>
      </c>
      <c r="E8519" s="1">
        <v>727953</v>
      </c>
      <c r="F8519" s="1">
        <v>7945315</v>
      </c>
      <c r="G8519" s="3" t="s">
        <v>134782</v>
      </c>
    </row>
    <row r="8520" spans="1:7" x14ac:dyDescent="0.25">
      <c r="A8520" s="3">
        <v>588931</v>
      </c>
      <c r="B8520" s="2">
        <v>-18.666035999999998</v>
      </c>
      <c r="C8520" s="2">
        <v>143.01219399999999</v>
      </c>
      <c r="D8520" s="1">
        <v>54</v>
      </c>
      <c r="E8520" s="1">
        <v>712237</v>
      </c>
      <c r="F8520" s="1">
        <v>7934931</v>
      </c>
      <c r="G8520" s="3" t="s">
        <v>161478</v>
      </c>
    </row>
    <row r="8521" spans="1:7" x14ac:dyDescent="0.25">
      <c r="A8521" s="3">
        <v>588932</v>
      </c>
      <c r="B8521" s="2">
        <v>-18.781037999999999</v>
      </c>
      <c r="C8521" s="2">
        <v>142.981402</v>
      </c>
      <c r="D8521" s="1">
        <v>54</v>
      </c>
      <c r="E8521" s="1">
        <v>708847</v>
      </c>
      <c r="F8521" s="1">
        <v>7922237</v>
      </c>
      <c r="G8521" s="3" t="s">
        <v>161479</v>
      </c>
    </row>
    <row r="8522" spans="1:7" x14ac:dyDescent="0.25">
      <c r="A8522" s="3">
        <v>588933</v>
      </c>
      <c r="B8522" s="2">
        <v>-18.173984999999998</v>
      </c>
      <c r="C8522" s="2">
        <v>144.24098599999999</v>
      </c>
      <c r="D8522" s="1">
        <v>55</v>
      </c>
      <c r="E8522" s="1">
        <v>208120</v>
      </c>
      <c r="F8522" s="1">
        <v>7988372</v>
      </c>
      <c r="G8522" s="3" t="s">
        <v>161480</v>
      </c>
    </row>
    <row r="8523" spans="1:7" x14ac:dyDescent="0.25">
      <c r="A8523" s="3">
        <v>588907</v>
      </c>
      <c r="B8523" s="2">
        <v>-21.268113</v>
      </c>
      <c r="C8523" s="2">
        <v>140.49711600000001</v>
      </c>
      <c r="D8523" s="1">
        <v>54</v>
      </c>
      <c r="E8523" s="1">
        <v>447829</v>
      </c>
      <c r="F8523" s="1">
        <v>7648095</v>
      </c>
      <c r="G8523" s="3" t="s">
        <v>160633</v>
      </c>
    </row>
    <row r="8524" spans="1:7" x14ac:dyDescent="0.25">
      <c r="A8524" s="3">
        <v>588934</v>
      </c>
      <c r="B8524" s="2">
        <v>-19.167573999999998</v>
      </c>
      <c r="C8524" s="2">
        <v>143.79213300000001</v>
      </c>
      <c r="D8524" s="1">
        <v>54</v>
      </c>
      <c r="E8524" s="1">
        <v>793668</v>
      </c>
      <c r="F8524" s="1">
        <v>7878280</v>
      </c>
      <c r="G8524" s="3" t="s">
        <v>161481</v>
      </c>
    </row>
    <row r="8525" spans="1:7" x14ac:dyDescent="0.25">
      <c r="A8525" s="3">
        <v>588935</v>
      </c>
      <c r="B8525" s="2">
        <v>-19.225187999999999</v>
      </c>
      <c r="C8525" s="2">
        <v>143.81981300000001</v>
      </c>
      <c r="D8525" s="1">
        <v>54</v>
      </c>
      <c r="E8525" s="1">
        <v>796478</v>
      </c>
      <c r="F8525" s="1">
        <v>7871852</v>
      </c>
      <c r="G8525" s="3" t="s">
        <v>162962</v>
      </c>
    </row>
    <row r="8526" spans="1:7" x14ac:dyDescent="0.25">
      <c r="A8526" s="3">
        <v>587969</v>
      </c>
      <c r="B8526" s="2">
        <v>-20.261220999999999</v>
      </c>
      <c r="C8526" s="2">
        <v>140.125091</v>
      </c>
      <c r="D8526" s="1">
        <v>54</v>
      </c>
      <c r="E8526" s="1">
        <v>408629</v>
      </c>
      <c r="F8526" s="1">
        <v>7759369</v>
      </c>
      <c r="G8526" s="3" t="s">
        <v>4438</v>
      </c>
    </row>
    <row r="8527" spans="1:7" x14ac:dyDescent="0.25">
      <c r="A8527" s="3">
        <v>611165</v>
      </c>
      <c r="B8527" s="2">
        <v>-21.273937</v>
      </c>
      <c r="C8527" s="2">
        <v>140.49913000000001</v>
      </c>
      <c r="D8527" s="1">
        <v>54</v>
      </c>
      <c r="E8527" s="1">
        <v>448040</v>
      </c>
      <c r="F8527" s="1">
        <v>7647452</v>
      </c>
      <c r="G8527" s="3" t="s">
        <v>180450</v>
      </c>
    </row>
    <row r="8528" spans="1:7" x14ac:dyDescent="0.25">
      <c r="A8528" s="3">
        <v>588938</v>
      </c>
      <c r="B8528" s="2">
        <v>-21.084129999999998</v>
      </c>
      <c r="C8528" s="2">
        <v>141.56059400000001</v>
      </c>
      <c r="D8528" s="1">
        <v>54</v>
      </c>
      <c r="E8528" s="1">
        <v>558230</v>
      </c>
      <c r="F8528" s="1">
        <v>7668439</v>
      </c>
      <c r="G8528" s="3" t="s">
        <v>160636</v>
      </c>
    </row>
    <row r="8529" spans="1:7" x14ac:dyDescent="0.25">
      <c r="A8529" s="3">
        <v>588939</v>
      </c>
      <c r="B8529" s="2">
        <v>-21.540236</v>
      </c>
      <c r="C8529" s="2">
        <v>141.65199200000001</v>
      </c>
      <c r="D8529" s="1">
        <v>54</v>
      </c>
      <c r="E8529" s="1">
        <v>567515</v>
      </c>
      <c r="F8529" s="1">
        <v>7617920</v>
      </c>
      <c r="G8529" s="3" t="s">
        <v>160637</v>
      </c>
    </row>
    <row r="8530" spans="1:7" x14ac:dyDescent="0.25">
      <c r="A8530" s="3">
        <v>588940</v>
      </c>
      <c r="B8530" s="2">
        <v>-21.164683</v>
      </c>
      <c r="C8530" s="2">
        <v>141.98031</v>
      </c>
      <c r="D8530" s="1">
        <v>54</v>
      </c>
      <c r="E8530" s="1">
        <v>601774</v>
      </c>
      <c r="F8530" s="1">
        <v>7659312</v>
      </c>
      <c r="G8530" s="3" t="s">
        <v>160638</v>
      </c>
    </row>
    <row r="8531" spans="1:7" x14ac:dyDescent="0.25">
      <c r="A8531" s="3">
        <v>588941</v>
      </c>
      <c r="B8531" s="2">
        <v>-20.298832999999998</v>
      </c>
      <c r="C8531" s="2">
        <v>142.45058599999999</v>
      </c>
      <c r="D8531" s="1">
        <v>54</v>
      </c>
      <c r="E8531" s="1">
        <v>651463</v>
      </c>
      <c r="F8531" s="1">
        <v>7754784</v>
      </c>
      <c r="G8531" s="3" t="s">
        <v>160639</v>
      </c>
    </row>
    <row r="8532" spans="1:7" x14ac:dyDescent="0.25">
      <c r="A8532" s="3">
        <v>610260</v>
      </c>
      <c r="B8532" s="2">
        <v>-20.049755999999999</v>
      </c>
      <c r="C8532" s="2">
        <v>140.03457900000001</v>
      </c>
      <c r="D8532" s="1">
        <v>54</v>
      </c>
      <c r="E8532" s="1">
        <v>399040</v>
      </c>
      <c r="F8532" s="1">
        <v>7782721</v>
      </c>
      <c r="G8532" s="3" t="s">
        <v>179544</v>
      </c>
    </row>
    <row r="8533" spans="1:7" x14ac:dyDescent="0.25">
      <c r="A8533" s="3">
        <v>511509</v>
      </c>
      <c r="B8533" s="2">
        <v>-18.352758000000001</v>
      </c>
      <c r="C8533" s="2">
        <v>144.95979399999999</v>
      </c>
      <c r="D8533" s="1">
        <v>55</v>
      </c>
      <c r="E8533" s="1">
        <v>284414</v>
      </c>
      <c r="F8533" s="1">
        <v>7969570</v>
      </c>
      <c r="G8533" s="3" t="s">
        <v>133185</v>
      </c>
    </row>
    <row r="8534" spans="1:7" x14ac:dyDescent="0.25">
      <c r="A8534" s="3">
        <v>20235</v>
      </c>
      <c r="B8534" s="2">
        <v>-19.367273999999998</v>
      </c>
      <c r="C8534" s="2">
        <v>144.63309699999999</v>
      </c>
      <c r="D8534" s="1">
        <v>55</v>
      </c>
      <c r="E8534" s="1">
        <v>251379</v>
      </c>
      <c r="F8534" s="1">
        <v>7856823</v>
      </c>
      <c r="G8534" s="3" t="s">
        <v>98712</v>
      </c>
    </row>
    <row r="8535" spans="1:7" x14ac:dyDescent="0.25">
      <c r="A8535" s="3">
        <v>20236</v>
      </c>
      <c r="B8535" s="2">
        <v>-19.365224999999999</v>
      </c>
      <c r="C8535" s="2">
        <v>144.62624700000001</v>
      </c>
      <c r="D8535" s="1">
        <v>55</v>
      </c>
      <c r="E8535" s="1">
        <v>250656</v>
      </c>
      <c r="F8535" s="1">
        <v>7857040</v>
      </c>
      <c r="G8535" s="3" t="s">
        <v>95402</v>
      </c>
    </row>
    <row r="8536" spans="1:7" x14ac:dyDescent="0.25">
      <c r="A8536" s="3">
        <v>20237</v>
      </c>
      <c r="B8536" s="2">
        <v>-19.364405999999999</v>
      </c>
      <c r="C8536" s="2">
        <v>144.62842699999999</v>
      </c>
      <c r="D8536" s="1">
        <v>55</v>
      </c>
      <c r="E8536" s="1">
        <v>250884</v>
      </c>
      <c r="F8536" s="1">
        <v>7857134</v>
      </c>
      <c r="G8536" s="3" t="s">
        <v>96235</v>
      </c>
    </row>
    <row r="8537" spans="1:7" x14ac:dyDescent="0.25">
      <c r="A8537" s="3">
        <v>20238</v>
      </c>
      <c r="B8537" s="2">
        <v>-19.362988999999999</v>
      </c>
      <c r="C8537" s="2">
        <v>144.62935200000001</v>
      </c>
      <c r="D8537" s="1">
        <v>55</v>
      </c>
      <c r="E8537" s="1">
        <v>250979</v>
      </c>
      <c r="F8537" s="1">
        <v>7857292</v>
      </c>
      <c r="G8537" s="3" t="s">
        <v>98713</v>
      </c>
    </row>
    <row r="8538" spans="1:7" x14ac:dyDescent="0.25">
      <c r="A8538" s="3">
        <v>20239</v>
      </c>
      <c r="B8538" s="2">
        <v>-19.361186</v>
      </c>
      <c r="C8538" s="2">
        <v>144.62948299999999</v>
      </c>
      <c r="D8538" s="1">
        <v>55</v>
      </c>
      <c r="E8538" s="1">
        <v>250990</v>
      </c>
      <c r="F8538" s="1">
        <v>7857492</v>
      </c>
      <c r="G8538" s="3" t="s">
        <v>98714</v>
      </c>
    </row>
    <row r="8539" spans="1:7" x14ac:dyDescent="0.25">
      <c r="A8539" s="3">
        <v>20240</v>
      </c>
      <c r="B8539" s="2">
        <v>-19.355428</v>
      </c>
      <c r="C8539" s="2">
        <v>144.62299100000001</v>
      </c>
      <c r="D8539" s="1">
        <v>55</v>
      </c>
      <c r="E8539" s="1">
        <v>250299</v>
      </c>
      <c r="F8539" s="1">
        <v>7858120</v>
      </c>
      <c r="G8539" s="3" t="s">
        <v>98715</v>
      </c>
    </row>
    <row r="8540" spans="1:7" x14ac:dyDescent="0.25">
      <c r="A8540" s="3">
        <v>493464</v>
      </c>
      <c r="B8540" s="2">
        <v>-25.337057999999999</v>
      </c>
      <c r="C8540" s="2">
        <v>152.05046100000001</v>
      </c>
      <c r="D8540" s="1">
        <v>56</v>
      </c>
      <c r="E8540" s="1">
        <v>404442</v>
      </c>
      <c r="F8540" s="1">
        <v>7197381</v>
      </c>
      <c r="G8540" s="3" t="s">
        <v>88736</v>
      </c>
    </row>
    <row r="8541" spans="1:7" x14ac:dyDescent="0.25">
      <c r="A8541" s="3">
        <v>465673</v>
      </c>
      <c r="B8541" s="2">
        <v>-27.522905000000002</v>
      </c>
      <c r="C8541" s="2">
        <v>152.65321399999999</v>
      </c>
      <c r="D8541" s="1">
        <v>56</v>
      </c>
      <c r="E8541" s="1">
        <v>465754</v>
      </c>
      <c r="F8541" s="1">
        <v>6955588</v>
      </c>
      <c r="G8541" s="3" t="s">
        <v>58310</v>
      </c>
    </row>
    <row r="8542" spans="1:7" x14ac:dyDescent="0.25">
      <c r="A8542" s="3">
        <v>465674</v>
      </c>
      <c r="B8542" s="2">
        <v>-27.531369000000002</v>
      </c>
      <c r="C8542" s="2">
        <v>152.63758300000001</v>
      </c>
      <c r="D8542" s="1">
        <v>56</v>
      </c>
      <c r="E8542" s="1">
        <v>464213</v>
      </c>
      <c r="F8542" s="1">
        <v>6954646</v>
      </c>
      <c r="G8542" s="3" t="s">
        <v>58311</v>
      </c>
    </row>
    <row r="8543" spans="1:7" x14ac:dyDescent="0.25">
      <c r="A8543" s="3">
        <v>465675</v>
      </c>
      <c r="B8543" s="2">
        <v>-27.510781000000001</v>
      </c>
      <c r="C8543" s="2">
        <v>152.65670600000001</v>
      </c>
      <c r="D8543" s="1">
        <v>56</v>
      </c>
      <c r="E8543" s="1">
        <v>466095</v>
      </c>
      <c r="F8543" s="1">
        <v>6956932</v>
      </c>
      <c r="G8543" s="3" t="s">
        <v>58312</v>
      </c>
    </row>
    <row r="8544" spans="1:7" x14ac:dyDescent="0.25">
      <c r="A8544" s="3">
        <v>465676</v>
      </c>
      <c r="B8544" s="2">
        <v>-27.503077999999999</v>
      </c>
      <c r="C8544" s="2">
        <v>152.56004200000001</v>
      </c>
      <c r="D8544" s="1">
        <v>56</v>
      </c>
      <c r="E8544" s="1">
        <v>456545</v>
      </c>
      <c r="F8544" s="1">
        <v>6957755</v>
      </c>
      <c r="G8544" s="3" t="s">
        <v>58313</v>
      </c>
    </row>
    <row r="8545" spans="1:7" x14ac:dyDescent="0.25">
      <c r="A8545" s="3">
        <v>465677</v>
      </c>
      <c r="B8545" s="2">
        <v>-27.509378000000002</v>
      </c>
      <c r="C8545" s="2">
        <v>152.65185</v>
      </c>
      <c r="D8545" s="1">
        <v>56</v>
      </c>
      <c r="E8545" s="1">
        <v>465615</v>
      </c>
      <c r="F8545" s="1">
        <v>6957086</v>
      </c>
      <c r="G8545" s="3" t="s">
        <v>58314</v>
      </c>
    </row>
    <row r="8546" spans="1:7" x14ac:dyDescent="0.25">
      <c r="A8546" s="3">
        <v>465678</v>
      </c>
      <c r="B8546" s="2">
        <v>-27.510141999999998</v>
      </c>
      <c r="C8546" s="2">
        <v>152.64310800000001</v>
      </c>
      <c r="D8546" s="1">
        <v>56</v>
      </c>
      <c r="E8546" s="1">
        <v>464752</v>
      </c>
      <c r="F8546" s="1">
        <v>6956999</v>
      </c>
      <c r="G8546" s="3" t="s">
        <v>58315</v>
      </c>
    </row>
    <row r="8547" spans="1:7" x14ac:dyDescent="0.25">
      <c r="A8547" s="3">
        <v>465679</v>
      </c>
      <c r="B8547" s="2">
        <v>-27.512961000000001</v>
      </c>
      <c r="C8547" s="2">
        <v>152.63751099999999</v>
      </c>
      <c r="D8547" s="1">
        <v>56</v>
      </c>
      <c r="E8547" s="1">
        <v>464200</v>
      </c>
      <c r="F8547" s="1">
        <v>6956685</v>
      </c>
      <c r="G8547" s="3" t="s">
        <v>58316</v>
      </c>
    </row>
    <row r="8548" spans="1:7" x14ac:dyDescent="0.25">
      <c r="A8548" s="3">
        <v>465680</v>
      </c>
      <c r="B8548" s="2">
        <v>-27.510546999999999</v>
      </c>
      <c r="C8548" s="2">
        <v>152.61838299999999</v>
      </c>
      <c r="D8548" s="1">
        <v>56</v>
      </c>
      <c r="E8548" s="1">
        <v>462310</v>
      </c>
      <c r="F8548" s="1">
        <v>6956947</v>
      </c>
      <c r="G8548" s="3" t="s">
        <v>59338</v>
      </c>
    </row>
    <row r="8549" spans="1:7" x14ac:dyDescent="0.25">
      <c r="A8549" s="3">
        <v>476570</v>
      </c>
      <c r="B8549" s="2">
        <v>-27.524090999999999</v>
      </c>
      <c r="C8549" s="2">
        <v>152.60026099999999</v>
      </c>
      <c r="D8549" s="1">
        <v>56</v>
      </c>
      <c r="E8549" s="1">
        <v>460525</v>
      </c>
      <c r="F8549" s="1">
        <v>6955441</v>
      </c>
      <c r="G8549" s="3" t="s">
        <v>118260</v>
      </c>
    </row>
    <row r="8550" spans="1:7" x14ac:dyDescent="0.25">
      <c r="A8550" s="3">
        <v>476571</v>
      </c>
      <c r="B8550" s="2">
        <v>-27.523774</v>
      </c>
      <c r="C8550" s="2">
        <v>152.59985499999999</v>
      </c>
      <c r="D8550" s="1">
        <v>56</v>
      </c>
      <c r="E8550" s="1">
        <v>460485</v>
      </c>
      <c r="F8550" s="1">
        <v>6955476</v>
      </c>
      <c r="G8550" s="3" t="s">
        <v>118261</v>
      </c>
    </row>
    <row r="8551" spans="1:7" x14ac:dyDescent="0.25">
      <c r="A8551" s="3">
        <v>465681</v>
      </c>
      <c r="B8551" s="2">
        <v>-27.505002999999999</v>
      </c>
      <c r="C8551" s="2">
        <v>152.59872999999999</v>
      </c>
      <c r="D8551" s="1">
        <v>56</v>
      </c>
      <c r="E8551" s="1">
        <v>460367</v>
      </c>
      <c r="F8551" s="1">
        <v>6957555</v>
      </c>
      <c r="G8551" s="3" t="s">
        <v>59339</v>
      </c>
    </row>
    <row r="8552" spans="1:7" x14ac:dyDescent="0.25">
      <c r="A8552" s="3">
        <v>465682</v>
      </c>
      <c r="B8552" s="2">
        <v>-27.502008</v>
      </c>
      <c r="C8552" s="2">
        <v>152.590519</v>
      </c>
      <c r="D8552" s="1">
        <v>56</v>
      </c>
      <c r="E8552" s="1">
        <v>459555</v>
      </c>
      <c r="F8552" s="1">
        <v>6957884</v>
      </c>
      <c r="G8552" s="3" t="s">
        <v>59340</v>
      </c>
    </row>
    <row r="8553" spans="1:7" x14ac:dyDescent="0.25">
      <c r="A8553" s="3">
        <v>465683</v>
      </c>
      <c r="B8553" s="2">
        <v>-27.514907999999998</v>
      </c>
      <c r="C8553" s="2">
        <v>152.63226</v>
      </c>
      <c r="D8553" s="1">
        <v>56</v>
      </c>
      <c r="E8553" s="1">
        <v>463682</v>
      </c>
      <c r="F8553" s="1">
        <v>6956468</v>
      </c>
      <c r="G8553" s="3" t="s">
        <v>59341</v>
      </c>
    </row>
    <row r="8554" spans="1:7" x14ac:dyDescent="0.25">
      <c r="A8554" s="3">
        <v>465684</v>
      </c>
      <c r="B8554" s="2">
        <v>-27.516086000000001</v>
      </c>
      <c r="C8554" s="2">
        <v>152.63735</v>
      </c>
      <c r="D8554" s="1">
        <v>56</v>
      </c>
      <c r="E8554" s="1">
        <v>464185</v>
      </c>
      <c r="F8554" s="1">
        <v>6956339</v>
      </c>
      <c r="G8554" s="3" t="s">
        <v>59342</v>
      </c>
    </row>
    <row r="8555" spans="1:7" x14ac:dyDescent="0.25">
      <c r="A8555" s="3">
        <v>465685</v>
      </c>
      <c r="B8555" s="2">
        <v>-27.503722</v>
      </c>
      <c r="C8555" s="2">
        <v>152.622163</v>
      </c>
      <c r="D8555" s="1">
        <v>56</v>
      </c>
      <c r="E8555" s="1">
        <v>462681</v>
      </c>
      <c r="F8555" s="1">
        <v>6957704</v>
      </c>
      <c r="G8555" s="3" t="s">
        <v>59343</v>
      </c>
    </row>
    <row r="8556" spans="1:7" x14ac:dyDescent="0.25">
      <c r="A8556" s="3">
        <v>476569</v>
      </c>
      <c r="B8556" s="2">
        <v>-27.512993999999999</v>
      </c>
      <c r="C8556" s="2">
        <v>152.61893000000001</v>
      </c>
      <c r="D8556" s="1">
        <v>56</v>
      </c>
      <c r="E8556" s="1">
        <v>462365</v>
      </c>
      <c r="F8556" s="1">
        <v>6956676</v>
      </c>
      <c r="G8556" s="3" t="s">
        <v>118259</v>
      </c>
    </row>
    <row r="8557" spans="1:7" x14ac:dyDescent="0.25">
      <c r="A8557" s="3">
        <v>465686</v>
      </c>
      <c r="B8557" s="2">
        <v>-27.511649999999999</v>
      </c>
      <c r="C8557" s="2">
        <v>152.60619700000001</v>
      </c>
      <c r="D8557" s="1">
        <v>56</v>
      </c>
      <c r="E8557" s="1">
        <v>461107</v>
      </c>
      <c r="F8557" s="1">
        <v>6956821</v>
      </c>
      <c r="G8557" s="3" t="s">
        <v>59344</v>
      </c>
    </row>
    <row r="8558" spans="1:7" x14ac:dyDescent="0.25">
      <c r="A8558" s="3">
        <v>465687</v>
      </c>
      <c r="B8558" s="2">
        <v>-27.520163</v>
      </c>
      <c r="C8558" s="2">
        <v>152.616658</v>
      </c>
      <c r="D8558" s="1">
        <v>56</v>
      </c>
      <c r="E8558" s="1">
        <v>462143</v>
      </c>
      <c r="F8558" s="1">
        <v>6955881</v>
      </c>
      <c r="G8558" s="3" t="s">
        <v>59345</v>
      </c>
    </row>
    <row r="8559" spans="1:7" x14ac:dyDescent="0.25">
      <c r="A8559" s="3">
        <v>465688</v>
      </c>
      <c r="B8559" s="2">
        <v>-27.505175000000001</v>
      </c>
      <c r="C8559" s="2">
        <v>152.577549</v>
      </c>
      <c r="D8559" s="1">
        <v>56</v>
      </c>
      <c r="E8559" s="1">
        <v>458275</v>
      </c>
      <c r="F8559" s="1">
        <v>6957529</v>
      </c>
      <c r="G8559" s="3" t="s">
        <v>68502</v>
      </c>
    </row>
    <row r="8560" spans="1:7" x14ac:dyDescent="0.25">
      <c r="A8560" s="3">
        <v>465689</v>
      </c>
      <c r="B8560" s="2">
        <v>-27.505492</v>
      </c>
      <c r="C8560" s="2">
        <v>152.58098000000001</v>
      </c>
      <c r="D8560" s="1">
        <v>56</v>
      </c>
      <c r="E8560" s="1">
        <v>458614</v>
      </c>
      <c r="F8560" s="1">
        <v>6957495</v>
      </c>
      <c r="G8560" s="3" t="s">
        <v>59346</v>
      </c>
    </row>
    <row r="8561" spans="1:7" x14ac:dyDescent="0.25">
      <c r="A8561" s="3">
        <v>476572</v>
      </c>
      <c r="B8561" s="2">
        <v>-27.502983</v>
      </c>
      <c r="C8561" s="2">
        <v>152.560903</v>
      </c>
      <c r="D8561" s="1">
        <v>56</v>
      </c>
      <c r="E8561" s="1">
        <v>456630</v>
      </c>
      <c r="F8561" s="1">
        <v>6957766</v>
      </c>
      <c r="G8561" s="3" t="s">
        <v>118263</v>
      </c>
    </row>
    <row r="8562" spans="1:7" x14ac:dyDescent="0.25">
      <c r="A8562" s="3">
        <v>476622</v>
      </c>
      <c r="B8562" s="2">
        <v>-27.504277999999999</v>
      </c>
      <c r="C8562" s="2">
        <v>152.57076900000001</v>
      </c>
      <c r="D8562" s="1">
        <v>56</v>
      </c>
      <c r="E8562" s="1">
        <v>457605</v>
      </c>
      <c r="F8562" s="1">
        <v>6957626</v>
      </c>
      <c r="G8562" s="3" t="s">
        <v>118264</v>
      </c>
    </row>
    <row r="8563" spans="1:7" x14ac:dyDescent="0.25">
      <c r="A8563" s="3">
        <v>465690</v>
      </c>
      <c r="B8563" s="2">
        <v>-27.504942</v>
      </c>
      <c r="C8563" s="2">
        <v>152.57296299999999</v>
      </c>
      <c r="D8563" s="1">
        <v>56</v>
      </c>
      <c r="E8563" s="1">
        <v>457822</v>
      </c>
      <c r="F8563" s="1">
        <v>6957553</v>
      </c>
      <c r="G8563" s="3" t="s">
        <v>59347</v>
      </c>
    </row>
    <row r="8564" spans="1:7" x14ac:dyDescent="0.25">
      <c r="A8564" s="3">
        <v>465691</v>
      </c>
      <c r="B8564" s="2">
        <v>-27.518277000000001</v>
      </c>
      <c r="C8564" s="2">
        <v>152.55911900000001</v>
      </c>
      <c r="D8564" s="1">
        <v>56</v>
      </c>
      <c r="E8564" s="1">
        <v>456460</v>
      </c>
      <c r="F8564" s="1">
        <v>6956071</v>
      </c>
      <c r="G8564" s="3" t="s">
        <v>59348</v>
      </c>
    </row>
    <row r="8565" spans="1:7" x14ac:dyDescent="0.25">
      <c r="A8565" s="3">
        <v>476623</v>
      </c>
      <c r="B8565" s="2">
        <v>-27.523358000000002</v>
      </c>
      <c r="C8565" s="2">
        <v>152.56679700000001</v>
      </c>
      <c r="D8565" s="1">
        <v>56</v>
      </c>
      <c r="E8565" s="1">
        <v>457220</v>
      </c>
      <c r="F8565" s="1">
        <v>6955511</v>
      </c>
      <c r="G8565" s="3" t="s">
        <v>118265</v>
      </c>
    </row>
    <row r="8566" spans="1:7" x14ac:dyDescent="0.25">
      <c r="A8566" s="3">
        <v>465692</v>
      </c>
      <c r="B8566" s="2">
        <v>-27.082502000000002</v>
      </c>
      <c r="C8566" s="2">
        <v>152.28561099999999</v>
      </c>
      <c r="D8566" s="1">
        <v>56</v>
      </c>
      <c r="E8566" s="1">
        <v>429172</v>
      </c>
      <c r="F8566" s="1">
        <v>7004215</v>
      </c>
      <c r="G8566" s="3" t="s">
        <v>53523</v>
      </c>
    </row>
    <row r="8567" spans="1:7" x14ac:dyDescent="0.25">
      <c r="A8567" s="3">
        <v>465710</v>
      </c>
      <c r="B8567" s="2">
        <v>-27.771405000000001</v>
      </c>
      <c r="C8567" s="2">
        <v>152.77418800000001</v>
      </c>
      <c r="D8567" s="1">
        <v>56</v>
      </c>
      <c r="E8567" s="1">
        <v>477751</v>
      </c>
      <c r="F8567" s="1">
        <v>6928089</v>
      </c>
      <c r="G8567" s="3" t="s">
        <v>63741</v>
      </c>
    </row>
    <row r="8568" spans="1:7" x14ac:dyDescent="0.25">
      <c r="A8568" s="3">
        <v>465711</v>
      </c>
      <c r="B8568" s="2">
        <v>-27.779216000000002</v>
      </c>
      <c r="C8568" s="2">
        <v>152.78635199999999</v>
      </c>
      <c r="D8568" s="1">
        <v>56</v>
      </c>
      <c r="E8568" s="1">
        <v>478951</v>
      </c>
      <c r="F8568" s="1">
        <v>6927226</v>
      </c>
      <c r="G8568" s="3" t="s">
        <v>63742</v>
      </c>
    </row>
    <row r="8569" spans="1:7" x14ac:dyDescent="0.25">
      <c r="A8569" s="3">
        <v>465693</v>
      </c>
      <c r="B8569" s="2">
        <v>-27.063732999999999</v>
      </c>
      <c r="C8569" s="2">
        <v>152.00497799999999</v>
      </c>
      <c r="D8569" s="1">
        <v>56</v>
      </c>
      <c r="E8569" s="1">
        <v>401331</v>
      </c>
      <c r="F8569" s="1">
        <v>7006105</v>
      </c>
      <c r="G8569" s="3" t="s">
        <v>53524</v>
      </c>
    </row>
    <row r="8570" spans="1:7" x14ac:dyDescent="0.25">
      <c r="A8570" s="3">
        <v>465694</v>
      </c>
      <c r="B8570" s="2">
        <v>-27.006074999999999</v>
      </c>
      <c r="C8570" s="2">
        <v>152.02965499999999</v>
      </c>
      <c r="D8570" s="1">
        <v>56</v>
      </c>
      <c r="E8570" s="1">
        <v>403729</v>
      </c>
      <c r="F8570" s="1">
        <v>7012511</v>
      </c>
      <c r="G8570" s="3" t="s">
        <v>68497</v>
      </c>
    </row>
    <row r="8571" spans="1:7" x14ac:dyDescent="0.25">
      <c r="A8571" s="3">
        <v>465695</v>
      </c>
      <c r="B8571" s="2">
        <v>-26.983964</v>
      </c>
      <c r="C8571" s="2">
        <v>151.88908599999999</v>
      </c>
      <c r="D8571" s="1">
        <v>56</v>
      </c>
      <c r="E8571" s="1">
        <v>389760</v>
      </c>
      <c r="F8571" s="1">
        <v>7014845</v>
      </c>
      <c r="G8571" s="3" t="s">
        <v>53525</v>
      </c>
    </row>
    <row r="8572" spans="1:7" x14ac:dyDescent="0.25">
      <c r="A8572" s="3">
        <v>465696</v>
      </c>
      <c r="B8572" s="2">
        <v>-27.066067</v>
      </c>
      <c r="C8572" s="2">
        <v>151.86829900000001</v>
      </c>
      <c r="D8572" s="1">
        <v>56</v>
      </c>
      <c r="E8572" s="1">
        <v>387779</v>
      </c>
      <c r="F8572" s="1">
        <v>7005732</v>
      </c>
      <c r="G8572" s="3" t="s">
        <v>53526</v>
      </c>
    </row>
    <row r="8573" spans="1:7" x14ac:dyDescent="0.25">
      <c r="A8573" s="3">
        <v>465697</v>
      </c>
      <c r="B8573" s="2">
        <v>-27.041126999999999</v>
      </c>
      <c r="C8573" s="2">
        <v>151.90520799999999</v>
      </c>
      <c r="D8573" s="1">
        <v>56</v>
      </c>
      <c r="E8573" s="1">
        <v>391415</v>
      </c>
      <c r="F8573" s="1">
        <v>7008527</v>
      </c>
      <c r="G8573" s="3" t="s">
        <v>53527</v>
      </c>
    </row>
    <row r="8574" spans="1:7" x14ac:dyDescent="0.25">
      <c r="A8574" s="3">
        <v>465698</v>
      </c>
      <c r="B8574" s="2">
        <v>-27.033629999999999</v>
      </c>
      <c r="C8574" s="2">
        <v>151.890975</v>
      </c>
      <c r="D8574" s="1">
        <v>56</v>
      </c>
      <c r="E8574" s="1">
        <v>389996</v>
      </c>
      <c r="F8574" s="1">
        <v>7009345</v>
      </c>
      <c r="G8574" s="3" t="s">
        <v>53528</v>
      </c>
    </row>
    <row r="8575" spans="1:7" x14ac:dyDescent="0.25">
      <c r="A8575" s="3">
        <v>465699</v>
      </c>
      <c r="B8575" s="2">
        <v>-27.021623999999999</v>
      </c>
      <c r="C8575" s="2">
        <v>151.87954099999999</v>
      </c>
      <c r="D8575" s="1">
        <v>56</v>
      </c>
      <c r="E8575" s="1">
        <v>388850</v>
      </c>
      <c r="F8575" s="1">
        <v>7010665</v>
      </c>
      <c r="G8575" s="3" t="s">
        <v>68498</v>
      </c>
    </row>
    <row r="8576" spans="1:7" x14ac:dyDescent="0.25">
      <c r="A8576" s="3">
        <v>465700</v>
      </c>
      <c r="B8576" s="2">
        <v>-27.025715999999999</v>
      </c>
      <c r="C8576" s="2">
        <v>151.877647</v>
      </c>
      <c r="D8576" s="1">
        <v>56</v>
      </c>
      <c r="E8576" s="1">
        <v>388666</v>
      </c>
      <c r="F8576" s="1">
        <v>7010210</v>
      </c>
      <c r="G8576" s="3" t="s">
        <v>53529</v>
      </c>
    </row>
    <row r="8577" spans="1:7" x14ac:dyDescent="0.25">
      <c r="A8577" s="3">
        <v>465701</v>
      </c>
      <c r="B8577" s="2">
        <v>-27.021796999999999</v>
      </c>
      <c r="C8577" s="2">
        <v>151.86400800000001</v>
      </c>
      <c r="D8577" s="1">
        <v>56</v>
      </c>
      <c r="E8577" s="1">
        <v>387309</v>
      </c>
      <c r="F8577" s="1">
        <v>7010632</v>
      </c>
      <c r="G8577" s="3" t="s">
        <v>53530</v>
      </c>
    </row>
    <row r="8578" spans="1:7" x14ac:dyDescent="0.25">
      <c r="A8578" s="3">
        <v>465702</v>
      </c>
      <c r="B8578" s="2">
        <v>-27.036086000000001</v>
      </c>
      <c r="C8578" s="2">
        <v>151.87718000000001</v>
      </c>
      <c r="D8578" s="1">
        <v>56</v>
      </c>
      <c r="E8578" s="1">
        <v>388630</v>
      </c>
      <c r="F8578" s="1">
        <v>7009061</v>
      </c>
      <c r="G8578" s="3" t="s">
        <v>63735</v>
      </c>
    </row>
    <row r="8579" spans="1:7" x14ac:dyDescent="0.25">
      <c r="A8579" s="3">
        <v>465703</v>
      </c>
      <c r="B8579" s="2">
        <v>-27.057122</v>
      </c>
      <c r="C8579" s="2">
        <v>151.87410800000001</v>
      </c>
      <c r="D8579" s="1">
        <v>56</v>
      </c>
      <c r="E8579" s="1">
        <v>388346</v>
      </c>
      <c r="F8579" s="1">
        <v>7006728</v>
      </c>
      <c r="G8579" s="3" t="s">
        <v>68499</v>
      </c>
    </row>
    <row r="8580" spans="1:7" x14ac:dyDescent="0.25">
      <c r="A8580" s="3">
        <v>465704</v>
      </c>
      <c r="B8580" s="2">
        <v>-27.080852</v>
      </c>
      <c r="C8580" s="2">
        <v>151.88398599999999</v>
      </c>
      <c r="D8580" s="1">
        <v>56</v>
      </c>
      <c r="E8580" s="1">
        <v>389349</v>
      </c>
      <c r="F8580" s="1">
        <v>7004108</v>
      </c>
      <c r="G8580" s="3" t="s">
        <v>63736</v>
      </c>
    </row>
    <row r="8581" spans="1:7" x14ac:dyDescent="0.25">
      <c r="A8581" s="3">
        <v>465705</v>
      </c>
      <c r="B8581" s="2">
        <v>-27.088441</v>
      </c>
      <c r="C8581" s="2">
        <v>151.91582199999999</v>
      </c>
      <c r="D8581" s="1">
        <v>56</v>
      </c>
      <c r="E8581" s="1">
        <v>392513</v>
      </c>
      <c r="F8581" s="1">
        <v>7003295</v>
      </c>
      <c r="G8581" s="3" t="s">
        <v>63737</v>
      </c>
    </row>
    <row r="8582" spans="1:7" x14ac:dyDescent="0.25">
      <c r="A8582" s="3">
        <v>465706</v>
      </c>
      <c r="B8582" s="2">
        <v>-27.085044</v>
      </c>
      <c r="C8582" s="2">
        <v>151.93065999999999</v>
      </c>
      <c r="D8582" s="1">
        <v>56</v>
      </c>
      <c r="E8582" s="1">
        <v>393981</v>
      </c>
      <c r="F8582" s="1">
        <v>7003684</v>
      </c>
      <c r="G8582" s="3" t="s">
        <v>63738</v>
      </c>
    </row>
    <row r="8583" spans="1:7" x14ac:dyDescent="0.25">
      <c r="A8583" s="3">
        <v>465707</v>
      </c>
      <c r="B8583" s="2">
        <v>-27.081755000000001</v>
      </c>
      <c r="C8583" s="2">
        <v>151.943489</v>
      </c>
      <c r="D8583" s="1">
        <v>56</v>
      </c>
      <c r="E8583" s="1">
        <v>395250</v>
      </c>
      <c r="F8583" s="1">
        <v>7004059</v>
      </c>
      <c r="G8583" s="3" t="s">
        <v>63739</v>
      </c>
    </row>
    <row r="8584" spans="1:7" x14ac:dyDescent="0.25">
      <c r="A8584" s="3">
        <v>465708</v>
      </c>
      <c r="B8584" s="2">
        <v>-27.080255000000001</v>
      </c>
      <c r="C8584" s="2">
        <v>151.94831400000001</v>
      </c>
      <c r="D8584" s="1">
        <v>56</v>
      </c>
      <c r="E8584" s="1">
        <v>395727</v>
      </c>
      <c r="F8584" s="1">
        <v>7004229</v>
      </c>
      <c r="G8584" s="3" t="s">
        <v>68500</v>
      </c>
    </row>
    <row r="8585" spans="1:7" x14ac:dyDescent="0.25">
      <c r="A8585" s="3">
        <v>465709</v>
      </c>
      <c r="B8585" s="2">
        <v>-27.083957999999999</v>
      </c>
      <c r="C8585" s="2">
        <v>151.98388299999999</v>
      </c>
      <c r="D8585" s="1">
        <v>56</v>
      </c>
      <c r="E8585" s="1">
        <v>399257</v>
      </c>
      <c r="F8585" s="1">
        <v>7003848</v>
      </c>
      <c r="G8585" s="3" t="s">
        <v>63740</v>
      </c>
    </row>
    <row r="8586" spans="1:7" x14ac:dyDescent="0.25">
      <c r="A8586" s="3">
        <v>465712</v>
      </c>
      <c r="B8586" s="2">
        <v>-26.983205000000002</v>
      </c>
      <c r="C8586" s="2">
        <v>151.86962399999999</v>
      </c>
      <c r="D8586" s="1">
        <v>56</v>
      </c>
      <c r="E8586" s="1">
        <v>387828</v>
      </c>
      <c r="F8586" s="1">
        <v>7014912</v>
      </c>
      <c r="G8586" s="3" t="s">
        <v>63743</v>
      </c>
    </row>
    <row r="8587" spans="1:7" x14ac:dyDescent="0.25">
      <c r="A8587" s="3">
        <v>465713</v>
      </c>
      <c r="B8587" s="2">
        <v>-27.001681000000001</v>
      </c>
      <c r="C8587" s="2">
        <v>151.770858</v>
      </c>
      <c r="D8587" s="1">
        <v>56</v>
      </c>
      <c r="E8587" s="1">
        <v>378046</v>
      </c>
      <c r="F8587" s="1">
        <v>7012774</v>
      </c>
      <c r="G8587" s="3" t="s">
        <v>68501</v>
      </c>
    </row>
    <row r="8588" spans="1:7" x14ac:dyDescent="0.25">
      <c r="A8588" s="3">
        <v>465714</v>
      </c>
      <c r="B8588" s="2">
        <v>-27.018922</v>
      </c>
      <c r="C8588" s="2">
        <v>151.76873499999999</v>
      </c>
      <c r="D8588" s="1">
        <v>56</v>
      </c>
      <c r="E8588" s="1">
        <v>377854</v>
      </c>
      <c r="F8588" s="1">
        <v>7010862</v>
      </c>
      <c r="G8588" s="3" t="s">
        <v>63744</v>
      </c>
    </row>
    <row r="8589" spans="1:7" x14ac:dyDescent="0.25">
      <c r="A8589" s="3">
        <v>465715</v>
      </c>
      <c r="B8589" s="2">
        <v>-27.031680000000001</v>
      </c>
      <c r="C8589" s="2">
        <v>151.78585200000001</v>
      </c>
      <c r="D8589" s="1">
        <v>56</v>
      </c>
      <c r="E8589" s="1">
        <v>379566</v>
      </c>
      <c r="F8589" s="1">
        <v>7009465</v>
      </c>
      <c r="G8589" s="3" t="s">
        <v>63745</v>
      </c>
    </row>
    <row r="8590" spans="1:7" x14ac:dyDescent="0.25">
      <c r="A8590" s="3">
        <v>465716</v>
      </c>
      <c r="B8590" s="2">
        <v>-27.000281000000001</v>
      </c>
      <c r="C8590" s="2">
        <v>151.82374100000001</v>
      </c>
      <c r="D8590" s="1">
        <v>56</v>
      </c>
      <c r="E8590" s="1">
        <v>383292</v>
      </c>
      <c r="F8590" s="1">
        <v>7012979</v>
      </c>
      <c r="G8590" s="3" t="s">
        <v>63746</v>
      </c>
    </row>
    <row r="8591" spans="1:7" x14ac:dyDescent="0.25">
      <c r="A8591" s="3">
        <v>465717</v>
      </c>
      <c r="B8591" s="2">
        <v>-27.053661000000002</v>
      </c>
      <c r="C8591" s="2">
        <v>151.79093</v>
      </c>
      <c r="D8591" s="1">
        <v>56</v>
      </c>
      <c r="E8591" s="1">
        <v>380093</v>
      </c>
      <c r="F8591" s="1">
        <v>7007035</v>
      </c>
      <c r="G8591" s="3" t="s">
        <v>59097</v>
      </c>
    </row>
    <row r="8592" spans="1:7" x14ac:dyDescent="0.25">
      <c r="A8592" s="3">
        <v>465718</v>
      </c>
      <c r="B8592" s="2">
        <v>-27.052455999999999</v>
      </c>
      <c r="C8592" s="2">
        <v>151.75322499999999</v>
      </c>
      <c r="D8592" s="1">
        <v>56</v>
      </c>
      <c r="E8592" s="1">
        <v>376352</v>
      </c>
      <c r="F8592" s="1">
        <v>7007132</v>
      </c>
      <c r="G8592" s="3" t="s">
        <v>59098</v>
      </c>
    </row>
    <row r="8593" spans="1:7" x14ac:dyDescent="0.25">
      <c r="A8593" s="3">
        <v>465719</v>
      </c>
      <c r="B8593" s="2">
        <v>-27.074394000000002</v>
      </c>
      <c r="C8593" s="2">
        <v>151.78441599999999</v>
      </c>
      <c r="D8593" s="1">
        <v>56</v>
      </c>
      <c r="E8593" s="1">
        <v>379469</v>
      </c>
      <c r="F8593" s="1">
        <v>7004732</v>
      </c>
      <c r="G8593" s="3" t="s">
        <v>59099</v>
      </c>
    </row>
    <row r="8594" spans="1:7" x14ac:dyDescent="0.25">
      <c r="A8594" s="3">
        <v>465720</v>
      </c>
      <c r="B8594" s="2">
        <v>-27.059035999999999</v>
      </c>
      <c r="C8594" s="2">
        <v>151.839775</v>
      </c>
      <c r="D8594" s="1">
        <v>56</v>
      </c>
      <c r="E8594" s="1">
        <v>384943</v>
      </c>
      <c r="F8594" s="1">
        <v>7006485</v>
      </c>
      <c r="G8594" s="3" t="s">
        <v>63220</v>
      </c>
    </row>
    <row r="8595" spans="1:7" x14ac:dyDescent="0.25">
      <c r="A8595" s="3">
        <v>465721</v>
      </c>
      <c r="B8595" s="2">
        <v>-27.073719000000001</v>
      </c>
      <c r="C8595" s="2">
        <v>151.81948499999999</v>
      </c>
      <c r="D8595" s="1">
        <v>56</v>
      </c>
      <c r="E8595" s="1">
        <v>382946</v>
      </c>
      <c r="F8595" s="1">
        <v>7004840</v>
      </c>
      <c r="G8595" s="3" t="s">
        <v>63221</v>
      </c>
    </row>
    <row r="8596" spans="1:7" x14ac:dyDescent="0.25">
      <c r="A8596" s="3">
        <v>465722</v>
      </c>
      <c r="B8596" s="2">
        <v>-27.075165999999999</v>
      </c>
      <c r="C8596" s="2">
        <v>151.83075500000001</v>
      </c>
      <c r="D8596" s="1">
        <v>56</v>
      </c>
      <c r="E8596" s="1">
        <v>384065</v>
      </c>
      <c r="F8596" s="1">
        <v>7004690</v>
      </c>
      <c r="G8596" s="3" t="s">
        <v>63222</v>
      </c>
    </row>
    <row r="8597" spans="1:7" x14ac:dyDescent="0.25">
      <c r="A8597" s="3">
        <v>465723</v>
      </c>
      <c r="B8597" s="2">
        <v>-27.078510000000001</v>
      </c>
      <c r="C8597" s="2">
        <v>151.83334099999999</v>
      </c>
      <c r="D8597" s="1">
        <v>56</v>
      </c>
      <c r="E8597" s="1">
        <v>384325</v>
      </c>
      <c r="F8597" s="1">
        <v>7004322</v>
      </c>
      <c r="G8597" s="3" t="s">
        <v>63223</v>
      </c>
    </row>
    <row r="8598" spans="1:7" x14ac:dyDescent="0.25">
      <c r="A8598" s="3">
        <v>465724</v>
      </c>
      <c r="B8598" s="2">
        <v>-26.99128</v>
      </c>
      <c r="C8598" s="2">
        <v>151.84026900000001</v>
      </c>
      <c r="D8598" s="1">
        <v>56</v>
      </c>
      <c r="E8598" s="1">
        <v>384923</v>
      </c>
      <c r="F8598" s="1">
        <v>7013991</v>
      </c>
      <c r="G8598" s="3" t="s">
        <v>63224</v>
      </c>
    </row>
    <row r="8599" spans="1:7" x14ac:dyDescent="0.25">
      <c r="A8599" s="3">
        <v>465725</v>
      </c>
      <c r="B8599" s="2">
        <v>-27.046091000000001</v>
      </c>
      <c r="C8599" s="2">
        <v>151.857269</v>
      </c>
      <c r="D8599" s="1">
        <v>56</v>
      </c>
      <c r="E8599" s="1">
        <v>386665</v>
      </c>
      <c r="F8599" s="1">
        <v>7007935</v>
      </c>
      <c r="G8599" s="3" t="s">
        <v>63225</v>
      </c>
    </row>
    <row r="8600" spans="1:7" x14ac:dyDescent="0.25">
      <c r="A8600" s="3">
        <v>465726</v>
      </c>
      <c r="B8600" s="2">
        <v>-27.044201999999999</v>
      </c>
      <c r="C8600" s="2">
        <v>151.84165200000001</v>
      </c>
      <c r="D8600" s="1">
        <v>56</v>
      </c>
      <c r="E8600" s="1">
        <v>385114</v>
      </c>
      <c r="F8600" s="1">
        <v>7008130</v>
      </c>
      <c r="G8600" s="3" t="s">
        <v>63226</v>
      </c>
    </row>
    <row r="8601" spans="1:7" x14ac:dyDescent="0.25">
      <c r="A8601" s="3">
        <v>465727</v>
      </c>
      <c r="B8601" s="2">
        <v>-27.095624999999998</v>
      </c>
      <c r="C8601" s="2">
        <v>151.84536900000001</v>
      </c>
      <c r="D8601" s="1">
        <v>56</v>
      </c>
      <c r="E8601" s="1">
        <v>385535</v>
      </c>
      <c r="F8601" s="1">
        <v>7002437</v>
      </c>
      <c r="G8601" s="3" t="s">
        <v>63227</v>
      </c>
    </row>
    <row r="8602" spans="1:7" x14ac:dyDescent="0.25">
      <c r="A8602" s="3">
        <v>465728</v>
      </c>
      <c r="B8602" s="2">
        <v>-27.105893999999999</v>
      </c>
      <c r="C8602" s="2">
        <v>151.863542</v>
      </c>
      <c r="D8602" s="1">
        <v>56</v>
      </c>
      <c r="E8602" s="1">
        <v>387347</v>
      </c>
      <c r="F8602" s="1">
        <v>7001316</v>
      </c>
      <c r="G8602" s="3" t="s">
        <v>63228</v>
      </c>
    </row>
    <row r="8603" spans="1:7" x14ac:dyDescent="0.25">
      <c r="A8603" s="3">
        <v>465729</v>
      </c>
      <c r="B8603" s="2">
        <v>-27.020591</v>
      </c>
      <c r="C8603" s="2">
        <v>151.83346599999999</v>
      </c>
      <c r="D8603" s="1">
        <v>56</v>
      </c>
      <c r="E8603" s="1">
        <v>384278</v>
      </c>
      <c r="F8603" s="1">
        <v>7010738</v>
      </c>
      <c r="G8603" s="3" t="s">
        <v>63229</v>
      </c>
    </row>
    <row r="8604" spans="1:7" x14ac:dyDescent="0.25">
      <c r="A8604" s="3">
        <v>465730</v>
      </c>
      <c r="B8604" s="2">
        <v>-27.041094000000001</v>
      </c>
      <c r="C8604" s="2">
        <v>151.83470800000001</v>
      </c>
      <c r="D8604" s="1">
        <v>56</v>
      </c>
      <c r="E8604" s="1">
        <v>384422</v>
      </c>
      <c r="F8604" s="1">
        <v>7008468</v>
      </c>
      <c r="G8604" s="3" t="s">
        <v>63230</v>
      </c>
    </row>
    <row r="8605" spans="1:7" x14ac:dyDescent="0.25">
      <c r="A8605" s="3">
        <v>465731</v>
      </c>
      <c r="B8605" s="2">
        <v>-27.524349000000001</v>
      </c>
      <c r="C8605" s="2">
        <v>153.23969099999999</v>
      </c>
      <c r="D8605" s="1">
        <v>56</v>
      </c>
      <c r="E8605" s="1">
        <v>523670</v>
      </c>
      <c r="F8605" s="1">
        <v>6955452</v>
      </c>
      <c r="G8605" s="3" t="s">
        <v>63231</v>
      </c>
    </row>
    <row r="8606" spans="1:7" x14ac:dyDescent="0.25">
      <c r="A8606" s="3">
        <v>465732</v>
      </c>
      <c r="B8606" s="2">
        <v>-26.999039</v>
      </c>
      <c r="C8606" s="2">
        <v>151.63611900000001</v>
      </c>
      <c r="D8606" s="1">
        <v>56</v>
      </c>
      <c r="E8606" s="1">
        <v>364673</v>
      </c>
      <c r="F8606" s="1">
        <v>7012930</v>
      </c>
      <c r="G8606" s="3" t="s">
        <v>63232</v>
      </c>
    </row>
    <row r="8607" spans="1:7" x14ac:dyDescent="0.25">
      <c r="A8607" s="3">
        <v>465733</v>
      </c>
      <c r="B8607" s="2">
        <v>-27.025233</v>
      </c>
      <c r="C8607" s="2">
        <v>151.642416</v>
      </c>
      <c r="D8607" s="1">
        <v>56</v>
      </c>
      <c r="E8607" s="1">
        <v>365329</v>
      </c>
      <c r="F8607" s="1">
        <v>7010034</v>
      </c>
      <c r="G8607" s="3" t="s">
        <v>63233</v>
      </c>
    </row>
    <row r="8608" spans="1:7" x14ac:dyDescent="0.25">
      <c r="A8608" s="3">
        <v>465734</v>
      </c>
      <c r="B8608" s="2">
        <v>-27.04663</v>
      </c>
      <c r="C8608" s="2">
        <v>151.65199999999999</v>
      </c>
      <c r="D8608" s="1">
        <v>56</v>
      </c>
      <c r="E8608" s="1">
        <v>366305</v>
      </c>
      <c r="F8608" s="1">
        <v>7007674</v>
      </c>
      <c r="G8608" s="3" t="s">
        <v>63234</v>
      </c>
    </row>
    <row r="8609" spans="1:7" x14ac:dyDescent="0.25">
      <c r="A8609" s="3">
        <v>465735</v>
      </c>
      <c r="B8609" s="2">
        <v>-27.043776999999999</v>
      </c>
      <c r="C8609" s="2">
        <v>151.62511599999999</v>
      </c>
      <c r="D8609" s="1">
        <v>56</v>
      </c>
      <c r="E8609" s="1">
        <v>363635</v>
      </c>
      <c r="F8609" s="1">
        <v>7007961</v>
      </c>
      <c r="G8609" s="3" t="s">
        <v>63235</v>
      </c>
    </row>
    <row r="8610" spans="1:7" x14ac:dyDescent="0.25">
      <c r="A8610" s="3">
        <v>465736</v>
      </c>
      <c r="B8610" s="2">
        <v>-27.524235000000001</v>
      </c>
      <c r="C8610" s="2">
        <v>153.23264399999999</v>
      </c>
      <c r="D8610" s="1">
        <v>56</v>
      </c>
      <c r="E8610" s="1">
        <v>522974</v>
      </c>
      <c r="F8610" s="1">
        <v>6955466</v>
      </c>
      <c r="G8610" s="3" t="s">
        <v>63236</v>
      </c>
    </row>
    <row r="8611" spans="1:7" x14ac:dyDescent="0.25">
      <c r="A8611" s="3">
        <v>465737</v>
      </c>
      <c r="B8611" s="2">
        <v>-27.041163999999998</v>
      </c>
      <c r="C8611" s="2">
        <v>151.59792999999999</v>
      </c>
      <c r="D8611" s="1">
        <v>56</v>
      </c>
      <c r="E8611" s="1">
        <v>360935</v>
      </c>
      <c r="F8611" s="1">
        <v>7008221</v>
      </c>
      <c r="G8611" s="3" t="s">
        <v>63237</v>
      </c>
    </row>
    <row r="8612" spans="1:7" x14ac:dyDescent="0.25">
      <c r="A8612" s="3">
        <v>465738</v>
      </c>
      <c r="B8612" s="2">
        <v>-27.058094000000001</v>
      </c>
      <c r="C8612" s="2">
        <v>151.59398899999999</v>
      </c>
      <c r="D8612" s="1">
        <v>56</v>
      </c>
      <c r="E8612" s="1">
        <v>360565</v>
      </c>
      <c r="F8612" s="1">
        <v>7006341</v>
      </c>
      <c r="G8612" s="3" t="s">
        <v>63238</v>
      </c>
    </row>
    <row r="8613" spans="1:7" x14ac:dyDescent="0.25">
      <c r="A8613" s="3">
        <v>465739</v>
      </c>
      <c r="B8613" s="2">
        <v>-27.07741</v>
      </c>
      <c r="C8613" s="2">
        <v>151.587514</v>
      </c>
      <c r="D8613" s="1">
        <v>56</v>
      </c>
      <c r="E8613" s="1">
        <v>359947</v>
      </c>
      <c r="F8613" s="1">
        <v>7004195</v>
      </c>
      <c r="G8613" s="3" t="s">
        <v>63239</v>
      </c>
    </row>
    <row r="8614" spans="1:7" x14ac:dyDescent="0.25">
      <c r="A8614" s="3">
        <v>465740</v>
      </c>
      <c r="B8614" s="2">
        <v>-27.080646999999999</v>
      </c>
      <c r="C8614" s="2">
        <v>151.60981100000001</v>
      </c>
      <c r="D8614" s="1">
        <v>56</v>
      </c>
      <c r="E8614" s="1">
        <v>362162</v>
      </c>
      <c r="F8614" s="1">
        <v>7003861</v>
      </c>
      <c r="G8614" s="3" t="s">
        <v>63240</v>
      </c>
    </row>
    <row r="8615" spans="1:7" x14ac:dyDescent="0.25">
      <c r="A8615" s="3">
        <v>465741</v>
      </c>
      <c r="B8615" s="2">
        <v>-27.057766999999998</v>
      </c>
      <c r="C8615" s="2">
        <v>151.61743300000001</v>
      </c>
      <c r="D8615" s="1">
        <v>56</v>
      </c>
      <c r="E8615" s="1">
        <v>362890</v>
      </c>
      <c r="F8615" s="1">
        <v>7006403</v>
      </c>
      <c r="G8615" s="3" t="s">
        <v>63241</v>
      </c>
    </row>
    <row r="8616" spans="1:7" x14ac:dyDescent="0.25">
      <c r="A8616" s="3">
        <v>465742</v>
      </c>
      <c r="B8616" s="2">
        <v>-27.072816</v>
      </c>
      <c r="C8616" s="2">
        <v>151.637044</v>
      </c>
      <c r="D8616" s="1">
        <v>56</v>
      </c>
      <c r="E8616" s="1">
        <v>364853</v>
      </c>
      <c r="F8616" s="1">
        <v>7004757</v>
      </c>
      <c r="G8616" s="3" t="s">
        <v>63242</v>
      </c>
    </row>
    <row r="8617" spans="1:7" x14ac:dyDescent="0.25">
      <c r="A8617" s="3">
        <v>465743</v>
      </c>
      <c r="B8617" s="2">
        <v>-27.035246999999998</v>
      </c>
      <c r="C8617" s="2">
        <v>151.66717399999999</v>
      </c>
      <c r="D8617" s="1">
        <v>56</v>
      </c>
      <c r="E8617" s="1">
        <v>367797</v>
      </c>
      <c r="F8617" s="1">
        <v>7008951</v>
      </c>
      <c r="G8617" s="3" t="s">
        <v>63243</v>
      </c>
    </row>
    <row r="8618" spans="1:7" x14ac:dyDescent="0.25">
      <c r="A8618" s="3">
        <v>465744</v>
      </c>
      <c r="B8618" s="2">
        <v>-27.523741000000001</v>
      </c>
      <c r="C8618" s="2">
        <v>153.22657699999999</v>
      </c>
      <c r="D8618" s="1">
        <v>56</v>
      </c>
      <c r="E8618" s="1">
        <v>522375</v>
      </c>
      <c r="F8618" s="1">
        <v>6955522</v>
      </c>
      <c r="G8618" s="3" t="s">
        <v>63244</v>
      </c>
    </row>
    <row r="8619" spans="1:7" x14ac:dyDescent="0.25">
      <c r="A8619" s="3">
        <v>465745</v>
      </c>
      <c r="B8619" s="2">
        <v>-27.037815999999999</v>
      </c>
      <c r="C8619" s="2">
        <v>151.679372</v>
      </c>
      <c r="D8619" s="1">
        <v>56</v>
      </c>
      <c r="E8619" s="1">
        <v>369010</v>
      </c>
      <c r="F8619" s="1">
        <v>7008679</v>
      </c>
      <c r="G8619" s="3" t="s">
        <v>63245</v>
      </c>
    </row>
    <row r="8620" spans="1:7" x14ac:dyDescent="0.25">
      <c r="A8620" s="3">
        <v>465746</v>
      </c>
      <c r="B8620" s="2">
        <v>-27.018708</v>
      </c>
      <c r="C8620" s="2">
        <v>151.70199199999999</v>
      </c>
      <c r="D8620" s="1">
        <v>56</v>
      </c>
      <c r="E8620" s="1">
        <v>371232</v>
      </c>
      <c r="F8620" s="1">
        <v>7010819</v>
      </c>
      <c r="G8620" s="3" t="s">
        <v>63246</v>
      </c>
    </row>
    <row r="8621" spans="1:7" x14ac:dyDescent="0.25">
      <c r="A8621" s="3">
        <v>465747</v>
      </c>
      <c r="B8621" s="2">
        <v>-27.022791000000002</v>
      </c>
      <c r="C8621" s="2">
        <v>151.703225</v>
      </c>
      <c r="D8621" s="1">
        <v>56</v>
      </c>
      <c r="E8621" s="1">
        <v>371359</v>
      </c>
      <c r="F8621" s="1">
        <v>7010368</v>
      </c>
      <c r="G8621" s="3" t="s">
        <v>63247</v>
      </c>
    </row>
    <row r="8622" spans="1:7" x14ac:dyDescent="0.25">
      <c r="A8622" s="3">
        <v>465748</v>
      </c>
      <c r="B8622" s="2">
        <v>-27.055516999999998</v>
      </c>
      <c r="C8622" s="2">
        <v>151.696405</v>
      </c>
      <c r="D8622" s="1">
        <v>56</v>
      </c>
      <c r="E8622" s="1">
        <v>370720</v>
      </c>
      <c r="F8622" s="1">
        <v>7006736</v>
      </c>
      <c r="G8622" s="3" t="s">
        <v>63248</v>
      </c>
    </row>
    <row r="8623" spans="1:7" x14ac:dyDescent="0.25">
      <c r="A8623" s="3">
        <v>465749</v>
      </c>
      <c r="B8623" s="2">
        <v>-27.061468999999999</v>
      </c>
      <c r="C8623" s="2">
        <v>151.71371099999999</v>
      </c>
      <c r="D8623" s="1">
        <v>56</v>
      </c>
      <c r="E8623" s="1">
        <v>372443</v>
      </c>
      <c r="F8623" s="1">
        <v>7006094</v>
      </c>
      <c r="G8623" s="3" t="s">
        <v>63249</v>
      </c>
    </row>
    <row r="8624" spans="1:7" x14ac:dyDescent="0.25">
      <c r="A8624" s="3">
        <v>465750</v>
      </c>
      <c r="B8624" s="2">
        <v>-27.078702</v>
      </c>
      <c r="C8624" s="2">
        <v>151.68041600000001</v>
      </c>
      <c r="D8624" s="1">
        <v>56</v>
      </c>
      <c r="E8624" s="1">
        <v>369161</v>
      </c>
      <c r="F8624" s="1">
        <v>7004151</v>
      </c>
      <c r="G8624" s="3" t="s">
        <v>63250</v>
      </c>
    </row>
    <row r="8625" spans="1:7" x14ac:dyDescent="0.25">
      <c r="A8625" s="3">
        <v>465751</v>
      </c>
      <c r="B8625" s="2">
        <v>-27.075008</v>
      </c>
      <c r="C8625" s="2">
        <v>151.71346700000001</v>
      </c>
      <c r="D8625" s="1">
        <v>56</v>
      </c>
      <c r="E8625" s="1">
        <v>372434</v>
      </c>
      <c r="F8625" s="1">
        <v>7004594</v>
      </c>
      <c r="G8625" s="3" t="s">
        <v>63251</v>
      </c>
    </row>
    <row r="8626" spans="1:7" x14ac:dyDescent="0.25">
      <c r="A8626" s="3">
        <v>465752</v>
      </c>
      <c r="B8626" s="2">
        <v>-27.075621999999999</v>
      </c>
      <c r="C8626" s="2">
        <v>151.661303</v>
      </c>
      <c r="D8626" s="1">
        <v>56</v>
      </c>
      <c r="E8626" s="1">
        <v>367262</v>
      </c>
      <c r="F8626" s="1">
        <v>7004472</v>
      </c>
      <c r="G8626" s="3" t="s">
        <v>63252</v>
      </c>
    </row>
    <row r="8627" spans="1:7" x14ac:dyDescent="0.25">
      <c r="A8627" s="3">
        <v>465753</v>
      </c>
      <c r="B8627" s="2">
        <v>-27.080487999999999</v>
      </c>
      <c r="C8627" s="2">
        <v>151.65091899999999</v>
      </c>
      <c r="D8627" s="1">
        <v>56</v>
      </c>
      <c r="E8627" s="1">
        <v>366238</v>
      </c>
      <c r="F8627" s="1">
        <v>7003922</v>
      </c>
      <c r="G8627" s="3" t="s">
        <v>63253</v>
      </c>
    </row>
    <row r="8628" spans="1:7" x14ac:dyDescent="0.25">
      <c r="A8628" s="3">
        <v>465754</v>
      </c>
      <c r="B8628" s="2">
        <v>-27.096965999999998</v>
      </c>
      <c r="C8628" s="2">
        <v>151.64204699999999</v>
      </c>
      <c r="D8628" s="1">
        <v>56</v>
      </c>
      <c r="E8628" s="1">
        <v>365378</v>
      </c>
      <c r="F8628" s="1">
        <v>7002087</v>
      </c>
      <c r="G8628" s="3" t="s">
        <v>63254</v>
      </c>
    </row>
    <row r="8629" spans="1:7" x14ac:dyDescent="0.25">
      <c r="A8629" s="3">
        <v>476233</v>
      </c>
      <c r="B8629" s="2">
        <v>-27.523052</v>
      </c>
      <c r="C8629" s="2">
        <v>153.221541</v>
      </c>
      <c r="D8629" s="1">
        <v>56</v>
      </c>
      <c r="E8629" s="1">
        <v>521878</v>
      </c>
      <c r="F8629" s="1">
        <v>6955599</v>
      </c>
      <c r="G8629" s="3" t="s">
        <v>69231</v>
      </c>
    </row>
    <row r="8630" spans="1:7" x14ac:dyDescent="0.25">
      <c r="A8630" s="3">
        <v>465755</v>
      </c>
      <c r="B8630" s="2">
        <v>-27.100899999999999</v>
      </c>
      <c r="C8630" s="2">
        <v>151.67098799999999</v>
      </c>
      <c r="D8630" s="1">
        <v>56</v>
      </c>
      <c r="E8630" s="1">
        <v>368252</v>
      </c>
      <c r="F8630" s="1">
        <v>7001682</v>
      </c>
      <c r="G8630" s="3" t="s">
        <v>63255</v>
      </c>
    </row>
    <row r="8631" spans="1:7" x14ac:dyDescent="0.25">
      <c r="A8631" s="3">
        <v>465756</v>
      </c>
      <c r="B8631" s="2">
        <v>-27.095452000000002</v>
      </c>
      <c r="C8631" s="2">
        <v>151.69453300000001</v>
      </c>
      <c r="D8631" s="1">
        <v>56</v>
      </c>
      <c r="E8631" s="1">
        <v>370580</v>
      </c>
      <c r="F8631" s="1">
        <v>7002310</v>
      </c>
      <c r="G8631" s="3" t="s">
        <v>63514</v>
      </c>
    </row>
    <row r="8632" spans="1:7" x14ac:dyDescent="0.25">
      <c r="A8632" s="3">
        <v>465757</v>
      </c>
      <c r="B8632" s="2">
        <v>-27.088160999999999</v>
      </c>
      <c r="C8632" s="2">
        <v>151.715453</v>
      </c>
      <c r="D8632" s="1">
        <v>56</v>
      </c>
      <c r="E8632" s="1">
        <v>372646</v>
      </c>
      <c r="F8632" s="1">
        <v>7003139</v>
      </c>
      <c r="G8632" s="3" t="s">
        <v>63515</v>
      </c>
    </row>
    <row r="8633" spans="1:7" x14ac:dyDescent="0.25">
      <c r="A8633" s="3">
        <v>476234</v>
      </c>
      <c r="B8633" s="2">
        <v>-27.094539000000001</v>
      </c>
      <c r="C8633" s="2">
        <v>151.67980800000001</v>
      </c>
      <c r="D8633" s="1">
        <v>56</v>
      </c>
      <c r="E8633" s="1">
        <v>369119</v>
      </c>
      <c r="F8633" s="1">
        <v>7002396</v>
      </c>
      <c r="G8633" s="3" t="s">
        <v>69232</v>
      </c>
    </row>
    <row r="8634" spans="1:7" x14ac:dyDescent="0.25">
      <c r="A8634" s="3">
        <v>465758</v>
      </c>
      <c r="B8634" s="2">
        <v>-27.522587999999999</v>
      </c>
      <c r="C8634" s="2">
        <v>153.21954700000001</v>
      </c>
      <c r="D8634" s="1">
        <v>56</v>
      </c>
      <c r="E8634" s="1">
        <v>521681</v>
      </c>
      <c r="F8634" s="1">
        <v>6955651</v>
      </c>
      <c r="G8634" s="3" t="s">
        <v>63516</v>
      </c>
    </row>
    <row r="8635" spans="1:7" x14ac:dyDescent="0.25">
      <c r="A8635" s="3">
        <v>465759</v>
      </c>
      <c r="B8635" s="2">
        <v>-27.006967</v>
      </c>
      <c r="C8635" s="2">
        <v>151.58327700000001</v>
      </c>
      <c r="D8635" s="1">
        <v>56</v>
      </c>
      <c r="E8635" s="1">
        <v>359439</v>
      </c>
      <c r="F8635" s="1">
        <v>7011994</v>
      </c>
      <c r="G8635" s="3" t="s">
        <v>63517</v>
      </c>
    </row>
    <row r="8636" spans="1:7" x14ac:dyDescent="0.25">
      <c r="A8636" s="3">
        <v>465760</v>
      </c>
      <c r="B8636" s="2">
        <v>-26.996877000000001</v>
      </c>
      <c r="C8636" s="2">
        <v>151.59630200000001</v>
      </c>
      <c r="D8636" s="1">
        <v>56</v>
      </c>
      <c r="E8636" s="1">
        <v>360719</v>
      </c>
      <c r="F8636" s="1">
        <v>7013126</v>
      </c>
      <c r="G8636" s="3" t="s">
        <v>63518</v>
      </c>
    </row>
    <row r="8637" spans="1:7" x14ac:dyDescent="0.25">
      <c r="A8637" s="3">
        <v>465761</v>
      </c>
      <c r="B8637" s="2">
        <v>-27.013300000000001</v>
      </c>
      <c r="C8637" s="2">
        <v>151.61178100000001</v>
      </c>
      <c r="D8637" s="1">
        <v>56</v>
      </c>
      <c r="E8637" s="1">
        <v>362275</v>
      </c>
      <c r="F8637" s="1">
        <v>7011323</v>
      </c>
      <c r="G8637" s="3" t="s">
        <v>63519</v>
      </c>
    </row>
    <row r="8638" spans="1:7" x14ac:dyDescent="0.25">
      <c r="A8638" s="3">
        <v>465762</v>
      </c>
      <c r="B8638" s="2">
        <v>-27.539016</v>
      </c>
      <c r="C8638" s="2">
        <v>153.18404100000001</v>
      </c>
      <c r="D8638" s="1">
        <v>56</v>
      </c>
      <c r="E8638" s="1">
        <v>518172</v>
      </c>
      <c r="F8638" s="1">
        <v>6953837</v>
      </c>
      <c r="G8638" s="3" t="s">
        <v>63520</v>
      </c>
    </row>
    <row r="8639" spans="1:7" x14ac:dyDescent="0.25">
      <c r="A8639" s="3">
        <v>465763</v>
      </c>
      <c r="B8639" s="2">
        <v>-27.529322000000001</v>
      </c>
      <c r="C8639" s="2">
        <v>153.18204900000001</v>
      </c>
      <c r="D8639" s="1">
        <v>56</v>
      </c>
      <c r="E8639" s="1">
        <v>517977</v>
      </c>
      <c r="F8639" s="1">
        <v>6954911</v>
      </c>
      <c r="G8639" s="3" t="s">
        <v>63521</v>
      </c>
    </row>
    <row r="8640" spans="1:7" x14ac:dyDescent="0.25">
      <c r="A8640" s="3">
        <v>465764</v>
      </c>
      <c r="B8640" s="2">
        <v>-27.526247000000001</v>
      </c>
      <c r="C8640" s="2">
        <v>153.17175499999999</v>
      </c>
      <c r="D8640" s="1">
        <v>56</v>
      </c>
      <c r="E8640" s="1">
        <v>516961</v>
      </c>
      <c r="F8640" s="1">
        <v>6955253</v>
      </c>
      <c r="G8640" s="3" t="s">
        <v>63522</v>
      </c>
    </row>
    <row r="8641" spans="1:7" x14ac:dyDescent="0.25">
      <c r="A8641" s="3">
        <v>465765</v>
      </c>
      <c r="B8641" s="2">
        <v>-27.524972000000002</v>
      </c>
      <c r="C8641" s="2">
        <v>153.14291399999999</v>
      </c>
      <c r="D8641" s="1">
        <v>56</v>
      </c>
      <c r="E8641" s="1">
        <v>514113</v>
      </c>
      <c r="F8641" s="1">
        <v>6955398</v>
      </c>
      <c r="G8641" s="3" t="s">
        <v>63523</v>
      </c>
    </row>
    <row r="8642" spans="1:7" x14ac:dyDescent="0.25">
      <c r="A8642" s="3">
        <v>465766</v>
      </c>
      <c r="B8642" s="2">
        <v>-27.525713</v>
      </c>
      <c r="C8642" s="2">
        <v>153.14138600000001</v>
      </c>
      <c r="D8642" s="1">
        <v>56</v>
      </c>
      <c r="E8642" s="1">
        <v>513962</v>
      </c>
      <c r="F8642" s="1">
        <v>6955316</v>
      </c>
      <c r="G8642" s="3" t="s">
        <v>63524</v>
      </c>
    </row>
    <row r="8643" spans="1:7" x14ac:dyDescent="0.25">
      <c r="A8643" s="3">
        <v>476235</v>
      </c>
      <c r="B8643" s="2">
        <v>-27.528473999999999</v>
      </c>
      <c r="C8643" s="2">
        <v>153.122027</v>
      </c>
      <c r="D8643" s="1">
        <v>56</v>
      </c>
      <c r="E8643" s="1">
        <v>512050</v>
      </c>
      <c r="F8643" s="1">
        <v>6955012</v>
      </c>
      <c r="G8643" s="3" t="s">
        <v>69233</v>
      </c>
    </row>
    <row r="8644" spans="1:7" x14ac:dyDescent="0.25">
      <c r="A8644" s="3">
        <v>476236</v>
      </c>
      <c r="B8644" s="2">
        <v>-27.053031000000001</v>
      </c>
      <c r="C8644" s="2">
        <v>151.56272799999999</v>
      </c>
      <c r="D8644" s="1">
        <v>56</v>
      </c>
      <c r="E8644" s="1">
        <v>357458</v>
      </c>
      <c r="F8644" s="1">
        <v>7006868</v>
      </c>
      <c r="G8644" s="3" t="s">
        <v>69234</v>
      </c>
    </row>
    <row r="8645" spans="1:7" x14ac:dyDescent="0.25">
      <c r="A8645" s="3">
        <v>476237</v>
      </c>
      <c r="B8645" s="2">
        <v>-27.535983000000002</v>
      </c>
      <c r="C8645" s="2">
        <v>153.11710199999999</v>
      </c>
      <c r="D8645" s="1">
        <v>56</v>
      </c>
      <c r="E8645" s="1">
        <v>511563</v>
      </c>
      <c r="F8645" s="1">
        <v>6954181</v>
      </c>
      <c r="G8645" s="3" t="s">
        <v>69235</v>
      </c>
    </row>
    <row r="8646" spans="1:7" x14ac:dyDescent="0.25">
      <c r="A8646" s="3">
        <v>476238</v>
      </c>
      <c r="B8646" s="2">
        <v>-27.046230000000001</v>
      </c>
      <c r="C8646" s="2">
        <v>151.546561</v>
      </c>
      <c r="D8646" s="1">
        <v>56</v>
      </c>
      <c r="E8646" s="1">
        <v>355846</v>
      </c>
      <c r="F8646" s="1">
        <v>7007603</v>
      </c>
      <c r="G8646" s="3" t="s">
        <v>69236</v>
      </c>
    </row>
    <row r="8647" spans="1:7" x14ac:dyDescent="0.25">
      <c r="A8647" s="3">
        <v>476239</v>
      </c>
      <c r="B8647" s="2">
        <v>-27.528724</v>
      </c>
      <c r="C8647" s="2">
        <v>153.14547999999999</v>
      </c>
      <c r="D8647" s="1">
        <v>56</v>
      </c>
      <c r="E8647" s="1">
        <v>514366</v>
      </c>
      <c r="F8647" s="1">
        <v>6954982</v>
      </c>
      <c r="G8647" s="3" t="s">
        <v>69353</v>
      </c>
    </row>
    <row r="8648" spans="1:7" x14ac:dyDescent="0.25">
      <c r="A8648" s="3">
        <v>476240</v>
      </c>
      <c r="B8648" s="2">
        <v>-27.036372</v>
      </c>
      <c r="C8648" s="2">
        <v>151.54738599999999</v>
      </c>
      <c r="D8648" s="1">
        <v>56</v>
      </c>
      <c r="E8648" s="1">
        <v>355915</v>
      </c>
      <c r="F8648" s="1">
        <v>7008696</v>
      </c>
      <c r="G8648" s="3" t="s">
        <v>69354</v>
      </c>
    </row>
    <row r="8649" spans="1:7" x14ac:dyDescent="0.25">
      <c r="A8649" s="3">
        <v>476241</v>
      </c>
      <c r="B8649" s="2">
        <v>-27.528507999999999</v>
      </c>
      <c r="C8649" s="2">
        <v>153.143891</v>
      </c>
      <c r="D8649" s="1">
        <v>56</v>
      </c>
      <c r="E8649" s="1">
        <v>514209</v>
      </c>
      <c r="F8649" s="1">
        <v>6955006</v>
      </c>
      <c r="G8649" s="3" t="s">
        <v>69355</v>
      </c>
    </row>
    <row r="8650" spans="1:7" x14ac:dyDescent="0.25">
      <c r="A8650" s="3">
        <v>476242</v>
      </c>
      <c r="B8650" s="2">
        <v>-27.068919000000001</v>
      </c>
      <c r="C8650" s="2">
        <v>151.48965200000001</v>
      </c>
      <c r="D8650" s="1">
        <v>56</v>
      </c>
      <c r="E8650" s="1">
        <v>350231</v>
      </c>
      <c r="F8650" s="1">
        <v>7005023</v>
      </c>
      <c r="G8650" s="3" t="s">
        <v>69356</v>
      </c>
    </row>
    <row r="8651" spans="1:7" x14ac:dyDescent="0.25">
      <c r="A8651" s="3">
        <v>465767</v>
      </c>
      <c r="B8651" s="2">
        <v>-27.087382999999999</v>
      </c>
      <c r="C8651" s="2">
        <v>151.49940799999999</v>
      </c>
      <c r="D8651" s="1">
        <v>56</v>
      </c>
      <c r="E8651" s="1">
        <v>351223</v>
      </c>
      <c r="F8651" s="1">
        <v>7002989</v>
      </c>
      <c r="G8651" s="3" t="s">
        <v>63525</v>
      </c>
    </row>
    <row r="8652" spans="1:7" x14ac:dyDescent="0.25">
      <c r="A8652" s="3">
        <v>465768</v>
      </c>
      <c r="B8652" s="2">
        <v>-27.081876999999999</v>
      </c>
      <c r="C8652" s="2">
        <v>151.513983</v>
      </c>
      <c r="D8652" s="1">
        <v>56</v>
      </c>
      <c r="E8652" s="1">
        <v>352661</v>
      </c>
      <c r="F8652" s="1">
        <v>7003616</v>
      </c>
      <c r="G8652" s="3" t="s">
        <v>63526</v>
      </c>
    </row>
    <row r="8653" spans="1:7" x14ac:dyDescent="0.25">
      <c r="A8653" s="3">
        <v>476243</v>
      </c>
      <c r="B8653" s="2">
        <v>-27.519347</v>
      </c>
      <c r="C8653" s="2">
        <v>153.14340200000001</v>
      </c>
      <c r="D8653" s="1">
        <v>56</v>
      </c>
      <c r="E8653" s="1">
        <v>514162</v>
      </c>
      <c r="F8653" s="1">
        <v>6956021</v>
      </c>
      <c r="G8653" s="3" t="s">
        <v>69357</v>
      </c>
    </row>
    <row r="8654" spans="1:7" x14ac:dyDescent="0.25">
      <c r="A8654" s="3">
        <v>465769</v>
      </c>
      <c r="B8654" s="2">
        <v>-27.054656000000001</v>
      </c>
      <c r="C8654" s="2">
        <v>151.57773800000001</v>
      </c>
      <c r="D8654" s="1">
        <v>56</v>
      </c>
      <c r="E8654" s="1">
        <v>358949</v>
      </c>
      <c r="F8654" s="1">
        <v>7006705</v>
      </c>
      <c r="G8654" s="3" t="s">
        <v>63527</v>
      </c>
    </row>
    <row r="8655" spans="1:7" x14ac:dyDescent="0.25">
      <c r="A8655" s="3">
        <v>465770</v>
      </c>
      <c r="B8655" s="2">
        <v>-27.082816000000001</v>
      </c>
      <c r="C8655" s="2">
        <v>151.547483</v>
      </c>
      <c r="D8655" s="1">
        <v>56</v>
      </c>
      <c r="E8655" s="1">
        <v>355984</v>
      </c>
      <c r="F8655" s="1">
        <v>7003551</v>
      </c>
      <c r="G8655" s="3" t="s">
        <v>63528</v>
      </c>
    </row>
    <row r="8656" spans="1:7" x14ac:dyDescent="0.25">
      <c r="A8656" s="3">
        <v>465771</v>
      </c>
      <c r="B8656" s="2">
        <v>-27.075282999999999</v>
      </c>
      <c r="C8656" s="2">
        <v>151.568241</v>
      </c>
      <c r="D8656" s="1">
        <v>56</v>
      </c>
      <c r="E8656" s="1">
        <v>358033</v>
      </c>
      <c r="F8656" s="1">
        <v>7004409</v>
      </c>
      <c r="G8656" s="3" t="s">
        <v>63529</v>
      </c>
    </row>
    <row r="8657" spans="1:7" x14ac:dyDescent="0.25">
      <c r="A8657" s="3">
        <v>465772</v>
      </c>
      <c r="B8657" s="2">
        <v>-27.080002</v>
      </c>
      <c r="C8657" s="2">
        <v>151.54876899999999</v>
      </c>
      <c r="D8657" s="1">
        <v>56</v>
      </c>
      <c r="E8657" s="1">
        <v>356108</v>
      </c>
      <c r="F8657" s="1">
        <v>7003864</v>
      </c>
      <c r="G8657" s="3" t="s">
        <v>63530</v>
      </c>
    </row>
    <row r="8658" spans="1:7" x14ac:dyDescent="0.25">
      <c r="A8658" s="3">
        <v>476244</v>
      </c>
      <c r="B8658" s="2">
        <v>-27.016963000000001</v>
      </c>
      <c r="C8658" s="2">
        <v>151.51797199999999</v>
      </c>
      <c r="D8658" s="1">
        <v>56</v>
      </c>
      <c r="E8658" s="1">
        <v>352972</v>
      </c>
      <c r="F8658" s="1">
        <v>7010812</v>
      </c>
      <c r="G8658" s="3" t="s">
        <v>69358</v>
      </c>
    </row>
    <row r="8659" spans="1:7" x14ac:dyDescent="0.25">
      <c r="A8659" s="3">
        <v>465773</v>
      </c>
      <c r="B8659" s="2">
        <v>-27.515653</v>
      </c>
      <c r="C8659" s="2">
        <v>153.14388299999999</v>
      </c>
      <c r="D8659" s="1">
        <v>56</v>
      </c>
      <c r="E8659" s="1">
        <v>514210</v>
      </c>
      <c r="F8659" s="1">
        <v>6956430</v>
      </c>
      <c r="G8659" s="3" t="s">
        <v>63531</v>
      </c>
    </row>
    <row r="8660" spans="1:7" x14ac:dyDescent="0.25">
      <c r="A8660" s="3">
        <v>476245</v>
      </c>
      <c r="B8660" s="2">
        <v>-27.510617</v>
      </c>
      <c r="C8660" s="2">
        <v>153.11436399999999</v>
      </c>
      <c r="D8660" s="1">
        <v>56</v>
      </c>
      <c r="E8660" s="1">
        <v>511295</v>
      </c>
      <c r="F8660" s="1">
        <v>6956991</v>
      </c>
      <c r="G8660" s="3" t="s">
        <v>69359</v>
      </c>
    </row>
    <row r="8661" spans="1:7" x14ac:dyDescent="0.25">
      <c r="A8661" s="3">
        <v>476246</v>
      </c>
      <c r="B8661" s="2">
        <v>-27.002758</v>
      </c>
      <c r="C8661" s="2">
        <v>151.549319</v>
      </c>
      <c r="D8661" s="1">
        <v>56</v>
      </c>
      <c r="E8661" s="1">
        <v>356064</v>
      </c>
      <c r="F8661" s="1">
        <v>7012422</v>
      </c>
      <c r="G8661" s="3" t="s">
        <v>69360</v>
      </c>
    </row>
    <row r="8662" spans="1:7" x14ac:dyDescent="0.25">
      <c r="A8662" s="3">
        <v>476247</v>
      </c>
      <c r="B8662" s="2">
        <v>-27.511635999999999</v>
      </c>
      <c r="C8662" s="2">
        <v>153.11401900000001</v>
      </c>
      <c r="D8662" s="1">
        <v>56</v>
      </c>
      <c r="E8662" s="1">
        <v>511261</v>
      </c>
      <c r="F8662" s="1">
        <v>6956878</v>
      </c>
      <c r="G8662" s="3" t="s">
        <v>69361</v>
      </c>
    </row>
    <row r="8663" spans="1:7" x14ac:dyDescent="0.25">
      <c r="A8663" s="3">
        <v>465774</v>
      </c>
      <c r="B8663" s="2">
        <v>-27.100106</v>
      </c>
      <c r="C8663" s="2">
        <v>151.54165</v>
      </c>
      <c r="D8663" s="1">
        <v>56</v>
      </c>
      <c r="E8663" s="1">
        <v>355428</v>
      </c>
      <c r="F8663" s="1">
        <v>7001629</v>
      </c>
      <c r="G8663" s="3" t="s">
        <v>63532</v>
      </c>
    </row>
    <row r="8664" spans="1:7" x14ac:dyDescent="0.25">
      <c r="A8664" s="3">
        <v>465775</v>
      </c>
      <c r="B8664" s="2">
        <v>-27.089858</v>
      </c>
      <c r="C8664" s="2">
        <v>151.530247</v>
      </c>
      <c r="D8664" s="1">
        <v>56</v>
      </c>
      <c r="E8664" s="1">
        <v>354284</v>
      </c>
      <c r="F8664" s="1">
        <v>7002751</v>
      </c>
      <c r="G8664" s="3" t="s">
        <v>63533</v>
      </c>
    </row>
    <row r="8665" spans="1:7" x14ac:dyDescent="0.25">
      <c r="A8665" s="3">
        <v>465776</v>
      </c>
      <c r="B8665" s="2">
        <v>-27.098227000000001</v>
      </c>
      <c r="C8665" s="2">
        <v>151.50811899999999</v>
      </c>
      <c r="D8665" s="1">
        <v>56</v>
      </c>
      <c r="E8665" s="1">
        <v>352101</v>
      </c>
      <c r="F8665" s="1">
        <v>7001798</v>
      </c>
      <c r="G8665" s="3" t="s">
        <v>63534</v>
      </c>
    </row>
    <row r="8666" spans="1:7" x14ac:dyDescent="0.25">
      <c r="A8666" s="3">
        <v>476248</v>
      </c>
      <c r="B8666" s="2">
        <v>-27.013688999999999</v>
      </c>
      <c r="C8666" s="2">
        <v>151.55363299999999</v>
      </c>
      <c r="D8666" s="1">
        <v>56</v>
      </c>
      <c r="E8666" s="1">
        <v>356506</v>
      </c>
      <c r="F8666" s="1">
        <v>7011216</v>
      </c>
      <c r="G8666" s="3" t="s">
        <v>69362</v>
      </c>
    </row>
    <row r="8667" spans="1:7" x14ac:dyDescent="0.25">
      <c r="A8667" s="3">
        <v>476249</v>
      </c>
      <c r="B8667" s="2">
        <v>-27.525585</v>
      </c>
      <c r="C8667" s="2">
        <v>153.12473800000001</v>
      </c>
      <c r="D8667" s="1">
        <v>56</v>
      </c>
      <c r="E8667" s="1">
        <v>512318</v>
      </c>
      <c r="F8667" s="1">
        <v>6955332</v>
      </c>
      <c r="G8667" s="3" t="s">
        <v>69363</v>
      </c>
    </row>
    <row r="8668" spans="1:7" x14ac:dyDescent="0.25">
      <c r="A8668" s="3">
        <v>476250</v>
      </c>
      <c r="B8668" s="2">
        <v>-27.010743999999999</v>
      </c>
      <c r="C8668" s="2">
        <v>151.57023799999999</v>
      </c>
      <c r="D8668" s="1">
        <v>56</v>
      </c>
      <c r="E8668" s="1">
        <v>358150</v>
      </c>
      <c r="F8668" s="1">
        <v>7011561</v>
      </c>
      <c r="G8668" s="3" t="s">
        <v>69364</v>
      </c>
    </row>
    <row r="8669" spans="1:7" x14ac:dyDescent="0.25">
      <c r="A8669" s="3">
        <v>465777</v>
      </c>
      <c r="B8669" s="2">
        <v>-27.521566</v>
      </c>
      <c r="C8669" s="2">
        <v>153.125441</v>
      </c>
      <c r="D8669" s="1">
        <v>56</v>
      </c>
      <c r="E8669" s="1">
        <v>512388</v>
      </c>
      <c r="F8669" s="1">
        <v>6955777</v>
      </c>
      <c r="G8669" s="3" t="s">
        <v>63535</v>
      </c>
    </row>
    <row r="8670" spans="1:7" x14ac:dyDescent="0.25">
      <c r="A8670" s="3">
        <v>465778</v>
      </c>
      <c r="B8670" s="2">
        <v>-27.518090999999998</v>
      </c>
      <c r="C8670" s="2">
        <v>153.126319</v>
      </c>
      <c r="D8670" s="1">
        <v>56</v>
      </c>
      <c r="E8670" s="1">
        <v>512475</v>
      </c>
      <c r="F8670" s="1">
        <v>6956162</v>
      </c>
      <c r="G8670" s="3" t="s">
        <v>63536</v>
      </c>
    </row>
    <row r="8671" spans="1:7" x14ac:dyDescent="0.25">
      <c r="A8671" s="3">
        <v>465779</v>
      </c>
      <c r="B8671" s="2">
        <v>-27.522863000000001</v>
      </c>
      <c r="C8671" s="2">
        <v>153.12897699999999</v>
      </c>
      <c r="D8671" s="1">
        <v>56</v>
      </c>
      <c r="E8671" s="1">
        <v>512737</v>
      </c>
      <c r="F8671" s="1">
        <v>6955633</v>
      </c>
      <c r="G8671" s="3" t="s">
        <v>63537</v>
      </c>
    </row>
    <row r="8672" spans="1:7" x14ac:dyDescent="0.25">
      <c r="A8672" s="3">
        <v>465868</v>
      </c>
      <c r="B8672" s="2">
        <v>-27.767679999999999</v>
      </c>
      <c r="C8672" s="2">
        <v>152.758769</v>
      </c>
      <c r="D8672" s="1">
        <v>56</v>
      </c>
      <c r="E8672" s="1">
        <v>476231</v>
      </c>
      <c r="F8672" s="1">
        <v>6928499</v>
      </c>
      <c r="G8672" s="3" t="s">
        <v>63163</v>
      </c>
    </row>
    <row r="8673" spans="1:7" x14ac:dyDescent="0.25">
      <c r="A8673" s="3">
        <v>465869</v>
      </c>
      <c r="B8673" s="2">
        <v>-27.772262999999999</v>
      </c>
      <c r="C8673" s="2">
        <v>152.76380599999999</v>
      </c>
      <c r="D8673" s="1">
        <v>56</v>
      </c>
      <c r="E8673" s="1">
        <v>476728</v>
      </c>
      <c r="F8673" s="1">
        <v>6927992</v>
      </c>
      <c r="G8673" s="3" t="s">
        <v>63164</v>
      </c>
    </row>
    <row r="8674" spans="1:7" x14ac:dyDescent="0.25">
      <c r="A8674" s="3">
        <v>465870</v>
      </c>
      <c r="B8674" s="2">
        <v>-27.769279999999998</v>
      </c>
      <c r="C8674" s="2">
        <v>152.772041</v>
      </c>
      <c r="D8674" s="1">
        <v>56</v>
      </c>
      <c r="E8674" s="1">
        <v>477539</v>
      </c>
      <c r="F8674" s="1">
        <v>6928324</v>
      </c>
      <c r="G8674" s="3" t="s">
        <v>63165</v>
      </c>
    </row>
    <row r="8675" spans="1:7" x14ac:dyDescent="0.25">
      <c r="A8675" s="3">
        <v>465871</v>
      </c>
      <c r="B8675" s="2">
        <v>-27.774535</v>
      </c>
      <c r="C8675" s="2">
        <v>152.77300500000001</v>
      </c>
      <c r="D8675" s="1">
        <v>56</v>
      </c>
      <c r="E8675" s="1">
        <v>477635</v>
      </c>
      <c r="F8675" s="1">
        <v>6927742</v>
      </c>
      <c r="G8675" s="3" t="s">
        <v>63166</v>
      </c>
    </row>
    <row r="8676" spans="1:7" x14ac:dyDescent="0.25">
      <c r="A8676" s="3">
        <v>465872</v>
      </c>
      <c r="B8676" s="2">
        <v>-27.766414000000001</v>
      </c>
      <c r="C8676" s="2">
        <v>152.77358799999999</v>
      </c>
      <c r="D8676" s="1">
        <v>56</v>
      </c>
      <c r="E8676" s="1">
        <v>477691</v>
      </c>
      <c r="F8676" s="1">
        <v>6928642</v>
      </c>
      <c r="G8676" s="3" t="s">
        <v>63167</v>
      </c>
    </row>
    <row r="8677" spans="1:7" x14ac:dyDescent="0.25">
      <c r="A8677" s="3">
        <v>465873</v>
      </c>
      <c r="B8677" s="2">
        <v>-27.761208</v>
      </c>
      <c r="C8677" s="2">
        <v>152.77545799999999</v>
      </c>
      <c r="D8677" s="1">
        <v>56</v>
      </c>
      <c r="E8677" s="1">
        <v>477874</v>
      </c>
      <c r="F8677" s="1">
        <v>6929219</v>
      </c>
      <c r="G8677" s="3" t="s">
        <v>63168</v>
      </c>
    </row>
    <row r="8678" spans="1:7" x14ac:dyDescent="0.25">
      <c r="A8678" s="3">
        <v>465874</v>
      </c>
      <c r="B8678" s="2">
        <v>-27.759169</v>
      </c>
      <c r="C8678" s="2">
        <v>152.781724</v>
      </c>
      <c r="D8678" s="1">
        <v>56</v>
      </c>
      <c r="E8678" s="1">
        <v>478491</v>
      </c>
      <c r="F8678" s="1">
        <v>6929446</v>
      </c>
      <c r="G8678" s="3" t="s">
        <v>63169</v>
      </c>
    </row>
    <row r="8679" spans="1:7" x14ac:dyDescent="0.25">
      <c r="A8679" s="3">
        <v>465875</v>
      </c>
      <c r="B8679" s="2">
        <v>-27.749500000000001</v>
      </c>
      <c r="C8679" s="2">
        <v>152.744055</v>
      </c>
      <c r="D8679" s="1">
        <v>56</v>
      </c>
      <c r="E8679" s="1">
        <v>474777</v>
      </c>
      <c r="F8679" s="1">
        <v>6930510</v>
      </c>
      <c r="G8679" s="3" t="s">
        <v>63428</v>
      </c>
    </row>
    <row r="8680" spans="1:7" x14ac:dyDescent="0.25">
      <c r="A8680" s="3">
        <v>465876</v>
      </c>
      <c r="B8680" s="2">
        <v>-27.780723999999999</v>
      </c>
      <c r="C8680" s="2">
        <v>152.730433</v>
      </c>
      <c r="D8680" s="1">
        <v>56</v>
      </c>
      <c r="E8680" s="1">
        <v>473442</v>
      </c>
      <c r="F8680" s="1">
        <v>6927048</v>
      </c>
      <c r="G8680" s="3" t="s">
        <v>63429</v>
      </c>
    </row>
    <row r="8681" spans="1:7" x14ac:dyDescent="0.25">
      <c r="A8681" s="3">
        <v>465780</v>
      </c>
      <c r="B8681" s="2">
        <v>-27.513021999999999</v>
      </c>
      <c r="C8681" s="2">
        <v>153.09672699999999</v>
      </c>
      <c r="D8681" s="1">
        <v>56</v>
      </c>
      <c r="E8681" s="1">
        <v>509553</v>
      </c>
      <c r="F8681" s="1">
        <v>6956726</v>
      </c>
      <c r="G8681" s="3" t="s">
        <v>63538</v>
      </c>
    </row>
    <row r="8682" spans="1:7" x14ac:dyDescent="0.25">
      <c r="A8682" s="3">
        <v>465781</v>
      </c>
      <c r="B8682" s="2">
        <v>-27.510089000000001</v>
      </c>
      <c r="C8682" s="2">
        <v>153.09681599999999</v>
      </c>
      <c r="D8682" s="1">
        <v>56</v>
      </c>
      <c r="E8682" s="1">
        <v>509562</v>
      </c>
      <c r="F8682" s="1">
        <v>6957051</v>
      </c>
      <c r="G8682" s="3" t="s">
        <v>63539</v>
      </c>
    </row>
    <row r="8683" spans="1:7" x14ac:dyDescent="0.25">
      <c r="A8683" s="3">
        <v>465782</v>
      </c>
      <c r="B8683" s="2">
        <v>-27.511096999999999</v>
      </c>
      <c r="C8683" s="2">
        <v>153.09840500000001</v>
      </c>
      <c r="D8683" s="1">
        <v>56</v>
      </c>
      <c r="E8683" s="1">
        <v>509719</v>
      </c>
      <c r="F8683" s="1">
        <v>6956939</v>
      </c>
      <c r="G8683" s="3" t="s">
        <v>63540</v>
      </c>
    </row>
    <row r="8684" spans="1:7" x14ac:dyDescent="0.25">
      <c r="A8684" s="3">
        <v>465783</v>
      </c>
      <c r="B8684" s="2">
        <v>-27.509772000000002</v>
      </c>
      <c r="C8684" s="2">
        <v>153.09860800000001</v>
      </c>
      <c r="D8684" s="1">
        <v>56</v>
      </c>
      <c r="E8684" s="1">
        <v>509739</v>
      </c>
      <c r="F8684" s="1">
        <v>6957086</v>
      </c>
      <c r="G8684" s="3" t="s">
        <v>63541</v>
      </c>
    </row>
    <row r="8685" spans="1:7" x14ac:dyDescent="0.25">
      <c r="A8685" s="3">
        <v>465784</v>
      </c>
      <c r="B8685" s="2">
        <v>-27.508721999999999</v>
      </c>
      <c r="C8685" s="2">
        <v>153.09885</v>
      </c>
      <c r="D8685" s="1">
        <v>56</v>
      </c>
      <c r="E8685" s="1">
        <v>509763</v>
      </c>
      <c r="F8685" s="1">
        <v>6957202</v>
      </c>
      <c r="G8685" s="3" t="s">
        <v>63542</v>
      </c>
    </row>
    <row r="8686" spans="1:7" x14ac:dyDescent="0.25">
      <c r="A8686" s="3">
        <v>465785</v>
      </c>
      <c r="B8686" s="2">
        <v>-27.504581000000002</v>
      </c>
      <c r="C8686" s="2">
        <v>153.099614</v>
      </c>
      <c r="D8686" s="1">
        <v>56</v>
      </c>
      <c r="E8686" s="1">
        <v>509839</v>
      </c>
      <c r="F8686" s="1">
        <v>6957661</v>
      </c>
      <c r="G8686" s="3" t="s">
        <v>63543</v>
      </c>
    </row>
    <row r="8687" spans="1:7" x14ac:dyDescent="0.25">
      <c r="A8687" s="3">
        <v>465786</v>
      </c>
      <c r="B8687" s="2">
        <v>-27.503285999999999</v>
      </c>
      <c r="C8687" s="2">
        <v>153.07559900000001</v>
      </c>
      <c r="D8687" s="1">
        <v>56</v>
      </c>
      <c r="E8687" s="1">
        <v>507467</v>
      </c>
      <c r="F8687" s="1">
        <v>6957806</v>
      </c>
      <c r="G8687" s="3" t="s">
        <v>68493</v>
      </c>
    </row>
    <row r="8688" spans="1:7" x14ac:dyDescent="0.25">
      <c r="A8688" s="3">
        <v>465787</v>
      </c>
      <c r="B8688" s="2">
        <v>-27.510435999999999</v>
      </c>
      <c r="C8688" s="2">
        <v>153.07556299999999</v>
      </c>
      <c r="D8688" s="1">
        <v>56</v>
      </c>
      <c r="E8688" s="1">
        <v>507463</v>
      </c>
      <c r="F8688" s="1">
        <v>6957014</v>
      </c>
      <c r="G8688" s="3" t="s">
        <v>63544</v>
      </c>
    </row>
    <row r="8689" spans="1:7" x14ac:dyDescent="0.25">
      <c r="A8689" s="3">
        <v>465788</v>
      </c>
      <c r="B8689" s="2">
        <v>-27.512567000000001</v>
      </c>
      <c r="C8689" s="2">
        <v>153.07535999999999</v>
      </c>
      <c r="D8689" s="1">
        <v>56</v>
      </c>
      <c r="E8689" s="1">
        <v>507443</v>
      </c>
      <c r="F8689" s="1">
        <v>6956778</v>
      </c>
      <c r="G8689" s="3" t="s">
        <v>63545</v>
      </c>
    </row>
    <row r="8690" spans="1:7" x14ac:dyDescent="0.25">
      <c r="A8690" s="3">
        <v>465789</v>
      </c>
      <c r="B8690" s="2">
        <v>-27.505406000000001</v>
      </c>
      <c r="C8690" s="2">
        <v>153.07552999999999</v>
      </c>
      <c r="D8690" s="1">
        <v>56</v>
      </c>
      <c r="E8690" s="1">
        <v>507460</v>
      </c>
      <c r="F8690" s="1">
        <v>6957571</v>
      </c>
      <c r="G8690" s="3" t="s">
        <v>63546</v>
      </c>
    </row>
    <row r="8691" spans="1:7" x14ac:dyDescent="0.25">
      <c r="A8691" s="3">
        <v>465790</v>
      </c>
      <c r="B8691" s="2">
        <v>-27.506796999999999</v>
      </c>
      <c r="C8691" s="2">
        <v>153.07551900000001</v>
      </c>
      <c r="D8691" s="1">
        <v>56</v>
      </c>
      <c r="E8691" s="1">
        <v>507459</v>
      </c>
      <c r="F8691" s="1">
        <v>6957417</v>
      </c>
      <c r="G8691" s="3" t="s">
        <v>68494</v>
      </c>
    </row>
    <row r="8692" spans="1:7" x14ac:dyDescent="0.25">
      <c r="A8692" s="3">
        <v>465791</v>
      </c>
      <c r="B8692" s="2">
        <v>-27.513628000000001</v>
      </c>
      <c r="C8692" s="2">
        <v>153.09583599999999</v>
      </c>
      <c r="D8692" s="1">
        <v>56</v>
      </c>
      <c r="E8692" s="1">
        <v>509465</v>
      </c>
      <c r="F8692" s="1">
        <v>6956659</v>
      </c>
      <c r="G8692" s="3" t="s">
        <v>63547</v>
      </c>
    </row>
    <row r="8693" spans="1:7" x14ac:dyDescent="0.25">
      <c r="A8693" s="3">
        <v>465792</v>
      </c>
      <c r="B8693" s="2">
        <v>-27.508113999999999</v>
      </c>
      <c r="C8693" s="2">
        <v>153.07925800000001</v>
      </c>
      <c r="D8693" s="1">
        <v>56</v>
      </c>
      <c r="E8693" s="1">
        <v>507828</v>
      </c>
      <c r="F8693" s="1">
        <v>6957271</v>
      </c>
      <c r="G8693" s="3" t="s">
        <v>63548</v>
      </c>
    </row>
    <row r="8694" spans="1:7" x14ac:dyDescent="0.25">
      <c r="A8694" s="3">
        <v>465793</v>
      </c>
      <c r="B8694" s="2">
        <v>-27.508482999999998</v>
      </c>
      <c r="C8694" s="2">
        <v>153.07823500000001</v>
      </c>
      <c r="D8694" s="1">
        <v>56</v>
      </c>
      <c r="E8694" s="1">
        <v>507727</v>
      </c>
      <c r="F8694" s="1">
        <v>6957230</v>
      </c>
      <c r="G8694" s="3" t="s">
        <v>63549</v>
      </c>
    </row>
    <row r="8695" spans="1:7" x14ac:dyDescent="0.25">
      <c r="A8695" s="3">
        <v>465794</v>
      </c>
      <c r="B8695" s="2">
        <v>-27.508617000000001</v>
      </c>
      <c r="C8695" s="2">
        <v>153.06379699999999</v>
      </c>
      <c r="D8695" s="1">
        <v>56</v>
      </c>
      <c r="E8695" s="1">
        <v>506301</v>
      </c>
      <c r="F8695" s="1">
        <v>6957216</v>
      </c>
      <c r="G8695" s="3" t="s">
        <v>63550</v>
      </c>
    </row>
    <row r="8696" spans="1:7" x14ac:dyDescent="0.25">
      <c r="A8696" s="3">
        <v>465795</v>
      </c>
      <c r="B8696" s="2">
        <v>-27.504007999999999</v>
      </c>
      <c r="C8696" s="2">
        <v>153.052606</v>
      </c>
      <c r="D8696" s="1">
        <v>56</v>
      </c>
      <c r="E8696" s="1">
        <v>505196</v>
      </c>
      <c r="F8696" s="1">
        <v>6957727</v>
      </c>
      <c r="G8696" s="3" t="s">
        <v>68495</v>
      </c>
    </row>
    <row r="8697" spans="1:7" x14ac:dyDescent="0.25">
      <c r="A8697" s="3">
        <v>465796</v>
      </c>
      <c r="B8697" s="2">
        <v>-27.502178000000001</v>
      </c>
      <c r="C8697" s="2">
        <v>153.05065300000001</v>
      </c>
      <c r="D8697" s="1">
        <v>56</v>
      </c>
      <c r="E8697" s="1">
        <v>505003</v>
      </c>
      <c r="F8697" s="1">
        <v>6957930</v>
      </c>
      <c r="G8697" s="3" t="s">
        <v>63551</v>
      </c>
    </row>
    <row r="8698" spans="1:7" x14ac:dyDescent="0.25">
      <c r="A8698" s="3">
        <v>465797</v>
      </c>
      <c r="B8698" s="2">
        <v>-27.522632999999999</v>
      </c>
      <c r="C8698" s="2">
        <v>153.053922</v>
      </c>
      <c r="D8698" s="1">
        <v>56</v>
      </c>
      <c r="E8698" s="1">
        <v>505325</v>
      </c>
      <c r="F8698" s="1">
        <v>6955664</v>
      </c>
      <c r="G8698" s="3" t="s">
        <v>63552</v>
      </c>
    </row>
    <row r="8699" spans="1:7" x14ac:dyDescent="0.25">
      <c r="A8699" s="3">
        <v>465798</v>
      </c>
      <c r="B8699" s="2">
        <v>-27.526052</v>
      </c>
      <c r="C8699" s="2">
        <v>153.05712199999999</v>
      </c>
      <c r="D8699" s="1">
        <v>56</v>
      </c>
      <c r="E8699" s="1">
        <v>505641</v>
      </c>
      <c r="F8699" s="1">
        <v>6955285</v>
      </c>
      <c r="G8699" s="3" t="s">
        <v>53520</v>
      </c>
    </row>
    <row r="8700" spans="1:7" x14ac:dyDescent="0.25">
      <c r="A8700" s="3">
        <v>465799</v>
      </c>
      <c r="B8700" s="2">
        <v>-27.526924000000001</v>
      </c>
      <c r="C8700" s="2">
        <v>153.06728000000001</v>
      </c>
      <c r="D8700" s="1">
        <v>56</v>
      </c>
      <c r="E8700" s="1">
        <v>506644</v>
      </c>
      <c r="F8700" s="1">
        <v>6955188</v>
      </c>
      <c r="G8700" s="3" t="s">
        <v>68496</v>
      </c>
    </row>
    <row r="8701" spans="1:7" x14ac:dyDescent="0.25">
      <c r="A8701" s="3">
        <v>465800</v>
      </c>
      <c r="B8701" s="2">
        <v>-27.528866000000001</v>
      </c>
      <c r="C8701" s="2">
        <v>153.066228</v>
      </c>
      <c r="D8701" s="1">
        <v>56</v>
      </c>
      <c r="E8701" s="1">
        <v>506540</v>
      </c>
      <c r="F8701" s="1">
        <v>6954973</v>
      </c>
      <c r="G8701" s="3" t="s">
        <v>53521</v>
      </c>
    </row>
    <row r="8702" spans="1:7" x14ac:dyDescent="0.25">
      <c r="A8702" s="3">
        <v>465801</v>
      </c>
      <c r="B8702" s="2">
        <v>-27.529226999999999</v>
      </c>
      <c r="C8702" s="2">
        <v>153.065844</v>
      </c>
      <c r="D8702" s="1">
        <v>56</v>
      </c>
      <c r="E8702" s="1">
        <v>506502</v>
      </c>
      <c r="F8702" s="1">
        <v>6954933</v>
      </c>
      <c r="G8702" s="3" t="s">
        <v>53522</v>
      </c>
    </row>
    <row r="8703" spans="1:7" x14ac:dyDescent="0.25">
      <c r="A8703" s="3">
        <v>465802</v>
      </c>
      <c r="B8703" s="2">
        <v>-27.513024999999999</v>
      </c>
      <c r="C8703" s="2">
        <v>153.092625</v>
      </c>
      <c r="D8703" s="1">
        <v>56</v>
      </c>
      <c r="E8703" s="1">
        <v>509148</v>
      </c>
      <c r="F8703" s="1">
        <v>6956726</v>
      </c>
      <c r="G8703" s="3" t="s">
        <v>63462</v>
      </c>
    </row>
    <row r="8704" spans="1:7" x14ac:dyDescent="0.25">
      <c r="A8704" s="3">
        <v>465803</v>
      </c>
      <c r="B8704" s="2">
        <v>-27.531627</v>
      </c>
      <c r="C8704" s="2">
        <v>153.06641400000001</v>
      </c>
      <c r="D8704" s="1">
        <v>56</v>
      </c>
      <c r="E8704" s="1">
        <v>506558</v>
      </c>
      <c r="F8704" s="1">
        <v>6954667</v>
      </c>
      <c r="G8704" s="3" t="s">
        <v>63463</v>
      </c>
    </row>
    <row r="8705" spans="1:7" x14ac:dyDescent="0.25">
      <c r="A8705" s="3">
        <v>465804</v>
      </c>
      <c r="B8705" s="2">
        <v>-27.529841000000001</v>
      </c>
      <c r="C8705" s="2">
        <v>153.065631</v>
      </c>
      <c r="D8705" s="1">
        <v>56</v>
      </c>
      <c r="E8705" s="1">
        <v>506481</v>
      </c>
      <c r="F8705" s="1">
        <v>6954865</v>
      </c>
      <c r="G8705" s="3" t="s">
        <v>63464</v>
      </c>
    </row>
    <row r="8706" spans="1:7" x14ac:dyDescent="0.25">
      <c r="A8706" s="3">
        <v>465805</v>
      </c>
      <c r="B8706" s="2">
        <v>-27.532594</v>
      </c>
      <c r="C8706" s="2">
        <v>153.065989</v>
      </c>
      <c r="D8706" s="1">
        <v>56</v>
      </c>
      <c r="E8706" s="1">
        <v>506516</v>
      </c>
      <c r="F8706" s="1">
        <v>6954560</v>
      </c>
      <c r="G8706" s="3" t="s">
        <v>68490</v>
      </c>
    </row>
    <row r="8707" spans="1:7" x14ac:dyDescent="0.25">
      <c r="A8707" s="3">
        <v>465806</v>
      </c>
      <c r="B8707" s="2">
        <v>-27.534663999999999</v>
      </c>
      <c r="C8707" s="2">
        <v>153.06148300000001</v>
      </c>
      <c r="D8707" s="1">
        <v>56</v>
      </c>
      <c r="E8707" s="1">
        <v>506071</v>
      </c>
      <c r="F8707" s="1">
        <v>6954331</v>
      </c>
      <c r="G8707" s="3" t="s">
        <v>63465</v>
      </c>
    </row>
    <row r="8708" spans="1:7" x14ac:dyDescent="0.25">
      <c r="A8708" s="3">
        <v>465807</v>
      </c>
      <c r="B8708" s="2">
        <v>-27.536055000000001</v>
      </c>
      <c r="C8708" s="2">
        <v>153.06171699999999</v>
      </c>
      <c r="D8708" s="1">
        <v>56</v>
      </c>
      <c r="E8708" s="1">
        <v>506094</v>
      </c>
      <c r="F8708" s="1">
        <v>6954177</v>
      </c>
      <c r="G8708" s="3" t="s">
        <v>59089</v>
      </c>
    </row>
    <row r="8709" spans="1:7" x14ac:dyDescent="0.25">
      <c r="A8709" s="3">
        <v>465808</v>
      </c>
      <c r="B8709" s="2">
        <v>-27.537604999999999</v>
      </c>
      <c r="C8709" s="2">
        <v>153.064392</v>
      </c>
      <c r="D8709" s="1">
        <v>56</v>
      </c>
      <c r="E8709" s="1">
        <v>506358</v>
      </c>
      <c r="F8709" s="1">
        <v>6954005</v>
      </c>
      <c r="G8709" s="3" t="s">
        <v>59090</v>
      </c>
    </row>
    <row r="8710" spans="1:7" x14ac:dyDescent="0.25">
      <c r="A8710" s="3">
        <v>465809</v>
      </c>
      <c r="B8710" s="2">
        <v>-27.539669</v>
      </c>
      <c r="C8710" s="2">
        <v>153.07148000000001</v>
      </c>
      <c r="D8710" s="1">
        <v>56</v>
      </c>
      <c r="E8710" s="1">
        <v>507058</v>
      </c>
      <c r="F8710" s="1">
        <v>6953776</v>
      </c>
      <c r="G8710" s="3" t="s">
        <v>59091</v>
      </c>
    </row>
    <row r="8711" spans="1:7" x14ac:dyDescent="0.25">
      <c r="A8711" s="3">
        <v>465810</v>
      </c>
      <c r="B8711" s="2">
        <v>-27.534849999999999</v>
      </c>
      <c r="C8711" s="2">
        <v>153.070899</v>
      </c>
      <c r="D8711" s="1">
        <v>56</v>
      </c>
      <c r="E8711" s="1">
        <v>507001</v>
      </c>
      <c r="F8711" s="1">
        <v>6954310</v>
      </c>
      <c r="G8711" s="3" t="s">
        <v>68491</v>
      </c>
    </row>
    <row r="8712" spans="1:7" x14ac:dyDescent="0.25">
      <c r="A8712" s="3">
        <v>465811</v>
      </c>
      <c r="B8712" s="2">
        <v>-27.537011</v>
      </c>
      <c r="C8712" s="2">
        <v>153.06328600000001</v>
      </c>
      <c r="D8712" s="1">
        <v>56</v>
      </c>
      <c r="E8712" s="1">
        <v>506249</v>
      </c>
      <c r="F8712" s="1">
        <v>6954071</v>
      </c>
      <c r="G8712" s="3" t="s">
        <v>59092</v>
      </c>
    </row>
    <row r="8713" spans="1:7" x14ac:dyDescent="0.25">
      <c r="A8713" s="3">
        <v>465812</v>
      </c>
      <c r="B8713" s="2">
        <v>-27.537400000000002</v>
      </c>
      <c r="C8713" s="2">
        <v>153.06273100000001</v>
      </c>
      <c r="D8713" s="1">
        <v>56</v>
      </c>
      <c r="E8713" s="1">
        <v>506194</v>
      </c>
      <c r="F8713" s="1">
        <v>6954028</v>
      </c>
      <c r="G8713" s="3" t="s">
        <v>59093</v>
      </c>
    </row>
    <row r="8714" spans="1:7" x14ac:dyDescent="0.25">
      <c r="A8714" s="3">
        <v>465813</v>
      </c>
      <c r="B8714" s="2">
        <v>-27.513096999999998</v>
      </c>
      <c r="C8714" s="2">
        <v>153.09359699999999</v>
      </c>
      <c r="D8714" s="1">
        <v>56</v>
      </c>
      <c r="E8714" s="1">
        <v>509244</v>
      </c>
      <c r="F8714" s="1">
        <v>6956718</v>
      </c>
      <c r="G8714" s="3" t="s">
        <v>59094</v>
      </c>
    </row>
    <row r="8715" spans="1:7" x14ac:dyDescent="0.25">
      <c r="A8715" s="3">
        <v>465814</v>
      </c>
      <c r="B8715" s="2">
        <v>-27.536957999999998</v>
      </c>
      <c r="C8715" s="2">
        <v>153.06160600000001</v>
      </c>
      <c r="D8715" s="1">
        <v>56</v>
      </c>
      <c r="E8715" s="1">
        <v>506083</v>
      </c>
      <c r="F8715" s="1">
        <v>6954077</v>
      </c>
      <c r="G8715" s="3" t="s">
        <v>68492</v>
      </c>
    </row>
    <row r="8716" spans="1:7" x14ac:dyDescent="0.25">
      <c r="A8716" s="3">
        <v>465815</v>
      </c>
      <c r="B8716" s="2">
        <v>-27.535882999999998</v>
      </c>
      <c r="C8716" s="2">
        <v>153.076897</v>
      </c>
      <c r="D8716" s="1">
        <v>56</v>
      </c>
      <c r="E8716" s="1">
        <v>507593</v>
      </c>
      <c r="F8716" s="1">
        <v>6954195</v>
      </c>
      <c r="G8716" s="3" t="s">
        <v>59095</v>
      </c>
    </row>
    <row r="8717" spans="1:7" x14ac:dyDescent="0.25">
      <c r="A8717" s="3">
        <v>465816</v>
      </c>
      <c r="B8717" s="2">
        <v>-27.528912999999999</v>
      </c>
      <c r="C8717" s="2">
        <v>153.07695200000001</v>
      </c>
      <c r="D8717" s="1">
        <v>56</v>
      </c>
      <c r="E8717" s="1">
        <v>507599</v>
      </c>
      <c r="F8717" s="1">
        <v>6954967</v>
      </c>
      <c r="G8717" s="3" t="s">
        <v>59096</v>
      </c>
    </row>
    <row r="8718" spans="1:7" x14ac:dyDescent="0.25">
      <c r="A8718" s="3">
        <v>465817</v>
      </c>
      <c r="B8718" s="2">
        <v>-27.529283</v>
      </c>
      <c r="C8718" s="2">
        <v>153.07730799999999</v>
      </c>
      <c r="D8718" s="1">
        <v>56</v>
      </c>
      <c r="E8718" s="1">
        <v>507634</v>
      </c>
      <c r="F8718" s="1">
        <v>6954926</v>
      </c>
      <c r="G8718" s="3" t="s">
        <v>63713</v>
      </c>
    </row>
    <row r="8719" spans="1:7" x14ac:dyDescent="0.25">
      <c r="A8719" s="3">
        <v>465818</v>
      </c>
      <c r="B8719" s="2">
        <v>-27.529691</v>
      </c>
      <c r="C8719" s="2">
        <v>153.077519</v>
      </c>
      <c r="D8719" s="1">
        <v>56</v>
      </c>
      <c r="E8719" s="1">
        <v>507655</v>
      </c>
      <c r="F8719" s="1">
        <v>6954881</v>
      </c>
      <c r="G8719" s="3" t="s">
        <v>63714</v>
      </c>
    </row>
    <row r="8720" spans="1:7" x14ac:dyDescent="0.25">
      <c r="A8720" s="3">
        <v>465819</v>
      </c>
      <c r="B8720" s="2">
        <v>-27.530033</v>
      </c>
      <c r="C8720" s="2">
        <v>153.077752</v>
      </c>
      <c r="D8720" s="1">
        <v>56</v>
      </c>
      <c r="E8720" s="1">
        <v>507678</v>
      </c>
      <c r="F8720" s="1">
        <v>6954843</v>
      </c>
      <c r="G8720" s="3" t="s">
        <v>63715</v>
      </c>
    </row>
    <row r="8721" spans="1:7" x14ac:dyDescent="0.25">
      <c r="A8721" s="3">
        <v>465820</v>
      </c>
      <c r="B8721" s="2">
        <v>-27.532135</v>
      </c>
      <c r="C8721" s="2">
        <v>153.06027499999999</v>
      </c>
      <c r="D8721" s="1">
        <v>56</v>
      </c>
      <c r="E8721" s="1">
        <v>505952</v>
      </c>
      <c r="F8721" s="1">
        <v>6954611</v>
      </c>
      <c r="G8721" s="3" t="s">
        <v>63716</v>
      </c>
    </row>
    <row r="8722" spans="1:7" x14ac:dyDescent="0.25">
      <c r="A8722" s="3">
        <v>465821</v>
      </c>
      <c r="B8722" s="2">
        <v>-27.537644</v>
      </c>
      <c r="C8722" s="2">
        <v>153.07629900000001</v>
      </c>
      <c r="D8722" s="1">
        <v>56</v>
      </c>
      <c r="E8722" s="1">
        <v>507534</v>
      </c>
      <c r="F8722" s="1">
        <v>6954000</v>
      </c>
      <c r="G8722" s="3" t="s">
        <v>63717</v>
      </c>
    </row>
    <row r="8723" spans="1:7" x14ac:dyDescent="0.25">
      <c r="A8723" s="3">
        <v>465822</v>
      </c>
      <c r="B8723" s="2">
        <v>-27.530601999999998</v>
      </c>
      <c r="C8723" s="2">
        <v>153.079474</v>
      </c>
      <c r="D8723" s="1">
        <v>56</v>
      </c>
      <c r="E8723" s="1">
        <v>507848</v>
      </c>
      <c r="F8723" s="1">
        <v>6954780</v>
      </c>
      <c r="G8723" s="3" t="s">
        <v>63718</v>
      </c>
    </row>
    <row r="8724" spans="1:7" x14ac:dyDescent="0.25">
      <c r="A8724" s="3">
        <v>465823</v>
      </c>
      <c r="B8724" s="2">
        <v>-27.525221999999999</v>
      </c>
      <c r="C8724" s="2">
        <v>153.07905500000001</v>
      </c>
      <c r="D8724" s="1">
        <v>56</v>
      </c>
      <c r="E8724" s="1">
        <v>507807</v>
      </c>
      <c r="F8724" s="1">
        <v>6955376</v>
      </c>
      <c r="G8724" s="3" t="s">
        <v>63719</v>
      </c>
    </row>
    <row r="8725" spans="1:7" x14ac:dyDescent="0.25">
      <c r="A8725" s="3">
        <v>465824</v>
      </c>
      <c r="B8725" s="2">
        <v>-27.513221999999999</v>
      </c>
      <c r="C8725" s="2">
        <v>153.09463</v>
      </c>
      <c r="D8725" s="1">
        <v>56</v>
      </c>
      <c r="E8725" s="1">
        <v>509346</v>
      </c>
      <c r="F8725" s="1">
        <v>6956704</v>
      </c>
      <c r="G8725" s="3" t="s">
        <v>63720</v>
      </c>
    </row>
    <row r="8726" spans="1:7" x14ac:dyDescent="0.25">
      <c r="A8726" s="3">
        <v>465825</v>
      </c>
      <c r="B8726" s="2">
        <v>-27.526149</v>
      </c>
      <c r="C8726" s="2">
        <v>153.078935</v>
      </c>
      <c r="D8726" s="1">
        <v>56</v>
      </c>
      <c r="E8726" s="1">
        <v>507795</v>
      </c>
      <c r="F8726" s="1">
        <v>6955273</v>
      </c>
      <c r="G8726" s="3" t="s">
        <v>63721</v>
      </c>
    </row>
    <row r="8727" spans="1:7" x14ac:dyDescent="0.25">
      <c r="A8727" s="3">
        <v>465826</v>
      </c>
      <c r="B8727" s="2">
        <v>-27.526647000000001</v>
      </c>
      <c r="C8727" s="2">
        <v>153.078924</v>
      </c>
      <c r="D8727" s="1">
        <v>56</v>
      </c>
      <c r="E8727" s="1">
        <v>507794</v>
      </c>
      <c r="F8727" s="1">
        <v>6955218</v>
      </c>
      <c r="G8727" s="3" t="s">
        <v>63722</v>
      </c>
    </row>
    <row r="8728" spans="1:7" x14ac:dyDescent="0.25">
      <c r="A8728" s="3">
        <v>465827</v>
      </c>
      <c r="B8728" s="2">
        <v>-27.527794</v>
      </c>
      <c r="C8728" s="2">
        <v>153.08040500000001</v>
      </c>
      <c r="D8728" s="1">
        <v>56</v>
      </c>
      <c r="E8728" s="1">
        <v>507940</v>
      </c>
      <c r="F8728" s="1">
        <v>6955091</v>
      </c>
      <c r="G8728" s="3" t="s">
        <v>59002</v>
      </c>
    </row>
    <row r="8729" spans="1:7" x14ac:dyDescent="0.25">
      <c r="A8729" s="3">
        <v>465828</v>
      </c>
      <c r="B8729" s="2">
        <v>-27.529291000000001</v>
      </c>
      <c r="C8729" s="2">
        <v>153.08071000000001</v>
      </c>
      <c r="D8729" s="1">
        <v>56</v>
      </c>
      <c r="E8729" s="1">
        <v>507970</v>
      </c>
      <c r="F8729" s="1">
        <v>6954925</v>
      </c>
      <c r="G8729" s="3" t="s">
        <v>59003</v>
      </c>
    </row>
    <row r="8730" spans="1:7" x14ac:dyDescent="0.25">
      <c r="A8730" s="3">
        <v>465829</v>
      </c>
      <c r="B8730" s="2">
        <v>-27.521647000000002</v>
      </c>
      <c r="C8730" s="2">
        <v>153.07919699999999</v>
      </c>
      <c r="D8730" s="1">
        <v>56</v>
      </c>
      <c r="E8730" s="1">
        <v>507821</v>
      </c>
      <c r="F8730" s="1">
        <v>6955772</v>
      </c>
      <c r="G8730" s="3" t="s">
        <v>59004</v>
      </c>
    </row>
    <row r="8731" spans="1:7" x14ac:dyDescent="0.25">
      <c r="A8731" s="3">
        <v>465830</v>
      </c>
      <c r="B8731" s="2">
        <v>-27.537047000000001</v>
      </c>
      <c r="C8731" s="2">
        <v>153.08114900000001</v>
      </c>
      <c r="D8731" s="1">
        <v>56</v>
      </c>
      <c r="E8731" s="1">
        <v>508013</v>
      </c>
      <c r="F8731" s="1">
        <v>6954066</v>
      </c>
      <c r="G8731" s="3" t="s">
        <v>59005</v>
      </c>
    </row>
    <row r="8732" spans="1:7" x14ac:dyDescent="0.25">
      <c r="A8732" s="3">
        <v>465831</v>
      </c>
      <c r="B8732" s="2">
        <v>-27.520251999999999</v>
      </c>
      <c r="C8732" s="2">
        <v>153.082627</v>
      </c>
      <c r="D8732" s="1">
        <v>56</v>
      </c>
      <c r="E8732" s="1">
        <v>508160</v>
      </c>
      <c r="F8732" s="1">
        <v>6955926</v>
      </c>
      <c r="G8732" s="3" t="s">
        <v>59006</v>
      </c>
    </row>
    <row r="8733" spans="1:7" x14ac:dyDescent="0.25">
      <c r="A8733" s="3">
        <v>465832</v>
      </c>
      <c r="B8733" s="2">
        <v>-27.521905</v>
      </c>
      <c r="C8733" s="2">
        <v>153.084227</v>
      </c>
      <c r="D8733" s="1">
        <v>56</v>
      </c>
      <c r="E8733" s="1">
        <v>508318</v>
      </c>
      <c r="F8733" s="1">
        <v>6955743</v>
      </c>
      <c r="G8733" s="3" t="s">
        <v>59007</v>
      </c>
    </row>
    <row r="8734" spans="1:7" x14ac:dyDescent="0.25">
      <c r="A8734" s="3">
        <v>465833</v>
      </c>
      <c r="B8734" s="2">
        <v>-27.534130000000001</v>
      </c>
      <c r="C8734" s="2">
        <v>153.06213099999999</v>
      </c>
      <c r="D8734" s="1">
        <v>56</v>
      </c>
      <c r="E8734" s="1">
        <v>506135</v>
      </c>
      <c r="F8734" s="1">
        <v>6954390</v>
      </c>
      <c r="G8734" s="3" t="s">
        <v>59008</v>
      </c>
    </row>
    <row r="8735" spans="1:7" x14ac:dyDescent="0.25">
      <c r="A8735" s="3">
        <v>465834</v>
      </c>
      <c r="B8735" s="2">
        <v>-27.537583000000001</v>
      </c>
      <c r="C8735" s="2">
        <v>153.07129699999999</v>
      </c>
      <c r="D8735" s="1">
        <v>56</v>
      </c>
      <c r="E8735" s="1">
        <v>507040</v>
      </c>
      <c r="F8735" s="1">
        <v>6954007</v>
      </c>
      <c r="G8735" s="3" t="s">
        <v>59009</v>
      </c>
    </row>
    <row r="8736" spans="1:7" x14ac:dyDescent="0.25">
      <c r="A8736" s="3">
        <v>465835</v>
      </c>
      <c r="B8736" s="2">
        <v>-27.512716999999999</v>
      </c>
      <c r="C8736" s="2">
        <v>153.09501599999999</v>
      </c>
      <c r="D8736" s="1">
        <v>56</v>
      </c>
      <c r="E8736" s="1">
        <v>509384</v>
      </c>
      <c r="F8736" s="1">
        <v>6956760</v>
      </c>
      <c r="G8736" s="3" t="s">
        <v>59010</v>
      </c>
    </row>
    <row r="8737" spans="1:7" x14ac:dyDescent="0.25">
      <c r="A8737" s="3">
        <v>465836</v>
      </c>
      <c r="B8737" s="2">
        <v>-27.522055000000002</v>
      </c>
      <c r="C8737" s="2">
        <v>153.08996099999999</v>
      </c>
      <c r="D8737" s="1">
        <v>56</v>
      </c>
      <c r="E8737" s="1">
        <v>508884</v>
      </c>
      <c r="F8737" s="1">
        <v>6955726</v>
      </c>
      <c r="G8737" s="3" t="s">
        <v>59011</v>
      </c>
    </row>
    <row r="8738" spans="1:7" x14ac:dyDescent="0.25">
      <c r="A8738" s="3">
        <v>465837</v>
      </c>
      <c r="B8738" s="2">
        <v>-27.519880000000001</v>
      </c>
      <c r="C8738" s="2">
        <v>153.08905799999999</v>
      </c>
      <c r="D8738" s="1">
        <v>56</v>
      </c>
      <c r="E8738" s="1">
        <v>508795</v>
      </c>
      <c r="F8738" s="1">
        <v>6955967</v>
      </c>
      <c r="G8738" s="3" t="s">
        <v>59012</v>
      </c>
    </row>
    <row r="8739" spans="1:7" x14ac:dyDescent="0.25">
      <c r="A8739" s="3">
        <v>465838</v>
      </c>
      <c r="B8739" s="2">
        <v>-27.519283000000001</v>
      </c>
      <c r="C8739" s="2">
        <v>153.08799400000001</v>
      </c>
      <c r="D8739" s="1">
        <v>56</v>
      </c>
      <c r="E8739" s="1">
        <v>508690</v>
      </c>
      <c r="F8739" s="1">
        <v>6956033</v>
      </c>
      <c r="G8739" s="3" t="s">
        <v>63133</v>
      </c>
    </row>
    <row r="8740" spans="1:7" x14ac:dyDescent="0.25">
      <c r="A8740" s="3">
        <v>465839</v>
      </c>
      <c r="B8740" s="2">
        <v>-27.513155999999999</v>
      </c>
      <c r="C8740" s="2">
        <v>153.08672200000001</v>
      </c>
      <c r="D8740" s="1">
        <v>56</v>
      </c>
      <c r="E8740" s="1">
        <v>508565</v>
      </c>
      <c r="F8740" s="1">
        <v>6956712</v>
      </c>
      <c r="G8740" s="3" t="s">
        <v>63134</v>
      </c>
    </row>
    <row r="8741" spans="1:7" x14ac:dyDescent="0.25">
      <c r="A8741" s="3">
        <v>465840</v>
      </c>
      <c r="B8741" s="2">
        <v>-27.512103</v>
      </c>
      <c r="C8741" s="2">
        <v>153.09284700000001</v>
      </c>
      <c r="D8741" s="1">
        <v>56</v>
      </c>
      <c r="E8741" s="1">
        <v>509170</v>
      </c>
      <c r="F8741" s="1">
        <v>6956828</v>
      </c>
      <c r="G8741" s="3" t="s">
        <v>63135</v>
      </c>
    </row>
    <row r="8742" spans="1:7" x14ac:dyDescent="0.25">
      <c r="A8742" s="3">
        <v>465841</v>
      </c>
      <c r="B8742" s="2">
        <v>-27.511075000000002</v>
      </c>
      <c r="C8742" s="2">
        <v>153.09287699999999</v>
      </c>
      <c r="D8742" s="1">
        <v>56</v>
      </c>
      <c r="E8742" s="1">
        <v>509173</v>
      </c>
      <c r="F8742" s="1">
        <v>6956942</v>
      </c>
      <c r="G8742" s="3" t="s">
        <v>63136</v>
      </c>
    </row>
    <row r="8743" spans="1:7" x14ac:dyDescent="0.25">
      <c r="A8743" s="3">
        <v>465842</v>
      </c>
      <c r="B8743" s="2">
        <v>-27.511261000000001</v>
      </c>
      <c r="C8743" s="2">
        <v>153.09677500000001</v>
      </c>
      <c r="D8743" s="1">
        <v>56</v>
      </c>
      <c r="E8743" s="1">
        <v>509558</v>
      </c>
      <c r="F8743" s="1">
        <v>6956921</v>
      </c>
      <c r="G8743" s="3" t="s">
        <v>63137</v>
      </c>
    </row>
    <row r="8744" spans="1:7" x14ac:dyDescent="0.25">
      <c r="A8744" s="3">
        <v>465843</v>
      </c>
      <c r="B8744" s="2">
        <v>-27.515511</v>
      </c>
      <c r="C8744" s="2">
        <v>153.050264</v>
      </c>
      <c r="D8744" s="1">
        <v>56</v>
      </c>
      <c r="E8744" s="1">
        <v>504964</v>
      </c>
      <c r="F8744" s="1">
        <v>6956453</v>
      </c>
      <c r="G8744" s="3" t="s">
        <v>63138</v>
      </c>
    </row>
    <row r="8745" spans="1:7" x14ac:dyDescent="0.25">
      <c r="A8745" s="3">
        <v>465844</v>
      </c>
      <c r="B8745" s="2">
        <v>-27.523433000000001</v>
      </c>
      <c r="C8745" s="2">
        <v>153.03382199999999</v>
      </c>
      <c r="D8745" s="1">
        <v>56</v>
      </c>
      <c r="E8745" s="1">
        <v>503340</v>
      </c>
      <c r="F8745" s="1">
        <v>6955577</v>
      </c>
      <c r="G8745" s="3" t="s">
        <v>63139</v>
      </c>
    </row>
    <row r="8746" spans="1:7" x14ac:dyDescent="0.25">
      <c r="A8746" s="3">
        <v>465845</v>
      </c>
      <c r="B8746" s="2">
        <v>-27.531846999999999</v>
      </c>
      <c r="C8746" s="2">
        <v>153.034055</v>
      </c>
      <c r="D8746" s="1">
        <v>56</v>
      </c>
      <c r="E8746" s="1">
        <v>503363</v>
      </c>
      <c r="F8746" s="1">
        <v>6954645</v>
      </c>
      <c r="G8746" s="3" t="s">
        <v>63140</v>
      </c>
    </row>
    <row r="8747" spans="1:7" x14ac:dyDescent="0.25">
      <c r="A8747" s="3">
        <v>465846</v>
      </c>
      <c r="B8747" s="2">
        <v>-27.531079999999999</v>
      </c>
      <c r="C8747" s="2">
        <v>153.037316</v>
      </c>
      <c r="D8747" s="1">
        <v>56</v>
      </c>
      <c r="E8747" s="1">
        <v>503685</v>
      </c>
      <c r="F8747" s="1">
        <v>6954730</v>
      </c>
      <c r="G8747" s="3" t="s">
        <v>63141</v>
      </c>
    </row>
    <row r="8748" spans="1:7" x14ac:dyDescent="0.25">
      <c r="A8748" s="3">
        <v>465847</v>
      </c>
      <c r="B8748" s="2">
        <v>-27.531827</v>
      </c>
      <c r="C8748" s="2">
        <v>153.03685200000001</v>
      </c>
      <c r="D8748" s="1">
        <v>56</v>
      </c>
      <c r="E8748" s="1">
        <v>503639</v>
      </c>
      <c r="F8748" s="1">
        <v>6954647</v>
      </c>
      <c r="G8748" s="3" t="s">
        <v>63142</v>
      </c>
    </row>
    <row r="8749" spans="1:7" x14ac:dyDescent="0.25">
      <c r="A8749" s="3">
        <v>465848</v>
      </c>
      <c r="B8749" s="2">
        <v>-27.536172000000001</v>
      </c>
      <c r="C8749" s="2">
        <v>153.03808900000001</v>
      </c>
      <c r="D8749" s="1">
        <v>56</v>
      </c>
      <c r="E8749" s="1">
        <v>503761</v>
      </c>
      <c r="F8749" s="1">
        <v>6954166</v>
      </c>
      <c r="G8749" s="3" t="s">
        <v>63143</v>
      </c>
    </row>
    <row r="8750" spans="1:7" x14ac:dyDescent="0.25">
      <c r="A8750" s="3">
        <v>465849</v>
      </c>
      <c r="B8750" s="2">
        <v>-27.527383</v>
      </c>
      <c r="C8750" s="2">
        <v>153.05216100000001</v>
      </c>
      <c r="D8750" s="1">
        <v>56</v>
      </c>
      <c r="E8750" s="1">
        <v>505151</v>
      </c>
      <c r="F8750" s="1">
        <v>6955139</v>
      </c>
      <c r="G8750" s="3" t="s">
        <v>63144</v>
      </c>
    </row>
    <row r="8751" spans="1:7" x14ac:dyDescent="0.25">
      <c r="A8751" s="3">
        <v>465850</v>
      </c>
      <c r="B8751" s="2">
        <v>-27.537647</v>
      </c>
      <c r="C8751" s="2">
        <v>153.05068900000001</v>
      </c>
      <c r="D8751" s="1">
        <v>56</v>
      </c>
      <c r="E8751" s="1">
        <v>505005</v>
      </c>
      <c r="F8751" s="1">
        <v>6954002</v>
      </c>
      <c r="G8751" s="3" t="s">
        <v>63145</v>
      </c>
    </row>
    <row r="8752" spans="1:7" x14ac:dyDescent="0.25">
      <c r="A8752" s="3">
        <v>465851</v>
      </c>
      <c r="B8752" s="2">
        <v>-27.511583000000002</v>
      </c>
      <c r="C8752" s="2">
        <v>153.00789700000001</v>
      </c>
      <c r="D8752" s="1">
        <v>56</v>
      </c>
      <c r="E8752" s="1">
        <v>500780</v>
      </c>
      <c r="F8752" s="1">
        <v>6956890</v>
      </c>
      <c r="G8752" s="3" t="s">
        <v>63146</v>
      </c>
    </row>
    <row r="8753" spans="1:7" x14ac:dyDescent="0.25">
      <c r="A8753" s="3">
        <v>465852</v>
      </c>
      <c r="B8753" s="2">
        <v>-27.510833000000002</v>
      </c>
      <c r="C8753" s="2">
        <v>153.00950599999999</v>
      </c>
      <c r="D8753" s="1">
        <v>56</v>
      </c>
      <c r="E8753" s="1">
        <v>500939</v>
      </c>
      <c r="F8753" s="1">
        <v>6956973</v>
      </c>
      <c r="G8753" s="3" t="s">
        <v>63147</v>
      </c>
    </row>
    <row r="8754" spans="1:7" x14ac:dyDescent="0.25">
      <c r="A8754" s="3">
        <v>465853</v>
      </c>
      <c r="B8754" s="2">
        <v>-27.529896999999998</v>
      </c>
      <c r="C8754" s="2">
        <v>153.03118799999999</v>
      </c>
      <c r="D8754" s="1">
        <v>56</v>
      </c>
      <c r="E8754" s="1">
        <v>503080</v>
      </c>
      <c r="F8754" s="1">
        <v>6954861</v>
      </c>
      <c r="G8754" s="3" t="s">
        <v>63148</v>
      </c>
    </row>
    <row r="8755" spans="1:7" x14ac:dyDescent="0.25">
      <c r="A8755" s="3">
        <v>465854</v>
      </c>
      <c r="B8755" s="2">
        <v>-27.514817000000001</v>
      </c>
      <c r="C8755" s="2">
        <v>153.05047500000001</v>
      </c>
      <c r="D8755" s="1">
        <v>56</v>
      </c>
      <c r="E8755" s="1">
        <v>504985</v>
      </c>
      <c r="F8755" s="1">
        <v>6956530</v>
      </c>
      <c r="G8755" s="3" t="s">
        <v>63149</v>
      </c>
    </row>
    <row r="8756" spans="1:7" x14ac:dyDescent="0.25">
      <c r="A8756" s="3">
        <v>465855</v>
      </c>
      <c r="B8756" s="2">
        <v>-27.528699</v>
      </c>
      <c r="C8756" s="2">
        <v>153.04987499999999</v>
      </c>
      <c r="D8756" s="1">
        <v>56</v>
      </c>
      <c r="E8756" s="1">
        <v>504925</v>
      </c>
      <c r="F8756" s="1">
        <v>6954993</v>
      </c>
      <c r="G8756" s="3" t="s">
        <v>63150</v>
      </c>
    </row>
    <row r="8757" spans="1:7" x14ac:dyDescent="0.25">
      <c r="A8757" s="3">
        <v>465856</v>
      </c>
      <c r="B8757" s="2">
        <v>-27.507372</v>
      </c>
      <c r="C8757" s="2">
        <v>153.031891</v>
      </c>
      <c r="D8757" s="1">
        <v>56</v>
      </c>
      <c r="E8757" s="1">
        <v>503150</v>
      </c>
      <c r="F8757" s="1">
        <v>6957355</v>
      </c>
      <c r="G8757" s="3" t="s">
        <v>63151</v>
      </c>
    </row>
    <row r="8758" spans="1:7" x14ac:dyDescent="0.25">
      <c r="A8758" s="3">
        <v>465857</v>
      </c>
      <c r="B8758" s="2">
        <v>-27.510632999999999</v>
      </c>
      <c r="C8758" s="2">
        <v>153.02790200000001</v>
      </c>
      <c r="D8758" s="1">
        <v>56</v>
      </c>
      <c r="E8758" s="1">
        <v>502756</v>
      </c>
      <c r="F8758" s="1">
        <v>6956994</v>
      </c>
      <c r="G8758" s="3" t="s">
        <v>63152</v>
      </c>
    </row>
    <row r="8759" spans="1:7" x14ac:dyDescent="0.25">
      <c r="A8759" s="3">
        <v>465858</v>
      </c>
      <c r="B8759" s="2">
        <v>-27.511085999999999</v>
      </c>
      <c r="C8759" s="2">
        <v>153.02819700000001</v>
      </c>
      <c r="D8759" s="1">
        <v>56</v>
      </c>
      <c r="E8759" s="1">
        <v>502785</v>
      </c>
      <c r="F8759" s="1">
        <v>6956944</v>
      </c>
      <c r="G8759" s="3" t="s">
        <v>63153</v>
      </c>
    </row>
    <row r="8760" spans="1:7" x14ac:dyDescent="0.25">
      <c r="A8760" s="3">
        <v>465859</v>
      </c>
      <c r="B8760" s="2">
        <v>-27.528452000000001</v>
      </c>
      <c r="C8760" s="2">
        <v>153.033477</v>
      </c>
      <c r="D8760" s="1">
        <v>56</v>
      </c>
      <c r="E8760" s="1">
        <v>503306</v>
      </c>
      <c r="F8760" s="1">
        <v>6955021</v>
      </c>
      <c r="G8760" s="3" t="s">
        <v>63154</v>
      </c>
    </row>
    <row r="8761" spans="1:7" x14ac:dyDescent="0.25">
      <c r="A8761" s="3">
        <v>465860</v>
      </c>
      <c r="B8761" s="2">
        <v>-27.530422000000002</v>
      </c>
      <c r="C8761" s="2">
        <v>153.02964900000001</v>
      </c>
      <c r="D8761" s="1">
        <v>56</v>
      </c>
      <c r="E8761" s="1">
        <v>502928</v>
      </c>
      <c r="F8761" s="1">
        <v>6954803</v>
      </c>
      <c r="G8761" s="3" t="s">
        <v>63155</v>
      </c>
    </row>
    <row r="8762" spans="1:7" x14ac:dyDescent="0.25">
      <c r="A8762" s="3">
        <v>465861</v>
      </c>
      <c r="B8762" s="2">
        <v>-27.514961</v>
      </c>
      <c r="C8762" s="2">
        <v>153.049261</v>
      </c>
      <c r="D8762" s="1">
        <v>56</v>
      </c>
      <c r="E8762" s="1">
        <v>504865</v>
      </c>
      <c r="F8762" s="1">
        <v>6956514</v>
      </c>
      <c r="G8762" s="3" t="s">
        <v>63156</v>
      </c>
    </row>
    <row r="8763" spans="1:7" x14ac:dyDescent="0.25">
      <c r="A8763" s="3">
        <v>465862</v>
      </c>
      <c r="B8763" s="2">
        <v>-27.506539</v>
      </c>
      <c r="C8763" s="2">
        <v>153.04998599999999</v>
      </c>
      <c r="D8763" s="1">
        <v>56</v>
      </c>
      <c r="E8763" s="1">
        <v>504937</v>
      </c>
      <c r="F8763" s="1">
        <v>6957447</v>
      </c>
      <c r="G8763" s="3" t="s">
        <v>63157</v>
      </c>
    </row>
    <row r="8764" spans="1:7" x14ac:dyDescent="0.25">
      <c r="A8764" s="3">
        <v>465863</v>
      </c>
      <c r="B8764" s="2">
        <v>-27.526705</v>
      </c>
      <c r="C8764" s="2">
        <v>153.04945799999999</v>
      </c>
      <c r="D8764" s="1">
        <v>56</v>
      </c>
      <c r="E8764" s="1">
        <v>504884</v>
      </c>
      <c r="F8764" s="1">
        <v>6955214</v>
      </c>
      <c r="G8764" s="3" t="s">
        <v>63158</v>
      </c>
    </row>
    <row r="8765" spans="1:7" x14ac:dyDescent="0.25">
      <c r="A8765" s="3">
        <v>465864</v>
      </c>
      <c r="B8765" s="2">
        <v>-27.526463</v>
      </c>
      <c r="C8765" s="2">
        <v>153.04765499999999</v>
      </c>
      <c r="D8765" s="1">
        <v>56</v>
      </c>
      <c r="E8765" s="1">
        <v>504706</v>
      </c>
      <c r="F8765" s="1">
        <v>6955241</v>
      </c>
      <c r="G8765" s="3" t="s">
        <v>63159</v>
      </c>
    </row>
    <row r="8766" spans="1:7" x14ac:dyDescent="0.25">
      <c r="A8766" s="3">
        <v>465865</v>
      </c>
      <c r="B8766" s="2">
        <v>-27.527608000000001</v>
      </c>
      <c r="C8766" s="2">
        <v>153.051242</v>
      </c>
      <c r="D8766" s="1">
        <v>56</v>
      </c>
      <c r="E8766" s="1">
        <v>505060</v>
      </c>
      <c r="F8766" s="1">
        <v>6955114</v>
      </c>
      <c r="G8766" s="3" t="s">
        <v>63160</v>
      </c>
    </row>
    <row r="8767" spans="1:7" x14ac:dyDescent="0.25">
      <c r="A8767" s="3">
        <v>465866</v>
      </c>
      <c r="B8767" s="2">
        <v>-27.525772</v>
      </c>
      <c r="C8767" s="2">
        <v>153.03282999999999</v>
      </c>
      <c r="D8767" s="1">
        <v>56</v>
      </c>
      <c r="E8767" s="1">
        <v>503242</v>
      </c>
      <c r="F8767" s="1">
        <v>6955318</v>
      </c>
      <c r="G8767" s="3" t="s">
        <v>63161</v>
      </c>
    </row>
    <row r="8768" spans="1:7" x14ac:dyDescent="0.25">
      <c r="A8768" s="3">
        <v>465867</v>
      </c>
      <c r="B8768" s="2">
        <v>-27.526783000000002</v>
      </c>
      <c r="C8768" s="2">
        <v>153.03242399999999</v>
      </c>
      <c r="D8768" s="1">
        <v>56</v>
      </c>
      <c r="E8768" s="1">
        <v>503202</v>
      </c>
      <c r="F8768" s="1">
        <v>6955206</v>
      </c>
      <c r="G8768" s="3" t="s">
        <v>63162</v>
      </c>
    </row>
    <row r="8769" spans="1:7" x14ac:dyDescent="0.25">
      <c r="A8769" s="3">
        <v>465877</v>
      </c>
      <c r="B8769" s="2">
        <v>-27.768127</v>
      </c>
      <c r="C8769" s="2">
        <v>152.60110800000001</v>
      </c>
      <c r="D8769" s="1">
        <v>56</v>
      </c>
      <c r="E8769" s="1">
        <v>460696</v>
      </c>
      <c r="F8769" s="1">
        <v>6928409</v>
      </c>
      <c r="G8769" s="3" t="s">
        <v>63430</v>
      </c>
    </row>
    <row r="8770" spans="1:7" x14ac:dyDescent="0.25">
      <c r="A8770" s="3">
        <v>476251</v>
      </c>
      <c r="B8770" s="2">
        <v>-27.763991999999998</v>
      </c>
      <c r="C8770" s="2">
        <v>152.60995299999999</v>
      </c>
      <c r="D8770" s="1">
        <v>56</v>
      </c>
      <c r="E8770" s="1">
        <v>461566</v>
      </c>
      <c r="F8770" s="1">
        <v>6928870</v>
      </c>
      <c r="G8770" s="3" t="s">
        <v>69365</v>
      </c>
    </row>
    <row r="8771" spans="1:7" x14ac:dyDescent="0.25">
      <c r="A8771" s="3">
        <v>465878</v>
      </c>
      <c r="B8771" s="2">
        <v>-27.767302000000001</v>
      </c>
      <c r="C8771" s="2">
        <v>152.588089</v>
      </c>
      <c r="D8771" s="1">
        <v>56</v>
      </c>
      <c r="E8771" s="1">
        <v>459413</v>
      </c>
      <c r="F8771" s="1">
        <v>6928496</v>
      </c>
      <c r="G8771" s="3" t="s">
        <v>63431</v>
      </c>
    </row>
    <row r="8772" spans="1:7" x14ac:dyDescent="0.25">
      <c r="A8772" s="3">
        <v>465879</v>
      </c>
      <c r="B8772" s="2">
        <v>-27.768858000000002</v>
      </c>
      <c r="C8772" s="2">
        <v>152.55983900000001</v>
      </c>
      <c r="D8772" s="1">
        <v>56</v>
      </c>
      <c r="E8772" s="1">
        <v>456630</v>
      </c>
      <c r="F8772" s="1">
        <v>6928314</v>
      </c>
      <c r="G8772" s="3" t="s">
        <v>63432</v>
      </c>
    </row>
    <row r="8773" spans="1:7" x14ac:dyDescent="0.25">
      <c r="A8773" s="3">
        <v>465880</v>
      </c>
      <c r="B8773" s="2">
        <v>-27.77638</v>
      </c>
      <c r="C8773" s="2">
        <v>152.50681900000001</v>
      </c>
      <c r="D8773" s="1">
        <v>56</v>
      </c>
      <c r="E8773" s="1">
        <v>451409</v>
      </c>
      <c r="F8773" s="1">
        <v>6927461</v>
      </c>
      <c r="G8773" s="3" t="s">
        <v>63433</v>
      </c>
    </row>
    <row r="8774" spans="1:7" x14ac:dyDescent="0.25">
      <c r="A8774" s="3">
        <v>465881</v>
      </c>
      <c r="B8774" s="2">
        <v>-27.770568999999998</v>
      </c>
      <c r="C8774" s="2">
        <v>152.98302699999999</v>
      </c>
      <c r="D8774" s="1">
        <v>56</v>
      </c>
      <c r="E8774" s="1">
        <v>498328</v>
      </c>
      <c r="F8774" s="1">
        <v>6928202</v>
      </c>
      <c r="G8774" s="3" t="s">
        <v>63434</v>
      </c>
    </row>
    <row r="8775" spans="1:7" x14ac:dyDescent="0.25">
      <c r="A8775" s="3">
        <v>465882</v>
      </c>
      <c r="B8775" s="2">
        <v>-27.772485</v>
      </c>
      <c r="C8775" s="2">
        <v>153.00026099999999</v>
      </c>
      <c r="D8775" s="1">
        <v>56</v>
      </c>
      <c r="E8775" s="1">
        <v>500026</v>
      </c>
      <c r="F8775" s="1">
        <v>6927990</v>
      </c>
      <c r="G8775" s="3" t="s">
        <v>63435</v>
      </c>
    </row>
    <row r="8776" spans="1:7" x14ac:dyDescent="0.25">
      <c r="A8776" s="3">
        <v>465883</v>
      </c>
      <c r="B8776" s="2">
        <v>-27.779958000000001</v>
      </c>
      <c r="C8776" s="2">
        <v>152.989552</v>
      </c>
      <c r="D8776" s="1">
        <v>56</v>
      </c>
      <c r="E8776" s="1">
        <v>498971</v>
      </c>
      <c r="F8776" s="1">
        <v>6927162</v>
      </c>
      <c r="G8776" s="3" t="s">
        <v>63436</v>
      </c>
    </row>
    <row r="8777" spans="1:7" x14ac:dyDescent="0.25">
      <c r="A8777" s="3">
        <v>465884</v>
      </c>
      <c r="B8777" s="2">
        <v>-27.750906000000001</v>
      </c>
      <c r="C8777" s="2">
        <v>152.96932200000001</v>
      </c>
      <c r="D8777" s="1">
        <v>56</v>
      </c>
      <c r="E8777" s="1">
        <v>496977</v>
      </c>
      <c r="F8777" s="1">
        <v>6930380</v>
      </c>
      <c r="G8777" s="3" t="s">
        <v>63437</v>
      </c>
    </row>
    <row r="8778" spans="1:7" x14ac:dyDescent="0.25">
      <c r="A8778" s="3">
        <v>465885</v>
      </c>
      <c r="B8778" s="2">
        <v>-27.761797000000001</v>
      </c>
      <c r="C8778" s="2">
        <v>152.98674399999999</v>
      </c>
      <c r="D8778" s="1">
        <v>56</v>
      </c>
      <c r="E8778" s="1">
        <v>498694</v>
      </c>
      <c r="F8778" s="1">
        <v>6929174</v>
      </c>
      <c r="G8778" s="3" t="s">
        <v>63438</v>
      </c>
    </row>
    <row r="8779" spans="1:7" x14ac:dyDescent="0.25">
      <c r="A8779" s="3">
        <v>465886</v>
      </c>
      <c r="B8779" s="2">
        <v>-27.785063999999998</v>
      </c>
      <c r="C8779" s="2">
        <v>152.958281</v>
      </c>
      <c r="D8779" s="1">
        <v>56</v>
      </c>
      <c r="E8779" s="1">
        <v>495890</v>
      </c>
      <c r="F8779" s="1">
        <v>6926596</v>
      </c>
      <c r="G8779" s="3" t="s">
        <v>63439</v>
      </c>
    </row>
    <row r="8780" spans="1:7" x14ac:dyDescent="0.25">
      <c r="A8780" s="3">
        <v>476498</v>
      </c>
      <c r="B8780" s="2">
        <v>-27.744351999999999</v>
      </c>
      <c r="C8780" s="2">
        <v>152.97021599999999</v>
      </c>
      <c r="D8780" s="1">
        <v>56</v>
      </c>
      <c r="E8780" s="1">
        <v>497065</v>
      </c>
      <c r="F8780" s="1">
        <v>6931106</v>
      </c>
      <c r="G8780" s="3" t="s">
        <v>117441</v>
      </c>
    </row>
    <row r="8781" spans="1:7" x14ac:dyDescent="0.25">
      <c r="A8781" s="3">
        <v>476517</v>
      </c>
      <c r="B8781" s="2">
        <v>-27.742169000000001</v>
      </c>
      <c r="C8781" s="2">
        <v>152.92598000000001</v>
      </c>
      <c r="D8781" s="1">
        <v>56</v>
      </c>
      <c r="E8781" s="1">
        <v>492705</v>
      </c>
      <c r="F8781" s="1">
        <v>6931346</v>
      </c>
      <c r="G8781" s="3" t="s">
        <v>117463</v>
      </c>
    </row>
    <row r="8782" spans="1:7" x14ac:dyDescent="0.25">
      <c r="A8782" s="3">
        <v>476518</v>
      </c>
      <c r="B8782" s="2">
        <v>-27.745146999999999</v>
      </c>
      <c r="C8782" s="2">
        <v>152.92536899999999</v>
      </c>
      <c r="D8782" s="1">
        <v>56</v>
      </c>
      <c r="E8782" s="1">
        <v>492645</v>
      </c>
      <c r="F8782" s="1">
        <v>6931016</v>
      </c>
      <c r="G8782" s="3" t="s">
        <v>117464</v>
      </c>
    </row>
    <row r="8783" spans="1:7" x14ac:dyDescent="0.25">
      <c r="A8783" s="3">
        <v>465887</v>
      </c>
      <c r="B8783" s="2">
        <v>-27.756827999999999</v>
      </c>
      <c r="C8783" s="2">
        <v>152.92030800000001</v>
      </c>
      <c r="D8783" s="1">
        <v>56</v>
      </c>
      <c r="E8783" s="1">
        <v>492147</v>
      </c>
      <c r="F8783" s="1">
        <v>6929722</v>
      </c>
      <c r="G8783" s="3" t="s">
        <v>68482</v>
      </c>
    </row>
    <row r="8784" spans="1:7" x14ac:dyDescent="0.25">
      <c r="A8784" s="3">
        <v>465888</v>
      </c>
      <c r="B8784" s="2">
        <v>-27.760756000000001</v>
      </c>
      <c r="C8784" s="2">
        <v>152.941697</v>
      </c>
      <c r="D8784" s="1">
        <v>56</v>
      </c>
      <c r="E8784" s="1">
        <v>494255</v>
      </c>
      <c r="F8784" s="1">
        <v>6929288</v>
      </c>
      <c r="G8784" s="3" t="s">
        <v>63440</v>
      </c>
    </row>
    <row r="8785" spans="1:7" x14ac:dyDescent="0.25">
      <c r="A8785" s="3">
        <v>465889</v>
      </c>
      <c r="B8785" s="2">
        <v>-27.763061</v>
      </c>
      <c r="C8785" s="2">
        <v>152.95375300000001</v>
      </c>
      <c r="D8785" s="1">
        <v>56</v>
      </c>
      <c r="E8785" s="1">
        <v>495443</v>
      </c>
      <c r="F8785" s="1">
        <v>6929033</v>
      </c>
      <c r="G8785" s="3" t="s">
        <v>63441</v>
      </c>
    </row>
    <row r="8786" spans="1:7" x14ac:dyDescent="0.25">
      <c r="A8786" s="3">
        <v>465890</v>
      </c>
      <c r="B8786" s="2">
        <v>-27.780677000000001</v>
      </c>
      <c r="C8786" s="2">
        <v>152.96029200000001</v>
      </c>
      <c r="D8786" s="1">
        <v>56</v>
      </c>
      <c r="E8786" s="1">
        <v>496088</v>
      </c>
      <c r="F8786" s="1">
        <v>6927082</v>
      </c>
      <c r="G8786" s="3" t="s">
        <v>63442</v>
      </c>
    </row>
    <row r="8787" spans="1:7" x14ac:dyDescent="0.25">
      <c r="A8787" s="3">
        <v>465891</v>
      </c>
      <c r="B8787" s="2">
        <v>-27.774709999999999</v>
      </c>
      <c r="C8787" s="2">
        <v>152.96393599999999</v>
      </c>
      <c r="D8787" s="1">
        <v>56</v>
      </c>
      <c r="E8787" s="1">
        <v>496447</v>
      </c>
      <c r="F8787" s="1">
        <v>6927743</v>
      </c>
      <c r="G8787" s="3" t="s">
        <v>68483</v>
      </c>
    </row>
    <row r="8788" spans="1:7" x14ac:dyDescent="0.25">
      <c r="A8788" s="3">
        <v>465892</v>
      </c>
      <c r="B8788" s="2">
        <v>-27.770980000000002</v>
      </c>
      <c r="C8788" s="2">
        <v>152.964122</v>
      </c>
      <c r="D8788" s="1">
        <v>56</v>
      </c>
      <c r="E8788" s="1">
        <v>496465</v>
      </c>
      <c r="F8788" s="1">
        <v>6928156</v>
      </c>
      <c r="G8788" s="3" t="s">
        <v>63443</v>
      </c>
    </row>
    <row r="8789" spans="1:7" x14ac:dyDescent="0.25">
      <c r="A8789" s="3">
        <v>465893</v>
      </c>
      <c r="B8789" s="2">
        <v>-27.76933</v>
      </c>
      <c r="C8789" s="2">
        <v>152.96384699999999</v>
      </c>
      <c r="D8789" s="1">
        <v>56</v>
      </c>
      <c r="E8789" s="1">
        <v>496438</v>
      </c>
      <c r="F8789" s="1">
        <v>6928339</v>
      </c>
      <c r="G8789" s="3" t="s">
        <v>63444</v>
      </c>
    </row>
    <row r="8790" spans="1:7" x14ac:dyDescent="0.25">
      <c r="A8790" s="3">
        <v>505686</v>
      </c>
      <c r="B8790" s="2">
        <v>-27.770257999999998</v>
      </c>
      <c r="C8790" s="2">
        <v>152.96361400000001</v>
      </c>
      <c r="D8790" s="1">
        <v>56</v>
      </c>
      <c r="E8790" s="1">
        <v>496415</v>
      </c>
      <c r="F8790" s="1">
        <v>6928236</v>
      </c>
      <c r="G8790" s="3" t="s">
        <v>117640</v>
      </c>
    </row>
    <row r="8791" spans="1:7" x14ac:dyDescent="0.25">
      <c r="A8791" s="3">
        <v>465894</v>
      </c>
      <c r="B8791" s="2">
        <v>-27.764832999999999</v>
      </c>
      <c r="C8791" s="2">
        <v>152.96559400000001</v>
      </c>
      <c r="D8791" s="1">
        <v>56</v>
      </c>
      <c r="E8791" s="1">
        <v>496610</v>
      </c>
      <c r="F8791" s="1">
        <v>6928837</v>
      </c>
      <c r="G8791" s="3" t="s">
        <v>63445</v>
      </c>
    </row>
    <row r="8792" spans="1:7" x14ac:dyDescent="0.25">
      <c r="A8792" s="3">
        <v>505687</v>
      </c>
      <c r="B8792" s="2">
        <v>-27.764572000000001</v>
      </c>
      <c r="C8792" s="2">
        <v>152.96569700000001</v>
      </c>
      <c r="D8792" s="1">
        <v>56</v>
      </c>
      <c r="E8792" s="1">
        <v>496620</v>
      </c>
      <c r="F8792" s="1">
        <v>6928866</v>
      </c>
      <c r="G8792" s="3" t="s">
        <v>117641</v>
      </c>
    </row>
    <row r="8793" spans="1:7" x14ac:dyDescent="0.25">
      <c r="A8793" s="3">
        <v>465895</v>
      </c>
      <c r="B8793" s="2">
        <v>-27.759608</v>
      </c>
      <c r="C8793" s="2">
        <v>152.967555</v>
      </c>
      <c r="D8793" s="1">
        <v>56</v>
      </c>
      <c r="E8793" s="1">
        <v>496803</v>
      </c>
      <c r="F8793" s="1">
        <v>6929416</v>
      </c>
      <c r="G8793" s="3" t="s">
        <v>68484</v>
      </c>
    </row>
    <row r="8794" spans="1:7" x14ac:dyDescent="0.25">
      <c r="A8794" s="3">
        <v>505688</v>
      </c>
      <c r="B8794" s="2">
        <v>-27.760331000000001</v>
      </c>
      <c r="C8794" s="2">
        <v>152.967322</v>
      </c>
      <c r="D8794" s="1">
        <v>56</v>
      </c>
      <c r="E8794" s="1">
        <v>496780</v>
      </c>
      <c r="F8794" s="1">
        <v>6929336</v>
      </c>
      <c r="G8794" s="3" t="s">
        <v>117642</v>
      </c>
    </row>
    <row r="8795" spans="1:7" x14ac:dyDescent="0.25">
      <c r="A8795" s="3">
        <v>465896</v>
      </c>
      <c r="B8795" s="2">
        <v>-27.756342</v>
      </c>
      <c r="C8795" s="2">
        <v>152.968672</v>
      </c>
      <c r="D8795" s="1">
        <v>56</v>
      </c>
      <c r="E8795" s="1">
        <v>496913</v>
      </c>
      <c r="F8795" s="1">
        <v>6929778</v>
      </c>
      <c r="G8795" s="3" t="s">
        <v>63446</v>
      </c>
    </row>
    <row r="8796" spans="1:7" x14ac:dyDescent="0.25">
      <c r="A8796" s="3">
        <v>505689</v>
      </c>
      <c r="B8796" s="2">
        <v>-27.758164000000001</v>
      </c>
      <c r="C8796" s="2">
        <v>152.96818300000001</v>
      </c>
      <c r="D8796" s="1">
        <v>56</v>
      </c>
      <c r="E8796" s="1">
        <v>496865</v>
      </c>
      <c r="F8796" s="1">
        <v>6929576</v>
      </c>
      <c r="G8796" s="3" t="s">
        <v>117643</v>
      </c>
    </row>
    <row r="8797" spans="1:7" x14ac:dyDescent="0.25">
      <c r="A8797" s="3">
        <v>476497</v>
      </c>
      <c r="B8797" s="2">
        <v>-27.750131</v>
      </c>
      <c r="C8797" s="2">
        <v>152.968491</v>
      </c>
      <c r="D8797" s="1">
        <v>56</v>
      </c>
      <c r="E8797" s="1">
        <v>496895</v>
      </c>
      <c r="F8797" s="1">
        <v>6930466</v>
      </c>
      <c r="G8797" s="3" t="s">
        <v>117440</v>
      </c>
    </row>
    <row r="8798" spans="1:7" x14ac:dyDescent="0.25">
      <c r="A8798" s="3">
        <v>476640</v>
      </c>
      <c r="B8798" s="2">
        <v>-27.760864000000002</v>
      </c>
      <c r="C8798" s="2">
        <v>152.94159400000001</v>
      </c>
      <c r="D8798" s="1">
        <v>56</v>
      </c>
      <c r="E8798" s="1">
        <v>494245</v>
      </c>
      <c r="F8798" s="1">
        <v>6929276</v>
      </c>
      <c r="G8798" s="3" t="s">
        <v>129325</v>
      </c>
    </row>
    <row r="8799" spans="1:7" x14ac:dyDescent="0.25">
      <c r="A8799" s="3">
        <v>460346</v>
      </c>
      <c r="B8799" s="2">
        <v>-27.028687999999999</v>
      </c>
      <c r="C8799" s="2">
        <v>152.51283900000001</v>
      </c>
      <c r="D8799" s="1">
        <v>56</v>
      </c>
      <c r="E8799" s="1">
        <v>451678</v>
      </c>
      <c r="F8799" s="1">
        <v>7010283</v>
      </c>
      <c r="G8799" s="3" t="s">
        <v>52978</v>
      </c>
    </row>
    <row r="8800" spans="1:7" x14ac:dyDescent="0.25">
      <c r="A8800" s="3">
        <v>460347</v>
      </c>
      <c r="B8800" s="2">
        <v>-27.030360000000002</v>
      </c>
      <c r="C8800" s="2">
        <v>152.51328599999999</v>
      </c>
      <c r="D8800" s="1">
        <v>56</v>
      </c>
      <c r="E8800" s="1">
        <v>451723</v>
      </c>
      <c r="F8800" s="1">
        <v>7010098</v>
      </c>
      <c r="G8800" s="3" t="s">
        <v>47095</v>
      </c>
    </row>
    <row r="8801" spans="1:7" x14ac:dyDescent="0.25">
      <c r="A8801" s="3">
        <v>460349</v>
      </c>
      <c r="B8801" s="2">
        <v>-27.029533000000001</v>
      </c>
      <c r="C8801" s="2">
        <v>152.516344</v>
      </c>
      <c r="D8801" s="1">
        <v>56</v>
      </c>
      <c r="E8801" s="1">
        <v>452026</v>
      </c>
      <c r="F8801" s="1">
        <v>7010191</v>
      </c>
      <c r="G8801" s="3" t="s">
        <v>52979</v>
      </c>
    </row>
    <row r="8802" spans="1:7" x14ac:dyDescent="0.25">
      <c r="A8802" s="3">
        <v>460350</v>
      </c>
      <c r="B8802" s="2">
        <v>-27.028977000000001</v>
      </c>
      <c r="C8802" s="2">
        <v>152.51772700000001</v>
      </c>
      <c r="D8802" s="1">
        <v>56</v>
      </c>
      <c r="E8802" s="1">
        <v>452163</v>
      </c>
      <c r="F8802" s="1">
        <v>7010253</v>
      </c>
      <c r="G8802" s="3" t="s">
        <v>47096</v>
      </c>
    </row>
    <row r="8803" spans="1:7" x14ac:dyDescent="0.25">
      <c r="A8803" s="3">
        <v>460352</v>
      </c>
      <c r="B8803" s="2">
        <v>-27.028416</v>
      </c>
      <c r="C8803" s="2">
        <v>152.517458</v>
      </c>
      <c r="D8803" s="1">
        <v>56</v>
      </c>
      <c r="E8803" s="1">
        <v>452136</v>
      </c>
      <c r="F8803" s="1">
        <v>7010315</v>
      </c>
      <c r="G8803" s="3" t="s">
        <v>52981</v>
      </c>
    </row>
    <row r="8804" spans="1:7" x14ac:dyDescent="0.25">
      <c r="A8804" s="3">
        <v>460353</v>
      </c>
      <c r="B8804" s="2">
        <v>-27.029249</v>
      </c>
      <c r="C8804" s="2">
        <v>152.518563</v>
      </c>
      <c r="D8804" s="1">
        <v>56</v>
      </c>
      <c r="E8804" s="1">
        <v>452246</v>
      </c>
      <c r="F8804" s="1">
        <v>7010223</v>
      </c>
      <c r="G8804" s="3" t="s">
        <v>47097</v>
      </c>
    </row>
    <row r="8805" spans="1:7" x14ac:dyDescent="0.25">
      <c r="A8805" s="3">
        <v>460354</v>
      </c>
      <c r="B8805" s="2">
        <v>-27.030640999999999</v>
      </c>
      <c r="C8805" s="2">
        <v>152.52134100000001</v>
      </c>
      <c r="D8805" s="1">
        <v>56</v>
      </c>
      <c r="E8805" s="1">
        <v>452522</v>
      </c>
      <c r="F8805" s="1">
        <v>7010070</v>
      </c>
      <c r="G8805" s="3" t="s">
        <v>52982</v>
      </c>
    </row>
    <row r="8806" spans="1:7" x14ac:dyDescent="0.25">
      <c r="A8806" s="3">
        <v>460356</v>
      </c>
      <c r="B8806" s="2">
        <v>-27.025365999999998</v>
      </c>
      <c r="C8806" s="2">
        <v>152.52050500000001</v>
      </c>
      <c r="D8806" s="1">
        <v>56</v>
      </c>
      <c r="E8806" s="1">
        <v>452437</v>
      </c>
      <c r="F8806" s="1">
        <v>7010654</v>
      </c>
      <c r="G8806" s="3" t="s">
        <v>47357</v>
      </c>
    </row>
    <row r="8807" spans="1:7" x14ac:dyDescent="0.25">
      <c r="A8807" s="3">
        <v>460261</v>
      </c>
      <c r="B8807" s="2">
        <v>-26.994530000000001</v>
      </c>
      <c r="C8807" s="2">
        <v>152.521897</v>
      </c>
      <c r="D8807" s="1">
        <v>56</v>
      </c>
      <c r="E8807" s="1">
        <v>452562</v>
      </c>
      <c r="F8807" s="1">
        <v>7014070</v>
      </c>
      <c r="G8807" s="3" t="s">
        <v>47413</v>
      </c>
    </row>
    <row r="8808" spans="1:7" x14ac:dyDescent="0.25">
      <c r="A8808" s="3">
        <v>460265</v>
      </c>
      <c r="B8808" s="2">
        <v>-27.005085999999999</v>
      </c>
      <c r="C8808" s="2">
        <v>152.53050999999999</v>
      </c>
      <c r="D8808" s="1">
        <v>56</v>
      </c>
      <c r="E8808" s="1">
        <v>453421</v>
      </c>
      <c r="F8808" s="1">
        <v>7012904</v>
      </c>
      <c r="G8808" s="3" t="s">
        <v>53055</v>
      </c>
    </row>
    <row r="8809" spans="1:7" x14ac:dyDescent="0.25">
      <c r="A8809" s="3">
        <v>460267</v>
      </c>
      <c r="B8809" s="2">
        <v>-27.001194000000002</v>
      </c>
      <c r="C8809" s="2">
        <v>152.52245199999999</v>
      </c>
      <c r="D8809" s="1">
        <v>56</v>
      </c>
      <c r="E8809" s="1">
        <v>452620</v>
      </c>
      <c r="F8809" s="1">
        <v>7013332</v>
      </c>
      <c r="G8809" s="3" t="s">
        <v>47082</v>
      </c>
    </row>
    <row r="8810" spans="1:7" x14ac:dyDescent="0.25">
      <c r="A8810" s="3">
        <v>460268</v>
      </c>
      <c r="B8810" s="2">
        <v>-27.002583000000001</v>
      </c>
      <c r="C8810" s="2">
        <v>152.52190200000001</v>
      </c>
      <c r="D8810" s="1">
        <v>56</v>
      </c>
      <c r="E8810" s="1">
        <v>452566</v>
      </c>
      <c r="F8810" s="1">
        <v>7013178</v>
      </c>
      <c r="G8810" s="3" t="s">
        <v>53056</v>
      </c>
    </row>
    <row r="8811" spans="1:7" x14ac:dyDescent="0.25">
      <c r="A8811" s="3">
        <v>460270</v>
      </c>
      <c r="B8811" s="2">
        <v>-27.002589</v>
      </c>
      <c r="C8811" s="2">
        <v>152.518283</v>
      </c>
      <c r="D8811" s="1">
        <v>56</v>
      </c>
      <c r="E8811" s="1">
        <v>452207</v>
      </c>
      <c r="F8811" s="1">
        <v>7013176</v>
      </c>
      <c r="G8811" s="3" t="s">
        <v>47083</v>
      </c>
    </row>
    <row r="8812" spans="1:7" x14ac:dyDescent="0.25">
      <c r="A8812" s="3">
        <v>460271</v>
      </c>
      <c r="B8812" s="2">
        <v>-27.003972000000001</v>
      </c>
      <c r="C8812" s="2">
        <v>152.51606100000001</v>
      </c>
      <c r="D8812" s="1">
        <v>56</v>
      </c>
      <c r="E8812" s="1">
        <v>451987</v>
      </c>
      <c r="F8812" s="1">
        <v>7013022</v>
      </c>
      <c r="G8812" s="3" t="s">
        <v>53058</v>
      </c>
    </row>
    <row r="8813" spans="1:7" x14ac:dyDescent="0.25">
      <c r="A8813" s="3">
        <v>460274</v>
      </c>
      <c r="B8813" s="2">
        <v>-27.005364</v>
      </c>
      <c r="C8813" s="2">
        <v>152.51411899999999</v>
      </c>
      <c r="D8813" s="1">
        <v>56</v>
      </c>
      <c r="E8813" s="1">
        <v>451795</v>
      </c>
      <c r="F8813" s="1">
        <v>7012867</v>
      </c>
      <c r="G8813" s="3" t="s">
        <v>53060</v>
      </c>
    </row>
    <row r="8814" spans="1:7" x14ac:dyDescent="0.25">
      <c r="A8814" s="3">
        <v>460275</v>
      </c>
      <c r="B8814" s="2">
        <v>-27.007860999999998</v>
      </c>
      <c r="C8814" s="2">
        <v>152.51022800000001</v>
      </c>
      <c r="D8814" s="1">
        <v>56</v>
      </c>
      <c r="E8814" s="1">
        <v>451410</v>
      </c>
      <c r="F8814" s="1">
        <v>7012589</v>
      </c>
      <c r="G8814" s="3" t="s">
        <v>53061</v>
      </c>
    </row>
    <row r="8815" spans="1:7" x14ac:dyDescent="0.25">
      <c r="A8815" s="3">
        <v>460276</v>
      </c>
      <c r="B8815" s="2">
        <v>-27.009810999999999</v>
      </c>
      <c r="C8815" s="2">
        <v>152.510231</v>
      </c>
      <c r="D8815" s="1">
        <v>56</v>
      </c>
      <c r="E8815" s="1">
        <v>451411</v>
      </c>
      <c r="F8815" s="1">
        <v>7012373</v>
      </c>
      <c r="G8815" s="3" t="s">
        <v>47085</v>
      </c>
    </row>
    <row r="8816" spans="1:7" x14ac:dyDescent="0.25">
      <c r="A8816" s="3">
        <v>460277</v>
      </c>
      <c r="B8816" s="2">
        <v>-27.009808</v>
      </c>
      <c r="C8816" s="2">
        <v>152.51162199999999</v>
      </c>
      <c r="D8816" s="1">
        <v>56</v>
      </c>
      <c r="E8816" s="1">
        <v>451549</v>
      </c>
      <c r="F8816" s="1">
        <v>7012374</v>
      </c>
      <c r="G8816" s="3" t="s">
        <v>53062</v>
      </c>
    </row>
    <row r="8817" spans="1:7" x14ac:dyDescent="0.25">
      <c r="A8817" s="3">
        <v>460278</v>
      </c>
      <c r="B8817" s="2">
        <v>-27.008693999999998</v>
      </c>
      <c r="C8817" s="2">
        <v>152.50578899999999</v>
      </c>
      <c r="D8817" s="1">
        <v>56</v>
      </c>
      <c r="E8817" s="1">
        <v>450970</v>
      </c>
      <c r="F8817" s="1">
        <v>7012495</v>
      </c>
      <c r="G8817" s="3" t="s">
        <v>53063</v>
      </c>
    </row>
    <row r="8818" spans="1:7" x14ac:dyDescent="0.25">
      <c r="A8818" s="3">
        <v>460279</v>
      </c>
      <c r="B8818" s="2">
        <v>-27.009533000000001</v>
      </c>
      <c r="C8818" s="2">
        <v>152.50523100000001</v>
      </c>
      <c r="D8818" s="1">
        <v>56</v>
      </c>
      <c r="E8818" s="1">
        <v>450915</v>
      </c>
      <c r="F8818" s="1">
        <v>7012402</v>
      </c>
      <c r="G8818" s="3" t="s">
        <v>47086</v>
      </c>
    </row>
    <row r="8819" spans="1:7" x14ac:dyDescent="0.25">
      <c r="A8819" s="3">
        <v>460280</v>
      </c>
      <c r="B8819" s="2">
        <v>-27.010369000000001</v>
      </c>
      <c r="C8819" s="2">
        <v>152.504403</v>
      </c>
      <c r="D8819" s="1">
        <v>56</v>
      </c>
      <c r="E8819" s="1">
        <v>450833</v>
      </c>
      <c r="F8819" s="1">
        <v>7012309</v>
      </c>
      <c r="G8819" s="3" t="s">
        <v>47415</v>
      </c>
    </row>
    <row r="8820" spans="1:7" x14ac:dyDescent="0.25">
      <c r="A8820" s="3">
        <v>460281</v>
      </c>
      <c r="B8820" s="2">
        <v>-27.010366999999999</v>
      </c>
      <c r="C8820" s="2">
        <v>152.516347</v>
      </c>
      <c r="D8820" s="1">
        <v>56</v>
      </c>
      <c r="E8820" s="1">
        <v>452018</v>
      </c>
      <c r="F8820" s="1">
        <v>7012314</v>
      </c>
      <c r="G8820" s="3" t="s">
        <v>53587</v>
      </c>
    </row>
    <row r="8821" spans="1:7" x14ac:dyDescent="0.25">
      <c r="A8821" s="3">
        <v>460282</v>
      </c>
      <c r="B8821" s="2">
        <v>-27.012861000000001</v>
      </c>
      <c r="C8821" s="2">
        <v>152.51995199999999</v>
      </c>
      <c r="D8821" s="1">
        <v>56</v>
      </c>
      <c r="E8821" s="1">
        <v>452377</v>
      </c>
      <c r="F8821" s="1">
        <v>7012039</v>
      </c>
      <c r="G8821" s="3" t="s">
        <v>47087</v>
      </c>
    </row>
    <row r="8822" spans="1:7" x14ac:dyDescent="0.25">
      <c r="A8822" s="3">
        <v>460283</v>
      </c>
      <c r="B8822" s="2">
        <v>-27.014256</v>
      </c>
      <c r="C8822" s="2">
        <v>152.52162200000001</v>
      </c>
      <c r="D8822" s="1">
        <v>56</v>
      </c>
      <c r="E8822" s="1">
        <v>452543</v>
      </c>
      <c r="F8822" s="1">
        <v>7011885</v>
      </c>
      <c r="G8822" s="3" t="s">
        <v>53588</v>
      </c>
    </row>
    <row r="8823" spans="1:7" x14ac:dyDescent="0.25">
      <c r="A8823" s="3">
        <v>460284</v>
      </c>
      <c r="B8823" s="2">
        <v>-27.014806</v>
      </c>
      <c r="C8823" s="2">
        <v>152.518291</v>
      </c>
      <c r="D8823" s="1">
        <v>56</v>
      </c>
      <c r="E8823" s="1">
        <v>452213</v>
      </c>
      <c r="F8823" s="1">
        <v>7011823</v>
      </c>
      <c r="G8823" s="3" t="s">
        <v>53589</v>
      </c>
    </row>
    <row r="8824" spans="1:7" x14ac:dyDescent="0.25">
      <c r="A8824" s="3">
        <v>460285</v>
      </c>
      <c r="B8824" s="2">
        <v>-27.015922</v>
      </c>
      <c r="C8824" s="2">
        <v>152.52328800000001</v>
      </c>
      <c r="D8824" s="1">
        <v>56</v>
      </c>
      <c r="E8824" s="1">
        <v>452709</v>
      </c>
      <c r="F8824" s="1">
        <v>7011701</v>
      </c>
      <c r="G8824" s="3" t="s">
        <v>47088</v>
      </c>
    </row>
    <row r="8825" spans="1:7" x14ac:dyDescent="0.25">
      <c r="A8825" s="3">
        <v>460287</v>
      </c>
      <c r="B8825" s="2">
        <v>-27.016752</v>
      </c>
      <c r="C8825" s="2">
        <v>152.52522999999999</v>
      </c>
      <c r="D8825" s="1">
        <v>56</v>
      </c>
      <c r="E8825" s="1">
        <v>452902</v>
      </c>
      <c r="F8825" s="1">
        <v>7011610</v>
      </c>
      <c r="G8825" s="3" t="s">
        <v>53591</v>
      </c>
    </row>
    <row r="8826" spans="1:7" x14ac:dyDescent="0.25">
      <c r="A8826" s="3">
        <v>460288</v>
      </c>
      <c r="B8826" s="2">
        <v>-27.019255000000001</v>
      </c>
      <c r="C8826" s="2">
        <v>152.52634699999999</v>
      </c>
      <c r="D8826" s="1">
        <v>56</v>
      </c>
      <c r="E8826" s="1">
        <v>453014</v>
      </c>
      <c r="F8826" s="1">
        <v>7011333</v>
      </c>
      <c r="G8826" s="3" t="s">
        <v>53592</v>
      </c>
    </row>
    <row r="8827" spans="1:7" x14ac:dyDescent="0.25">
      <c r="A8827" s="3">
        <v>460290</v>
      </c>
      <c r="B8827" s="2">
        <v>-27.01981</v>
      </c>
      <c r="C8827" s="2">
        <v>152.52773500000001</v>
      </c>
      <c r="D8827" s="1">
        <v>56</v>
      </c>
      <c r="E8827" s="1">
        <v>453152</v>
      </c>
      <c r="F8827" s="1">
        <v>7011272</v>
      </c>
      <c r="G8827" s="3" t="s">
        <v>53594</v>
      </c>
    </row>
    <row r="8828" spans="1:7" x14ac:dyDescent="0.25">
      <c r="A8828" s="3">
        <v>460291</v>
      </c>
      <c r="B8828" s="2">
        <v>-27.020921999999999</v>
      </c>
      <c r="C8828" s="2">
        <v>152.53023300000001</v>
      </c>
      <c r="D8828" s="1">
        <v>56</v>
      </c>
      <c r="E8828" s="1">
        <v>453400</v>
      </c>
      <c r="F8828" s="1">
        <v>7011150</v>
      </c>
      <c r="G8828" s="3" t="s">
        <v>53595</v>
      </c>
    </row>
    <row r="8829" spans="1:7" x14ac:dyDescent="0.25">
      <c r="A8829" s="3">
        <v>460293</v>
      </c>
      <c r="B8829" s="2">
        <v>-27.021749</v>
      </c>
      <c r="C8829" s="2">
        <v>152.53272699999999</v>
      </c>
      <c r="D8829" s="1">
        <v>56</v>
      </c>
      <c r="E8829" s="1">
        <v>453648</v>
      </c>
      <c r="F8829" s="1">
        <v>7011059</v>
      </c>
      <c r="G8829" s="3" t="s">
        <v>53597</v>
      </c>
    </row>
    <row r="8830" spans="1:7" x14ac:dyDescent="0.25">
      <c r="A8830" s="3">
        <v>460294</v>
      </c>
      <c r="B8830" s="2">
        <v>-27.022030000000001</v>
      </c>
      <c r="C8830" s="2">
        <v>152.53522699999999</v>
      </c>
      <c r="D8830" s="1">
        <v>56</v>
      </c>
      <c r="E8830" s="1">
        <v>453896</v>
      </c>
      <c r="F8830" s="1">
        <v>7011029</v>
      </c>
      <c r="G8830" s="3" t="s">
        <v>53598</v>
      </c>
    </row>
    <row r="8831" spans="1:7" x14ac:dyDescent="0.25">
      <c r="A8831" s="3">
        <v>460295</v>
      </c>
      <c r="B8831" s="2">
        <v>-27.022860000000001</v>
      </c>
      <c r="C8831" s="2">
        <v>152.540505</v>
      </c>
      <c r="D8831" s="1">
        <v>56</v>
      </c>
      <c r="E8831" s="1">
        <v>454420</v>
      </c>
      <c r="F8831" s="1">
        <v>7010939</v>
      </c>
      <c r="G8831" s="3" t="s">
        <v>52940</v>
      </c>
    </row>
    <row r="8832" spans="1:7" x14ac:dyDescent="0.25">
      <c r="A8832" s="3">
        <v>460296</v>
      </c>
      <c r="B8832" s="2">
        <v>-27.020641000000001</v>
      </c>
      <c r="C8832" s="2">
        <v>152.54106899999999</v>
      </c>
      <c r="D8832" s="1">
        <v>56</v>
      </c>
      <c r="E8832" s="1">
        <v>454475</v>
      </c>
      <c r="F8832" s="1">
        <v>7011185</v>
      </c>
      <c r="G8832" s="3" t="s">
        <v>47416</v>
      </c>
    </row>
    <row r="8833" spans="1:7" x14ac:dyDescent="0.25">
      <c r="A8833" s="3">
        <v>460298</v>
      </c>
      <c r="B8833" s="2">
        <v>-27.017869000000001</v>
      </c>
      <c r="C8833" s="2">
        <v>152.54078899999999</v>
      </c>
      <c r="D8833" s="1">
        <v>56</v>
      </c>
      <c r="E8833" s="1">
        <v>454446</v>
      </c>
      <c r="F8833" s="1">
        <v>7011492</v>
      </c>
      <c r="G8833" s="3" t="s">
        <v>52942</v>
      </c>
    </row>
    <row r="8834" spans="1:7" x14ac:dyDescent="0.25">
      <c r="A8834" s="3">
        <v>460299</v>
      </c>
      <c r="B8834" s="2">
        <v>-27.016200000000001</v>
      </c>
      <c r="C8834" s="2">
        <v>152.53884099999999</v>
      </c>
      <c r="D8834" s="1">
        <v>56</v>
      </c>
      <c r="E8834" s="1">
        <v>454252</v>
      </c>
      <c r="F8834" s="1">
        <v>7011676</v>
      </c>
      <c r="G8834" s="3" t="s">
        <v>52943</v>
      </c>
    </row>
    <row r="8835" spans="1:7" x14ac:dyDescent="0.25">
      <c r="A8835" s="3">
        <v>460301</v>
      </c>
      <c r="B8835" s="2">
        <v>-27.011475000000001</v>
      </c>
      <c r="C8835" s="2">
        <v>152.524394</v>
      </c>
      <c r="D8835" s="1">
        <v>56</v>
      </c>
      <c r="E8835" s="1">
        <v>452817</v>
      </c>
      <c r="F8835" s="1">
        <v>7012194</v>
      </c>
      <c r="G8835" s="3" t="s">
        <v>52945</v>
      </c>
    </row>
    <row r="8836" spans="1:7" x14ac:dyDescent="0.25">
      <c r="A8836" s="3">
        <v>460302</v>
      </c>
      <c r="B8836" s="2">
        <v>-27.008421999999999</v>
      </c>
      <c r="C8836" s="2">
        <v>152.52078800000001</v>
      </c>
      <c r="D8836" s="1">
        <v>56</v>
      </c>
      <c r="E8836" s="1">
        <v>452458</v>
      </c>
      <c r="F8836" s="1">
        <v>7012531</v>
      </c>
      <c r="G8836" s="3" t="s">
        <v>52946</v>
      </c>
    </row>
    <row r="8837" spans="1:7" x14ac:dyDescent="0.25">
      <c r="A8837" s="3">
        <v>460303</v>
      </c>
      <c r="B8837" s="2">
        <v>-27.016472</v>
      </c>
      <c r="C8837" s="2">
        <v>152.51245800000001</v>
      </c>
      <c r="D8837" s="1">
        <v>56</v>
      </c>
      <c r="E8837" s="1">
        <v>451635</v>
      </c>
      <c r="F8837" s="1">
        <v>7011636</v>
      </c>
      <c r="G8837" s="3" t="s">
        <v>52947</v>
      </c>
    </row>
    <row r="8838" spans="1:7" x14ac:dyDescent="0.25">
      <c r="A8838" s="3">
        <v>460305</v>
      </c>
      <c r="B8838" s="2">
        <v>-27.020091000000001</v>
      </c>
      <c r="C8838" s="2">
        <v>152.511617</v>
      </c>
      <c r="D8838" s="1">
        <v>56</v>
      </c>
      <c r="E8838" s="1">
        <v>451553</v>
      </c>
      <c r="F8838" s="1">
        <v>7011235</v>
      </c>
      <c r="G8838" s="3" t="s">
        <v>48458</v>
      </c>
    </row>
    <row r="8839" spans="1:7" x14ac:dyDescent="0.25">
      <c r="A8839" s="3">
        <v>460306</v>
      </c>
      <c r="B8839" s="2">
        <v>-27.019252000000002</v>
      </c>
      <c r="C8839" s="2">
        <v>152.51245800000001</v>
      </c>
      <c r="D8839" s="1">
        <v>56</v>
      </c>
      <c r="E8839" s="1">
        <v>451636</v>
      </c>
      <c r="F8839" s="1">
        <v>7011328</v>
      </c>
      <c r="G8839" s="3" t="s">
        <v>52949</v>
      </c>
    </row>
    <row r="8840" spans="1:7" x14ac:dyDescent="0.25">
      <c r="A8840" s="3">
        <v>460307</v>
      </c>
      <c r="B8840" s="2">
        <v>-27.018424</v>
      </c>
      <c r="C8840" s="2">
        <v>152.512733</v>
      </c>
      <c r="D8840" s="1">
        <v>56</v>
      </c>
      <c r="E8840" s="1">
        <v>451663</v>
      </c>
      <c r="F8840" s="1">
        <v>7011420</v>
      </c>
      <c r="G8840" s="3" t="s">
        <v>52950</v>
      </c>
    </row>
    <row r="8841" spans="1:7" x14ac:dyDescent="0.25">
      <c r="A8841" s="3">
        <v>460309</v>
      </c>
      <c r="B8841" s="2">
        <v>-27.017308</v>
      </c>
      <c r="C8841" s="2">
        <v>152.513564</v>
      </c>
      <c r="D8841" s="1">
        <v>56</v>
      </c>
      <c r="E8841" s="1">
        <v>451745</v>
      </c>
      <c r="F8841" s="1">
        <v>7011544</v>
      </c>
      <c r="G8841" s="3" t="s">
        <v>52952</v>
      </c>
    </row>
    <row r="8842" spans="1:7" x14ac:dyDescent="0.25">
      <c r="A8842" s="3">
        <v>460313</v>
      </c>
      <c r="B8842" s="2">
        <v>-27.016200000000001</v>
      </c>
      <c r="C8842" s="2">
        <v>152.51162500000001</v>
      </c>
      <c r="D8842" s="1">
        <v>56</v>
      </c>
      <c r="E8842" s="1">
        <v>451552</v>
      </c>
      <c r="F8842" s="1">
        <v>7011666</v>
      </c>
      <c r="G8842" s="3" t="s">
        <v>48459</v>
      </c>
    </row>
    <row r="8843" spans="1:7" x14ac:dyDescent="0.25">
      <c r="A8843" s="3">
        <v>460319</v>
      </c>
      <c r="B8843" s="2">
        <v>-27.013421999999998</v>
      </c>
      <c r="C8843" s="2">
        <v>152.51495299999999</v>
      </c>
      <c r="D8843" s="1">
        <v>56</v>
      </c>
      <c r="E8843" s="1">
        <v>451881</v>
      </c>
      <c r="F8843" s="1">
        <v>7011975</v>
      </c>
      <c r="G8843" s="3" t="s">
        <v>52960</v>
      </c>
    </row>
    <row r="8844" spans="1:7" x14ac:dyDescent="0.25">
      <c r="A8844" s="3">
        <v>460321</v>
      </c>
      <c r="B8844" s="2">
        <v>-27.014253</v>
      </c>
      <c r="C8844" s="2">
        <v>152.515231</v>
      </c>
      <c r="D8844" s="1">
        <v>56</v>
      </c>
      <c r="E8844" s="1">
        <v>451909</v>
      </c>
      <c r="F8844" s="1">
        <v>7011883</v>
      </c>
      <c r="G8844" s="3" t="s">
        <v>52962</v>
      </c>
    </row>
    <row r="8845" spans="1:7" x14ac:dyDescent="0.25">
      <c r="A8845" s="3">
        <v>460322</v>
      </c>
      <c r="B8845" s="2">
        <v>-27.015083000000001</v>
      </c>
      <c r="C8845" s="2">
        <v>152.51550800000001</v>
      </c>
      <c r="D8845" s="1">
        <v>56</v>
      </c>
      <c r="E8845" s="1">
        <v>451937</v>
      </c>
      <c r="F8845" s="1">
        <v>7011791</v>
      </c>
      <c r="G8845" s="3" t="s">
        <v>52963</v>
      </c>
    </row>
    <row r="8846" spans="1:7" x14ac:dyDescent="0.25">
      <c r="A8846" s="3">
        <v>460323</v>
      </c>
      <c r="B8846" s="2">
        <v>-27.015924999999999</v>
      </c>
      <c r="C8846" s="2">
        <v>152.51550599999999</v>
      </c>
      <c r="D8846" s="1">
        <v>56</v>
      </c>
      <c r="E8846" s="1">
        <v>451937</v>
      </c>
      <c r="F8846" s="1">
        <v>7011698</v>
      </c>
      <c r="G8846" s="3" t="s">
        <v>48460</v>
      </c>
    </row>
    <row r="8847" spans="1:7" x14ac:dyDescent="0.25">
      <c r="A8847" s="3">
        <v>460325</v>
      </c>
      <c r="B8847" s="2">
        <v>-27.017026999999999</v>
      </c>
      <c r="C8847" s="2">
        <v>152.516347</v>
      </c>
      <c r="D8847" s="1">
        <v>56</v>
      </c>
      <c r="E8847" s="1">
        <v>452021</v>
      </c>
      <c r="F8847" s="1">
        <v>7011576</v>
      </c>
      <c r="G8847" s="3" t="s">
        <v>52965</v>
      </c>
    </row>
    <row r="8848" spans="1:7" x14ac:dyDescent="0.25">
      <c r="A8848" s="3">
        <v>460333</v>
      </c>
      <c r="B8848" s="2">
        <v>-27.019808000000001</v>
      </c>
      <c r="C8848" s="2">
        <v>152.516347</v>
      </c>
      <c r="D8848" s="1">
        <v>56</v>
      </c>
      <c r="E8848" s="1">
        <v>452022</v>
      </c>
      <c r="F8848" s="1">
        <v>7011268</v>
      </c>
      <c r="G8848" s="3" t="s">
        <v>52970</v>
      </c>
    </row>
    <row r="8849" spans="1:7" x14ac:dyDescent="0.25">
      <c r="A8849" s="3">
        <v>460334</v>
      </c>
      <c r="B8849" s="2">
        <v>-27.020644000000001</v>
      </c>
      <c r="C8849" s="2">
        <v>152.517449</v>
      </c>
      <c r="D8849" s="1">
        <v>56</v>
      </c>
      <c r="E8849" s="1">
        <v>452132</v>
      </c>
      <c r="F8849" s="1">
        <v>7011176</v>
      </c>
      <c r="G8849" s="3" t="s">
        <v>52971</v>
      </c>
    </row>
    <row r="8850" spans="1:7" x14ac:dyDescent="0.25">
      <c r="A8850" s="3">
        <v>460335</v>
      </c>
      <c r="B8850" s="2">
        <v>-27.021474000000001</v>
      </c>
      <c r="C8850" s="2">
        <v>152.517458</v>
      </c>
      <c r="D8850" s="1">
        <v>56</v>
      </c>
      <c r="E8850" s="1">
        <v>452133</v>
      </c>
      <c r="F8850" s="1">
        <v>7011084</v>
      </c>
      <c r="G8850" s="3" t="s">
        <v>47091</v>
      </c>
    </row>
    <row r="8851" spans="1:7" x14ac:dyDescent="0.25">
      <c r="A8851" s="3">
        <v>460337</v>
      </c>
      <c r="B8851" s="2">
        <v>-27.023972000000001</v>
      </c>
      <c r="C8851" s="2">
        <v>152.51911899999999</v>
      </c>
      <c r="D8851" s="1">
        <v>56</v>
      </c>
      <c r="E8851" s="1">
        <v>452299</v>
      </c>
      <c r="F8851" s="1">
        <v>7010808</v>
      </c>
      <c r="G8851" s="3" t="s">
        <v>52972</v>
      </c>
    </row>
    <row r="8852" spans="1:7" x14ac:dyDescent="0.25">
      <c r="A8852" s="3">
        <v>460338</v>
      </c>
      <c r="B8852" s="2">
        <v>-27.024529999999999</v>
      </c>
      <c r="C8852" s="2">
        <v>152.52384699999999</v>
      </c>
      <c r="D8852" s="1">
        <v>56</v>
      </c>
      <c r="E8852" s="1">
        <v>452768</v>
      </c>
      <c r="F8852" s="1">
        <v>7010748</v>
      </c>
      <c r="G8852" s="3" t="s">
        <v>47092</v>
      </c>
    </row>
    <row r="8853" spans="1:7" x14ac:dyDescent="0.25">
      <c r="A8853" s="3">
        <v>460340</v>
      </c>
      <c r="B8853" s="2">
        <v>-27.027032999999999</v>
      </c>
      <c r="C8853" s="2">
        <v>152.53551100000001</v>
      </c>
      <c r="D8853" s="1">
        <v>56</v>
      </c>
      <c r="E8853" s="1">
        <v>453926</v>
      </c>
      <c r="F8853" s="1">
        <v>7010475</v>
      </c>
      <c r="G8853" s="3" t="s">
        <v>52974</v>
      </c>
    </row>
    <row r="8854" spans="1:7" x14ac:dyDescent="0.25">
      <c r="A8854" s="3">
        <v>460341</v>
      </c>
      <c r="B8854" s="2">
        <v>-27.027588000000002</v>
      </c>
      <c r="C8854" s="2">
        <v>152.53661600000001</v>
      </c>
      <c r="D8854" s="1">
        <v>56</v>
      </c>
      <c r="E8854" s="1">
        <v>454036</v>
      </c>
      <c r="F8854" s="1">
        <v>7010414</v>
      </c>
      <c r="G8854" s="3" t="s">
        <v>47093</v>
      </c>
    </row>
    <row r="8855" spans="1:7" x14ac:dyDescent="0.25">
      <c r="A8855" s="3">
        <v>460343</v>
      </c>
      <c r="B8855" s="2">
        <v>-27.010366999999999</v>
      </c>
      <c r="C8855" s="2">
        <v>152.53550799999999</v>
      </c>
      <c r="D8855" s="1">
        <v>56</v>
      </c>
      <c r="E8855" s="1">
        <v>453919</v>
      </c>
      <c r="F8855" s="1">
        <v>7012321</v>
      </c>
      <c r="G8855" s="3" t="s">
        <v>52976</v>
      </c>
    </row>
    <row r="8856" spans="1:7" x14ac:dyDescent="0.25">
      <c r="A8856" s="3">
        <v>460344</v>
      </c>
      <c r="B8856" s="2">
        <v>-27.026471999999998</v>
      </c>
      <c r="C8856" s="2">
        <v>152.508847</v>
      </c>
      <c r="D8856" s="1">
        <v>56</v>
      </c>
      <c r="E8856" s="1">
        <v>451281</v>
      </c>
      <c r="F8856" s="1">
        <v>7010527</v>
      </c>
      <c r="G8856" s="3" t="s">
        <v>47094</v>
      </c>
    </row>
    <row r="8857" spans="1:7" x14ac:dyDescent="0.25">
      <c r="A8857" s="3">
        <v>460398</v>
      </c>
      <c r="B8857" s="2">
        <v>-27.020641000000001</v>
      </c>
      <c r="C8857" s="2">
        <v>152.546897</v>
      </c>
      <c r="D8857" s="1">
        <v>56</v>
      </c>
      <c r="E8857" s="1">
        <v>455053</v>
      </c>
      <c r="F8857" s="1">
        <v>7011187</v>
      </c>
      <c r="G8857" s="3" t="s">
        <v>53683</v>
      </c>
    </row>
    <row r="8858" spans="1:7" x14ac:dyDescent="0.25">
      <c r="A8858" s="3">
        <v>460584</v>
      </c>
      <c r="B8858" s="2">
        <v>-26.999808000000002</v>
      </c>
      <c r="C8858" s="2">
        <v>152.556344</v>
      </c>
      <c r="D8858" s="1">
        <v>56</v>
      </c>
      <c r="E8858" s="1">
        <v>455982</v>
      </c>
      <c r="F8858" s="1">
        <v>7013498</v>
      </c>
      <c r="G8858" s="3" t="s">
        <v>58611</v>
      </c>
    </row>
    <row r="8859" spans="1:7" x14ac:dyDescent="0.25">
      <c r="A8859" s="3">
        <v>460585</v>
      </c>
      <c r="B8859" s="2">
        <v>-27.021754999999999</v>
      </c>
      <c r="C8859" s="2">
        <v>152.55883900000001</v>
      </c>
      <c r="D8859" s="1">
        <v>56</v>
      </c>
      <c r="E8859" s="1">
        <v>456238</v>
      </c>
      <c r="F8859" s="1">
        <v>7011068</v>
      </c>
      <c r="G8859" s="3" t="s">
        <v>48481</v>
      </c>
    </row>
    <row r="8860" spans="1:7" x14ac:dyDescent="0.25">
      <c r="A8860" s="3">
        <v>460586</v>
      </c>
      <c r="B8860" s="2">
        <v>-27.017033000000001</v>
      </c>
      <c r="C8860" s="2">
        <v>152.553292</v>
      </c>
      <c r="D8860" s="1">
        <v>56</v>
      </c>
      <c r="E8860" s="1">
        <v>455686</v>
      </c>
      <c r="F8860" s="1">
        <v>7011589</v>
      </c>
      <c r="G8860" s="3" t="s">
        <v>50908</v>
      </c>
    </row>
    <row r="8861" spans="1:7" x14ac:dyDescent="0.25">
      <c r="A8861" s="3">
        <v>460587</v>
      </c>
      <c r="B8861" s="2">
        <v>-27.031193999999999</v>
      </c>
      <c r="C8861" s="2">
        <v>152.54884100000001</v>
      </c>
      <c r="D8861" s="1">
        <v>56</v>
      </c>
      <c r="E8861" s="1">
        <v>455250</v>
      </c>
      <c r="F8861" s="1">
        <v>7010019</v>
      </c>
      <c r="G8861" s="3" t="s">
        <v>58612</v>
      </c>
    </row>
    <row r="8862" spans="1:7" x14ac:dyDescent="0.25">
      <c r="A8862" s="3">
        <v>460399</v>
      </c>
      <c r="B8862" s="2">
        <v>-27.009808</v>
      </c>
      <c r="C8862" s="2">
        <v>152.55300800000001</v>
      </c>
      <c r="D8862" s="1">
        <v>56</v>
      </c>
      <c r="E8862" s="1">
        <v>455655</v>
      </c>
      <c r="F8862" s="1">
        <v>7012389</v>
      </c>
      <c r="G8862" s="3" t="s">
        <v>53684</v>
      </c>
    </row>
    <row r="8863" spans="1:7" x14ac:dyDescent="0.25">
      <c r="A8863" s="3">
        <v>460569</v>
      </c>
      <c r="B8863" s="2">
        <v>-27.008141999999999</v>
      </c>
      <c r="C8863" s="2">
        <v>152.559122</v>
      </c>
      <c r="D8863" s="1">
        <v>56</v>
      </c>
      <c r="E8863" s="1">
        <v>456261</v>
      </c>
      <c r="F8863" s="1">
        <v>7012576</v>
      </c>
      <c r="G8863" s="3" t="s">
        <v>50906</v>
      </c>
    </row>
    <row r="8864" spans="1:7" x14ac:dyDescent="0.25">
      <c r="A8864" s="3">
        <v>460570</v>
      </c>
      <c r="B8864" s="2">
        <v>-27.022860000000001</v>
      </c>
      <c r="C8864" s="2">
        <v>152.56384399999999</v>
      </c>
      <c r="D8864" s="1">
        <v>56</v>
      </c>
      <c r="E8864" s="1">
        <v>456735</v>
      </c>
      <c r="F8864" s="1">
        <v>7010947</v>
      </c>
      <c r="G8864" s="3" t="s">
        <v>58609</v>
      </c>
    </row>
    <row r="8865" spans="1:7" x14ac:dyDescent="0.25">
      <c r="A8865" s="3">
        <v>460581</v>
      </c>
      <c r="B8865" s="2">
        <v>-27.001474999999999</v>
      </c>
      <c r="C8865" s="2">
        <v>152.55245600000001</v>
      </c>
      <c r="D8865" s="1">
        <v>56</v>
      </c>
      <c r="E8865" s="1">
        <v>455597</v>
      </c>
      <c r="F8865" s="1">
        <v>7013312</v>
      </c>
      <c r="G8865" s="3" t="s">
        <v>50907</v>
      </c>
    </row>
    <row r="8866" spans="1:7" x14ac:dyDescent="0.25">
      <c r="A8866" s="3">
        <v>460605</v>
      </c>
      <c r="B8866" s="2">
        <v>-26.99925</v>
      </c>
      <c r="C8866" s="2">
        <v>152.589394</v>
      </c>
      <c r="D8866" s="1">
        <v>56</v>
      </c>
      <c r="E8866" s="1">
        <v>459261</v>
      </c>
      <c r="F8866" s="1">
        <v>7013571</v>
      </c>
      <c r="G8866" s="3" t="s">
        <v>50909</v>
      </c>
    </row>
    <row r="8867" spans="1:7" x14ac:dyDescent="0.25">
      <c r="A8867" s="3">
        <v>460606</v>
      </c>
      <c r="B8867" s="2">
        <v>-27.018694</v>
      </c>
      <c r="C8867" s="2">
        <v>152.59522999999999</v>
      </c>
      <c r="D8867" s="1">
        <v>56</v>
      </c>
      <c r="E8867" s="1">
        <v>459847</v>
      </c>
      <c r="F8867" s="1">
        <v>7011419</v>
      </c>
      <c r="G8867" s="3" t="s">
        <v>58614</v>
      </c>
    </row>
    <row r="8868" spans="1:7" x14ac:dyDescent="0.25">
      <c r="A8868" s="3">
        <v>460607</v>
      </c>
      <c r="B8868" s="2">
        <v>-27.023972000000001</v>
      </c>
      <c r="C8868" s="2">
        <v>152.59967700000001</v>
      </c>
      <c r="D8868" s="1">
        <v>56</v>
      </c>
      <c r="E8868" s="1">
        <v>460290</v>
      </c>
      <c r="F8868" s="1">
        <v>7010836</v>
      </c>
      <c r="G8868" s="3" t="s">
        <v>50910</v>
      </c>
    </row>
    <row r="8869" spans="1:7" x14ac:dyDescent="0.25">
      <c r="A8869" s="3">
        <v>460608</v>
      </c>
      <c r="B8869" s="2">
        <v>-27.025365999999998</v>
      </c>
      <c r="C8869" s="2">
        <v>152.601619</v>
      </c>
      <c r="D8869" s="1">
        <v>56</v>
      </c>
      <c r="E8869" s="1">
        <v>460483</v>
      </c>
      <c r="F8869" s="1">
        <v>7010682</v>
      </c>
      <c r="G8869" s="3" t="s">
        <v>58615</v>
      </c>
    </row>
    <row r="8870" spans="1:7" x14ac:dyDescent="0.25">
      <c r="A8870" s="3">
        <v>460609</v>
      </c>
      <c r="B8870" s="2">
        <v>-27.025644</v>
      </c>
      <c r="C8870" s="2">
        <v>152.60717199999999</v>
      </c>
      <c r="D8870" s="1">
        <v>56</v>
      </c>
      <c r="E8870" s="1">
        <v>461034</v>
      </c>
      <c r="F8870" s="1">
        <v>7010653</v>
      </c>
      <c r="G8870" s="3" t="s">
        <v>58616</v>
      </c>
    </row>
    <row r="8871" spans="1:7" x14ac:dyDescent="0.25">
      <c r="A8871" s="3">
        <v>460568</v>
      </c>
      <c r="B8871" s="2">
        <v>-27.025013000000001</v>
      </c>
      <c r="C8871" s="2">
        <v>152.58901900000001</v>
      </c>
      <c r="D8871" s="1">
        <v>56</v>
      </c>
      <c r="E8871" s="1">
        <v>459233</v>
      </c>
      <c r="F8871" s="1">
        <v>7010717</v>
      </c>
      <c r="G8871" s="3" t="s">
        <v>46233</v>
      </c>
    </row>
    <row r="8872" spans="1:7" x14ac:dyDescent="0.25">
      <c r="A8872" s="3">
        <v>460588</v>
      </c>
      <c r="B8872" s="2">
        <v>-27.025085000000001</v>
      </c>
      <c r="C8872" s="2">
        <v>152.58911900000001</v>
      </c>
      <c r="D8872" s="1">
        <v>56</v>
      </c>
      <c r="E8872" s="1">
        <v>459243</v>
      </c>
      <c r="F8872" s="1">
        <v>7010709</v>
      </c>
      <c r="G8872" s="3" t="s">
        <v>58613</v>
      </c>
    </row>
    <row r="8873" spans="1:7" x14ac:dyDescent="0.25">
      <c r="A8873" s="3">
        <v>459892</v>
      </c>
      <c r="B8873" s="2">
        <v>-27.024294000000001</v>
      </c>
      <c r="C8873" s="2">
        <v>152.60894200000001</v>
      </c>
      <c r="D8873" s="1">
        <v>56</v>
      </c>
      <c r="E8873" s="1">
        <v>461209</v>
      </c>
      <c r="F8873" s="1">
        <v>7010803</v>
      </c>
      <c r="G8873" s="3" t="s">
        <v>46234</v>
      </c>
    </row>
    <row r="8874" spans="1:7" x14ac:dyDescent="0.25">
      <c r="A8874" s="3">
        <v>458935</v>
      </c>
      <c r="B8874" s="2">
        <v>-27.020630000000001</v>
      </c>
      <c r="C8874" s="2">
        <v>152.612269</v>
      </c>
      <c r="D8874" s="1">
        <v>56</v>
      </c>
      <c r="E8874" s="1">
        <v>461538</v>
      </c>
      <c r="F8874" s="1">
        <v>7011210</v>
      </c>
      <c r="G8874" s="3" t="s">
        <v>46235</v>
      </c>
    </row>
    <row r="8875" spans="1:7" x14ac:dyDescent="0.25">
      <c r="A8875" s="3">
        <v>460614</v>
      </c>
      <c r="B8875" s="2">
        <v>-27.010086000000001</v>
      </c>
      <c r="C8875" s="2">
        <v>152.612731</v>
      </c>
      <c r="D8875" s="1">
        <v>56</v>
      </c>
      <c r="E8875" s="1">
        <v>461580</v>
      </c>
      <c r="F8875" s="1">
        <v>7012378</v>
      </c>
      <c r="G8875" s="3" t="s">
        <v>48482</v>
      </c>
    </row>
    <row r="8876" spans="1:7" x14ac:dyDescent="0.25">
      <c r="A8876" s="3">
        <v>460610</v>
      </c>
      <c r="B8876" s="2">
        <v>-27.023419000000001</v>
      </c>
      <c r="C8876" s="2">
        <v>152.63578899999999</v>
      </c>
      <c r="D8876" s="1">
        <v>56</v>
      </c>
      <c r="E8876" s="1">
        <v>463872</v>
      </c>
      <c r="F8876" s="1">
        <v>7010908</v>
      </c>
      <c r="G8876" s="3" t="s">
        <v>50911</v>
      </c>
    </row>
    <row r="8877" spans="1:7" x14ac:dyDescent="0.25">
      <c r="A8877" s="3">
        <v>460611</v>
      </c>
      <c r="B8877" s="2">
        <v>-27.028699</v>
      </c>
      <c r="C8877" s="2">
        <v>152.63883899999999</v>
      </c>
      <c r="D8877" s="1">
        <v>56</v>
      </c>
      <c r="E8877" s="1">
        <v>464176</v>
      </c>
      <c r="F8877" s="1">
        <v>7010324</v>
      </c>
      <c r="G8877" s="3" t="s">
        <v>58617</v>
      </c>
    </row>
    <row r="8878" spans="1:7" x14ac:dyDescent="0.25">
      <c r="A8878" s="3">
        <v>460612</v>
      </c>
      <c r="B8878" s="2">
        <v>-27.022860000000001</v>
      </c>
      <c r="C8878" s="2">
        <v>152.643011</v>
      </c>
      <c r="D8878" s="1">
        <v>56</v>
      </c>
      <c r="E8878" s="1">
        <v>464588</v>
      </c>
      <c r="F8878" s="1">
        <v>7010972</v>
      </c>
      <c r="G8878" s="3" t="s">
        <v>58618</v>
      </c>
    </row>
    <row r="8879" spans="1:7" x14ac:dyDescent="0.25">
      <c r="A8879" s="3">
        <v>460613</v>
      </c>
      <c r="B8879" s="2">
        <v>-27.023140999999999</v>
      </c>
      <c r="C8879" s="2">
        <v>152.632724</v>
      </c>
      <c r="D8879" s="1">
        <v>56</v>
      </c>
      <c r="E8879" s="1">
        <v>463568</v>
      </c>
      <c r="F8879" s="1">
        <v>7010938</v>
      </c>
      <c r="G8879" s="3" t="s">
        <v>50912</v>
      </c>
    </row>
    <row r="8880" spans="1:7" x14ac:dyDescent="0.25">
      <c r="A8880" s="3">
        <v>460181</v>
      </c>
      <c r="B8880" s="2">
        <v>-26.998697</v>
      </c>
      <c r="C8880" s="2">
        <v>152.64550500000001</v>
      </c>
      <c r="D8880" s="1">
        <v>56</v>
      </c>
      <c r="E8880" s="1">
        <v>464828</v>
      </c>
      <c r="F8880" s="1">
        <v>7013649</v>
      </c>
      <c r="G8880" s="3" t="s">
        <v>53027</v>
      </c>
    </row>
    <row r="8881" spans="1:7" x14ac:dyDescent="0.25">
      <c r="A8881" s="3">
        <v>460312</v>
      </c>
      <c r="B8881" s="2">
        <v>-27.02703</v>
      </c>
      <c r="C8881" s="2">
        <v>152.66106099999999</v>
      </c>
      <c r="D8881" s="1">
        <v>56</v>
      </c>
      <c r="E8881" s="1">
        <v>466380</v>
      </c>
      <c r="F8881" s="1">
        <v>7010515</v>
      </c>
      <c r="G8881" s="3" t="s">
        <v>52955</v>
      </c>
    </row>
    <row r="8882" spans="1:7" x14ac:dyDescent="0.25">
      <c r="A8882" s="3">
        <v>460355</v>
      </c>
      <c r="B8882" s="2">
        <v>-27.026198999999998</v>
      </c>
      <c r="C8882" s="2">
        <v>152.67661899999999</v>
      </c>
      <c r="D8882" s="1">
        <v>56</v>
      </c>
      <c r="E8882" s="1">
        <v>467923</v>
      </c>
      <c r="F8882" s="1">
        <v>7010611</v>
      </c>
      <c r="G8882" s="3" t="s">
        <v>53160</v>
      </c>
    </row>
    <row r="8883" spans="1:7" x14ac:dyDescent="0.25">
      <c r="A8883" s="3">
        <v>460879</v>
      </c>
      <c r="B8883" s="2">
        <v>-27.026198999999998</v>
      </c>
      <c r="C8883" s="2">
        <v>152.67661899999999</v>
      </c>
      <c r="D8883" s="1">
        <v>56</v>
      </c>
      <c r="E8883" s="1">
        <v>467923</v>
      </c>
      <c r="F8883" s="1">
        <v>7010611</v>
      </c>
      <c r="G8883" s="3" t="s">
        <v>53160</v>
      </c>
    </row>
    <row r="8884" spans="1:7" x14ac:dyDescent="0.25">
      <c r="A8884" s="3">
        <v>460885</v>
      </c>
      <c r="B8884" s="2">
        <v>-27.002030999999999</v>
      </c>
      <c r="C8884" s="2">
        <v>152.718558</v>
      </c>
      <c r="D8884" s="1">
        <v>56</v>
      </c>
      <c r="E8884" s="1">
        <v>472077</v>
      </c>
      <c r="F8884" s="1">
        <v>7013298</v>
      </c>
      <c r="G8884" s="3" t="s">
        <v>58720</v>
      </c>
    </row>
    <row r="8885" spans="1:7" x14ac:dyDescent="0.25">
      <c r="A8885" s="3">
        <v>460886</v>
      </c>
      <c r="B8885" s="2">
        <v>-27.004808000000001</v>
      </c>
      <c r="C8885" s="2">
        <v>152.71634399999999</v>
      </c>
      <c r="D8885" s="1">
        <v>56</v>
      </c>
      <c r="E8885" s="1">
        <v>471858</v>
      </c>
      <c r="F8885" s="1">
        <v>7012990</v>
      </c>
      <c r="G8885" s="3" t="s">
        <v>58721</v>
      </c>
    </row>
    <row r="8886" spans="1:7" x14ac:dyDescent="0.25">
      <c r="A8886" s="3">
        <v>460887</v>
      </c>
      <c r="B8886" s="2">
        <v>-27.009808</v>
      </c>
      <c r="C8886" s="2">
        <v>152.71217799999999</v>
      </c>
      <c r="D8886" s="1">
        <v>56</v>
      </c>
      <c r="E8886" s="1">
        <v>471446</v>
      </c>
      <c r="F8886" s="1">
        <v>7012435</v>
      </c>
      <c r="G8886" s="3" t="s">
        <v>47464</v>
      </c>
    </row>
    <row r="8887" spans="1:7" x14ac:dyDescent="0.25">
      <c r="A8887" s="3">
        <v>460888</v>
      </c>
      <c r="B8887" s="2">
        <v>-27.000644000000001</v>
      </c>
      <c r="C8887" s="2">
        <v>152.70689999999999</v>
      </c>
      <c r="D8887" s="1">
        <v>56</v>
      </c>
      <c r="E8887" s="1">
        <v>470920</v>
      </c>
      <c r="F8887" s="1">
        <v>7013449</v>
      </c>
      <c r="G8887" s="3" t="s">
        <v>58722</v>
      </c>
    </row>
    <row r="8888" spans="1:7" x14ac:dyDescent="0.25">
      <c r="A8888" s="3">
        <v>460889</v>
      </c>
      <c r="B8888" s="2">
        <v>-27.002033000000001</v>
      </c>
      <c r="C8888" s="2">
        <v>152.702169</v>
      </c>
      <c r="D8888" s="1">
        <v>56</v>
      </c>
      <c r="E8888" s="1">
        <v>470451</v>
      </c>
      <c r="F8888" s="1">
        <v>7013294</v>
      </c>
      <c r="G8888" s="3" t="s">
        <v>58723</v>
      </c>
    </row>
    <row r="8889" spans="1:7" x14ac:dyDescent="0.25">
      <c r="A8889" s="3">
        <v>460890</v>
      </c>
      <c r="B8889" s="2">
        <v>-26.999804999999999</v>
      </c>
      <c r="C8889" s="2">
        <v>152.70383899999999</v>
      </c>
      <c r="D8889" s="1">
        <v>56</v>
      </c>
      <c r="E8889" s="1">
        <v>470616</v>
      </c>
      <c r="F8889" s="1">
        <v>7013541</v>
      </c>
      <c r="G8889" s="3" t="s">
        <v>58724</v>
      </c>
    </row>
    <row r="8890" spans="1:7" x14ac:dyDescent="0.25">
      <c r="A8890" s="3">
        <v>460891</v>
      </c>
      <c r="B8890" s="2">
        <v>-27.010919000000001</v>
      </c>
      <c r="C8890" s="2">
        <v>152.712447</v>
      </c>
      <c r="D8890" s="1">
        <v>56</v>
      </c>
      <c r="E8890" s="1">
        <v>471473</v>
      </c>
      <c r="F8890" s="1">
        <v>7012312</v>
      </c>
      <c r="G8890" s="3" t="s">
        <v>58725</v>
      </c>
    </row>
    <row r="8891" spans="1:7" x14ac:dyDescent="0.25">
      <c r="A8891" s="3">
        <v>460892</v>
      </c>
      <c r="B8891" s="2">
        <v>-27.017309999999998</v>
      </c>
      <c r="C8891" s="2">
        <v>152.715789</v>
      </c>
      <c r="D8891" s="1">
        <v>56</v>
      </c>
      <c r="E8891" s="1">
        <v>471806</v>
      </c>
      <c r="F8891" s="1">
        <v>7011605</v>
      </c>
      <c r="G8891" s="3" t="s">
        <v>47162</v>
      </c>
    </row>
    <row r="8892" spans="1:7" x14ac:dyDescent="0.25">
      <c r="A8892" s="3">
        <v>460893</v>
      </c>
      <c r="B8892" s="2">
        <v>-27.030643999999999</v>
      </c>
      <c r="C8892" s="2">
        <v>152.71550300000001</v>
      </c>
      <c r="D8892" s="1">
        <v>56</v>
      </c>
      <c r="E8892" s="1">
        <v>471781</v>
      </c>
      <c r="F8892" s="1">
        <v>7010128</v>
      </c>
      <c r="G8892" s="3" t="s">
        <v>58726</v>
      </c>
    </row>
    <row r="8893" spans="1:7" x14ac:dyDescent="0.25">
      <c r="A8893" s="3">
        <v>460894</v>
      </c>
      <c r="B8893" s="2">
        <v>-27.021477000000001</v>
      </c>
      <c r="C8893" s="2">
        <v>152.714114</v>
      </c>
      <c r="D8893" s="1">
        <v>56</v>
      </c>
      <c r="E8893" s="1">
        <v>471641</v>
      </c>
      <c r="F8893" s="1">
        <v>7011143</v>
      </c>
      <c r="G8893" s="3" t="s">
        <v>58727</v>
      </c>
    </row>
    <row r="8894" spans="1:7" x14ac:dyDescent="0.25">
      <c r="A8894" s="3">
        <v>460895</v>
      </c>
      <c r="B8894" s="2">
        <v>-27.023416000000001</v>
      </c>
      <c r="C8894" s="2">
        <v>152.708564</v>
      </c>
      <c r="D8894" s="1">
        <v>56</v>
      </c>
      <c r="E8894" s="1">
        <v>471091</v>
      </c>
      <c r="F8894" s="1">
        <v>7010927</v>
      </c>
      <c r="G8894" s="3" t="s">
        <v>47163</v>
      </c>
    </row>
    <row r="8895" spans="1:7" x14ac:dyDescent="0.25">
      <c r="A8895" s="3">
        <v>460896</v>
      </c>
      <c r="B8895" s="2">
        <v>-27.026471999999998</v>
      </c>
      <c r="C8895" s="2">
        <v>152.71078600000001</v>
      </c>
      <c r="D8895" s="1">
        <v>56</v>
      </c>
      <c r="E8895" s="1">
        <v>471312</v>
      </c>
      <c r="F8895" s="1">
        <v>7010589</v>
      </c>
      <c r="G8895" s="3" t="s">
        <v>58728</v>
      </c>
    </row>
    <row r="8896" spans="1:7" x14ac:dyDescent="0.25">
      <c r="A8896" s="3">
        <v>460357</v>
      </c>
      <c r="B8896" s="2">
        <v>-27.023696999999999</v>
      </c>
      <c r="C8896" s="2">
        <v>152.67911599999999</v>
      </c>
      <c r="D8896" s="1">
        <v>56</v>
      </c>
      <c r="E8896" s="1">
        <v>468170</v>
      </c>
      <c r="F8896" s="1">
        <v>7010889</v>
      </c>
      <c r="G8896" s="3" t="s">
        <v>53161</v>
      </c>
    </row>
    <row r="8897" spans="1:7" x14ac:dyDescent="0.25">
      <c r="A8897" s="3">
        <v>460359</v>
      </c>
      <c r="B8897" s="2">
        <v>-27.022584999999999</v>
      </c>
      <c r="C8897" s="2">
        <v>152.67911899999999</v>
      </c>
      <c r="D8897" s="1">
        <v>56</v>
      </c>
      <c r="E8897" s="1">
        <v>468170</v>
      </c>
      <c r="F8897" s="1">
        <v>7011012</v>
      </c>
      <c r="G8897" s="3" t="s">
        <v>48463</v>
      </c>
    </row>
    <row r="8898" spans="1:7" x14ac:dyDescent="0.25">
      <c r="A8898" s="3">
        <v>460620</v>
      </c>
      <c r="B8898" s="2">
        <v>-27.007306</v>
      </c>
      <c r="C8898" s="2">
        <v>152.69300200000001</v>
      </c>
      <c r="D8898" s="1">
        <v>56</v>
      </c>
      <c r="E8898" s="1">
        <v>469543</v>
      </c>
      <c r="F8898" s="1">
        <v>7012708</v>
      </c>
      <c r="G8898" s="3" t="s">
        <v>53155</v>
      </c>
    </row>
    <row r="8899" spans="1:7" x14ac:dyDescent="0.25">
      <c r="A8899" s="3">
        <v>460363</v>
      </c>
      <c r="B8899" s="2">
        <v>-27.01953</v>
      </c>
      <c r="C8899" s="2">
        <v>152.68190200000001</v>
      </c>
      <c r="D8899" s="1">
        <v>56</v>
      </c>
      <c r="E8899" s="1">
        <v>468445</v>
      </c>
      <c r="F8899" s="1">
        <v>7011351</v>
      </c>
      <c r="G8899" s="3" t="s">
        <v>53166</v>
      </c>
    </row>
    <row r="8900" spans="1:7" x14ac:dyDescent="0.25">
      <c r="A8900" s="3">
        <v>460365</v>
      </c>
      <c r="B8900" s="2">
        <v>-27.018415999999998</v>
      </c>
      <c r="C8900" s="2">
        <v>152.68772999999999</v>
      </c>
      <c r="D8900" s="1">
        <v>56</v>
      </c>
      <c r="E8900" s="1">
        <v>469023</v>
      </c>
      <c r="F8900" s="1">
        <v>7011476</v>
      </c>
      <c r="G8900" s="3" t="s">
        <v>53167</v>
      </c>
    </row>
    <row r="8901" spans="1:7" x14ac:dyDescent="0.25">
      <c r="A8901" s="3">
        <v>460621</v>
      </c>
      <c r="B8901" s="2">
        <v>-27.017309999999998</v>
      </c>
      <c r="C8901" s="2">
        <v>152.69856100000001</v>
      </c>
      <c r="D8901" s="1">
        <v>56</v>
      </c>
      <c r="E8901" s="1">
        <v>470097</v>
      </c>
      <c r="F8901" s="1">
        <v>7011601</v>
      </c>
      <c r="G8901" s="3" t="s">
        <v>53158</v>
      </c>
    </row>
    <row r="8902" spans="1:7" x14ac:dyDescent="0.25">
      <c r="A8902" s="3">
        <v>460622</v>
      </c>
      <c r="B8902" s="2">
        <v>-27.013418999999999</v>
      </c>
      <c r="C8902" s="2">
        <v>152.69439700000001</v>
      </c>
      <c r="D8902" s="1">
        <v>56</v>
      </c>
      <c r="E8902" s="1">
        <v>469683</v>
      </c>
      <c r="F8902" s="1">
        <v>7012031</v>
      </c>
      <c r="G8902" s="3" t="s">
        <v>53156</v>
      </c>
    </row>
    <row r="8903" spans="1:7" x14ac:dyDescent="0.25">
      <c r="A8903" s="3">
        <v>460782</v>
      </c>
      <c r="B8903" s="2">
        <v>-27.019524000000001</v>
      </c>
      <c r="C8903" s="2">
        <v>152.69995499999999</v>
      </c>
      <c r="D8903" s="1">
        <v>56</v>
      </c>
      <c r="E8903" s="1">
        <v>470236</v>
      </c>
      <c r="F8903" s="1">
        <v>7011356</v>
      </c>
      <c r="G8903" s="3" t="s">
        <v>58645</v>
      </c>
    </row>
    <row r="8904" spans="1:7" x14ac:dyDescent="0.25">
      <c r="A8904" s="3">
        <v>460783</v>
      </c>
      <c r="B8904" s="2">
        <v>-27.020363</v>
      </c>
      <c r="C8904" s="2">
        <v>152.69967199999999</v>
      </c>
      <c r="D8904" s="1">
        <v>56</v>
      </c>
      <c r="E8904" s="1">
        <v>470208</v>
      </c>
      <c r="F8904" s="1">
        <v>7011263</v>
      </c>
      <c r="G8904" s="3" t="s">
        <v>47454</v>
      </c>
    </row>
    <row r="8905" spans="1:7" x14ac:dyDescent="0.25">
      <c r="A8905" s="3">
        <v>460784</v>
      </c>
      <c r="B8905" s="2">
        <v>-27.023143999999998</v>
      </c>
      <c r="C8905" s="2">
        <v>152.69939099999999</v>
      </c>
      <c r="D8905" s="1">
        <v>56</v>
      </c>
      <c r="E8905" s="1">
        <v>470181</v>
      </c>
      <c r="F8905" s="1">
        <v>7010955</v>
      </c>
      <c r="G8905" s="3" t="s">
        <v>58646</v>
      </c>
    </row>
    <row r="8906" spans="1:7" x14ac:dyDescent="0.25">
      <c r="A8906" s="3">
        <v>460785</v>
      </c>
      <c r="B8906" s="2">
        <v>-27.022027000000001</v>
      </c>
      <c r="C8906" s="2">
        <v>152.695786</v>
      </c>
      <c r="D8906" s="1">
        <v>56</v>
      </c>
      <c r="E8906" s="1">
        <v>469823</v>
      </c>
      <c r="F8906" s="1">
        <v>7011078</v>
      </c>
      <c r="G8906" s="3" t="s">
        <v>58647</v>
      </c>
    </row>
    <row r="8907" spans="1:7" x14ac:dyDescent="0.25">
      <c r="A8907" s="3">
        <v>460897</v>
      </c>
      <c r="B8907" s="2">
        <v>-27.017582999999998</v>
      </c>
      <c r="C8907" s="2">
        <v>152.72105999999999</v>
      </c>
      <c r="D8907" s="1">
        <v>56</v>
      </c>
      <c r="E8907" s="1">
        <v>472329</v>
      </c>
      <c r="F8907" s="1">
        <v>7011576</v>
      </c>
      <c r="G8907" s="3" t="s">
        <v>58729</v>
      </c>
    </row>
    <row r="8908" spans="1:7" x14ac:dyDescent="0.25">
      <c r="A8908" s="3">
        <v>460898</v>
      </c>
      <c r="B8908" s="2">
        <v>-27.016196999999998</v>
      </c>
      <c r="C8908" s="2">
        <v>152.72772699999999</v>
      </c>
      <c r="D8908" s="1">
        <v>56</v>
      </c>
      <c r="E8908" s="1">
        <v>472990</v>
      </c>
      <c r="F8908" s="1">
        <v>7011731</v>
      </c>
      <c r="G8908" s="3" t="s">
        <v>47164</v>
      </c>
    </row>
    <row r="8909" spans="1:7" x14ac:dyDescent="0.25">
      <c r="A8909" s="3">
        <v>460899</v>
      </c>
      <c r="B8909" s="2">
        <v>-27.009530999999999</v>
      </c>
      <c r="C8909" s="2">
        <v>152.73605800000001</v>
      </c>
      <c r="D8909" s="1">
        <v>56</v>
      </c>
      <c r="E8909" s="1">
        <v>473815</v>
      </c>
      <c r="F8909" s="1">
        <v>7012471</v>
      </c>
      <c r="G8909" s="3" t="s">
        <v>47465</v>
      </c>
    </row>
    <row r="8910" spans="1:7" x14ac:dyDescent="0.25">
      <c r="A8910" s="3">
        <v>460900</v>
      </c>
      <c r="B8910" s="2">
        <v>-27.002033000000001</v>
      </c>
      <c r="C8910" s="2">
        <v>152.733566</v>
      </c>
      <c r="D8910" s="1">
        <v>56</v>
      </c>
      <c r="E8910" s="1">
        <v>473566</v>
      </c>
      <c r="F8910" s="1">
        <v>7013301</v>
      </c>
      <c r="G8910" s="3" t="s">
        <v>58730</v>
      </c>
    </row>
    <row r="8911" spans="1:7" x14ac:dyDescent="0.25">
      <c r="A8911" s="3">
        <v>460139</v>
      </c>
      <c r="B8911" s="2">
        <v>-27.023699000000001</v>
      </c>
      <c r="C8911" s="2">
        <v>152.77994899999999</v>
      </c>
      <c r="D8911" s="1">
        <v>56</v>
      </c>
      <c r="E8911" s="1">
        <v>478172</v>
      </c>
      <c r="F8911" s="1">
        <v>7010910</v>
      </c>
      <c r="G8911" s="3" t="s">
        <v>52787</v>
      </c>
    </row>
    <row r="8912" spans="1:7" x14ac:dyDescent="0.25">
      <c r="A8912" s="3">
        <v>460140</v>
      </c>
      <c r="B8912" s="2">
        <v>-27.025638000000001</v>
      </c>
      <c r="C8912" s="2">
        <v>152.77828</v>
      </c>
      <c r="D8912" s="1">
        <v>56</v>
      </c>
      <c r="E8912" s="1">
        <v>478007</v>
      </c>
      <c r="F8912" s="1">
        <v>7010695</v>
      </c>
      <c r="G8912" s="3" t="s">
        <v>47073</v>
      </c>
    </row>
    <row r="8913" spans="1:7" x14ac:dyDescent="0.25">
      <c r="A8913" s="3">
        <v>460133</v>
      </c>
      <c r="B8913" s="2">
        <v>-27.016749000000001</v>
      </c>
      <c r="C8913" s="2">
        <v>152.812725</v>
      </c>
      <c r="D8913" s="1">
        <v>56</v>
      </c>
      <c r="E8913" s="1">
        <v>481422</v>
      </c>
      <c r="F8913" s="1">
        <v>7011685</v>
      </c>
      <c r="G8913" s="3" t="s">
        <v>47406</v>
      </c>
    </row>
    <row r="8914" spans="1:7" x14ac:dyDescent="0.25">
      <c r="A8914" s="3">
        <v>460134</v>
      </c>
      <c r="B8914" s="2">
        <v>-27.017305</v>
      </c>
      <c r="C8914" s="2">
        <v>152.803561</v>
      </c>
      <c r="D8914" s="1">
        <v>56</v>
      </c>
      <c r="E8914" s="1">
        <v>480513</v>
      </c>
      <c r="F8914" s="1">
        <v>7011622</v>
      </c>
      <c r="G8914" s="3" t="s">
        <v>47071</v>
      </c>
    </row>
    <row r="8915" spans="1:7" x14ac:dyDescent="0.25">
      <c r="A8915" s="3">
        <v>460135</v>
      </c>
      <c r="B8915" s="2">
        <v>-27.027588000000002</v>
      </c>
      <c r="C8915" s="2">
        <v>152.82272699999999</v>
      </c>
      <c r="D8915" s="1">
        <v>56</v>
      </c>
      <c r="E8915" s="1">
        <v>482416</v>
      </c>
      <c r="F8915" s="1">
        <v>7010486</v>
      </c>
      <c r="G8915" s="3" t="s">
        <v>52784</v>
      </c>
    </row>
    <row r="8916" spans="1:7" x14ac:dyDescent="0.25">
      <c r="A8916" s="3">
        <v>460136</v>
      </c>
      <c r="B8916" s="2">
        <v>-27.024505000000001</v>
      </c>
      <c r="C8916" s="2">
        <v>152.83308500000001</v>
      </c>
      <c r="D8916" s="1">
        <v>56</v>
      </c>
      <c r="E8916" s="1">
        <v>483443</v>
      </c>
      <c r="F8916" s="1">
        <v>7010829</v>
      </c>
      <c r="G8916" s="3" t="s">
        <v>52785</v>
      </c>
    </row>
    <row r="8917" spans="1:7" x14ac:dyDescent="0.25">
      <c r="A8917" s="3">
        <v>458867</v>
      </c>
      <c r="B8917" s="2">
        <v>-27.024505000000001</v>
      </c>
      <c r="C8917" s="2">
        <v>152.83308500000001</v>
      </c>
      <c r="D8917" s="1">
        <v>56</v>
      </c>
      <c r="E8917" s="1">
        <v>483443</v>
      </c>
      <c r="F8917" s="1">
        <v>7010829</v>
      </c>
      <c r="G8917" s="3" t="s">
        <v>52785</v>
      </c>
    </row>
    <row r="8918" spans="1:7" x14ac:dyDescent="0.25">
      <c r="A8918" s="3">
        <v>458868</v>
      </c>
      <c r="B8918" s="2">
        <v>-27.017029999999998</v>
      </c>
      <c r="C8918" s="2">
        <v>152.83550500000001</v>
      </c>
      <c r="D8918" s="1">
        <v>56</v>
      </c>
      <c r="E8918" s="1">
        <v>483682</v>
      </c>
      <c r="F8918" s="1">
        <v>7011657</v>
      </c>
      <c r="G8918" s="3" t="s">
        <v>53157</v>
      </c>
    </row>
    <row r="8919" spans="1:7" x14ac:dyDescent="0.25">
      <c r="A8919" s="3">
        <v>460137</v>
      </c>
      <c r="B8919" s="2">
        <v>-27.017026999999999</v>
      </c>
      <c r="C8919" s="2">
        <v>152.825222</v>
      </c>
      <c r="D8919" s="1">
        <v>56</v>
      </c>
      <c r="E8919" s="1">
        <v>482662</v>
      </c>
      <c r="F8919" s="1">
        <v>7011656</v>
      </c>
      <c r="G8919" s="3" t="s">
        <v>47072</v>
      </c>
    </row>
    <row r="8920" spans="1:7" x14ac:dyDescent="0.25">
      <c r="A8920" s="3">
        <v>460138</v>
      </c>
      <c r="B8920" s="2">
        <v>-27.018699000000002</v>
      </c>
      <c r="C8920" s="2">
        <v>152.83355800000001</v>
      </c>
      <c r="D8920" s="1">
        <v>56</v>
      </c>
      <c r="E8920" s="1">
        <v>483489</v>
      </c>
      <c r="F8920" s="1">
        <v>7011472</v>
      </c>
      <c r="G8920" s="3" t="s">
        <v>52786</v>
      </c>
    </row>
    <row r="8921" spans="1:7" x14ac:dyDescent="0.25">
      <c r="A8921" s="3">
        <v>458866</v>
      </c>
      <c r="B8921" s="2">
        <v>-27.018795999999998</v>
      </c>
      <c r="C8921" s="2">
        <v>152.83355599999999</v>
      </c>
      <c r="D8921" s="1">
        <v>56</v>
      </c>
      <c r="E8921" s="1">
        <v>483489</v>
      </c>
      <c r="F8921" s="1">
        <v>7011472</v>
      </c>
      <c r="G8921" s="3" t="s">
        <v>52786</v>
      </c>
    </row>
    <row r="8922" spans="1:7" x14ac:dyDescent="0.25">
      <c r="A8922" s="3">
        <v>459496</v>
      </c>
      <c r="B8922" s="2">
        <v>-27.011747</v>
      </c>
      <c r="C8922" s="2">
        <v>152.841339</v>
      </c>
      <c r="D8922" s="1">
        <v>56</v>
      </c>
      <c r="E8922" s="1">
        <v>484260</v>
      </c>
      <c r="F8922" s="1">
        <v>7012243</v>
      </c>
      <c r="G8922" s="3" t="s">
        <v>46990</v>
      </c>
    </row>
    <row r="8923" spans="1:7" x14ac:dyDescent="0.25">
      <c r="A8923" s="3">
        <v>459507</v>
      </c>
      <c r="B8923" s="2">
        <v>-27.012588999999998</v>
      </c>
      <c r="C8923" s="2">
        <v>152.84161900000001</v>
      </c>
      <c r="D8923" s="1">
        <v>56</v>
      </c>
      <c r="E8923" s="1">
        <v>484288</v>
      </c>
      <c r="F8923" s="1">
        <v>7012150</v>
      </c>
      <c r="G8923" s="3" t="s">
        <v>52897</v>
      </c>
    </row>
    <row r="8924" spans="1:7" x14ac:dyDescent="0.25">
      <c r="A8924" s="3">
        <v>459539</v>
      </c>
      <c r="B8924" s="2">
        <v>-27.007031000000001</v>
      </c>
      <c r="C8924" s="2">
        <v>152.89605800000001</v>
      </c>
      <c r="D8924" s="1">
        <v>56</v>
      </c>
      <c r="E8924" s="1">
        <v>489688</v>
      </c>
      <c r="F8924" s="1">
        <v>7012771</v>
      </c>
      <c r="G8924" s="3" t="s">
        <v>52913</v>
      </c>
    </row>
    <row r="8925" spans="1:7" x14ac:dyDescent="0.25">
      <c r="A8925" s="3">
        <v>459540</v>
      </c>
      <c r="B8925" s="2">
        <v>-27.000639</v>
      </c>
      <c r="C8925" s="2">
        <v>152.910225</v>
      </c>
      <c r="D8925" s="1">
        <v>56</v>
      </c>
      <c r="E8925" s="1">
        <v>491093</v>
      </c>
      <c r="F8925" s="1">
        <v>7013480</v>
      </c>
      <c r="G8925" s="3" t="s">
        <v>52914</v>
      </c>
    </row>
    <row r="8926" spans="1:7" x14ac:dyDescent="0.25">
      <c r="A8926" s="3">
        <v>459542</v>
      </c>
      <c r="B8926" s="2">
        <v>-27.030916000000001</v>
      </c>
      <c r="C8926" s="2">
        <v>152.93077700000001</v>
      </c>
      <c r="D8926" s="1">
        <v>56</v>
      </c>
      <c r="E8926" s="1">
        <v>493134</v>
      </c>
      <c r="F8926" s="1">
        <v>7010128</v>
      </c>
      <c r="G8926" s="3" t="s">
        <v>52915</v>
      </c>
    </row>
    <row r="8927" spans="1:7" x14ac:dyDescent="0.25">
      <c r="A8927" s="3">
        <v>459543</v>
      </c>
      <c r="B8927" s="2">
        <v>-27.026751999999998</v>
      </c>
      <c r="C8927" s="2">
        <v>152.92883499999999</v>
      </c>
      <c r="D8927" s="1">
        <v>56</v>
      </c>
      <c r="E8927" s="1">
        <v>492941</v>
      </c>
      <c r="F8927" s="1">
        <v>7010589</v>
      </c>
      <c r="G8927" s="3" t="s">
        <v>52916</v>
      </c>
    </row>
    <row r="8928" spans="1:7" x14ac:dyDescent="0.25">
      <c r="A8928" s="3">
        <v>459544</v>
      </c>
      <c r="B8928" s="2">
        <v>-27.021749</v>
      </c>
      <c r="C8928" s="2">
        <v>152.92550199999999</v>
      </c>
      <c r="D8928" s="1">
        <v>56</v>
      </c>
      <c r="E8928" s="1">
        <v>492610</v>
      </c>
      <c r="F8928" s="1">
        <v>7011143</v>
      </c>
      <c r="G8928" s="3" t="s">
        <v>52917</v>
      </c>
    </row>
    <row r="8929" spans="1:7" x14ac:dyDescent="0.25">
      <c r="A8929" s="3">
        <v>459545</v>
      </c>
      <c r="B8929" s="2">
        <v>-27.024526999999999</v>
      </c>
      <c r="C8929" s="2">
        <v>152.92244400000001</v>
      </c>
      <c r="D8929" s="1">
        <v>56</v>
      </c>
      <c r="E8929" s="1">
        <v>492307</v>
      </c>
      <c r="F8929" s="1">
        <v>7010835</v>
      </c>
      <c r="G8929" s="3" t="s">
        <v>52918</v>
      </c>
    </row>
    <row r="8930" spans="1:7" x14ac:dyDescent="0.25">
      <c r="A8930" s="3">
        <v>459546</v>
      </c>
      <c r="B8930" s="2">
        <v>-27.014256</v>
      </c>
      <c r="C8930" s="2">
        <v>152.92550499999999</v>
      </c>
      <c r="D8930" s="1">
        <v>56</v>
      </c>
      <c r="E8930" s="1">
        <v>492610</v>
      </c>
      <c r="F8930" s="1">
        <v>7011973</v>
      </c>
      <c r="G8930" s="3" t="s">
        <v>52919</v>
      </c>
    </row>
    <row r="8931" spans="1:7" x14ac:dyDescent="0.25">
      <c r="A8931" s="3">
        <v>459723</v>
      </c>
      <c r="B8931" s="2">
        <v>-27.017305</v>
      </c>
      <c r="C8931" s="2">
        <v>152.97716600000001</v>
      </c>
      <c r="D8931" s="1">
        <v>56</v>
      </c>
      <c r="E8931" s="1">
        <v>497735</v>
      </c>
      <c r="F8931" s="1">
        <v>7011637</v>
      </c>
      <c r="G8931" s="3" t="s">
        <v>47273</v>
      </c>
    </row>
    <row r="8932" spans="1:7" x14ac:dyDescent="0.25">
      <c r="A8932" s="3">
        <v>465897</v>
      </c>
      <c r="B8932" s="2">
        <v>-27.754460999999999</v>
      </c>
      <c r="C8932" s="2">
        <v>152.882588</v>
      </c>
      <c r="D8932" s="1">
        <v>56</v>
      </c>
      <c r="E8932" s="1">
        <v>488430</v>
      </c>
      <c r="F8932" s="1">
        <v>6929981</v>
      </c>
      <c r="G8932" s="3" t="s">
        <v>63447</v>
      </c>
    </row>
    <row r="8933" spans="1:7" x14ac:dyDescent="0.25">
      <c r="A8933" s="3">
        <v>465898</v>
      </c>
      <c r="B8933" s="2">
        <v>-27.761617000000001</v>
      </c>
      <c r="C8933" s="2">
        <v>152.912397</v>
      </c>
      <c r="D8933" s="1">
        <v>56</v>
      </c>
      <c r="E8933" s="1">
        <v>491368</v>
      </c>
      <c r="F8933" s="1">
        <v>6929191</v>
      </c>
      <c r="G8933" s="3" t="s">
        <v>63448</v>
      </c>
    </row>
    <row r="8934" spans="1:7" x14ac:dyDescent="0.25">
      <c r="A8934" s="3">
        <v>465899</v>
      </c>
      <c r="B8934" s="2">
        <v>-27.763888999999999</v>
      </c>
      <c r="C8934" s="2">
        <v>152.91143299999999</v>
      </c>
      <c r="D8934" s="1">
        <v>56</v>
      </c>
      <c r="E8934" s="1">
        <v>491273</v>
      </c>
      <c r="F8934" s="1">
        <v>6928939</v>
      </c>
      <c r="G8934" s="3" t="s">
        <v>68485</v>
      </c>
    </row>
    <row r="8935" spans="1:7" x14ac:dyDescent="0.25">
      <c r="A8935" s="3">
        <v>465900</v>
      </c>
      <c r="B8935" s="2">
        <v>-27.766417000000001</v>
      </c>
      <c r="C8935" s="2">
        <v>152.90903599999999</v>
      </c>
      <c r="D8935" s="1">
        <v>56</v>
      </c>
      <c r="E8935" s="1">
        <v>491037</v>
      </c>
      <c r="F8935" s="1">
        <v>6928659</v>
      </c>
      <c r="G8935" s="3" t="s">
        <v>63449</v>
      </c>
    </row>
    <row r="8936" spans="1:7" x14ac:dyDescent="0.25">
      <c r="A8936" s="3">
        <v>476519</v>
      </c>
      <c r="B8936" s="2">
        <v>-27.768066000000001</v>
      </c>
      <c r="C8936" s="2">
        <v>152.906375</v>
      </c>
      <c r="D8936" s="1">
        <v>56</v>
      </c>
      <c r="E8936" s="1">
        <v>490775</v>
      </c>
      <c r="F8936" s="1">
        <v>6928476</v>
      </c>
      <c r="G8936" s="3" t="s">
        <v>117466</v>
      </c>
    </row>
    <row r="8937" spans="1:7" x14ac:dyDescent="0.25">
      <c r="A8937" s="3">
        <v>476520</v>
      </c>
      <c r="B8937" s="2">
        <v>-27.768965999999999</v>
      </c>
      <c r="C8937" s="2">
        <v>152.90424200000001</v>
      </c>
      <c r="D8937" s="1">
        <v>56</v>
      </c>
      <c r="E8937" s="1">
        <v>490565</v>
      </c>
      <c r="F8937" s="1">
        <v>6928376</v>
      </c>
      <c r="G8937" s="3" t="s">
        <v>117467</v>
      </c>
    </row>
    <row r="8938" spans="1:7" x14ac:dyDescent="0.25">
      <c r="A8938" s="3">
        <v>476521</v>
      </c>
      <c r="B8938" s="2">
        <v>-27.770591</v>
      </c>
      <c r="C8938" s="2">
        <v>152.9014</v>
      </c>
      <c r="D8938" s="1">
        <v>56</v>
      </c>
      <c r="E8938" s="1">
        <v>490285</v>
      </c>
      <c r="F8938" s="1">
        <v>6928196</v>
      </c>
      <c r="G8938" s="3" t="s">
        <v>117468</v>
      </c>
    </row>
    <row r="8939" spans="1:7" x14ac:dyDescent="0.25">
      <c r="A8939" s="3">
        <v>476522</v>
      </c>
      <c r="B8939" s="2">
        <v>-27.772573999999999</v>
      </c>
      <c r="C8939" s="2">
        <v>152.89997700000001</v>
      </c>
      <c r="D8939" s="1">
        <v>56</v>
      </c>
      <c r="E8939" s="1">
        <v>490145</v>
      </c>
      <c r="F8939" s="1">
        <v>6927976</v>
      </c>
      <c r="G8939" s="3" t="s">
        <v>117469</v>
      </c>
    </row>
    <row r="8940" spans="1:7" x14ac:dyDescent="0.25">
      <c r="A8940" s="3">
        <v>465901</v>
      </c>
      <c r="B8940" s="2">
        <v>-27.754503</v>
      </c>
      <c r="C8940" s="2">
        <v>152.89058600000001</v>
      </c>
      <c r="D8940" s="1">
        <v>56</v>
      </c>
      <c r="E8940" s="1">
        <v>489218</v>
      </c>
      <c r="F8940" s="1">
        <v>6929977</v>
      </c>
      <c r="G8940" s="3" t="s">
        <v>63450</v>
      </c>
    </row>
    <row r="8941" spans="1:7" x14ac:dyDescent="0.25">
      <c r="A8941" s="3">
        <v>465902</v>
      </c>
      <c r="B8941" s="2">
        <v>-27.751999999999999</v>
      </c>
      <c r="C8941" s="2">
        <v>152.89908299999999</v>
      </c>
      <c r="D8941" s="1">
        <v>56</v>
      </c>
      <c r="E8941" s="1">
        <v>490055</v>
      </c>
      <c r="F8941" s="1">
        <v>6930255</v>
      </c>
      <c r="G8941" s="3" t="s">
        <v>63451</v>
      </c>
    </row>
    <row r="8942" spans="1:7" x14ac:dyDescent="0.25">
      <c r="A8942" s="3">
        <v>465903</v>
      </c>
      <c r="B8942" s="2">
        <v>-27.749575</v>
      </c>
      <c r="C8942" s="2">
        <v>152.90154200000001</v>
      </c>
      <c r="D8942" s="1">
        <v>56</v>
      </c>
      <c r="E8942" s="1">
        <v>490297</v>
      </c>
      <c r="F8942" s="1">
        <v>6930524</v>
      </c>
      <c r="G8942" s="3" t="s">
        <v>68486</v>
      </c>
    </row>
    <row r="8943" spans="1:7" x14ac:dyDescent="0.25">
      <c r="A8943" s="3">
        <v>465904</v>
      </c>
      <c r="B8943" s="2">
        <v>-27.749136</v>
      </c>
      <c r="C8943" s="2">
        <v>152.908694</v>
      </c>
      <c r="D8943" s="1">
        <v>56</v>
      </c>
      <c r="E8943" s="1">
        <v>491002</v>
      </c>
      <c r="F8943" s="1">
        <v>6930573</v>
      </c>
      <c r="G8943" s="3" t="s">
        <v>63452</v>
      </c>
    </row>
    <row r="8944" spans="1:7" x14ac:dyDescent="0.25">
      <c r="A8944" s="3">
        <v>465905</v>
      </c>
      <c r="B8944" s="2">
        <v>-27.755661</v>
      </c>
      <c r="C8944" s="2">
        <v>152.918035</v>
      </c>
      <c r="D8944" s="1">
        <v>56</v>
      </c>
      <c r="E8944" s="1">
        <v>491923</v>
      </c>
      <c r="F8944" s="1">
        <v>6929851</v>
      </c>
      <c r="G8944" s="3" t="s">
        <v>63453</v>
      </c>
    </row>
    <row r="8945" spans="1:7" x14ac:dyDescent="0.25">
      <c r="A8945" s="3">
        <v>465906</v>
      </c>
      <c r="B8945" s="2">
        <v>-27.760027999999998</v>
      </c>
      <c r="C8945" s="2">
        <v>152.913028</v>
      </c>
      <c r="D8945" s="1">
        <v>56</v>
      </c>
      <c r="E8945" s="1">
        <v>491430</v>
      </c>
      <c r="F8945" s="1">
        <v>6929367</v>
      </c>
      <c r="G8945" s="3" t="s">
        <v>63454</v>
      </c>
    </row>
    <row r="8946" spans="1:7" x14ac:dyDescent="0.25">
      <c r="A8946" s="3">
        <v>465907</v>
      </c>
      <c r="B8946" s="2">
        <v>-27.518763</v>
      </c>
      <c r="C8946" s="2">
        <v>152.95614399999999</v>
      </c>
      <c r="D8946" s="1">
        <v>56</v>
      </c>
      <c r="E8946" s="1">
        <v>495669</v>
      </c>
      <c r="F8946" s="1">
        <v>6956094</v>
      </c>
      <c r="G8946" s="3" t="s">
        <v>68487</v>
      </c>
    </row>
    <row r="8947" spans="1:7" x14ac:dyDescent="0.25">
      <c r="A8947" s="3">
        <v>465908</v>
      </c>
      <c r="B8947" s="2">
        <v>-27.506364000000001</v>
      </c>
      <c r="C8947" s="2">
        <v>152.98294899999999</v>
      </c>
      <c r="D8947" s="1">
        <v>56</v>
      </c>
      <c r="E8947" s="1">
        <v>498316</v>
      </c>
      <c r="F8947" s="1">
        <v>6957467</v>
      </c>
      <c r="G8947" s="3" t="s">
        <v>63455</v>
      </c>
    </row>
    <row r="8948" spans="1:7" x14ac:dyDescent="0.25">
      <c r="A8948" s="3">
        <v>465909</v>
      </c>
      <c r="B8948" s="2">
        <v>-27.509453000000001</v>
      </c>
      <c r="C8948" s="2">
        <v>152.991311</v>
      </c>
      <c r="D8948" s="1">
        <v>56</v>
      </c>
      <c r="E8948" s="1">
        <v>499142</v>
      </c>
      <c r="F8948" s="1">
        <v>6957125</v>
      </c>
      <c r="G8948" s="3" t="s">
        <v>63456</v>
      </c>
    </row>
    <row r="8949" spans="1:7" x14ac:dyDescent="0.25">
      <c r="A8949" s="3">
        <v>465910</v>
      </c>
      <c r="B8949" s="2">
        <v>-27.5105</v>
      </c>
      <c r="C8949" s="2">
        <v>152.997489</v>
      </c>
      <c r="D8949" s="1">
        <v>56</v>
      </c>
      <c r="E8949" s="1">
        <v>499752</v>
      </c>
      <c r="F8949" s="1">
        <v>6957010</v>
      </c>
      <c r="G8949" s="3" t="s">
        <v>63457</v>
      </c>
    </row>
    <row r="8950" spans="1:7" x14ac:dyDescent="0.25">
      <c r="A8950" s="3">
        <v>465911</v>
      </c>
      <c r="B8950" s="2">
        <v>-27.513121999999999</v>
      </c>
      <c r="C8950" s="2">
        <v>152.95543599999999</v>
      </c>
      <c r="D8950" s="1">
        <v>56</v>
      </c>
      <c r="E8950" s="1">
        <v>495599</v>
      </c>
      <c r="F8950" s="1">
        <v>6956719</v>
      </c>
      <c r="G8950" s="3" t="s">
        <v>68488</v>
      </c>
    </row>
    <row r="8951" spans="1:7" x14ac:dyDescent="0.25">
      <c r="A8951" s="3">
        <v>465912</v>
      </c>
      <c r="B8951" s="2">
        <v>-27.531638000000001</v>
      </c>
      <c r="C8951" s="2">
        <v>152.96380600000001</v>
      </c>
      <c r="D8951" s="1">
        <v>56</v>
      </c>
      <c r="E8951" s="1">
        <v>496426</v>
      </c>
      <c r="F8951" s="1">
        <v>6954668</v>
      </c>
      <c r="G8951" s="3" t="s">
        <v>63458</v>
      </c>
    </row>
    <row r="8952" spans="1:7" x14ac:dyDescent="0.25">
      <c r="A8952" s="3">
        <v>505627</v>
      </c>
      <c r="B8952" s="2">
        <v>-27.532563</v>
      </c>
      <c r="C8952" s="2">
        <v>152.97711000000001</v>
      </c>
      <c r="D8952" s="1">
        <v>56</v>
      </c>
      <c r="E8952" s="1">
        <v>497740</v>
      </c>
      <c r="F8952" s="1">
        <v>6954566</v>
      </c>
      <c r="G8952" s="3" t="s">
        <v>117412</v>
      </c>
    </row>
    <row r="8953" spans="1:7" x14ac:dyDescent="0.25">
      <c r="A8953" s="3">
        <v>465913</v>
      </c>
      <c r="B8953" s="2">
        <v>-27.532959999999999</v>
      </c>
      <c r="C8953" s="2">
        <v>152.977183</v>
      </c>
      <c r="D8953" s="1">
        <v>56</v>
      </c>
      <c r="E8953" s="1">
        <v>497747</v>
      </c>
      <c r="F8953" s="1">
        <v>6954522</v>
      </c>
      <c r="G8953" s="3" t="s">
        <v>63459</v>
      </c>
    </row>
    <row r="8954" spans="1:7" x14ac:dyDescent="0.25">
      <c r="A8954" s="3">
        <v>465914</v>
      </c>
      <c r="B8954" s="2">
        <v>-27.529029999999999</v>
      </c>
      <c r="C8954" s="2">
        <v>152.96159700000001</v>
      </c>
      <c r="D8954" s="1">
        <v>56</v>
      </c>
      <c r="E8954" s="1">
        <v>496208</v>
      </c>
      <c r="F8954" s="1">
        <v>6954957</v>
      </c>
      <c r="G8954" s="3" t="s">
        <v>63460</v>
      </c>
    </row>
    <row r="8955" spans="1:7" x14ac:dyDescent="0.25">
      <c r="A8955" s="3">
        <v>505628</v>
      </c>
      <c r="B8955" s="2">
        <v>-27.531119</v>
      </c>
      <c r="C8955" s="2">
        <v>152.97574399999999</v>
      </c>
      <c r="D8955" s="1">
        <v>56</v>
      </c>
      <c r="E8955" s="1">
        <v>497605</v>
      </c>
      <c r="F8955" s="1">
        <v>6954726</v>
      </c>
      <c r="G8955" s="3" t="s">
        <v>117415</v>
      </c>
    </row>
    <row r="8956" spans="1:7" x14ac:dyDescent="0.25">
      <c r="A8956" s="3">
        <v>465915</v>
      </c>
      <c r="B8956" s="2">
        <v>-27.530919000000001</v>
      </c>
      <c r="C8956" s="2">
        <v>152.97595799999999</v>
      </c>
      <c r="D8956" s="1">
        <v>56</v>
      </c>
      <c r="E8956" s="1">
        <v>497626</v>
      </c>
      <c r="F8956" s="1">
        <v>6954748</v>
      </c>
      <c r="G8956" s="3" t="s">
        <v>63461</v>
      </c>
    </row>
    <row r="8957" spans="1:7" x14ac:dyDescent="0.25">
      <c r="A8957" s="3">
        <v>465916</v>
      </c>
      <c r="B8957" s="2">
        <v>-27.525659999999998</v>
      </c>
      <c r="C8957" s="2">
        <v>152.954814</v>
      </c>
      <c r="D8957" s="1">
        <v>56</v>
      </c>
      <c r="E8957" s="1">
        <v>495538</v>
      </c>
      <c r="F8957" s="1">
        <v>6955330</v>
      </c>
      <c r="G8957" s="3" t="s">
        <v>68489</v>
      </c>
    </row>
    <row r="8958" spans="1:7" x14ac:dyDescent="0.25">
      <c r="A8958" s="3">
        <v>505629</v>
      </c>
      <c r="B8958" s="2">
        <v>-27.524346999999999</v>
      </c>
      <c r="C8958" s="2">
        <v>152.97220200000001</v>
      </c>
      <c r="D8958" s="1">
        <v>56</v>
      </c>
      <c r="E8958" s="1">
        <v>497255</v>
      </c>
      <c r="F8958" s="1">
        <v>6955476</v>
      </c>
      <c r="G8958" s="3" t="s">
        <v>117418</v>
      </c>
    </row>
    <row r="8959" spans="1:7" x14ac:dyDescent="0.25">
      <c r="A8959" s="3">
        <v>465917</v>
      </c>
      <c r="B8959" s="2">
        <v>-27.523651999999998</v>
      </c>
      <c r="C8959" s="2">
        <v>152.97128000000001</v>
      </c>
      <c r="D8959" s="1">
        <v>56</v>
      </c>
      <c r="E8959" s="1">
        <v>497164</v>
      </c>
      <c r="F8959" s="1">
        <v>6955553</v>
      </c>
      <c r="G8959" s="3" t="s">
        <v>63417</v>
      </c>
    </row>
    <row r="8960" spans="1:7" x14ac:dyDescent="0.25">
      <c r="A8960" s="3">
        <v>465918</v>
      </c>
      <c r="B8960" s="2">
        <v>-27.524349000000001</v>
      </c>
      <c r="C8960" s="2">
        <v>152.950411</v>
      </c>
      <c r="D8960" s="1">
        <v>56</v>
      </c>
      <c r="E8960" s="1">
        <v>495103</v>
      </c>
      <c r="F8960" s="1">
        <v>6955475</v>
      </c>
      <c r="G8960" s="3" t="s">
        <v>63418</v>
      </c>
    </row>
    <row r="8961" spans="1:7" x14ac:dyDescent="0.25">
      <c r="A8961" s="3">
        <v>475888</v>
      </c>
      <c r="B8961" s="2">
        <v>-27.522088</v>
      </c>
      <c r="C8961" s="2">
        <v>152.97199900000001</v>
      </c>
      <c r="D8961" s="1">
        <v>56</v>
      </c>
      <c r="E8961" s="1">
        <v>497235</v>
      </c>
      <c r="F8961" s="1">
        <v>6955726</v>
      </c>
      <c r="G8961" s="3" t="s">
        <v>117409</v>
      </c>
    </row>
    <row r="8962" spans="1:7" x14ac:dyDescent="0.25">
      <c r="A8962" s="3">
        <v>465919</v>
      </c>
      <c r="B8962" s="2">
        <v>-27.525926999999999</v>
      </c>
      <c r="C8962" s="2">
        <v>152.94588300000001</v>
      </c>
      <c r="D8962" s="1">
        <v>56</v>
      </c>
      <c r="E8962" s="1">
        <v>494656</v>
      </c>
      <c r="F8962" s="1">
        <v>6955300</v>
      </c>
      <c r="G8962" s="3" t="s">
        <v>68261</v>
      </c>
    </row>
    <row r="8963" spans="1:7" x14ac:dyDescent="0.25">
      <c r="A8963" s="3">
        <v>465920</v>
      </c>
      <c r="B8963" s="2">
        <v>-27.520344000000001</v>
      </c>
      <c r="C8963" s="2">
        <v>152.956658</v>
      </c>
      <c r="D8963" s="1">
        <v>56</v>
      </c>
      <c r="E8963" s="1">
        <v>495720</v>
      </c>
      <c r="F8963" s="1">
        <v>6955919</v>
      </c>
      <c r="G8963" s="3" t="s">
        <v>63419</v>
      </c>
    </row>
    <row r="8964" spans="1:7" x14ac:dyDescent="0.25">
      <c r="A8964" s="3">
        <v>465921</v>
      </c>
      <c r="B8964" s="2">
        <v>-27.502433</v>
      </c>
      <c r="C8964" s="2">
        <v>152.963967</v>
      </c>
      <c r="D8964" s="1">
        <v>56</v>
      </c>
      <c r="E8964" s="1">
        <v>496441</v>
      </c>
      <c r="F8964" s="1">
        <v>6957902</v>
      </c>
      <c r="G8964" s="3" t="s">
        <v>63420</v>
      </c>
    </row>
    <row r="8965" spans="1:7" x14ac:dyDescent="0.25">
      <c r="A8965" s="3">
        <v>465922</v>
      </c>
      <c r="B8965" s="2">
        <v>-27.506710999999999</v>
      </c>
      <c r="C8965" s="2">
        <v>152.95907500000001</v>
      </c>
      <c r="D8965" s="1">
        <v>56</v>
      </c>
      <c r="E8965" s="1">
        <v>495958</v>
      </c>
      <c r="F8965" s="1">
        <v>6957428</v>
      </c>
      <c r="G8965" s="3" t="s">
        <v>63421</v>
      </c>
    </row>
    <row r="8966" spans="1:7" x14ac:dyDescent="0.25">
      <c r="A8966" s="3">
        <v>465923</v>
      </c>
      <c r="B8966" s="2">
        <v>-27.523887999999999</v>
      </c>
      <c r="C8966" s="2">
        <v>152.947441</v>
      </c>
      <c r="D8966" s="1">
        <v>56</v>
      </c>
      <c r="E8966" s="1">
        <v>494810</v>
      </c>
      <c r="F8966" s="1">
        <v>6955526</v>
      </c>
      <c r="G8966" s="3" t="s">
        <v>63422</v>
      </c>
    </row>
    <row r="8967" spans="1:7" x14ac:dyDescent="0.25">
      <c r="A8967" s="3">
        <v>465924</v>
      </c>
      <c r="B8967" s="2">
        <v>-27.51756</v>
      </c>
      <c r="C8967" s="2">
        <v>152.95139399999999</v>
      </c>
      <c r="D8967" s="1">
        <v>56</v>
      </c>
      <c r="E8967" s="1">
        <v>495200</v>
      </c>
      <c r="F8967" s="1">
        <v>6956227</v>
      </c>
      <c r="G8967" s="3" t="s">
        <v>68262</v>
      </c>
    </row>
    <row r="8968" spans="1:7" x14ac:dyDescent="0.25">
      <c r="A8968" s="3">
        <v>465925</v>
      </c>
      <c r="B8968" s="2">
        <v>-27.508436</v>
      </c>
      <c r="C8968" s="2">
        <v>152.95433600000001</v>
      </c>
      <c r="D8968" s="1">
        <v>56</v>
      </c>
      <c r="E8968" s="1">
        <v>495490</v>
      </c>
      <c r="F8968" s="1">
        <v>6957238</v>
      </c>
      <c r="G8968" s="3" t="s">
        <v>63423</v>
      </c>
    </row>
    <row r="8969" spans="1:7" x14ac:dyDescent="0.25">
      <c r="A8969" s="3">
        <v>465926</v>
      </c>
      <c r="B8969" s="2">
        <v>-27.521799000000001</v>
      </c>
      <c r="C8969" s="2">
        <v>152.97187700000001</v>
      </c>
      <c r="D8969" s="1">
        <v>56</v>
      </c>
      <c r="E8969" s="1">
        <v>497223</v>
      </c>
      <c r="F8969" s="1">
        <v>6955758</v>
      </c>
      <c r="G8969" s="3" t="s">
        <v>63424</v>
      </c>
    </row>
    <row r="8970" spans="1:7" x14ac:dyDescent="0.25">
      <c r="A8970" s="3">
        <v>465927</v>
      </c>
      <c r="B8970" s="2">
        <v>-27.507811</v>
      </c>
      <c r="C8970" s="2">
        <v>152.950964</v>
      </c>
      <c r="D8970" s="1">
        <v>56</v>
      </c>
      <c r="E8970" s="1">
        <v>495157</v>
      </c>
      <c r="F8970" s="1">
        <v>6957307</v>
      </c>
      <c r="G8970" s="3" t="s">
        <v>63425</v>
      </c>
    </row>
    <row r="8971" spans="1:7" x14ac:dyDescent="0.25">
      <c r="A8971" s="3">
        <v>465928</v>
      </c>
      <c r="B8971" s="2">
        <v>-27.509425</v>
      </c>
      <c r="C8971" s="2">
        <v>152.94527199999999</v>
      </c>
      <c r="D8971" s="1">
        <v>56</v>
      </c>
      <c r="E8971" s="1">
        <v>494595</v>
      </c>
      <c r="F8971" s="1">
        <v>6957128</v>
      </c>
      <c r="G8971" s="3" t="s">
        <v>68263</v>
      </c>
    </row>
    <row r="8972" spans="1:7" x14ac:dyDescent="0.25">
      <c r="A8972" s="3">
        <v>465929</v>
      </c>
      <c r="B8972" s="2">
        <v>-27.511324999999999</v>
      </c>
      <c r="C8972" s="2">
        <v>152.935025</v>
      </c>
      <c r="D8972" s="1">
        <v>56</v>
      </c>
      <c r="E8972" s="1">
        <v>493583</v>
      </c>
      <c r="F8972" s="1">
        <v>6956917</v>
      </c>
      <c r="G8972" s="3" t="s">
        <v>63426</v>
      </c>
    </row>
    <row r="8973" spans="1:7" x14ac:dyDescent="0.25">
      <c r="A8973" s="3">
        <v>465930</v>
      </c>
      <c r="B8973" s="2">
        <v>-27.501857999999999</v>
      </c>
      <c r="C8973" s="2">
        <v>152.91071099999999</v>
      </c>
      <c r="D8973" s="1">
        <v>56</v>
      </c>
      <c r="E8973" s="1">
        <v>491181</v>
      </c>
      <c r="F8973" s="1">
        <v>6957963</v>
      </c>
      <c r="G8973" s="3" t="s">
        <v>63427</v>
      </c>
    </row>
    <row r="8974" spans="1:7" x14ac:dyDescent="0.25">
      <c r="A8974" s="3">
        <v>465931</v>
      </c>
      <c r="B8974" s="2">
        <v>-27.503761000000001</v>
      </c>
      <c r="C8974" s="2">
        <v>152.918485</v>
      </c>
      <c r="D8974" s="1">
        <v>56</v>
      </c>
      <c r="E8974" s="1">
        <v>491949</v>
      </c>
      <c r="F8974" s="1">
        <v>6957754</v>
      </c>
      <c r="G8974" s="3" t="s">
        <v>63686</v>
      </c>
    </row>
    <row r="8975" spans="1:7" x14ac:dyDescent="0.25">
      <c r="A8975" s="3">
        <v>465932</v>
      </c>
      <c r="B8975" s="2">
        <v>-27.520699</v>
      </c>
      <c r="C8975" s="2">
        <v>152.92224899999999</v>
      </c>
      <c r="D8975" s="1">
        <v>56</v>
      </c>
      <c r="E8975" s="1">
        <v>492322</v>
      </c>
      <c r="F8975" s="1">
        <v>6955878</v>
      </c>
      <c r="G8975" s="3" t="s">
        <v>68264</v>
      </c>
    </row>
    <row r="8976" spans="1:7" x14ac:dyDescent="0.25">
      <c r="A8976" s="3">
        <v>465933</v>
      </c>
      <c r="B8976" s="2">
        <v>-27.520496999999999</v>
      </c>
      <c r="C8976" s="2">
        <v>152.91896</v>
      </c>
      <c r="D8976" s="1">
        <v>56</v>
      </c>
      <c r="E8976" s="1">
        <v>491997</v>
      </c>
      <c r="F8976" s="1">
        <v>6955900</v>
      </c>
      <c r="G8976" s="3" t="s">
        <v>63687</v>
      </c>
    </row>
    <row r="8977" spans="1:7" x14ac:dyDescent="0.25">
      <c r="A8977" s="3">
        <v>465934</v>
      </c>
      <c r="B8977" s="2">
        <v>-27.517377</v>
      </c>
      <c r="C8977" s="2">
        <v>152.91107500000001</v>
      </c>
      <c r="D8977" s="1">
        <v>56</v>
      </c>
      <c r="E8977" s="1">
        <v>491218</v>
      </c>
      <c r="F8977" s="1">
        <v>6956245</v>
      </c>
      <c r="G8977" s="3" t="s">
        <v>63688</v>
      </c>
    </row>
    <row r="8978" spans="1:7" x14ac:dyDescent="0.25">
      <c r="A8978" s="3">
        <v>465935</v>
      </c>
      <c r="B8978" s="2">
        <v>-27.522994000000001</v>
      </c>
      <c r="C8978" s="2">
        <v>152.94641899999999</v>
      </c>
      <c r="D8978" s="1">
        <v>56</v>
      </c>
      <c r="E8978" s="1">
        <v>494709</v>
      </c>
      <c r="F8978" s="1">
        <v>6955625</v>
      </c>
      <c r="G8978" s="3" t="s">
        <v>63689</v>
      </c>
    </row>
    <row r="8979" spans="1:7" x14ac:dyDescent="0.25">
      <c r="A8979" s="3">
        <v>465936</v>
      </c>
      <c r="B8979" s="2">
        <v>-27.518497</v>
      </c>
      <c r="C8979" s="2">
        <v>152.92315199999999</v>
      </c>
      <c r="D8979" s="1">
        <v>56</v>
      </c>
      <c r="E8979" s="1">
        <v>492411</v>
      </c>
      <c r="F8979" s="1">
        <v>6956122</v>
      </c>
      <c r="G8979" s="3" t="s">
        <v>68265</v>
      </c>
    </row>
    <row r="8980" spans="1:7" x14ac:dyDescent="0.25">
      <c r="A8980" s="3">
        <v>465937</v>
      </c>
      <c r="B8980" s="2">
        <v>-27.523143999999998</v>
      </c>
      <c r="C8980" s="2">
        <v>152.91966600000001</v>
      </c>
      <c r="D8980" s="1">
        <v>56</v>
      </c>
      <c r="E8980" s="1">
        <v>492067</v>
      </c>
      <c r="F8980" s="1">
        <v>6955607</v>
      </c>
      <c r="G8980" s="3" t="s">
        <v>63690</v>
      </c>
    </row>
    <row r="8981" spans="1:7" x14ac:dyDescent="0.25">
      <c r="A8981" s="3">
        <v>465938</v>
      </c>
      <c r="B8981" s="2">
        <v>-27.529696999999999</v>
      </c>
      <c r="C8981" s="2">
        <v>152.91811300000001</v>
      </c>
      <c r="D8981" s="1">
        <v>56</v>
      </c>
      <c r="E8981" s="1">
        <v>491914</v>
      </c>
      <c r="F8981" s="1">
        <v>6954881</v>
      </c>
      <c r="G8981" s="3" t="s">
        <v>63691</v>
      </c>
    </row>
    <row r="8982" spans="1:7" x14ac:dyDescent="0.25">
      <c r="A8982" s="3">
        <v>465939</v>
      </c>
      <c r="B8982" s="2">
        <v>-27.529862999999999</v>
      </c>
      <c r="C8982" s="2">
        <v>152.91110599999999</v>
      </c>
      <c r="D8982" s="1">
        <v>56</v>
      </c>
      <c r="E8982" s="1">
        <v>491222</v>
      </c>
      <c r="F8982" s="1">
        <v>6954862</v>
      </c>
      <c r="G8982" s="3" t="s">
        <v>63692</v>
      </c>
    </row>
    <row r="8983" spans="1:7" x14ac:dyDescent="0.25">
      <c r="A8983" s="3">
        <v>465940</v>
      </c>
      <c r="B8983" s="2">
        <v>-27.501021999999999</v>
      </c>
      <c r="C8983" s="2">
        <v>152.93020200000001</v>
      </c>
      <c r="D8983" s="1">
        <v>56</v>
      </c>
      <c r="E8983" s="1">
        <v>493106</v>
      </c>
      <c r="F8983" s="1">
        <v>6958057</v>
      </c>
      <c r="G8983" s="3" t="s">
        <v>63693</v>
      </c>
    </row>
    <row r="8984" spans="1:7" x14ac:dyDescent="0.25">
      <c r="A8984" s="3">
        <v>465941</v>
      </c>
      <c r="B8984" s="2">
        <v>-27.503685999999998</v>
      </c>
      <c r="C8984" s="2">
        <v>152.91458900000001</v>
      </c>
      <c r="D8984" s="1">
        <v>56</v>
      </c>
      <c r="E8984" s="1">
        <v>491564</v>
      </c>
      <c r="F8984" s="1">
        <v>6957762</v>
      </c>
      <c r="G8984" s="3" t="s">
        <v>68266</v>
      </c>
    </row>
    <row r="8985" spans="1:7" x14ac:dyDescent="0.25">
      <c r="A8985" s="3">
        <v>465942</v>
      </c>
      <c r="B8985" s="2">
        <v>-27.501608000000001</v>
      </c>
      <c r="C8985" s="2">
        <v>152.91403299999999</v>
      </c>
      <c r="D8985" s="1">
        <v>56</v>
      </c>
      <c r="E8985" s="1">
        <v>491509</v>
      </c>
      <c r="F8985" s="1">
        <v>6957991</v>
      </c>
      <c r="G8985" s="3" t="s">
        <v>63694</v>
      </c>
    </row>
    <row r="8986" spans="1:7" x14ac:dyDescent="0.25">
      <c r="A8986" s="3">
        <v>465943</v>
      </c>
      <c r="B8986" s="2">
        <v>-27.52216</v>
      </c>
      <c r="C8986" s="2">
        <v>152.905967</v>
      </c>
      <c r="D8986" s="1">
        <v>56</v>
      </c>
      <c r="E8986" s="1">
        <v>490714</v>
      </c>
      <c r="F8986" s="1">
        <v>6955715</v>
      </c>
      <c r="G8986" s="3" t="s">
        <v>63695</v>
      </c>
    </row>
    <row r="8987" spans="1:7" x14ac:dyDescent="0.25">
      <c r="A8987" s="3">
        <v>465944</v>
      </c>
      <c r="B8987" s="2">
        <v>-27.521332999999998</v>
      </c>
      <c r="C8987" s="2">
        <v>152.89705499999999</v>
      </c>
      <c r="D8987" s="1">
        <v>56</v>
      </c>
      <c r="E8987" s="1">
        <v>489834</v>
      </c>
      <c r="F8987" s="1">
        <v>6955806</v>
      </c>
      <c r="G8987" s="3" t="s">
        <v>63696</v>
      </c>
    </row>
    <row r="8988" spans="1:7" x14ac:dyDescent="0.25">
      <c r="A8988" s="3">
        <v>465945</v>
      </c>
      <c r="B8988" s="2">
        <v>-27.518155</v>
      </c>
      <c r="C8988" s="2">
        <v>152.89705799999999</v>
      </c>
      <c r="D8988" s="1">
        <v>56</v>
      </c>
      <c r="E8988" s="1">
        <v>489834</v>
      </c>
      <c r="F8988" s="1">
        <v>6956158</v>
      </c>
      <c r="G8988" s="3" t="s">
        <v>68267</v>
      </c>
    </row>
    <row r="8989" spans="1:7" x14ac:dyDescent="0.25">
      <c r="A8989" s="3">
        <v>465946</v>
      </c>
      <c r="B8989" s="2">
        <v>-27.516169000000001</v>
      </c>
      <c r="C8989" s="2">
        <v>152.89852999999999</v>
      </c>
      <c r="D8989" s="1">
        <v>56</v>
      </c>
      <c r="E8989" s="1">
        <v>489979</v>
      </c>
      <c r="F8989" s="1">
        <v>6956378</v>
      </c>
      <c r="G8989" s="3" t="s">
        <v>63697</v>
      </c>
    </row>
    <row r="8990" spans="1:7" x14ac:dyDescent="0.25">
      <c r="A8990" s="3">
        <v>465947</v>
      </c>
      <c r="B8990" s="2">
        <v>-27.512933</v>
      </c>
      <c r="C8990" s="2">
        <v>152.89418900000001</v>
      </c>
      <c r="D8990" s="1">
        <v>56</v>
      </c>
      <c r="E8990" s="1">
        <v>489550</v>
      </c>
      <c r="F8990" s="1">
        <v>6956736</v>
      </c>
      <c r="G8990" s="3" t="s">
        <v>63698</v>
      </c>
    </row>
    <row r="8991" spans="1:7" x14ac:dyDescent="0.25">
      <c r="A8991" s="3">
        <v>465948</v>
      </c>
      <c r="B8991" s="2">
        <v>-27.501418999999999</v>
      </c>
      <c r="C8991" s="2">
        <v>152.88838899999999</v>
      </c>
      <c r="D8991" s="1">
        <v>56</v>
      </c>
      <c r="E8991" s="1">
        <v>488976</v>
      </c>
      <c r="F8991" s="1">
        <v>6958011</v>
      </c>
      <c r="G8991" s="3" t="s">
        <v>63699</v>
      </c>
    </row>
    <row r="8992" spans="1:7" x14ac:dyDescent="0.25">
      <c r="A8992" s="3">
        <v>465949</v>
      </c>
      <c r="B8992" s="2">
        <v>-27.51951</v>
      </c>
      <c r="C8992" s="2">
        <v>152.88977700000001</v>
      </c>
      <c r="D8992" s="1">
        <v>56</v>
      </c>
      <c r="E8992" s="1">
        <v>489115</v>
      </c>
      <c r="F8992" s="1">
        <v>6956007</v>
      </c>
      <c r="G8992" s="3" t="s">
        <v>68477</v>
      </c>
    </row>
    <row r="8993" spans="1:7" x14ac:dyDescent="0.25">
      <c r="A8993" s="3">
        <v>465950</v>
      </c>
      <c r="B8993" s="2">
        <v>-27.530916000000001</v>
      </c>
      <c r="C8993" s="2">
        <v>152.89341099999999</v>
      </c>
      <c r="D8993" s="1">
        <v>56</v>
      </c>
      <c r="E8993" s="1">
        <v>489475</v>
      </c>
      <c r="F8993" s="1">
        <v>6954744</v>
      </c>
      <c r="G8993" s="3" t="s">
        <v>63700</v>
      </c>
    </row>
    <row r="8994" spans="1:7" x14ac:dyDescent="0.25">
      <c r="A8994" s="3">
        <v>466000</v>
      </c>
      <c r="B8994" s="2">
        <v>-27.759447000000002</v>
      </c>
      <c r="C8994" s="2">
        <v>152.86542499999999</v>
      </c>
      <c r="D8994" s="1">
        <v>56</v>
      </c>
      <c r="E8994" s="1">
        <v>486739</v>
      </c>
      <c r="F8994" s="1">
        <v>6929427</v>
      </c>
      <c r="G8994" s="3" t="s">
        <v>59260</v>
      </c>
    </row>
    <row r="8995" spans="1:7" x14ac:dyDescent="0.25">
      <c r="A8995" s="3">
        <v>466001</v>
      </c>
      <c r="B8995" s="2">
        <v>-27.757446999999999</v>
      </c>
      <c r="C8995" s="2">
        <v>152.87111899999999</v>
      </c>
      <c r="D8995" s="1">
        <v>56</v>
      </c>
      <c r="E8995" s="1">
        <v>487300</v>
      </c>
      <c r="F8995" s="1">
        <v>6929649</v>
      </c>
      <c r="G8995" s="3" t="s">
        <v>59261</v>
      </c>
    </row>
    <row r="8996" spans="1:7" x14ac:dyDescent="0.25">
      <c r="A8996" s="3">
        <v>476252</v>
      </c>
      <c r="B8996" s="2">
        <v>-27.769119</v>
      </c>
      <c r="C8996" s="2">
        <v>152.842872</v>
      </c>
      <c r="D8996" s="1">
        <v>56</v>
      </c>
      <c r="E8996" s="1">
        <v>484518</v>
      </c>
      <c r="F8996" s="1">
        <v>6928353</v>
      </c>
      <c r="G8996" s="3" t="s">
        <v>69366</v>
      </c>
    </row>
    <row r="8997" spans="1:7" x14ac:dyDescent="0.25">
      <c r="A8997" s="3">
        <v>466002</v>
      </c>
      <c r="B8997" s="2">
        <v>-27.767952000000001</v>
      </c>
      <c r="C8997" s="2">
        <v>152.84217200000001</v>
      </c>
      <c r="D8997" s="1">
        <v>56</v>
      </c>
      <c r="E8997" s="1">
        <v>484449</v>
      </c>
      <c r="F8997" s="1">
        <v>6928482</v>
      </c>
      <c r="G8997" s="3" t="s">
        <v>59262</v>
      </c>
    </row>
    <row r="8998" spans="1:7" x14ac:dyDescent="0.25">
      <c r="A8998" s="3">
        <v>466003</v>
      </c>
      <c r="B8998" s="2">
        <v>-27.762668999999999</v>
      </c>
      <c r="C8998" s="2">
        <v>152.840191</v>
      </c>
      <c r="D8998" s="1">
        <v>56</v>
      </c>
      <c r="E8998" s="1">
        <v>484253</v>
      </c>
      <c r="F8998" s="1">
        <v>6929067</v>
      </c>
      <c r="G8998" s="3" t="s">
        <v>59263</v>
      </c>
    </row>
    <row r="8999" spans="1:7" x14ac:dyDescent="0.25">
      <c r="A8999" s="3">
        <v>466004</v>
      </c>
      <c r="B8999" s="2">
        <v>-27.761139</v>
      </c>
      <c r="C8999" s="2">
        <v>152.84291400000001</v>
      </c>
      <c r="D8999" s="1">
        <v>56</v>
      </c>
      <c r="E8999" s="1">
        <v>484521</v>
      </c>
      <c r="F8999" s="1">
        <v>6929237</v>
      </c>
      <c r="G8999" s="3" t="s">
        <v>59264</v>
      </c>
    </row>
    <row r="9000" spans="1:7" x14ac:dyDescent="0.25">
      <c r="A9000" s="3">
        <v>466005</v>
      </c>
      <c r="B9000" s="2">
        <v>-27.764057999999999</v>
      </c>
      <c r="C9000" s="2">
        <v>152.847364</v>
      </c>
      <c r="D9000" s="1">
        <v>56</v>
      </c>
      <c r="E9000" s="1">
        <v>484960</v>
      </c>
      <c r="F9000" s="1">
        <v>6928914</v>
      </c>
      <c r="G9000" s="3" t="s">
        <v>59265</v>
      </c>
    </row>
    <row r="9001" spans="1:7" x14ac:dyDescent="0.25">
      <c r="A9001" s="3">
        <v>466006</v>
      </c>
      <c r="B9001" s="2">
        <v>-27.763739000000001</v>
      </c>
      <c r="C9001" s="2">
        <v>152.85094699999999</v>
      </c>
      <c r="D9001" s="1">
        <v>56</v>
      </c>
      <c r="E9001" s="1">
        <v>485313</v>
      </c>
      <c r="F9001" s="1">
        <v>6928950</v>
      </c>
      <c r="G9001" s="3" t="s">
        <v>59266</v>
      </c>
    </row>
    <row r="9002" spans="1:7" x14ac:dyDescent="0.25">
      <c r="A9002" s="3">
        <v>466007</v>
      </c>
      <c r="B9002" s="2">
        <v>-27.762450000000001</v>
      </c>
      <c r="C9002" s="2">
        <v>152.85458299999999</v>
      </c>
      <c r="D9002" s="1">
        <v>56</v>
      </c>
      <c r="E9002" s="1">
        <v>485671</v>
      </c>
      <c r="F9002" s="1">
        <v>6929093</v>
      </c>
      <c r="G9002" s="3" t="s">
        <v>63390</v>
      </c>
    </row>
    <row r="9003" spans="1:7" x14ac:dyDescent="0.25">
      <c r="A9003" s="3">
        <v>466008</v>
      </c>
      <c r="B9003" s="2">
        <v>-27.761655999999999</v>
      </c>
      <c r="C9003" s="2">
        <v>152.86086399999999</v>
      </c>
      <c r="D9003" s="1">
        <v>56</v>
      </c>
      <c r="E9003" s="1">
        <v>486290</v>
      </c>
      <c r="F9003" s="1">
        <v>6929182</v>
      </c>
      <c r="G9003" s="3" t="s">
        <v>63391</v>
      </c>
    </row>
    <row r="9004" spans="1:7" x14ac:dyDescent="0.25">
      <c r="A9004" s="3">
        <v>465951</v>
      </c>
      <c r="B9004" s="2">
        <v>-27.527004999999999</v>
      </c>
      <c r="C9004" s="2">
        <v>152.84296399999999</v>
      </c>
      <c r="D9004" s="1">
        <v>56</v>
      </c>
      <c r="E9004" s="1">
        <v>484493</v>
      </c>
      <c r="F9004" s="1">
        <v>6955172</v>
      </c>
      <c r="G9004" s="3" t="s">
        <v>63701</v>
      </c>
    </row>
    <row r="9005" spans="1:7" x14ac:dyDescent="0.25">
      <c r="A9005" s="3">
        <v>465952</v>
      </c>
      <c r="B9005" s="2">
        <v>-27.522162999999999</v>
      </c>
      <c r="C9005" s="2">
        <v>152.84880200000001</v>
      </c>
      <c r="D9005" s="1">
        <v>56</v>
      </c>
      <c r="E9005" s="1">
        <v>485069</v>
      </c>
      <c r="F9005" s="1">
        <v>6955709</v>
      </c>
      <c r="G9005" s="3" t="s">
        <v>63702</v>
      </c>
    </row>
    <row r="9006" spans="1:7" x14ac:dyDescent="0.25">
      <c r="A9006" s="3">
        <v>465953</v>
      </c>
      <c r="B9006" s="2">
        <v>-27.515297</v>
      </c>
      <c r="C9006" s="2">
        <v>152.853025</v>
      </c>
      <c r="D9006" s="1">
        <v>56</v>
      </c>
      <c r="E9006" s="1">
        <v>485485</v>
      </c>
      <c r="F9006" s="1">
        <v>6956470</v>
      </c>
      <c r="G9006" s="3" t="s">
        <v>68478</v>
      </c>
    </row>
    <row r="9007" spans="1:7" x14ac:dyDescent="0.25">
      <c r="A9007" s="3">
        <v>465954</v>
      </c>
      <c r="B9007" s="2">
        <v>-27.515194000000001</v>
      </c>
      <c r="C9007" s="2">
        <v>152.857764</v>
      </c>
      <c r="D9007" s="1">
        <v>56</v>
      </c>
      <c r="E9007" s="1">
        <v>485953</v>
      </c>
      <c r="F9007" s="1">
        <v>6956482</v>
      </c>
      <c r="G9007" s="3" t="s">
        <v>63703</v>
      </c>
    </row>
    <row r="9008" spans="1:7" x14ac:dyDescent="0.25">
      <c r="A9008" s="3">
        <v>465955</v>
      </c>
      <c r="B9008" s="2">
        <v>-27.52711</v>
      </c>
      <c r="C9008" s="2">
        <v>152.856706</v>
      </c>
      <c r="D9008" s="1">
        <v>56</v>
      </c>
      <c r="E9008" s="1">
        <v>485850</v>
      </c>
      <c r="F9008" s="1">
        <v>6955162</v>
      </c>
      <c r="G9008" s="3" t="s">
        <v>63704</v>
      </c>
    </row>
    <row r="9009" spans="1:7" x14ac:dyDescent="0.25">
      <c r="A9009" s="3">
        <v>465956</v>
      </c>
      <c r="B9009" s="2">
        <v>-27.519672</v>
      </c>
      <c r="C9009" s="2">
        <v>152.85727199999999</v>
      </c>
      <c r="D9009" s="1">
        <v>56</v>
      </c>
      <c r="E9009" s="1">
        <v>485905</v>
      </c>
      <c r="F9009" s="1">
        <v>6955986</v>
      </c>
      <c r="G9009" s="3" t="s">
        <v>63705</v>
      </c>
    </row>
    <row r="9010" spans="1:7" x14ac:dyDescent="0.25">
      <c r="A9010" s="3">
        <v>465957</v>
      </c>
      <c r="B9010" s="2">
        <v>-27.513802999999999</v>
      </c>
      <c r="C9010" s="2">
        <v>152.863831</v>
      </c>
      <c r="D9010" s="1">
        <v>56</v>
      </c>
      <c r="E9010" s="1">
        <v>486552</v>
      </c>
      <c r="F9010" s="1">
        <v>6956637</v>
      </c>
      <c r="G9010" s="3" t="s">
        <v>68479</v>
      </c>
    </row>
    <row r="9011" spans="1:7" x14ac:dyDescent="0.25">
      <c r="A9011" s="3">
        <v>465958</v>
      </c>
      <c r="B9011" s="2">
        <v>-27.506853</v>
      </c>
      <c r="C9011" s="2">
        <v>152.86711</v>
      </c>
      <c r="D9011" s="1">
        <v>56</v>
      </c>
      <c r="E9011" s="1">
        <v>486875</v>
      </c>
      <c r="F9011" s="1">
        <v>6957407</v>
      </c>
      <c r="G9011" s="3" t="s">
        <v>63706</v>
      </c>
    </row>
    <row r="9012" spans="1:7" x14ac:dyDescent="0.25">
      <c r="A9012" s="3">
        <v>465959</v>
      </c>
      <c r="B9012" s="2">
        <v>-27.504911</v>
      </c>
      <c r="C9012" s="2">
        <v>152.86590799999999</v>
      </c>
      <c r="D9012" s="1">
        <v>56</v>
      </c>
      <c r="E9012" s="1">
        <v>486756</v>
      </c>
      <c r="F9012" s="1">
        <v>6957622</v>
      </c>
      <c r="G9012" s="3" t="s">
        <v>63707</v>
      </c>
    </row>
    <row r="9013" spans="1:7" x14ac:dyDescent="0.25">
      <c r="A9013" s="3">
        <v>465960</v>
      </c>
      <c r="B9013" s="2">
        <v>-27.514647</v>
      </c>
      <c r="C9013" s="2">
        <v>152.843872</v>
      </c>
      <c r="D9013" s="1">
        <v>56</v>
      </c>
      <c r="E9013" s="1">
        <v>484581</v>
      </c>
      <c r="F9013" s="1">
        <v>6956541</v>
      </c>
      <c r="G9013" s="3" t="s">
        <v>63708</v>
      </c>
    </row>
    <row r="9014" spans="1:7" x14ac:dyDescent="0.25">
      <c r="A9014" s="3">
        <v>465961</v>
      </c>
      <c r="B9014" s="2">
        <v>-27.510574999999999</v>
      </c>
      <c r="C9014" s="2">
        <v>152.84377699999999</v>
      </c>
      <c r="D9014" s="1">
        <v>56</v>
      </c>
      <c r="E9014" s="1">
        <v>484571</v>
      </c>
      <c r="F9014" s="1">
        <v>6956992</v>
      </c>
      <c r="G9014" s="3" t="s">
        <v>63709</v>
      </c>
    </row>
    <row r="9015" spans="1:7" x14ac:dyDescent="0.25">
      <c r="A9015" s="3">
        <v>465962</v>
      </c>
      <c r="B9015" s="2">
        <v>-27.506838999999999</v>
      </c>
      <c r="C9015" s="2">
        <v>152.84502699999999</v>
      </c>
      <c r="D9015" s="1">
        <v>56</v>
      </c>
      <c r="E9015" s="1">
        <v>484694</v>
      </c>
      <c r="F9015" s="1">
        <v>6957406</v>
      </c>
      <c r="G9015" s="3" t="s">
        <v>68480</v>
      </c>
    </row>
    <row r="9016" spans="1:7" x14ac:dyDescent="0.25">
      <c r="A9016" s="3">
        <v>465963</v>
      </c>
      <c r="B9016" s="2">
        <v>-27.504349999999999</v>
      </c>
      <c r="C9016" s="2">
        <v>152.84624700000001</v>
      </c>
      <c r="D9016" s="1">
        <v>56</v>
      </c>
      <c r="E9016" s="1">
        <v>484814</v>
      </c>
      <c r="F9016" s="1">
        <v>6957682</v>
      </c>
      <c r="G9016" s="3" t="s">
        <v>63710</v>
      </c>
    </row>
    <row r="9017" spans="1:7" x14ac:dyDescent="0.25">
      <c r="A9017" s="3">
        <v>465964</v>
      </c>
      <c r="B9017" s="2">
        <v>-27.498911</v>
      </c>
      <c r="C9017" s="2">
        <v>152.84311600000001</v>
      </c>
      <c r="D9017" s="1">
        <v>56</v>
      </c>
      <c r="E9017" s="1">
        <v>484504</v>
      </c>
      <c r="F9017" s="1">
        <v>6958284</v>
      </c>
      <c r="G9017" s="3" t="s">
        <v>63711</v>
      </c>
    </row>
    <row r="9018" spans="1:7" x14ac:dyDescent="0.25">
      <c r="A9018" s="3">
        <v>465965</v>
      </c>
      <c r="B9018" s="2">
        <v>-27.525072000000002</v>
      </c>
      <c r="C9018" s="2">
        <v>152.84983299999999</v>
      </c>
      <c r="D9018" s="1">
        <v>56</v>
      </c>
      <c r="E9018" s="1">
        <v>485171</v>
      </c>
      <c r="F9018" s="1">
        <v>6955387</v>
      </c>
      <c r="G9018" s="3" t="s">
        <v>63712</v>
      </c>
    </row>
    <row r="9019" spans="1:7" x14ac:dyDescent="0.25">
      <c r="A9019" s="3">
        <v>465966</v>
      </c>
      <c r="B9019" s="2">
        <v>-27.502589</v>
      </c>
      <c r="C9019" s="2">
        <v>152.802997</v>
      </c>
      <c r="D9019" s="1">
        <v>56</v>
      </c>
      <c r="E9019" s="1">
        <v>480542</v>
      </c>
      <c r="F9019" s="1">
        <v>6957871</v>
      </c>
      <c r="G9019" s="3" t="s">
        <v>68481</v>
      </c>
    </row>
    <row r="9020" spans="1:7" x14ac:dyDescent="0.25">
      <c r="A9020" s="3">
        <v>465967</v>
      </c>
      <c r="B9020" s="2">
        <v>-27.504489</v>
      </c>
      <c r="C9020" s="2">
        <v>152.82041899999999</v>
      </c>
      <c r="D9020" s="1">
        <v>56</v>
      </c>
      <c r="E9020" s="1">
        <v>482263</v>
      </c>
      <c r="F9020" s="1">
        <v>6957663</v>
      </c>
      <c r="G9020" s="3" t="s">
        <v>63609</v>
      </c>
    </row>
    <row r="9021" spans="1:7" x14ac:dyDescent="0.25">
      <c r="A9021" s="3">
        <v>465968</v>
      </c>
      <c r="B9021" s="2">
        <v>-27.499986</v>
      </c>
      <c r="C9021" s="2">
        <v>152.82140799999999</v>
      </c>
      <c r="D9021" s="1">
        <v>56</v>
      </c>
      <c r="E9021" s="1">
        <v>482360</v>
      </c>
      <c r="F9021" s="1">
        <v>6958162</v>
      </c>
      <c r="G9021" s="3" t="s">
        <v>63610</v>
      </c>
    </row>
    <row r="9022" spans="1:7" x14ac:dyDescent="0.25">
      <c r="A9022" s="3">
        <v>465969</v>
      </c>
      <c r="B9022" s="2">
        <v>-27.499336</v>
      </c>
      <c r="C9022" s="2">
        <v>152.815192</v>
      </c>
      <c r="D9022" s="1">
        <v>56</v>
      </c>
      <c r="E9022" s="1">
        <v>481746</v>
      </c>
      <c r="F9022" s="1">
        <v>6958233</v>
      </c>
      <c r="G9022" s="3" t="s">
        <v>63611</v>
      </c>
    </row>
    <row r="9023" spans="1:7" x14ac:dyDescent="0.25">
      <c r="A9023" s="3">
        <v>465970</v>
      </c>
      <c r="B9023" s="2">
        <v>-27.504760999999998</v>
      </c>
      <c r="C9023" s="2">
        <v>152.813614</v>
      </c>
      <c r="D9023" s="1">
        <v>56</v>
      </c>
      <c r="E9023" s="1">
        <v>481591</v>
      </c>
      <c r="F9023" s="1">
        <v>6957632</v>
      </c>
      <c r="G9023" s="3" t="s">
        <v>63612</v>
      </c>
    </row>
    <row r="9024" spans="1:7" x14ac:dyDescent="0.25">
      <c r="A9024" s="3">
        <v>465971</v>
      </c>
      <c r="B9024" s="2">
        <v>-27.502230999999998</v>
      </c>
      <c r="C9024" s="2">
        <v>152.82516899999999</v>
      </c>
      <c r="D9024" s="1">
        <v>56</v>
      </c>
      <c r="E9024" s="1">
        <v>482732</v>
      </c>
      <c r="F9024" s="1">
        <v>6957914</v>
      </c>
      <c r="G9024" s="3" t="s">
        <v>63613</v>
      </c>
    </row>
    <row r="9025" spans="1:7" x14ac:dyDescent="0.25">
      <c r="A9025" s="3">
        <v>465972</v>
      </c>
      <c r="B9025" s="2">
        <v>-27.502444000000001</v>
      </c>
      <c r="C9025" s="2">
        <v>152.80374699999999</v>
      </c>
      <c r="D9025" s="1">
        <v>56</v>
      </c>
      <c r="E9025" s="1">
        <v>480616</v>
      </c>
      <c r="F9025" s="1">
        <v>6957887</v>
      </c>
      <c r="G9025" s="3" t="s">
        <v>63614</v>
      </c>
    </row>
    <row r="9026" spans="1:7" x14ac:dyDescent="0.25">
      <c r="A9026" s="3">
        <v>465973</v>
      </c>
      <c r="B9026" s="2">
        <v>-27.504103000000001</v>
      </c>
      <c r="C9026" s="2">
        <v>152.80753100000001</v>
      </c>
      <c r="D9026" s="1">
        <v>56</v>
      </c>
      <c r="E9026" s="1">
        <v>480990</v>
      </c>
      <c r="F9026" s="1">
        <v>6957704</v>
      </c>
      <c r="G9026" s="3" t="s">
        <v>63615</v>
      </c>
    </row>
    <row r="9027" spans="1:7" x14ac:dyDescent="0.25">
      <c r="A9027" s="3">
        <v>465974</v>
      </c>
      <c r="B9027" s="2">
        <v>-27.508241999999999</v>
      </c>
      <c r="C9027" s="2">
        <v>152.810925</v>
      </c>
      <c r="D9027" s="1">
        <v>56</v>
      </c>
      <c r="E9027" s="1">
        <v>481326</v>
      </c>
      <c r="F9027" s="1">
        <v>6957246</v>
      </c>
      <c r="G9027" s="3" t="s">
        <v>63616</v>
      </c>
    </row>
    <row r="9028" spans="1:7" x14ac:dyDescent="0.25">
      <c r="A9028" s="3">
        <v>465975</v>
      </c>
      <c r="B9028" s="2">
        <v>-27.510725000000001</v>
      </c>
      <c r="C9028" s="2">
        <v>152.811386</v>
      </c>
      <c r="D9028" s="1">
        <v>56</v>
      </c>
      <c r="E9028" s="1">
        <v>481372</v>
      </c>
      <c r="F9028" s="1">
        <v>6956971</v>
      </c>
      <c r="G9028" s="3" t="s">
        <v>63617</v>
      </c>
    </row>
    <row r="9029" spans="1:7" x14ac:dyDescent="0.25">
      <c r="A9029" s="3">
        <v>465976</v>
      </c>
      <c r="B9029" s="2">
        <v>-27.513403</v>
      </c>
      <c r="C9029" s="2">
        <v>152.80944700000001</v>
      </c>
      <c r="D9029" s="1">
        <v>56</v>
      </c>
      <c r="E9029" s="1">
        <v>481181</v>
      </c>
      <c r="F9029" s="1">
        <v>6956674</v>
      </c>
      <c r="G9029" s="3" t="s">
        <v>63618</v>
      </c>
    </row>
    <row r="9030" spans="1:7" x14ac:dyDescent="0.25">
      <c r="A9030" s="3">
        <v>465977</v>
      </c>
      <c r="B9030" s="2">
        <v>-27.530449000000001</v>
      </c>
      <c r="C9030" s="2">
        <v>152.804914</v>
      </c>
      <c r="D9030" s="1">
        <v>56</v>
      </c>
      <c r="E9030" s="1">
        <v>480736</v>
      </c>
      <c r="F9030" s="1">
        <v>6954785</v>
      </c>
      <c r="G9030" s="3" t="s">
        <v>63619</v>
      </c>
    </row>
    <row r="9031" spans="1:7" x14ac:dyDescent="0.25">
      <c r="A9031" s="3">
        <v>465978</v>
      </c>
      <c r="B9031" s="2">
        <v>-27.527638</v>
      </c>
      <c r="C9031" s="2">
        <v>152.761281</v>
      </c>
      <c r="D9031" s="1">
        <v>56</v>
      </c>
      <c r="E9031" s="1">
        <v>476427</v>
      </c>
      <c r="F9031" s="1">
        <v>6955089</v>
      </c>
      <c r="G9031" s="3" t="s">
        <v>63620</v>
      </c>
    </row>
    <row r="9032" spans="1:7" x14ac:dyDescent="0.25">
      <c r="A9032" s="3">
        <v>465979</v>
      </c>
      <c r="B9032" s="2">
        <v>-27.525501999999999</v>
      </c>
      <c r="C9032" s="2">
        <v>152.763353</v>
      </c>
      <c r="D9032" s="1">
        <v>56</v>
      </c>
      <c r="E9032" s="1">
        <v>476631</v>
      </c>
      <c r="F9032" s="1">
        <v>6955326</v>
      </c>
      <c r="G9032" s="3" t="s">
        <v>63621</v>
      </c>
    </row>
    <row r="9033" spans="1:7" x14ac:dyDescent="0.25">
      <c r="A9033" s="3">
        <v>465980</v>
      </c>
      <c r="B9033" s="2">
        <v>-27.514333000000001</v>
      </c>
      <c r="C9033" s="2">
        <v>152.76808299999999</v>
      </c>
      <c r="D9033" s="1">
        <v>56</v>
      </c>
      <c r="E9033" s="1">
        <v>477096</v>
      </c>
      <c r="F9033" s="1">
        <v>6956564</v>
      </c>
      <c r="G9033" s="3" t="s">
        <v>63622</v>
      </c>
    </row>
    <row r="9034" spans="1:7" x14ac:dyDescent="0.25">
      <c r="A9034" s="3">
        <v>465981</v>
      </c>
      <c r="B9034" s="2">
        <v>-27.510275</v>
      </c>
      <c r="C9034" s="2">
        <v>152.765511</v>
      </c>
      <c r="D9034" s="1">
        <v>56</v>
      </c>
      <c r="E9034" s="1">
        <v>476841</v>
      </c>
      <c r="F9034" s="1">
        <v>6957013</v>
      </c>
      <c r="G9034" s="3" t="s">
        <v>63623</v>
      </c>
    </row>
    <row r="9035" spans="1:7" x14ac:dyDescent="0.25">
      <c r="A9035" s="3">
        <v>465982</v>
      </c>
      <c r="B9035" s="2">
        <v>-27.498926999999998</v>
      </c>
      <c r="C9035" s="2">
        <v>152.77122399999999</v>
      </c>
      <c r="D9035" s="1">
        <v>56</v>
      </c>
      <c r="E9035" s="1">
        <v>477403</v>
      </c>
      <c r="F9035" s="1">
        <v>6958271</v>
      </c>
      <c r="G9035" s="3" t="s">
        <v>63624</v>
      </c>
    </row>
    <row r="9036" spans="1:7" x14ac:dyDescent="0.25">
      <c r="A9036" s="3">
        <v>465983</v>
      </c>
      <c r="B9036" s="2">
        <v>-27.500810999999999</v>
      </c>
      <c r="C9036" s="2">
        <v>152.77974399999999</v>
      </c>
      <c r="D9036" s="1">
        <v>56</v>
      </c>
      <c r="E9036" s="1">
        <v>478245</v>
      </c>
      <c r="F9036" s="1">
        <v>6958064</v>
      </c>
      <c r="G9036" s="3" t="s">
        <v>63625</v>
      </c>
    </row>
    <row r="9037" spans="1:7" x14ac:dyDescent="0.25">
      <c r="A9037" s="3">
        <v>465984</v>
      </c>
      <c r="B9037" s="2">
        <v>-27.528290999999999</v>
      </c>
      <c r="C9037" s="2">
        <v>152.71987200000001</v>
      </c>
      <c r="D9037" s="1">
        <v>56</v>
      </c>
      <c r="E9037" s="1">
        <v>472338</v>
      </c>
      <c r="F9037" s="1">
        <v>6955008</v>
      </c>
      <c r="G9037" s="3" t="s">
        <v>63626</v>
      </c>
    </row>
    <row r="9038" spans="1:7" x14ac:dyDescent="0.25">
      <c r="A9038" s="3">
        <v>465985</v>
      </c>
      <c r="B9038" s="2">
        <v>-27.520516000000001</v>
      </c>
      <c r="C9038" s="2">
        <v>152.718008</v>
      </c>
      <c r="D9038" s="1">
        <v>56</v>
      </c>
      <c r="E9038" s="1">
        <v>472152</v>
      </c>
      <c r="F9038" s="1">
        <v>6955869</v>
      </c>
      <c r="G9038" s="3" t="s">
        <v>63627</v>
      </c>
    </row>
    <row r="9039" spans="1:7" x14ac:dyDescent="0.25">
      <c r="A9039" s="3">
        <v>465986</v>
      </c>
      <c r="B9039" s="2">
        <v>-27.522480000000002</v>
      </c>
      <c r="C9039" s="2">
        <v>152.72066599999999</v>
      </c>
      <c r="D9039" s="1">
        <v>56</v>
      </c>
      <c r="E9039" s="1">
        <v>472415</v>
      </c>
      <c r="F9039" s="1">
        <v>6955652</v>
      </c>
      <c r="G9039" s="3" t="s">
        <v>63628</v>
      </c>
    </row>
    <row r="9040" spans="1:7" x14ac:dyDescent="0.25">
      <c r="A9040" s="3">
        <v>465987</v>
      </c>
      <c r="B9040" s="2">
        <v>-27.530327</v>
      </c>
      <c r="C9040" s="2">
        <v>152.713719</v>
      </c>
      <c r="D9040" s="1">
        <v>56</v>
      </c>
      <c r="E9040" s="1">
        <v>471731</v>
      </c>
      <c r="F9040" s="1">
        <v>6954781</v>
      </c>
      <c r="G9040" s="3" t="s">
        <v>63629</v>
      </c>
    </row>
    <row r="9041" spans="1:7" x14ac:dyDescent="0.25">
      <c r="A9041" s="3">
        <v>465988</v>
      </c>
      <c r="B9041" s="2">
        <v>-27.532288000000001</v>
      </c>
      <c r="C9041" s="2">
        <v>152.71414999999999</v>
      </c>
      <c r="D9041" s="1">
        <v>56</v>
      </c>
      <c r="E9041" s="1">
        <v>471774</v>
      </c>
      <c r="F9041" s="1">
        <v>6954564</v>
      </c>
      <c r="G9041" s="3" t="s">
        <v>63630</v>
      </c>
    </row>
    <row r="9042" spans="1:7" x14ac:dyDescent="0.25">
      <c r="A9042" s="3">
        <v>465989</v>
      </c>
      <c r="B9042" s="2">
        <v>-27.532430000000002</v>
      </c>
      <c r="C9042" s="2">
        <v>152.74039999999999</v>
      </c>
      <c r="D9042" s="1">
        <v>56</v>
      </c>
      <c r="E9042" s="1">
        <v>474366</v>
      </c>
      <c r="F9042" s="1">
        <v>6954554</v>
      </c>
      <c r="G9042" s="3" t="s">
        <v>63631</v>
      </c>
    </row>
    <row r="9043" spans="1:7" x14ac:dyDescent="0.25">
      <c r="A9043" s="3">
        <v>465990</v>
      </c>
      <c r="B9043" s="2">
        <v>-27.529123999999999</v>
      </c>
      <c r="C9043" s="2">
        <v>152.739586</v>
      </c>
      <c r="D9043" s="1">
        <v>56</v>
      </c>
      <c r="E9043" s="1">
        <v>474285</v>
      </c>
      <c r="F9043" s="1">
        <v>6954920</v>
      </c>
      <c r="G9043" s="3" t="s">
        <v>63632</v>
      </c>
    </row>
    <row r="9044" spans="1:7" x14ac:dyDescent="0.25">
      <c r="A9044" s="3">
        <v>465991</v>
      </c>
      <c r="B9044" s="2">
        <v>-27.52721</v>
      </c>
      <c r="C9044" s="2">
        <v>152.707561</v>
      </c>
      <c r="D9044" s="1">
        <v>56</v>
      </c>
      <c r="E9044" s="1">
        <v>471122</v>
      </c>
      <c r="F9044" s="1">
        <v>6955125</v>
      </c>
      <c r="G9044" s="3" t="s">
        <v>63633</v>
      </c>
    </row>
    <row r="9045" spans="1:7" x14ac:dyDescent="0.25">
      <c r="A9045" s="3">
        <v>465992</v>
      </c>
      <c r="B9045" s="2">
        <v>-27.504346999999999</v>
      </c>
      <c r="C9045" s="2">
        <v>152.673135</v>
      </c>
      <c r="D9045" s="1">
        <v>56</v>
      </c>
      <c r="E9045" s="1">
        <v>467716</v>
      </c>
      <c r="F9045" s="1">
        <v>6957649</v>
      </c>
      <c r="G9045" s="3" t="s">
        <v>63634</v>
      </c>
    </row>
    <row r="9046" spans="1:7" x14ac:dyDescent="0.25">
      <c r="A9046" s="3">
        <v>465993</v>
      </c>
      <c r="B9046" s="2">
        <v>-27.503996999999998</v>
      </c>
      <c r="C9046" s="2">
        <v>152.67775499999999</v>
      </c>
      <c r="D9046" s="1">
        <v>56</v>
      </c>
      <c r="E9046" s="1">
        <v>468172</v>
      </c>
      <c r="F9046" s="1">
        <v>6957689</v>
      </c>
      <c r="G9046" s="3" t="s">
        <v>63635</v>
      </c>
    </row>
    <row r="9047" spans="1:7" x14ac:dyDescent="0.25">
      <c r="A9047" s="3">
        <v>475883</v>
      </c>
      <c r="B9047" s="2">
        <v>-27.509556</v>
      </c>
      <c r="C9047" s="2">
        <v>152.68855199999999</v>
      </c>
      <c r="D9047" s="1">
        <v>56</v>
      </c>
      <c r="E9047" s="1">
        <v>469240</v>
      </c>
      <c r="F9047" s="1">
        <v>6957076</v>
      </c>
      <c r="G9047" s="3" t="s">
        <v>117402</v>
      </c>
    </row>
    <row r="9048" spans="1:7" x14ac:dyDescent="0.25">
      <c r="A9048" s="3">
        <v>475887</v>
      </c>
      <c r="B9048" s="2">
        <v>-27.509131</v>
      </c>
      <c r="C9048" s="2">
        <v>152.700603</v>
      </c>
      <c r="D9048" s="1">
        <v>56</v>
      </c>
      <c r="E9048" s="1">
        <v>470430</v>
      </c>
      <c r="F9048" s="1">
        <v>6957126</v>
      </c>
      <c r="G9048" s="3" t="s">
        <v>117404</v>
      </c>
    </row>
    <row r="9049" spans="1:7" x14ac:dyDescent="0.25">
      <c r="A9049" s="3">
        <v>465994</v>
      </c>
      <c r="B9049" s="2">
        <v>-27.507608000000001</v>
      </c>
      <c r="C9049" s="2">
        <v>152.669916</v>
      </c>
      <c r="D9049" s="1">
        <v>56</v>
      </c>
      <c r="E9049" s="1">
        <v>467399</v>
      </c>
      <c r="F9049" s="1">
        <v>6957287</v>
      </c>
      <c r="G9049" s="3" t="s">
        <v>63636</v>
      </c>
    </row>
    <row r="9050" spans="1:7" x14ac:dyDescent="0.25">
      <c r="A9050" s="3">
        <v>465995</v>
      </c>
      <c r="B9050" s="2">
        <v>-27.528288</v>
      </c>
      <c r="C9050" s="2">
        <v>152.70992799999999</v>
      </c>
      <c r="D9050" s="1">
        <v>56</v>
      </c>
      <c r="E9050" s="1">
        <v>471356</v>
      </c>
      <c r="F9050" s="1">
        <v>6955006</v>
      </c>
      <c r="G9050" s="3" t="s">
        <v>59255</v>
      </c>
    </row>
    <row r="9051" spans="1:7" x14ac:dyDescent="0.25">
      <c r="A9051" s="3">
        <v>465996</v>
      </c>
      <c r="B9051" s="2">
        <v>-27.528188</v>
      </c>
      <c r="C9051" s="2">
        <v>152.71276399999999</v>
      </c>
      <c r="D9051" s="1">
        <v>56</v>
      </c>
      <c r="E9051" s="1">
        <v>471636</v>
      </c>
      <c r="F9051" s="1">
        <v>6955018</v>
      </c>
      <c r="G9051" s="3" t="s">
        <v>59256</v>
      </c>
    </row>
    <row r="9052" spans="1:7" x14ac:dyDescent="0.25">
      <c r="A9052" s="3">
        <v>465997</v>
      </c>
      <c r="B9052" s="2">
        <v>-27.526147000000002</v>
      </c>
      <c r="C9052" s="2">
        <v>152.70828299999999</v>
      </c>
      <c r="D9052" s="1">
        <v>56</v>
      </c>
      <c r="E9052" s="1">
        <v>471193</v>
      </c>
      <c r="F9052" s="1">
        <v>6955243</v>
      </c>
      <c r="G9052" s="3" t="s">
        <v>59257</v>
      </c>
    </row>
    <row r="9053" spans="1:7" x14ac:dyDescent="0.25">
      <c r="A9053" s="3">
        <v>465998</v>
      </c>
      <c r="B9053" s="2">
        <v>-27.528798999999999</v>
      </c>
      <c r="C9053" s="2">
        <v>152.67531299999999</v>
      </c>
      <c r="D9053" s="1">
        <v>56</v>
      </c>
      <c r="E9053" s="1">
        <v>467938</v>
      </c>
      <c r="F9053" s="1">
        <v>6954941</v>
      </c>
      <c r="G9053" s="3" t="s">
        <v>59258</v>
      </c>
    </row>
    <row r="9054" spans="1:7" x14ac:dyDescent="0.25">
      <c r="A9054" s="3">
        <v>465999</v>
      </c>
      <c r="B9054" s="2">
        <v>-27.519188</v>
      </c>
      <c r="C9054" s="2">
        <v>152.68110200000001</v>
      </c>
      <c r="D9054" s="1">
        <v>56</v>
      </c>
      <c r="E9054" s="1">
        <v>468507</v>
      </c>
      <c r="F9054" s="1">
        <v>6956007</v>
      </c>
      <c r="G9054" s="3" t="s">
        <v>59259</v>
      </c>
    </row>
    <row r="9055" spans="1:7" x14ac:dyDescent="0.25">
      <c r="A9055" s="3">
        <v>459517</v>
      </c>
      <c r="B9055" s="2">
        <v>-27.300089</v>
      </c>
      <c r="C9055" s="2">
        <v>152.51190299999999</v>
      </c>
      <c r="D9055" s="1">
        <v>56</v>
      </c>
      <c r="E9055" s="1">
        <v>451702</v>
      </c>
      <c r="F9055" s="1">
        <v>6980221</v>
      </c>
      <c r="G9055" s="3" t="s">
        <v>52903</v>
      </c>
    </row>
    <row r="9056" spans="1:7" x14ac:dyDescent="0.25">
      <c r="A9056" s="3">
        <v>459533</v>
      </c>
      <c r="B9056" s="2">
        <v>-27.282858000000001</v>
      </c>
      <c r="C9056" s="2">
        <v>152.50523899999999</v>
      </c>
      <c r="D9056" s="1">
        <v>56</v>
      </c>
      <c r="E9056" s="1">
        <v>451035</v>
      </c>
      <c r="F9056" s="1">
        <v>6982127</v>
      </c>
      <c r="G9056" s="3" t="s">
        <v>52911</v>
      </c>
    </row>
    <row r="9057" spans="1:7" x14ac:dyDescent="0.25">
      <c r="A9057" s="3">
        <v>459519</v>
      </c>
      <c r="B9057" s="2">
        <v>-27.299533</v>
      </c>
      <c r="C9057" s="2">
        <v>152.51051100000001</v>
      </c>
      <c r="D9057" s="1">
        <v>56</v>
      </c>
      <c r="E9057" s="1">
        <v>451564</v>
      </c>
      <c r="F9057" s="1">
        <v>6980282</v>
      </c>
      <c r="G9057" s="3" t="s">
        <v>52904</v>
      </c>
    </row>
    <row r="9058" spans="1:7" x14ac:dyDescent="0.25">
      <c r="A9058" s="3">
        <v>459521</v>
      </c>
      <c r="B9058" s="2">
        <v>-27.297305000000001</v>
      </c>
      <c r="C9058" s="2">
        <v>152.508014</v>
      </c>
      <c r="D9058" s="1">
        <v>56</v>
      </c>
      <c r="E9058" s="1">
        <v>451316</v>
      </c>
      <c r="F9058" s="1">
        <v>6980528</v>
      </c>
      <c r="G9058" s="3" t="s">
        <v>52905</v>
      </c>
    </row>
    <row r="9059" spans="1:7" x14ac:dyDescent="0.25">
      <c r="A9059" s="3">
        <v>459522</v>
      </c>
      <c r="B9059" s="2">
        <v>-27.296196999999999</v>
      </c>
      <c r="C9059" s="2">
        <v>152.506069</v>
      </c>
      <c r="D9059" s="1">
        <v>56</v>
      </c>
      <c r="E9059" s="1">
        <v>451123</v>
      </c>
      <c r="F9059" s="1">
        <v>6980650</v>
      </c>
      <c r="G9059" s="3" t="s">
        <v>52906</v>
      </c>
    </row>
    <row r="9060" spans="1:7" x14ac:dyDescent="0.25">
      <c r="A9060" s="3">
        <v>459524</v>
      </c>
      <c r="B9060" s="2">
        <v>-27.292860999999998</v>
      </c>
      <c r="C9060" s="2">
        <v>152.50467800000001</v>
      </c>
      <c r="D9060" s="1">
        <v>56</v>
      </c>
      <c r="E9060" s="1">
        <v>450984</v>
      </c>
      <c r="F9060" s="1">
        <v>6981019</v>
      </c>
      <c r="G9060" s="3" t="s">
        <v>48633</v>
      </c>
    </row>
    <row r="9061" spans="1:7" x14ac:dyDescent="0.25">
      <c r="A9061" s="3">
        <v>459525</v>
      </c>
      <c r="B9061" s="2">
        <v>-27.290644</v>
      </c>
      <c r="C9061" s="2">
        <v>152.503567</v>
      </c>
      <c r="D9061" s="1">
        <v>56</v>
      </c>
      <c r="E9061" s="1">
        <v>450873</v>
      </c>
      <c r="F9061" s="1">
        <v>6981264</v>
      </c>
      <c r="G9061" s="3" t="s">
        <v>52907</v>
      </c>
    </row>
    <row r="9062" spans="1:7" x14ac:dyDescent="0.25">
      <c r="A9062" s="3">
        <v>459526</v>
      </c>
      <c r="B9062" s="2">
        <v>-27.286752</v>
      </c>
      <c r="C9062" s="2">
        <v>152.501069</v>
      </c>
      <c r="D9062" s="1">
        <v>56</v>
      </c>
      <c r="E9062" s="1">
        <v>450624</v>
      </c>
      <c r="F9062" s="1">
        <v>6981694</v>
      </c>
      <c r="G9062" s="3" t="s">
        <v>52908</v>
      </c>
    </row>
    <row r="9063" spans="1:7" x14ac:dyDescent="0.25">
      <c r="A9063" s="3">
        <v>459529</v>
      </c>
      <c r="B9063" s="2">
        <v>-27.285640999999998</v>
      </c>
      <c r="C9063" s="2">
        <v>152.50273100000001</v>
      </c>
      <c r="D9063" s="1">
        <v>56</v>
      </c>
      <c r="E9063" s="1">
        <v>450788</v>
      </c>
      <c r="F9063" s="1">
        <v>6981818</v>
      </c>
      <c r="G9063" s="3" t="s">
        <v>52909</v>
      </c>
    </row>
    <row r="9064" spans="1:7" x14ac:dyDescent="0.25">
      <c r="A9064" s="3">
        <v>459531</v>
      </c>
      <c r="B9064" s="2">
        <v>-27.284814000000001</v>
      </c>
      <c r="C9064" s="2">
        <v>152.50357199999999</v>
      </c>
      <c r="D9064" s="1">
        <v>56</v>
      </c>
      <c r="E9064" s="1">
        <v>450871</v>
      </c>
      <c r="F9064" s="1">
        <v>6981910</v>
      </c>
      <c r="G9064" s="3" t="s">
        <v>52910</v>
      </c>
    </row>
    <row r="9065" spans="1:7" x14ac:dyDescent="0.25">
      <c r="A9065" s="3">
        <v>459416</v>
      </c>
      <c r="B9065" s="2">
        <v>-27.291754999999998</v>
      </c>
      <c r="C9065" s="2">
        <v>152.526905</v>
      </c>
      <c r="D9065" s="1">
        <v>56</v>
      </c>
      <c r="E9065" s="1">
        <v>453183</v>
      </c>
      <c r="F9065" s="1">
        <v>6981150</v>
      </c>
      <c r="G9065" s="3" t="s">
        <v>51103</v>
      </c>
    </row>
    <row r="9066" spans="1:7" x14ac:dyDescent="0.25">
      <c r="A9066" s="3">
        <v>459947</v>
      </c>
      <c r="B9066" s="2">
        <v>-27.278697000000001</v>
      </c>
      <c r="C9066" s="2">
        <v>152.54190199999999</v>
      </c>
      <c r="D9066" s="1">
        <v>56</v>
      </c>
      <c r="E9066" s="1">
        <v>454662</v>
      </c>
      <c r="F9066" s="1">
        <v>6982602</v>
      </c>
      <c r="G9066" s="3" t="s">
        <v>50829</v>
      </c>
    </row>
    <row r="9067" spans="1:7" x14ac:dyDescent="0.25">
      <c r="A9067" s="3">
        <v>459952</v>
      </c>
      <c r="B9067" s="2">
        <v>-27.276198999999998</v>
      </c>
      <c r="C9067" s="2">
        <v>152.52995999999999</v>
      </c>
      <c r="D9067" s="1">
        <v>56</v>
      </c>
      <c r="E9067" s="1">
        <v>453479</v>
      </c>
      <c r="F9067" s="1">
        <v>6982874</v>
      </c>
      <c r="G9067" s="3" t="s">
        <v>52811</v>
      </c>
    </row>
    <row r="9068" spans="1:7" x14ac:dyDescent="0.25">
      <c r="A9068" s="3">
        <v>459417</v>
      </c>
      <c r="B9068" s="2">
        <v>-27.295641</v>
      </c>
      <c r="C9068" s="2">
        <v>152.52800999999999</v>
      </c>
      <c r="D9068" s="1">
        <v>56</v>
      </c>
      <c r="E9068" s="1">
        <v>453294</v>
      </c>
      <c r="F9068" s="1">
        <v>6980720</v>
      </c>
      <c r="G9068" s="3" t="s">
        <v>52499</v>
      </c>
    </row>
    <row r="9069" spans="1:7" x14ac:dyDescent="0.25">
      <c r="A9069" s="3">
        <v>459418</v>
      </c>
      <c r="B9069" s="2">
        <v>-27.293972</v>
      </c>
      <c r="C9069" s="2">
        <v>152.52606599999999</v>
      </c>
      <c r="D9069" s="1">
        <v>56</v>
      </c>
      <c r="E9069" s="1">
        <v>453101</v>
      </c>
      <c r="F9069" s="1">
        <v>6980904</v>
      </c>
      <c r="G9069" s="3" t="s">
        <v>52500</v>
      </c>
    </row>
    <row r="9070" spans="1:7" x14ac:dyDescent="0.25">
      <c r="A9070" s="3">
        <v>459535</v>
      </c>
      <c r="B9070" s="2">
        <v>-27.289805000000001</v>
      </c>
      <c r="C9070" s="2">
        <v>152.52939900000001</v>
      </c>
      <c r="D9070" s="1">
        <v>56</v>
      </c>
      <c r="E9070" s="1">
        <v>453429</v>
      </c>
      <c r="F9070" s="1">
        <v>6981367</v>
      </c>
      <c r="G9070" s="3" t="s">
        <v>52825</v>
      </c>
    </row>
    <row r="9071" spans="1:7" x14ac:dyDescent="0.25">
      <c r="A9071" s="3">
        <v>459536</v>
      </c>
      <c r="B9071" s="2">
        <v>-27.294805</v>
      </c>
      <c r="C9071" s="2">
        <v>152.53217699999999</v>
      </c>
      <c r="D9071" s="1">
        <v>56</v>
      </c>
      <c r="E9071" s="1">
        <v>453706</v>
      </c>
      <c r="F9071" s="1">
        <v>6980814</v>
      </c>
      <c r="G9071" s="3" t="s">
        <v>52912</v>
      </c>
    </row>
    <row r="9072" spans="1:7" x14ac:dyDescent="0.25">
      <c r="A9072" s="3">
        <v>459943</v>
      </c>
      <c r="B9072" s="2">
        <v>-27.278419</v>
      </c>
      <c r="C9072" s="2">
        <v>152.54023900000001</v>
      </c>
      <c r="D9072" s="1">
        <v>56</v>
      </c>
      <c r="E9072" s="1">
        <v>454497</v>
      </c>
      <c r="F9072" s="1">
        <v>6982632</v>
      </c>
      <c r="G9072" s="3" t="s">
        <v>52548</v>
      </c>
    </row>
    <row r="9073" spans="1:7" x14ac:dyDescent="0.25">
      <c r="A9073" s="3">
        <v>459944</v>
      </c>
      <c r="B9073" s="2">
        <v>-27.280635</v>
      </c>
      <c r="C9073" s="2">
        <v>152.54190500000001</v>
      </c>
      <c r="D9073" s="1">
        <v>56</v>
      </c>
      <c r="E9073" s="1">
        <v>454663</v>
      </c>
      <c r="F9073" s="1">
        <v>6982387</v>
      </c>
      <c r="G9073" s="3" t="s">
        <v>50828</v>
      </c>
    </row>
    <row r="9074" spans="1:7" x14ac:dyDescent="0.25">
      <c r="A9074" s="3">
        <v>459945</v>
      </c>
      <c r="B9074" s="2">
        <v>-27.283977</v>
      </c>
      <c r="C9074" s="2">
        <v>152.54495199999999</v>
      </c>
      <c r="D9074" s="1">
        <v>56</v>
      </c>
      <c r="E9074" s="1">
        <v>454966</v>
      </c>
      <c r="F9074" s="1">
        <v>6982018</v>
      </c>
      <c r="G9074" s="3" t="s">
        <v>52549</v>
      </c>
    </row>
    <row r="9075" spans="1:7" x14ac:dyDescent="0.25">
      <c r="A9075" s="3">
        <v>459946</v>
      </c>
      <c r="B9075" s="2">
        <v>-27.280922</v>
      </c>
      <c r="C9075" s="2">
        <v>152.54357200000001</v>
      </c>
      <c r="D9075" s="1">
        <v>56</v>
      </c>
      <c r="E9075" s="1">
        <v>454828</v>
      </c>
      <c r="F9075" s="1">
        <v>6982356</v>
      </c>
      <c r="G9075" s="3" t="s">
        <v>52550</v>
      </c>
    </row>
    <row r="9076" spans="1:7" x14ac:dyDescent="0.25">
      <c r="A9076" s="3">
        <v>459358</v>
      </c>
      <c r="B9076" s="2">
        <v>-27.283691000000001</v>
      </c>
      <c r="C9076" s="2">
        <v>152.57742999999999</v>
      </c>
      <c r="D9076" s="1">
        <v>56</v>
      </c>
      <c r="E9076" s="1">
        <v>458180</v>
      </c>
      <c r="F9076" s="1">
        <v>6982061</v>
      </c>
      <c r="G9076" s="3" t="s">
        <v>56137</v>
      </c>
    </row>
    <row r="9077" spans="1:7" x14ac:dyDescent="0.25">
      <c r="A9077" s="3">
        <v>459508</v>
      </c>
      <c r="B9077" s="2">
        <v>-27.282588000000001</v>
      </c>
      <c r="C9077" s="2">
        <v>152.58856900000001</v>
      </c>
      <c r="D9077" s="1">
        <v>56</v>
      </c>
      <c r="E9077" s="1">
        <v>459282</v>
      </c>
      <c r="F9077" s="1">
        <v>6982187</v>
      </c>
      <c r="G9077" s="3" t="s">
        <v>52898</v>
      </c>
    </row>
    <row r="9078" spans="1:7" x14ac:dyDescent="0.25">
      <c r="A9078" s="3">
        <v>459509</v>
      </c>
      <c r="B9078" s="2">
        <v>-27.285919</v>
      </c>
      <c r="C9078" s="2">
        <v>152.58856599999999</v>
      </c>
      <c r="D9078" s="1">
        <v>56</v>
      </c>
      <c r="E9078" s="1">
        <v>459283</v>
      </c>
      <c r="F9078" s="1">
        <v>6981818</v>
      </c>
      <c r="G9078" s="3" t="s">
        <v>52899</v>
      </c>
    </row>
    <row r="9079" spans="1:7" x14ac:dyDescent="0.25">
      <c r="A9079" s="3">
        <v>459510</v>
      </c>
      <c r="B9079" s="2">
        <v>-27.285921999999999</v>
      </c>
      <c r="C9079" s="2">
        <v>152.58967699999999</v>
      </c>
      <c r="D9079" s="1">
        <v>56</v>
      </c>
      <c r="E9079" s="1">
        <v>459393</v>
      </c>
      <c r="F9079" s="1">
        <v>6981818</v>
      </c>
      <c r="G9079" s="3" t="s">
        <v>48632</v>
      </c>
    </row>
    <row r="9080" spans="1:7" x14ac:dyDescent="0.25">
      <c r="A9080" s="3">
        <v>459511</v>
      </c>
      <c r="B9080" s="2">
        <v>-27.286477000000001</v>
      </c>
      <c r="C9080" s="2">
        <v>152.591072</v>
      </c>
      <c r="D9080" s="1">
        <v>56</v>
      </c>
      <c r="E9080" s="1">
        <v>459531</v>
      </c>
      <c r="F9080" s="1">
        <v>6981757</v>
      </c>
      <c r="G9080" s="3" t="s">
        <v>52900</v>
      </c>
    </row>
    <row r="9081" spans="1:7" x14ac:dyDescent="0.25">
      <c r="A9081" s="3">
        <v>459512</v>
      </c>
      <c r="B9081" s="2">
        <v>-27.287030000000001</v>
      </c>
      <c r="C9081" s="2">
        <v>152.58856399999999</v>
      </c>
      <c r="D9081" s="1">
        <v>56</v>
      </c>
      <c r="E9081" s="1">
        <v>459283</v>
      </c>
      <c r="F9081" s="1">
        <v>6981695</v>
      </c>
      <c r="G9081" s="3" t="s">
        <v>52901</v>
      </c>
    </row>
    <row r="9082" spans="1:7" x14ac:dyDescent="0.25">
      <c r="A9082" s="3">
        <v>459514</v>
      </c>
      <c r="B9082" s="2">
        <v>-27.290641000000001</v>
      </c>
      <c r="C9082" s="2">
        <v>152.585791</v>
      </c>
      <c r="D9082" s="1">
        <v>56</v>
      </c>
      <c r="E9082" s="1">
        <v>459010</v>
      </c>
      <c r="F9082" s="1">
        <v>6981294</v>
      </c>
      <c r="G9082" s="3" t="s">
        <v>52902</v>
      </c>
    </row>
    <row r="9083" spans="1:7" x14ac:dyDescent="0.25">
      <c r="A9083" s="3">
        <v>459553</v>
      </c>
      <c r="B9083" s="2">
        <v>-27.287583000000001</v>
      </c>
      <c r="C9083" s="2">
        <v>152.58384100000001</v>
      </c>
      <c r="D9083" s="1">
        <v>56</v>
      </c>
      <c r="E9083" s="1">
        <v>458816</v>
      </c>
      <c r="F9083" s="1">
        <v>6981632</v>
      </c>
      <c r="G9083" s="3" t="s">
        <v>52922</v>
      </c>
    </row>
    <row r="9084" spans="1:7" x14ac:dyDescent="0.25">
      <c r="A9084" s="3">
        <v>459554</v>
      </c>
      <c r="B9084" s="2">
        <v>-27.287866000000001</v>
      </c>
      <c r="C9084" s="2">
        <v>152.584216</v>
      </c>
      <c r="D9084" s="1">
        <v>56</v>
      </c>
      <c r="E9084" s="1">
        <v>458853</v>
      </c>
      <c r="F9084" s="1">
        <v>6981601</v>
      </c>
      <c r="G9084" s="3" t="s">
        <v>48635</v>
      </c>
    </row>
    <row r="9085" spans="1:7" x14ac:dyDescent="0.25">
      <c r="A9085" s="3">
        <v>459555</v>
      </c>
      <c r="B9085" s="2">
        <v>-27.287863999999999</v>
      </c>
      <c r="C9085" s="2">
        <v>152.58661900000001</v>
      </c>
      <c r="D9085" s="1">
        <v>56</v>
      </c>
      <c r="E9085" s="1">
        <v>459091</v>
      </c>
      <c r="F9085" s="1">
        <v>6981602</v>
      </c>
      <c r="G9085" s="3" t="s">
        <v>52923</v>
      </c>
    </row>
    <row r="9086" spans="1:7" x14ac:dyDescent="0.25">
      <c r="A9086" s="3">
        <v>459359</v>
      </c>
      <c r="B9086" s="2">
        <v>-27.280363000000001</v>
      </c>
      <c r="C9086" s="2">
        <v>152.57800800000001</v>
      </c>
      <c r="D9086" s="1">
        <v>56</v>
      </c>
      <c r="E9086" s="1">
        <v>458236</v>
      </c>
      <c r="F9086" s="1">
        <v>6982430</v>
      </c>
      <c r="G9086" s="3" t="s">
        <v>48389</v>
      </c>
    </row>
    <row r="9087" spans="1:7" x14ac:dyDescent="0.25">
      <c r="A9087" s="3">
        <v>459556</v>
      </c>
      <c r="B9087" s="2">
        <v>-27.287863999999999</v>
      </c>
      <c r="C9087" s="2">
        <v>152.589955</v>
      </c>
      <c r="D9087" s="1">
        <v>56</v>
      </c>
      <c r="E9087" s="1">
        <v>459421</v>
      </c>
      <c r="F9087" s="1">
        <v>6981603</v>
      </c>
      <c r="G9087" s="3" t="s">
        <v>52924</v>
      </c>
    </row>
    <row r="9088" spans="1:7" x14ac:dyDescent="0.25">
      <c r="A9088" s="3">
        <v>459557</v>
      </c>
      <c r="B9088" s="2">
        <v>-27.303978000000001</v>
      </c>
      <c r="C9088" s="2">
        <v>152.57996</v>
      </c>
      <c r="D9088" s="1">
        <v>56</v>
      </c>
      <c r="E9088" s="1">
        <v>458438</v>
      </c>
      <c r="F9088" s="1">
        <v>6979815</v>
      </c>
      <c r="G9088" s="3" t="s">
        <v>52925</v>
      </c>
    </row>
    <row r="9089" spans="1:7" x14ac:dyDescent="0.25">
      <c r="A9089" s="3">
        <v>459558</v>
      </c>
      <c r="B9089" s="2">
        <v>-27.305361000000001</v>
      </c>
      <c r="C9089" s="2">
        <v>152.580794</v>
      </c>
      <c r="D9089" s="1">
        <v>56</v>
      </c>
      <c r="E9089" s="1">
        <v>458521</v>
      </c>
      <c r="F9089" s="1">
        <v>6979662</v>
      </c>
      <c r="G9089" s="3" t="s">
        <v>52926</v>
      </c>
    </row>
    <row r="9090" spans="1:7" x14ac:dyDescent="0.25">
      <c r="A9090" s="3">
        <v>459559</v>
      </c>
      <c r="B9090" s="2">
        <v>-27.305361000000001</v>
      </c>
      <c r="C9090" s="2">
        <v>152.58384699999999</v>
      </c>
      <c r="D9090" s="1">
        <v>56</v>
      </c>
      <c r="E9090" s="1">
        <v>458823</v>
      </c>
      <c r="F9090" s="1">
        <v>6979663</v>
      </c>
      <c r="G9090" s="3" t="s">
        <v>46992</v>
      </c>
    </row>
    <row r="9091" spans="1:7" x14ac:dyDescent="0.25">
      <c r="A9091" s="3">
        <v>459560</v>
      </c>
      <c r="B9091" s="2">
        <v>-27.302864</v>
      </c>
      <c r="C9091" s="2">
        <v>152.58551399999999</v>
      </c>
      <c r="D9091" s="1">
        <v>56</v>
      </c>
      <c r="E9091" s="1">
        <v>458987</v>
      </c>
      <c r="F9091" s="1">
        <v>6979940</v>
      </c>
      <c r="G9091" s="3" t="s">
        <v>52927</v>
      </c>
    </row>
    <row r="9092" spans="1:7" x14ac:dyDescent="0.25">
      <c r="A9092" s="3">
        <v>459561</v>
      </c>
      <c r="B9092" s="2">
        <v>-27.301749999999998</v>
      </c>
      <c r="C9092" s="2">
        <v>152.589955</v>
      </c>
      <c r="D9092" s="1">
        <v>56</v>
      </c>
      <c r="E9092" s="1">
        <v>459426</v>
      </c>
      <c r="F9092" s="1">
        <v>6980065</v>
      </c>
      <c r="G9092" s="3" t="s">
        <v>52928</v>
      </c>
    </row>
    <row r="9093" spans="1:7" x14ac:dyDescent="0.25">
      <c r="A9093" s="3">
        <v>459562</v>
      </c>
      <c r="B9093" s="2">
        <v>-27.303972000000002</v>
      </c>
      <c r="C9093" s="2">
        <v>152.59106600000001</v>
      </c>
      <c r="D9093" s="1">
        <v>56</v>
      </c>
      <c r="E9093" s="1">
        <v>459537</v>
      </c>
      <c r="F9093" s="1">
        <v>6979819</v>
      </c>
      <c r="G9093" s="3" t="s">
        <v>46993</v>
      </c>
    </row>
    <row r="9094" spans="1:7" x14ac:dyDescent="0.25">
      <c r="A9094" s="3">
        <v>459563</v>
      </c>
      <c r="B9094" s="2">
        <v>-27.303968999999999</v>
      </c>
      <c r="C9094" s="2">
        <v>152.593008</v>
      </c>
      <c r="D9094" s="1">
        <v>56</v>
      </c>
      <c r="E9094" s="1">
        <v>459729</v>
      </c>
      <c r="F9094" s="1">
        <v>6979820</v>
      </c>
      <c r="G9094" s="3" t="s">
        <v>53565</v>
      </c>
    </row>
    <row r="9095" spans="1:7" x14ac:dyDescent="0.25">
      <c r="A9095" s="3">
        <v>459360</v>
      </c>
      <c r="B9095" s="2">
        <v>-27.276748999999999</v>
      </c>
      <c r="C9095" s="2">
        <v>152.57773</v>
      </c>
      <c r="D9095" s="1">
        <v>56</v>
      </c>
      <c r="E9095" s="1">
        <v>458207</v>
      </c>
      <c r="F9095" s="1">
        <v>6982830</v>
      </c>
      <c r="G9095" s="3" t="s">
        <v>56138</v>
      </c>
    </row>
    <row r="9096" spans="1:7" x14ac:dyDescent="0.25">
      <c r="A9096" s="3">
        <v>459361</v>
      </c>
      <c r="B9096" s="2">
        <v>-27.277027</v>
      </c>
      <c r="C9096" s="2">
        <v>152.573566</v>
      </c>
      <c r="D9096" s="1">
        <v>56</v>
      </c>
      <c r="E9096" s="1">
        <v>457795</v>
      </c>
      <c r="F9096" s="1">
        <v>6982798</v>
      </c>
      <c r="G9096" s="3" t="s">
        <v>56139</v>
      </c>
    </row>
    <row r="9097" spans="1:7" x14ac:dyDescent="0.25">
      <c r="A9097" s="3">
        <v>459362</v>
      </c>
      <c r="B9097" s="2">
        <v>-27.278559999999999</v>
      </c>
      <c r="C9097" s="2">
        <v>152.57356899999999</v>
      </c>
      <c r="D9097" s="1">
        <v>56</v>
      </c>
      <c r="E9097" s="1">
        <v>457796</v>
      </c>
      <c r="F9097" s="1">
        <v>6982628</v>
      </c>
      <c r="G9097" s="3" t="s">
        <v>56140</v>
      </c>
    </row>
    <row r="9098" spans="1:7" x14ac:dyDescent="0.25">
      <c r="A9098" s="3">
        <v>459363</v>
      </c>
      <c r="B9098" s="2">
        <v>-27.276755000000001</v>
      </c>
      <c r="C9098" s="2">
        <v>152.567455</v>
      </c>
      <c r="D9098" s="1">
        <v>56</v>
      </c>
      <c r="E9098" s="1">
        <v>457190</v>
      </c>
      <c r="F9098" s="1">
        <v>6982826</v>
      </c>
      <c r="G9098" s="3" t="s">
        <v>56141</v>
      </c>
    </row>
    <row r="9099" spans="1:7" x14ac:dyDescent="0.25">
      <c r="A9099" s="3">
        <v>459364</v>
      </c>
      <c r="B9099" s="2">
        <v>-27.273702</v>
      </c>
      <c r="C9099" s="2">
        <v>152.57550800000001</v>
      </c>
      <c r="D9099" s="1">
        <v>56</v>
      </c>
      <c r="E9099" s="1">
        <v>457986</v>
      </c>
      <c r="F9099" s="1">
        <v>6983167</v>
      </c>
      <c r="G9099" s="3" t="s">
        <v>56142</v>
      </c>
    </row>
    <row r="9100" spans="1:7" x14ac:dyDescent="0.25">
      <c r="A9100" s="3">
        <v>459365</v>
      </c>
      <c r="B9100" s="2">
        <v>-27.283141000000001</v>
      </c>
      <c r="C9100" s="2">
        <v>152.56857199999999</v>
      </c>
      <c r="D9100" s="1">
        <v>56</v>
      </c>
      <c r="E9100" s="1">
        <v>457303</v>
      </c>
      <c r="F9100" s="1">
        <v>6982119</v>
      </c>
      <c r="G9100" s="3" t="s">
        <v>52466</v>
      </c>
    </row>
    <row r="9101" spans="1:7" x14ac:dyDescent="0.25">
      <c r="A9101" s="3">
        <v>459506</v>
      </c>
      <c r="B9101" s="2">
        <v>-27.281199000000001</v>
      </c>
      <c r="C9101" s="2">
        <v>152.583291</v>
      </c>
      <c r="D9101" s="1">
        <v>56</v>
      </c>
      <c r="E9101" s="1">
        <v>458759</v>
      </c>
      <c r="F9101" s="1">
        <v>6982339</v>
      </c>
      <c r="G9101" s="3" t="s">
        <v>52896</v>
      </c>
    </row>
    <row r="9102" spans="1:7" x14ac:dyDescent="0.25">
      <c r="A9102" s="3">
        <v>459235</v>
      </c>
      <c r="B9102" s="2">
        <v>-27.289805000000001</v>
      </c>
      <c r="C9102" s="2">
        <v>152.61245</v>
      </c>
      <c r="D9102" s="1">
        <v>56</v>
      </c>
      <c r="E9102" s="1">
        <v>461648</v>
      </c>
      <c r="F9102" s="1">
        <v>6981395</v>
      </c>
      <c r="G9102" s="3" t="s">
        <v>53947</v>
      </c>
    </row>
    <row r="9103" spans="1:7" x14ac:dyDescent="0.25">
      <c r="A9103" s="3">
        <v>459244</v>
      </c>
      <c r="B9103" s="2">
        <v>-27.290088999999998</v>
      </c>
      <c r="C9103" s="2">
        <v>152.591341</v>
      </c>
      <c r="D9103" s="1">
        <v>56</v>
      </c>
      <c r="E9103" s="1">
        <v>459559</v>
      </c>
      <c r="F9103" s="1">
        <v>6981357</v>
      </c>
      <c r="G9103" s="3" t="s">
        <v>53952</v>
      </c>
    </row>
    <row r="9104" spans="1:7" x14ac:dyDescent="0.25">
      <c r="A9104" s="3">
        <v>459246</v>
      </c>
      <c r="B9104" s="2">
        <v>-27.289808000000001</v>
      </c>
      <c r="C9104" s="2">
        <v>152.58773299999999</v>
      </c>
      <c r="D9104" s="1">
        <v>56</v>
      </c>
      <c r="E9104" s="1">
        <v>459202</v>
      </c>
      <c r="F9104" s="1">
        <v>6981387</v>
      </c>
      <c r="G9104" s="3" t="s">
        <v>51080</v>
      </c>
    </row>
    <row r="9105" spans="1:7" x14ac:dyDescent="0.25">
      <c r="A9105" s="3">
        <v>459247</v>
      </c>
      <c r="B9105" s="2">
        <v>-27.288694</v>
      </c>
      <c r="C9105" s="2">
        <v>152.586344</v>
      </c>
      <c r="D9105" s="1">
        <v>56</v>
      </c>
      <c r="E9105" s="1">
        <v>459064</v>
      </c>
      <c r="F9105" s="1">
        <v>6981510</v>
      </c>
      <c r="G9105" s="3" t="s">
        <v>53953</v>
      </c>
    </row>
    <row r="9106" spans="1:7" x14ac:dyDescent="0.25">
      <c r="A9106" s="3">
        <v>459265</v>
      </c>
      <c r="B9106" s="2">
        <v>-27.274526999999999</v>
      </c>
      <c r="C9106" s="2">
        <v>152.588841</v>
      </c>
      <c r="D9106" s="1">
        <v>56</v>
      </c>
      <c r="E9106" s="1">
        <v>459306</v>
      </c>
      <c r="F9106" s="1">
        <v>6983080</v>
      </c>
      <c r="G9106" s="3" t="s">
        <v>53967</v>
      </c>
    </row>
    <row r="9107" spans="1:7" x14ac:dyDescent="0.25">
      <c r="A9107" s="3">
        <v>459266</v>
      </c>
      <c r="B9107" s="2">
        <v>-27.275079999999999</v>
      </c>
      <c r="C9107" s="2">
        <v>152.59023300000001</v>
      </c>
      <c r="D9107" s="1">
        <v>56</v>
      </c>
      <c r="E9107" s="1">
        <v>459444</v>
      </c>
      <c r="F9107" s="1">
        <v>6983019</v>
      </c>
      <c r="G9107" s="3" t="s">
        <v>53968</v>
      </c>
    </row>
    <row r="9108" spans="1:7" x14ac:dyDescent="0.25">
      <c r="A9108" s="3">
        <v>459267</v>
      </c>
      <c r="B9108" s="2">
        <v>-27.275635000000001</v>
      </c>
      <c r="C9108" s="2">
        <v>152.59190000000001</v>
      </c>
      <c r="D9108" s="1">
        <v>56</v>
      </c>
      <c r="E9108" s="1">
        <v>459609</v>
      </c>
      <c r="F9108" s="1">
        <v>6982958</v>
      </c>
      <c r="G9108" s="3" t="s">
        <v>53969</v>
      </c>
    </row>
    <row r="9109" spans="1:7" x14ac:dyDescent="0.25">
      <c r="A9109" s="3">
        <v>459268</v>
      </c>
      <c r="B9109" s="2">
        <v>-27.277027</v>
      </c>
      <c r="C9109" s="2">
        <v>152.59523899999999</v>
      </c>
      <c r="D9109" s="1">
        <v>56</v>
      </c>
      <c r="E9109" s="1">
        <v>459940</v>
      </c>
      <c r="F9109" s="1">
        <v>6982805</v>
      </c>
      <c r="G9109" s="3" t="s">
        <v>53970</v>
      </c>
    </row>
    <row r="9110" spans="1:7" x14ac:dyDescent="0.25">
      <c r="A9110" s="3">
        <v>459269</v>
      </c>
      <c r="B9110" s="2">
        <v>-27.279805</v>
      </c>
      <c r="C9110" s="2">
        <v>152.59717699999999</v>
      </c>
      <c r="D9110" s="1">
        <v>56</v>
      </c>
      <c r="E9110" s="1">
        <v>460133</v>
      </c>
      <c r="F9110" s="1">
        <v>6982498</v>
      </c>
      <c r="G9110" s="3" t="s">
        <v>53971</v>
      </c>
    </row>
    <row r="9111" spans="1:7" x14ac:dyDescent="0.25">
      <c r="A9111" s="3">
        <v>459270</v>
      </c>
      <c r="B9111" s="2">
        <v>-27.282305000000001</v>
      </c>
      <c r="C9111" s="2">
        <v>152.59967499999999</v>
      </c>
      <c r="D9111" s="1">
        <v>56</v>
      </c>
      <c r="E9111" s="1">
        <v>460381</v>
      </c>
      <c r="F9111" s="1">
        <v>6982222</v>
      </c>
      <c r="G9111" s="3" t="s">
        <v>48383</v>
      </c>
    </row>
    <row r="9112" spans="1:7" x14ac:dyDescent="0.25">
      <c r="A9112" s="3">
        <v>459236</v>
      </c>
      <c r="B9112" s="2">
        <v>-27.290918999999999</v>
      </c>
      <c r="C9112" s="2">
        <v>152.61023299999999</v>
      </c>
      <c r="D9112" s="1">
        <v>56</v>
      </c>
      <c r="E9112" s="1">
        <v>461429</v>
      </c>
      <c r="F9112" s="1">
        <v>6981271</v>
      </c>
      <c r="G9112" s="3" t="s">
        <v>51077</v>
      </c>
    </row>
    <row r="9113" spans="1:7" x14ac:dyDescent="0.25">
      <c r="A9113" s="3">
        <v>459271</v>
      </c>
      <c r="B9113" s="2">
        <v>-27.282865999999999</v>
      </c>
      <c r="C9113" s="2">
        <v>152.60051100000001</v>
      </c>
      <c r="D9113" s="1">
        <v>56</v>
      </c>
      <c r="E9113" s="1">
        <v>460464</v>
      </c>
      <c r="F9113" s="1">
        <v>6982160</v>
      </c>
      <c r="G9113" s="3" t="s">
        <v>53972</v>
      </c>
    </row>
    <row r="9114" spans="1:7" x14ac:dyDescent="0.25">
      <c r="A9114" s="3">
        <v>459272</v>
      </c>
      <c r="B9114" s="2">
        <v>-27.28425</v>
      </c>
      <c r="C9114" s="2">
        <v>152.60134400000001</v>
      </c>
      <c r="D9114" s="1">
        <v>56</v>
      </c>
      <c r="E9114" s="1">
        <v>460547</v>
      </c>
      <c r="F9114" s="1">
        <v>6982007</v>
      </c>
      <c r="G9114" s="3" t="s">
        <v>53973</v>
      </c>
    </row>
    <row r="9115" spans="1:7" x14ac:dyDescent="0.25">
      <c r="A9115" s="3">
        <v>459273</v>
      </c>
      <c r="B9115" s="2">
        <v>-27.285921999999999</v>
      </c>
      <c r="C9115" s="2">
        <v>152.60217800000001</v>
      </c>
      <c r="D9115" s="1">
        <v>56</v>
      </c>
      <c r="E9115" s="1">
        <v>460630</v>
      </c>
      <c r="F9115" s="1">
        <v>6981822</v>
      </c>
      <c r="G9115" s="3" t="s">
        <v>53974</v>
      </c>
    </row>
    <row r="9116" spans="1:7" x14ac:dyDescent="0.25">
      <c r="A9116" s="3">
        <v>459274</v>
      </c>
      <c r="B9116" s="2">
        <v>-27.287030000000001</v>
      </c>
      <c r="C9116" s="2">
        <v>152.601619</v>
      </c>
      <c r="D9116" s="1">
        <v>56</v>
      </c>
      <c r="E9116" s="1">
        <v>460575</v>
      </c>
      <c r="F9116" s="1">
        <v>6981699</v>
      </c>
      <c r="G9116" s="3" t="s">
        <v>53975</v>
      </c>
    </row>
    <row r="9117" spans="1:7" x14ac:dyDescent="0.25">
      <c r="A9117" s="3">
        <v>459275</v>
      </c>
      <c r="B9117" s="2">
        <v>-27.287589000000001</v>
      </c>
      <c r="C9117" s="2">
        <v>152.60745800000001</v>
      </c>
      <c r="D9117" s="1">
        <v>56</v>
      </c>
      <c r="E9117" s="1">
        <v>461153</v>
      </c>
      <c r="F9117" s="1">
        <v>6981639</v>
      </c>
      <c r="G9117" s="3" t="s">
        <v>53976</v>
      </c>
    </row>
    <row r="9118" spans="1:7" x14ac:dyDescent="0.25">
      <c r="A9118" s="3">
        <v>459276</v>
      </c>
      <c r="B9118" s="2">
        <v>-27.288419000000001</v>
      </c>
      <c r="C9118" s="2">
        <v>152.61023299999999</v>
      </c>
      <c r="D9118" s="1">
        <v>56</v>
      </c>
      <c r="E9118" s="1">
        <v>461428</v>
      </c>
      <c r="F9118" s="1">
        <v>6981548</v>
      </c>
      <c r="G9118" s="3" t="s">
        <v>53977</v>
      </c>
    </row>
    <row r="9119" spans="1:7" x14ac:dyDescent="0.25">
      <c r="A9119" s="3">
        <v>459930</v>
      </c>
      <c r="B9119" s="2">
        <v>-27.308952999999999</v>
      </c>
      <c r="C9119" s="2">
        <v>152.614983</v>
      </c>
      <c r="D9119" s="1">
        <v>56</v>
      </c>
      <c r="E9119" s="1">
        <v>461905</v>
      </c>
      <c r="F9119" s="1">
        <v>6979275</v>
      </c>
      <c r="G9119" s="3" t="s">
        <v>117917</v>
      </c>
    </row>
    <row r="9120" spans="1:7" x14ac:dyDescent="0.25">
      <c r="A9120" s="3">
        <v>459931</v>
      </c>
      <c r="B9120" s="2">
        <v>-27.319604999999999</v>
      </c>
      <c r="C9120" s="2">
        <v>152.61494400000001</v>
      </c>
      <c r="D9120" s="1">
        <v>56</v>
      </c>
      <c r="E9120" s="1">
        <v>461905</v>
      </c>
      <c r="F9120" s="1">
        <v>6978095</v>
      </c>
      <c r="G9120" s="3" t="s">
        <v>117918</v>
      </c>
    </row>
    <row r="9121" spans="1:7" x14ac:dyDescent="0.25">
      <c r="A9121" s="3">
        <v>459932</v>
      </c>
      <c r="B9121" s="2">
        <v>-27.309811</v>
      </c>
      <c r="C9121" s="2">
        <v>152.614958</v>
      </c>
      <c r="D9121" s="1">
        <v>56</v>
      </c>
      <c r="E9121" s="1">
        <v>461903</v>
      </c>
      <c r="F9121" s="1">
        <v>6979180</v>
      </c>
      <c r="G9121" s="3" t="s">
        <v>52542</v>
      </c>
    </row>
    <row r="9122" spans="1:7" x14ac:dyDescent="0.25">
      <c r="A9122" s="3">
        <v>459933</v>
      </c>
      <c r="B9122" s="2">
        <v>-27.299932999999999</v>
      </c>
      <c r="C9122" s="2">
        <v>152.618044</v>
      </c>
      <c r="D9122" s="1">
        <v>56</v>
      </c>
      <c r="E9122" s="1">
        <v>462205</v>
      </c>
      <c r="F9122" s="1">
        <v>6980275</v>
      </c>
      <c r="G9122" s="3" t="s">
        <v>117919</v>
      </c>
    </row>
    <row r="9123" spans="1:7" x14ac:dyDescent="0.25">
      <c r="A9123" s="3">
        <v>459237</v>
      </c>
      <c r="B9123" s="2">
        <v>-27.291043999999999</v>
      </c>
      <c r="C9123" s="2">
        <v>152.60595000000001</v>
      </c>
      <c r="D9123" s="1">
        <v>56</v>
      </c>
      <c r="E9123" s="1">
        <v>461005</v>
      </c>
      <c r="F9123" s="1">
        <v>6981256</v>
      </c>
      <c r="G9123" s="3" t="s">
        <v>53948</v>
      </c>
    </row>
    <row r="9124" spans="1:7" x14ac:dyDescent="0.25">
      <c r="A9124" s="3">
        <v>459939</v>
      </c>
      <c r="B9124" s="2">
        <v>-27.308700000000002</v>
      </c>
      <c r="C9124" s="2">
        <v>152.61828800000001</v>
      </c>
      <c r="D9124" s="1">
        <v>56</v>
      </c>
      <c r="E9124" s="1">
        <v>462232</v>
      </c>
      <c r="F9124" s="1">
        <v>6979304</v>
      </c>
      <c r="G9124" s="3" t="s">
        <v>52544</v>
      </c>
    </row>
    <row r="9125" spans="1:7" x14ac:dyDescent="0.25">
      <c r="A9125" s="3">
        <v>459934</v>
      </c>
      <c r="B9125" s="2">
        <v>-27.308700000000002</v>
      </c>
      <c r="C9125" s="2">
        <v>152.61828800000001</v>
      </c>
      <c r="D9125" s="1">
        <v>56</v>
      </c>
      <c r="E9125" s="1">
        <v>462232</v>
      </c>
      <c r="F9125" s="1">
        <v>6979304</v>
      </c>
      <c r="G9125" s="3" t="s">
        <v>52544</v>
      </c>
    </row>
    <row r="9126" spans="1:7" x14ac:dyDescent="0.25">
      <c r="A9126" s="3">
        <v>459940</v>
      </c>
      <c r="B9126" s="2">
        <v>-27.304805999999999</v>
      </c>
      <c r="C9126" s="2">
        <v>152.60717500000001</v>
      </c>
      <c r="D9126" s="1">
        <v>56</v>
      </c>
      <c r="E9126" s="1">
        <v>461131</v>
      </c>
      <c r="F9126" s="1">
        <v>6979732</v>
      </c>
      <c r="G9126" s="3" t="s">
        <v>52545</v>
      </c>
    </row>
    <row r="9127" spans="1:7" x14ac:dyDescent="0.25">
      <c r="A9127" s="3">
        <v>459941</v>
      </c>
      <c r="B9127" s="2">
        <v>-27.306756</v>
      </c>
      <c r="C9127" s="2">
        <v>152.61051399999999</v>
      </c>
      <c r="D9127" s="1">
        <v>56</v>
      </c>
      <c r="E9127" s="1">
        <v>461462</v>
      </c>
      <c r="F9127" s="1">
        <v>6979517</v>
      </c>
      <c r="G9127" s="3" t="s">
        <v>50827</v>
      </c>
    </row>
    <row r="9128" spans="1:7" x14ac:dyDescent="0.25">
      <c r="A9128" s="3">
        <v>459238</v>
      </c>
      <c r="B9128" s="2">
        <v>-27.290921999999998</v>
      </c>
      <c r="C9128" s="2">
        <v>152.604433</v>
      </c>
      <c r="D9128" s="1">
        <v>56</v>
      </c>
      <c r="E9128" s="1">
        <v>460855</v>
      </c>
      <c r="F9128" s="1">
        <v>6981269</v>
      </c>
      <c r="G9128" s="3" t="s">
        <v>53949</v>
      </c>
    </row>
    <row r="9129" spans="1:7" x14ac:dyDescent="0.25">
      <c r="A9129" s="3">
        <v>459239</v>
      </c>
      <c r="B9129" s="2">
        <v>-27.290918999999999</v>
      </c>
      <c r="C9129" s="2">
        <v>152.60023100000001</v>
      </c>
      <c r="D9129" s="1">
        <v>56</v>
      </c>
      <c r="E9129" s="1">
        <v>460439</v>
      </c>
      <c r="F9129" s="1">
        <v>6981268</v>
      </c>
      <c r="G9129" s="3" t="s">
        <v>51078</v>
      </c>
    </row>
    <row r="9130" spans="1:7" x14ac:dyDescent="0.25">
      <c r="A9130" s="3">
        <v>459240</v>
      </c>
      <c r="B9130" s="2">
        <v>-27.289808000000001</v>
      </c>
      <c r="C9130" s="2">
        <v>152.60050799999999</v>
      </c>
      <c r="D9130" s="1">
        <v>56</v>
      </c>
      <c r="E9130" s="1">
        <v>460466</v>
      </c>
      <c r="F9130" s="1">
        <v>6981391</v>
      </c>
      <c r="G9130" s="3" t="s">
        <v>48381</v>
      </c>
    </row>
    <row r="9131" spans="1:7" x14ac:dyDescent="0.25">
      <c r="A9131" s="3">
        <v>459241</v>
      </c>
      <c r="B9131" s="2">
        <v>-27.290638999999999</v>
      </c>
      <c r="C9131" s="2">
        <v>152.59689700000001</v>
      </c>
      <c r="D9131" s="1">
        <v>56</v>
      </c>
      <c r="E9131" s="1">
        <v>460109</v>
      </c>
      <c r="F9131" s="1">
        <v>6981298</v>
      </c>
      <c r="G9131" s="3" t="s">
        <v>53950</v>
      </c>
    </row>
    <row r="9132" spans="1:7" x14ac:dyDescent="0.25">
      <c r="A9132" s="3">
        <v>459242</v>
      </c>
      <c r="B9132" s="2">
        <v>-27.29008</v>
      </c>
      <c r="C9132" s="2">
        <v>152.59495799999999</v>
      </c>
      <c r="D9132" s="1">
        <v>56</v>
      </c>
      <c r="E9132" s="1">
        <v>459917</v>
      </c>
      <c r="F9132" s="1">
        <v>6981359</v>
      </c>
      <c r="G9132" s="3" t="s">
        <v>51079</v>
      </c>
    </row>
    <row r="9133" spans="1:7" x14ac:dyDescent="0.25">
      <c r="A9133" s="3">
        <v>459243</v>
      </c>
      <c r="B9133" s="2">
        <v>-27.290085999999999</v>
      </c>
      <c r="C9133" s="2">
        <v>152.593008</v>
      </c>
      <c r="D9133" s="1">
        <v>56</v>
      </c>
      <c r="E9133" s="1">
        <v>459724</v>
      </c>
      <c r="F9133" s="1">
        <v>6981358</v>
      </c>
      <c r="G9133" s="3" t="s">
        <v>53951</v>
      </c>
    </row>
    <row r="9134" spans="1:7" x14ac:dyDescent="0.25">
      <c r="A9134" s="3">
        <v>459234</v>
      </c>
      <c r="B9134" s="2">
        <v>-27.303972000000002</v>
      </c>
      <c r="C9134" s="2">
        <v>152.61578900000001</v>
      </c>
      <c r="D9134" s="1">
        <v>56</v>
      </c>
      <c r="E9134" s="1">
        <v>461983</v>
      </c>
      <c r="F9134" s="1">
        <v>6979827</v>
      </c>
      <c r="G9134" s="3" t="s">
        <v>53946</v>
      </c>
    </row>
    <row r="9135" spans="1:7" x14ac:dyDescent="0.25">
      <c r="A9135" s="3">
        <v>459286</v>
      </c>
      <c r="B9135" s="2">
        <v>-27.308142</v>
      </c>
      <c r="C9135" s="2">
        <v>152.60607200000001</v>
      </c>
      <c r="D9135" s="1">
        <v>56</v>
      </c>
      <c r="E9135" s="1">
        <v>461023</v>
      </c>
      <c r="F9135" s="1">
        <v>6979362</v>
      </c>
      <c r="G9135" s="3" t="s">
        <v>53860</v>
      </c>
    </row>
    <row r="9136" spans="1:7" x14ac:dyDescent="0.25">
      <c r="A9136" s="3">
        <v>459287</v>
      </c>
      <c r="B9136" s="2">
        <v>-27.308624999999999</v>
      </c>
      <c r="C9136" s="2">
        <v>152.61047500000001</v>
      </c>
      <c r="D9136" s="1">
        <v>56</v>
      </c>
      <c r="E9136" s="1">
        <v>461459</v>
      </c>
      <c r="F9136" s="1">
        <v>6979310</v>
      </c>
      <c r="G9136" s="3" t="s">
        <v>53861</v>
      </c>
    </row>
    <row r="9137" spans="1:7" x14ac:dyDescent="0.25">
      <c r="A9137" s="3">
        <v>459288</v>
      </c>
      <c r="B9137" s="2">
        <v>-27.309811</v>
      </c>
      <c r="C9137" s="2">
        <v>152.611625</v>
      </c>
      <c r="D9137" s="1">
        <v>56</v>
      </c>
      <c r="E9137" s="1">
        <v>461573</v>
      </c>
      <c r="F9137" s="1">
        <v>6979179</v>
      </c>
      <c r="G9137" s="3" t="s">
        <v>48385</v>
      </c>
    </row>
    <row r="9138" spans="1:7" x14ac:dyDescent="0.25">
      <c r="A9138" s="3">
        <v>459289</v>
      </c>
      <c r="B9138" s="2">
        <v>-27.315363999999999</v>
      </c>
      <c r="C9138" s="2">
        <v>152.611897</v>
      </c>
      <c r="D9138" s="1">
        <v>56</v>
      </c>
      <c r="E9138" s="1">
        <v>461602</v>
      </c>
      <c r="F9138" s="1">
        <v>6978564</v>
      </c>
      <c r="G9138" s="3" t="s">
        <v>53862</v>
      </c>
    </row>
    <row r="9139" spans="1:7" x14ac:dyDescent="0.25">
      <c r="A9139" s="3">
        <v>459290</v>
      </c>
      <c r="B9139" s="2">
        <v>-27.317582999999999</v>
      </c>
      <c r="C9139" s="2">
        <v>152.61189999999999</v>
      </c>
      <c r="D9139" s="1">
        <v>56</v>
      </c>
      <c r="E9139" s="1">
        <v>461603</v>
      </c>
      <c r="F9139" s="1">
        <v>6978318</v>
      </c>
      <c r="G9139" s="3" t="s">
        <v>53863</v>
      </c>
    </row>
    <row r="9140" spans="1:7" x14ac:dyDescent="0.25">
      <c r="A9140" s="3">
        <v>459291</v>
      </c>
      <c r="B9140" s="2">
        <v>-27.318138000000001</v>
      </c>
      <c r="C9140" s="2">
        <v>152.610231</v>
      </c>
      <c r="D9140" s="1">
        <v>56</v>
      </c>
      <c r="E9140" s="1">
        <v>461438</v>
      </c>
      <c r="F9140" s="1">
        <v>6978256</v>
      </c>
      <c r="G9140" s="3" t="s">
        <v>53864</v>
      </c>
    </row>
    <row r="9141" spans="1:7" x14ac:dyDescent="0.25">
      <c r="A9141" s="3">
        <v>459292</v>
      </c>
      <c r="B9141" s="2">
        <v>-27.307030999999998</v>
      </c>
      <c r="C9141" s="2">
        <v>152.61551399999999</v>
      </c>
      <c r="D9141" s="1">
        <v>56</v>
      </c>
      <c r="E9141" s="1">
        <v>461957</v>
      </c>
      <c r="F9141" s="1">
        <v>6979488</v>
      </c>
      <c r="G9141" s="3" t="s">
        <v>56103</v>
      </c>
    </row>
    <row r="9142" spans="1:7" x14ac:dyDescent="0.25">
      <c r="A9142" s="3">
        <v>459293</v>
      </c>
      <c r="B9142" s="2">
        <v>-27.307310999999999</v>
      </c>
      <c r="C9142" s="2">
        <v>152.61245</v>
      </c>
      <c r="D9142" s="1">
        <v>56</v>
      </c>
      <c r="E9142" s="1">
        <v>461654</v>
      </c>
      <c r="F9142" s="1">
        <v>6979456</v>
      </c>
      <c r="G9142" s="3" t="s">
        <v>56104</v>
      </c>
    </row>
    <row r="9143" spans="1:7" x14ac:dyDescent="0.25">
      <c r="A9143" s="3">
        <v>459294</v>
      </c>
      <c r="B9143" s="2">
        <v>-27.306756</v>
      </c>
      <c r="C9143" s="2">
        <v>152.61051399999999</v>
      </c>
      <c r="D9143" s="1">
        <v>56</v>
      </c>
      <c r="E9143" s="1">
        <v>461462</v>
      </c>
      <c r="F9143" s="1">
        <v>6979517</v>
      </c>
      <c r="G9143" s="3" t="s">
        <v>56105</v>
      </c>
    </row>
    <row r="9144" spans="1:7" x14ac:dyDescent="0.25">
      <c r="A9144" s="3">
        <v>459277</v>
      </c>
      <c r="B9144" s="2">
        <v>-27.302311</v>
      </c>
      <c r="C9144" s="2">
        <v>152.60995299999999</v>
      </c>
      <c r="D9144" s="1">
        <v>56</v>
      </c>
      <c r="E9144" s="1">
        <v>461405</v>
      </c>
      <c r="F9144" s="1">
        <v>6980009</v>
      </c>
      <c r="G9144" s="3" t="s">
        <v>53853</v>
      </c>
    </row>
    <row r="9145" spans="1:7" x14ac:dyDescent="0.25">
      <c r="A9145" s="3">
        <v>459596</v>
      </c>
      <c r="B9145" s="2">
        <v>-27.302033000000002</v>
      </c>
      <c r="C9145" s="2">
        <v>152.62661600000001</v>
      </c>
      <c r="D9145" s="1">
        <v>56</v>
      </c>
      <c r="E9145" s="1">
        <v>463054</v>
      </c>
      <c r="F9145" s="1">
        <v>6980045</v>
      </c>
      <c r="G9145" s="3" t="s">
        <v>52385</v>
      </c>
    </row>
    <row r="9146" spans="1:7" x14ac:dyDescent="0.25">
      <c r="A9146" s="3">
        <v>459278</v>
      </c>
      <c r="B9146" s="2">
        <v>-27.301469000000001</v>
      </c>
      <c r="C9146" s="2">
        <v>152.609128</v>
      </c>
      <c r="D9146" s="1">
        <v>56</v>
      </c>
      <c r="E9146" s="1">
        <v>461323</v>
      </c>
      <c r="F9146" s="1">
        <v>6980102</v>
      </c>
      <c r="G9146" s="3" t="s">
        <v>48384</v>
      </c>
    </row>
    <row r="9147" spans="1:7" x14ac:dyDescent="0.25">
      <c r="A9147" s="3">
        <v>459279</v>
      </c>
      <c r="B9147" s="2">
        <v>-27.300118999999999</v>
      </c>
      <c r="C9147" s="2">
        <v>152.607089</v>
      </c>
      <c r="D9147" s="1">
        <v>56</v>
      </c>
      <c r="E9147" s="1">
        <v>461121</v>
      </c>
      <c r="F9147" s="1">
        <v>6980251</v>
      </c>
      <c r="G9147" s="3" t="s">
        <v>53854</v>
      </c>
    </row>
    <row r="9148" spans="1:7" x14ac:dyDescent="0.25">
      <c r="A9148" s="3">
        <v>459280</v>
      </c>
      <c r="B9148" s="2">
        <v>-27.297986000000002</v>
      </c>
      <c r="C9148" s="2">
        <v>152.60946100000001</v>
      </c>
      <c r="D9148" s="1">
        <v>56</v>
      </c>
      <c r="E9148" s="1">
        <v>461355</v>
      </c>
      <c r="F9148" s="1">
        <v>6980488</v>
      </c>
      <c r="G9148" s="3" t="s">
        <v>53855</v>
      </c>
    </row>
    <row r="9149" spans="1:7" x14ac:dyDescent="0.25">
      <c r="A9149" s="3">
        <v>459281</v>
      </c>
      <c r="B9149" s="2">
        <v>-27.297533000000001</v>
      </c>
      <c r="C9149" s="2">
        <v>152.60592800000001</v>
      </c>
      <c r="D9149" s="1">
        <v>56</v>
      </c>
      <c r="E9149" s="1">
        <v>461005</v>
      </c>
      <c r="F9149" s="1">
        <v>6980537</v>
      </c>
      <c r="G9149" s="3" t="s">
        <v>53856</v>
      </c>
    </row>
    <row r="9150" spans="1:7" x14ac:dyDescent="0.25">
      <c r="A9150" s="3">
        <v>459282</v>
      </c>
      <c r="B9150" s="2">
        <v>-27.303692000000002</v>
      </c>
      <c r="C9150" s="2">
        <v>152.60634999999999</v>
      </c>
      <c r="D9150" s="1">
        <v>56</v>
      </c>
      <c r="E9150" s="1">
        <v>461049</v>
      </c>
      <c r="F9150" s="1">
        <v>6979855</v>
      </c>
      <c r="G9150" s="3" t="s">
        <v>53857</v>
      </c>
    </row>
    <row r="9151" spans="1:7" x14ac:dyDescent="0.25">
      <c r="A9151" s="3">
        <v>459283</v>
      </c>
      <c r="B9151" s="2">
        <v>-27.303978000000001</v>
      </c>
      <c r="C9151" s="2">
        <v>152.60523599999999</v>
      </c>
      <c r="D9151" s="1">
        <v>56</v>
      </c>
      <c r="E9151" s="1">
        <v>460939</v>
      </c>
      <c r="F9151" s="1">
        <v>6979823</v>
      </c>
      <c r="G9151" s="3" t="s">
        <v>53858</v>
      </c>
    </row>
    <row r="9152" spans="1:7" x14ac:dyDescent="0.25">
      <c r="A9152" s="3">
        <v>459284</v>
      </c>
      <c r="B9152" s="2">
        <v>-27.304252999999999</v>
      </c>
      <c r="C9152" s="2">
        <v>152.60356899999999</v>
      </c>
      <c r="D9152" s="1">
        <v>56</v>
      </c>
      <c r="E9152" s="1">
        <v>460774</v>
      </c>
      <c r="F9152" s="1">
        <v>6979792</v>
      </c>
      <c r="G9152" s="3" t="s">
        <v>53859</v>
      </c>
    </row>
    <row r="9153" spans="1:7" x14ac:dyDescent="0.25">
      <c r="A9153" s="3">
        <v>459420</v>
      </c>
      <c r="B9153" s="2">
        <v>-27.294533000000001</v>
      </c>
      <c r="C9153" s="2">
        <v>152.64467999999999</v>
      </c>
      <c r="D9153" s="1">
        <v>56</v>
      </c>
      <c r="E9153" s="1">
        <v>464839</v>
      </c>
      <c r="F9153" s="1">
        <v>6980881</v>
      </c>
      <c r="G9153" s="3" t="s">
        <v>38830</v>
      </c>
    </row>
    <row r="9154" spans="1:7" x14ac:dyDescent="0.25">
      <c r="A9154" s="3">
        <v>459429</v>
      </c>
      <c r="B9154" s="2">
        <v>-27.290921999999998</v>
      </c>
      <c r="C9154" s="2">
        <v>152.624674</v>
      </c>
      <c r="D9154" s="1">
        <v>56</v>
      </c>
      <c r="E9154" s="1">
        <v>462858</v>
      </c>
      <c r="F9154" s="1">
        <v>6981275</v>
      </c>
      <c r="G9154" s="3" t="s">
        <v>38837</v>
      </c>
    </row>
    <row r="9155" spans="1:7" x14ac:dyDescent="0.25">
      <c r="A9155" s="3">
        <v>459430</v>
      </c>
      <c r="B9155" s="2">
        <v>-27.291197</v>
      </c>
      <c r="C9155" s="2">
        <v>152.62550999999999</v>
      </c>
      <c r="D9155" s="1">
        <v>56</v>
      </c>
      <c r="E9155" s="1">
        <v>462941</v>
      </c>
      <c r="F9155" s="1">
        <v>6981245</v>
      </c>
      <c r="G9155" s="3" t="s">
        <v>38838</v>
      </c>
    </row>
    <row r="9156" spans="1:7" x14ac:dyDescent="0.25">
      <c r="A9156" s="3">
        <v>459431</v>
      </c>
      <c r="B9156" s="2">
        <v>-27.292027000000001</v>
      </c>
      <c r="C9156" s="2">
        <v>152.62912700000001</v>
      </c>
      <c r="D9156" s="1">
        <v>56</v>
      </c>
      <c r="E9156" s="1">
        <v>463299</v>
      </c>
      <c r="F9156" s="1">
        <v>6981154</v>
      </c>
      <c r="G9156" s="3" t="s">
        <v>38839</v>
      </c>
    </row>
    <row r="9157" spans="1:7" x14ac:dyDescent="0.25">
      <c r="A9157" s="3">
        <v>459432</v>
      </c>
      <c r="B9157" s="2">
        <v>-27.291474999999998</v>
      </c>
      <c r="C9157" s="2">
        <v>152.63189700000001</v>
      </c>
      <c r="D9157" s="1">
        <v>56</v>
      </c>
      <c r="E9157" s="1">
        <v>463573</v>
      </c>
      <c r="F9157" s="1">
        <v>6981216</v>
      </c>
      <c r="G9157" s="3" t="s">
        <v>38840</v>
      </c>
    </row>
    <row r="9158" spans="1:7" x14ac:dyDescent="0.25">
      <c r="A9158" s="3">
        <v>459433</v>
      </c>
      <c r="B9158" s="2">
        <v>-27.2912</v>
      </c>
      <c r="C9158" s="2">
        <v>152.63329400000001</v>
      </c>
      <c r="D9158" s="1">
        <v>56</v>
      </c>
      <c r="E9158" s="1">
        <v>463711</v>
      </c>
      <c r="F9158" s="1">
        <v>6981247</v>
      </c>
      <c r="G9158" s="3" t="s">
        <v>52596</v>
      </c>
    </row>
    <row r="9159" spans="1:7" x14ac:dyDescent="0.25">
      <c r="A9159" s="3">
        <v>459434</v>
      </c>
      <c r="B9159" s="2">
        <v>-27.290921999999998</v>
      </c>
      <c r="C9159" s="2">
        <v>152.63467700000001</v>
      </c>
      <c r="D9159" s="1">
        <v>56</v>
      </c>
      <c r="E9159" s="1">
        <v>463848</v>
      </c>
      <c r="F9159" s="1">
        <v>6981278</v>
      </c>
      <c r="G9159" s="3" t="s">
        <v>48395</v>
      </c>
    </row>
    <row r="9160" spans="1:7" x14ac:dyDescent="0.25">
      <c r="A9160" s="3">
        <v>459435</v>
      </c>
      <c r="B9160" s="2">
        <v>-27.284251999999999</v>
      </c>
      <c r="C9160" s="2">
        <v>152.63856899999999</v>
      </c>
      <c r="D9160" s="1">
        <v>56</v>
      </c>
      <c r="E9160" s="1">
        <v>464231</v>
      </c>
      <c r="F9160" s="1">
        <v>6982018</v>
      </c>
      <c r="G9160" s="3" t="s">
        <v>52597</v>
      </c>
    </row>
    <row r="9161" spans="1:7" x14ac:dyDescent="0.25">
      <c r="A9161" s="3">
        <v>459436</v>
      </c>
      <c r="B9161" s="2">
        <v>-27.284808000000002</v>
      </c>
      <c r="C9161" s="2">
        <v>152.63773</v>
      </c>
      <c r="D9161" s="1">
        <v>56</v>
      </c>
      <c r="E9161" s="1">
        <v>464148</v>
      </c>
      <c r="F9161" s="1">
        <v>6981956</v>
      </c>
      <c r="G9161" s="3" t="s">
        <v>52598</v>
      </c>
    </row>
    <row r="9162" spans="1:7" x14ac:dyDescent="0.25">
      <c r="A9162" s="3">
        <v>459437</v>
      </c>
      <c r="B9162" s="2">
        <v>-27.284804999999999</v>
      </c>
      <c r="C9162" s="2">
        <v>152.63634400000001</v>
      </c>
      <c r="D9162" s="1">
        <v>56</v>
      </c>
      <c r="E9162" s="1">
        <v>464011</v>
      </c>
      <c r="F9162" s="1">
        <v>6981956</v>
      </c>
      <c r="G9162" s="3" t="s">
        <v>52599</v>
      </c>
    </row>
    <row r="9163" spans="1:7" x14ac:dyDescent="0.25">
      <c r="A9163" s="3">
        <v>459438</v>
      </c>
      <c r="B9163" s="2">
        <v>-27.28453</v>
      </c>
      <c r="C9163" s="2">
        <v>152.63439700000001</v>
      </c>
      <c r="D9163" s="1">
        <v>56</v>
      </c>
      <c r="E9163" s="1">
        <v>463818</v>
      </c>
      <c r="F9163" s="1">
        <v>6981986</v>
      </c>
      <c r="G9163" s="3" t="s">
        <v>52600</v>
      </c>
    </row>
    <row r="9164" spans="1:7" x14ac:dyDescent="0.25">
      <c r="A9164" s="3">
        <v>459421</v>
      </c>
      <c r="B9164" s="2">
        <v>-27.293697000000002</v>
      </c>
      <c r="C9164" s="2">
        <v>152.64245</v>
      </c>
      <c r="D9164" s="1">
        <v>56</v>
      </c>
      <c r="E9164" s="1">
        <v>464618</v>
      </c>
      <c r="F9164" s="1">
        <v>6980973</v>
      </c>
      <c r="G9164" s="3" t="s">
        <v>38831</v>
      </c>
    </row>
    <row r="9165" spans="1:7" x14ac:dyDescent="0.25">
      <c r="A9165" s="3">
        <v>459439</v>
      </c>
      <c r="B9165" s="2">
        <v>-27.286750000000001</v>
      </c>
      <c r="C9165" s="2">
        <v>152.62773000000001</v>
      </c>
      <c r="D9165" s="1">
        <v>56</v>
      </c>
      <c r="E9165" s="1">
        <v>463159</v>
      </c>
      <c r="F9165" s="1">
        <v>6981738</v>
      </c>
      <c r="G9165" s="3" t="s">
        <v>52601</v>
      </c>
    </row>
    <row r="9166" spans="1:7" x14ac:dyDescent="0.25">
      <c r="A9166" s="3">
        <v>459440</v>
      </c>
      <c r="B9166" s="2">
        <v>-27.286474999999999</v>
      </c>
      <c r="C9166" s="2">
        <v>152.625235</v>
      </c>
      <c r="D9166" s="1">
        <v>56</v>
      </c>
      <c r="E9166" s="1">
        <v>462912</v>
      </c>
      <c r="F9166" s="1">
        <v>6981768</v>
      </c>
      <c r="G9166" s="3" t="s">
        <v>52602</v>
      </c>
    </row>
    <row r="9167" spans="1:7" x14ac:dyDescent="0.25">
      <c r="A9167" s="3">
        <v>459422</v>
      </c>
      <c r="B9167" s="2">
        <v>-27.289802000000002</v>
      </c>
      <c r="C9167" s="2">
        <v>152.638564</v>
      </c>
      <c r="D9167" s="1">
        <v>56</v>
      </c>
      <c r="E9167" s="1">
        <v>464232</v>
      </c>
      <c r="F9167" s="1">
        <v>6981403</v>
      </c>
      <c r="G9167" s="3" t="s">
        <v>38832</v>
      </c>
    </row>
    <row r="9168" spans="1:7" x14ac:dyDescent="0.25">
      <c r="A9168" s="3">
        <v>459423</v>
      </c>
      <c r="B9168" s="2">
        <v>-27.276197</v>
      </c>
      <c r="C9168" s="2">
        <v>152.62384399999999</v>
      </c>
      <c r="D9168" s="1">
        <v>56</v>
      </c>
      <c r="E9168" s="1">
        <v>462771</v>
      </c>
      <c r="F9168" s="1">
        <v>6982906</v>
      </c>
      <c r="G9168" s="3" t="s">
        <v>38833</v>
      </c>
    </row>
    <row r="9169" spans="1:7" x14ac:dyDescent="0.25">
      <c r="A9169" s="3">
        <v>459424</v>
      </c>
      <c r="B9169" s="2">
        <v>-27.272584999999999</v>
      </c>
      <c r="C9169" s="2">
        <v>152.624402</v>
      </c>
      <c r="D9169" s="1">
        <v>56</v>
      </c>
      <c r="E9169" s="1">
        <v>462825</v>
      </c>
      <c r="F9169" s="1">
        <v>6983306</v>
      </c>
      <c r="G9169" s="3" t="s">
        <v>48394</v>
      </c>
    </row>
    <row r="9170" spans="1:7" x14ac:dyDescent="0.25">
      <c r="A9170" s="3">
        <v>459425</v>
      </c>
      <c r="B9170" s="2">
        <v>-27.272587999999999</v>
      </c>
      <c r="C9170" s="2">
        <v>152.62522999999999</v>
      </c>
      <c r="D9170" s="1">
        <v>56</v>
      </c>
      <c r="E9170" s="1">
        <v>462907</v>
      </c>
      <c r="F9170" s="1">
        <v>6983306</v>
      </c>
      <c r="G9170" s="3" t="s">
        <v>38834</v>
      </c>
    </row>
    <row r="9171" spans="1:7" x14ac:dyDescent="0.25">
      <c r="A9171" s="3">
        <v>459426</v>
      </c>
      <c r="B9171" s="2">
        <v>-27.289252000000001</v>
      </c>
      <c r="C9171" s="2">
        <v>152.62134399999999</v>
      </c>
      <c r="D9171" s="1">
        <v>56</v>
      </c>
      <c r="E9171" s="1">
        <v>462528</v>
      </c>
      <c r="F9171" s="1">
        <v>6981459</v>
      </c>
      <c r="G9171" s="3" t="s">
        <v>38835</v>
      </c>
    </row>
    <row r="9172" spans="1:7" x14ac:dyDescent="0.25">
      <c r="A9172" s="3">
        <v>459428</v>
      </c>
      <c r="B9172" s="2">
        <v>-27.290921999999998</v>
      </c>
      <c r="C9172" s="2">
        <v>152.62411900000001</v>
      </c>
      <c r="D9172" s="1">
        <v>56</v>
      </c>
      <c r="E9172" s="1">
        <v>462803</v>
      </c>
      <c r="F9172" s="1">
        <v>6981275</v>
      </c>
      <c r="G9172" s="3" t="s">
        <v>38836</v>
      </c>
    </row>
    <row r="9173" spans="1:7" x14ac:dyDescent="0.25">
      <c r="A9173" s="3">
        <v>459588</v>
      </c>
      <c r="B9173" s="2">
        <v>-27.304528000000001</v>
      </c>
      <c r="C9173" s="2">
        <v>152.694402</v>
      </c>
      <c r="D9173" s="1">
        <v>56</v>
      </c>
      <c r="E9173" s="1">
        <v>469762</v>
      </c>
      <c r="F9173" s="1">
        <v>6979787</v>
      </c>
      <c r="G9173" s="3" t="s">
        <v>52381</v>
      </c>
    </row>
    <row r="9174" spans="1:7" x14ac:dyDescent="0.25">
      <c r="A9174" s="3">
        <v>459789</v>
      </c>
      <c r="B9174" s="2">
        <v>-27.293299999999999</v>
      </c>
      <c r="C9174" s="2">
        <v>152.668038</v>
      </c>
      <c r="D9174" s="1">
        <v>56</v>
      </c>
      <c r="E9174" s="1">
        <v>467150</v>
      </c>
      <c r="F9174" s="1">
        <v>6981024</v>
      </c>
      <c r="G9174" s="3" t="s">
        <v>52734</v>
      </c>
    </row>
    <row r="9175" spans="1:7" x14ac:dyDescent="0.25">
      <c r="A9175" s="3">
        <v>459791</v>
      </c>
      <c r="B9175" s="2">
        <v>-27.292425000000001</v>
      </c>
      <c r="C9175" s="2">
        <v>152.66892999999999</v>
      </c>
      <c r="D9175" s="1">
        <v>56</v>
      </c>
      <c r="E9175" s="1">
        <v>467238</v>
      </c>
      <c r="F9175" s="1">
        <v>6981121</v>
      </c>
      <c r="G9175" s="3" t="s">
        <v>52736</v>
      </c>
    </row>
    <row r="9176" spans="1:7" x14ac:dyDescent="0.25">
      <c r="A9176" s="3">
        <v>459792</v>
      </c>
      <c r="B9176" s="2">
        <v>-27.290364</v>
      </c>
      <c r="C9176" s="2">
        <v>152.66717700000001</v>
      </c>
      <c r="D9176" s="1">
        <v>56</v>
      </c>
      <c r="E9176" s="1">
        <v>467064</v>
      </c>
      <c r="F9176" s="1">
        <v>6981349</v>
      </c>
      <c r="G9176" s="3" t="s">
        <v>47382</v>
      </c>
    </row>
    <row r="9177" spans="1:7" x14ac:dyDescent="0.25">
      <c r="A9177" s="3">
        <v>459793</v>
      </c>
      <c r="B9177" s="2">
        <v>-27.290289000000001</v>
      </c>
      <c r="C9177" s="2">
        <v>152.670402</v>
      </c>
      <c r="D9177" s="1">
        <v>56</v>
      </c>
      <c r="E9177" s="1">
        <v>467383</v>
      </c>
      <c r="F9177" s="1">
        <v>6981358</v>
      </c>
      <c r="G9177" s="3" t="s">
        <v>52737</v>
      </c>
    </row>
    <row r="9178" spans="1:7" x14ac:dyDescent="0.25">
      <c r="A9178" s="3">
        <v>459794</v>
      </c>
      <c r="B9178" s="2">
        <v>-27.289252000000001</v>
      </c>
      <c r="C9178" s="2">
        <v>152.671344</v>
      </c>
      <c r="D9178" s="1">
        <v>56</v>
      </c>
      <c r="E9178" s="1">
        <v>467476</v>
      </c>
      <c r="F9178" s="1">
        <v>6981473</v>
      </c>
      <c r="G9178" s="3" t="s">
        <v>52738</v>
      </c>
    </row>
    <row r="9179" spans="1:7" x14ac:dyDescent="0.25">
      <c r="A9179" s="3">
        <v>459795</v>
      </c>
      <c r="B9179" s="2">
        <v>-27.287579999999998</v>
      </c>
      <c r="C9179" s="2">
        <v>152.67051000000001</v>
      </c>
      <c r="D9179" s="1">
        <v>56</v>
      </c>
      <c r="E9179" s="1">
        <v>467393</v>
      </c>
      <c r="F9179" s="1">
        <v>6981658</v>
      </c>
      <c r="G9179" s="3" t="s">
        <v>52739</v>
      </c>
    </row>
    <row r="9180" spans="1:7" x14ac:dyDescent="0.25">
      <c r="A9180" s="3">
        <v>459796</v>
      </c>
      <c r="B9180" s="2">
        <v>-27.286469</v>
      </c>
      <c r="C9180" s="2">
        <v>152.67023</v>
      </c>
      <c r="D9180" s="1">
        <v>56</v>
      </c>
      <c r="E9180" s="1">
        <v>467365</v>
      </c>
      <c r="F9180" s="1">
        <v>6981781</v>
      </c>
      <c r="G9180" s="3" t="s">
        <v>52740</v>
      </c>
    </row>
    <row r="9181" spans="1:7" x14ac:dyDescent="0.25">
      <c r="A9181" s="3">
        <v>459798</v>
      </c>
      <c r="B9181" s="2">
        <v>-27.285086</v>
      </c>
      <c r="C9181" s="2">
        <v>152.66968</v>
      </c>
      <c r="D9181" s="1">
        <v>56</v>
      </c>
      <c r="E9181" s="1">
        <v>467310</v>
      </c>
      <c r="F9181" s="1">
        <v>6981934</v>
      </c>
      <c r="G9181" s="3" t="s">
        <v>52742</v>
      </c>
    </row>
    <row r="9182" spans="1:7" x14ac:dyDescent="0.25">
      <c r="A9182" s="3">
        <v>459800</v>
      </c>
      <c r="B9182" s="2">
        <v>-27.283138000000001</v>
      </c>
      <c r="C9182" s="2">
        <v>152.67023</v>
      </c>
      <c r="D9182" s="1">
        <v>56</v>
      </c>
      <c r="E9182" s="1">
        <v>467364</v>
      </c>
      <c r="F9182" s="1">
        <v>6982150</v>
      </c>
      <c r="G9182" s="3" t="s">
        <v>52823</v>
      </c>
    </row>
    <row r="9183" spans="1:7" x14ac:dyDescent="0.25">
      <c r="A9183" s="3">
        <v>459801</v>
      </c>
      <c r="B9183" s="2">
        <v>-27.281196999999999</v>
      </c>
      <c r="C9183" s="2">
        <v>152.66968</v>
      </c>
      <c r="D9183" s="1">
        <v>56</v>
      </c>
      <c r="E9183" s="1">
        <v>467309</v>
      </c>
      <c r="F9183" s="1">
        <v>6982365</v>
      </c>
      <c r="G9183" s="3" t="s">
        <v>50809</v>
      </c>
    </row>
    <row r="9184" spans="1:7" x14ac:dyDescent="0.25">
      <c r="A9184" s="3">
        <v>459589</v>
      </c>
      <c r="B9184" s="2">
        <v>-27.304528000000001</v>
      </c>
      <c r="C9184" s="2">
        <v>152.69106600000001</v>
      </c>
      <c r="D9184" s="1">
        <v>56</v>
      </c>
      <c r="E9184" s="1">
        <v>469432</v>
      </c>
      <c r="F9184" s="1">
        <v>6979786</v>
      </c>
      <c r="G9184" s="3" t="s">
        <v>52378</v>
      </c>
    </row>
    <row r="9185" spans="1:7" x14ac:dyDescent="0.25">
      <c r="A9185" s="3">
        <v>459590</v>
      </c>
      <c r="B9185" s="2">
        <v>-27.305081000000001</v>
      </c>
      <c r="C9185" s="2">
        <v>152.684122</v>
      </c>
      <c r="D9185" s="1">
        <v>56</v>
      </c>
      <c r="E9185" s="1">
        <v>468745</v>
      </c>
      <c r="F9185" s="1">
        <v>6979723</v>
      </c>
      <c r="G9185" s="3" t="s">
        <v>52379</v>
      </c>
    </row>
    <row r="9186" spans="1:7" x14ac:dyDescent="0.25">
      <c r="A9186" s="3">
        <v>459591</v>
      </c>
      <c r="B9186" s="2">
        <v>-27.305638999999999</v>
      </c>
      <c r="C9186" s="2">
        <v>152.68245200000001</v>
      </c>
      <c r="D9186" s="1">
        <v>56</v>
      </c>
      <c r="E9186" s="1">
        <v>468580</v>
      </c>
      <c r="F9186" s="1">
        <v>6979661</v>
      </c>
      <c r="G9186" s="3" t="s">
        <v>52380</v>
      </c>
    </row>
    <row r="9187" spans="1:7" x14ac:dyDescent="0.25">
      <c r="A9187" s="3">
        <v>459592</v>
      </c>
      <c r="B9187" s="2">
        <v>-27.302030999999999</v>
      </c>
      <c r="C9187" s="2">
        <v>152.67273299999999</v>
      </c>
      <c r="D9187" s="1">
        <v>56</v>
      </c>
      <c r="E9187" s="1">
        <v>467617</v>
      </c>
      <c r="F9187" s="1">
        <v>6980058</v>
      </c>
      <c r="G9187" s="3" t="s">
        <v>52382</v>
      </c>
    </row>
    <row r="9188" spans="1:7" x14ac:dyDescent="0.25">
      <c r="A9188" s="3">
        <v>459594</v>
      </c>
      <c r="B9188" s="2">
        <v>-27.298691000000002</v>
      </c>
      <c r="C9188" s="2">
        <v>152.66606100000001</v>
      </c>
      <c r="D9188" s="1">
        <v>56</v>
      </c>
      <c r="E9188" s="1">
        <v>466956</v>
      </c>
      <c r="F9188" s="1">
        <v>6980426</v>
      </c>
      <c r="G9188" s="3" t="s">
        <v>52383</v>
      </c>
    </row>
    <row r="9189" spans="1:7" x14ac:dyDescent="0.25">
      <c r="A9189" s="3">
        <v>459595</v>
      </c>
      <c r="B9189" s="2">
        <v>-27.297585999999999</v>
      </c>
      <c r="C9189" s="2">
        <v>152.653008</v>
      </c>
      <c r="D9189" s="1">
        <v>56</v>
      </c>
      <c r="E9189" s="1">
        <v>465664</v>
      </c>
      <c r="F9189" s="1">
        <v>6980545</v>
      </c>
      <c r="G9189" s="3" t="s">
        <v>52384</v>
      </c>
    </row>
    <row r="9190" spans="1:7" x14ac:dyDescent="0.25">
      <c r="A9190" s="3">
        <v>459786</v>
      </c>
      <c r="B9190" s="2">
        <v>-27.304144000000001</v>
      </c>
      <c r="C9190" s="2">
        <v>152.688875</v>
      </c>
      <c r="D9190" s="1">
        <v>56</v>
      </c>
      <c r="E9190" s="1">
        <v>469215</v>
      </c>
      <c r="F9190" s="1">
        <v>6979828</v>
      </c>
      <c r="G9190" s="3" t="s">
        <v>52731</v>
      </c>
    </row>
    <row r="9191" spans="1:7" x14ac:dyDescent="0.25">
      <c r="A9191" s="3">
        <v>459788</v>
      </c>
      <c r="B9191" s="2">
        <v>-27.295915999999998</v>
      </c>
      <c r="C9191" s="2">
        <v>152.664119</v>
      </c>
      <c r="D9191" s="1">
        <v>56</v>
      </c>
      <c r="E9191" s="1">
        <v>466763</v>
      </c>
      <c r="F9191" s="1">
        <v>6980733</v>
      </c>
      <c r="G9191" s="3" t="s">
        <v>52733</v>
      </c>
    </row>
    <row r="9192" spans="1:7" x14ac:dyDescent="0.25">
      <c r="A9192" s="3">
        <v>459476</v>
      </c>
      <c r="B9192" s="2">
        <v>-27.287579999999998</v>
      </c>
      <c r="C9192" s="2">
        <v>152.706897</v>
      </c>
      <c r="D9192" s="1">
        <v>56</v>
      </c>
      <c r="E9192" s="1">
        <v>470994</v>
      </c>
      <c r="F9192" s="1">
        <v>6981667</v>
      </c>
      <c r="G9192" s="3" t="s">
        <v>52623</v>
      </c>
    </row>
    <row r="9193" spans="1:7" x14ac:dyDescent="0.25">
      <c r="A9193" s="3">
        <v>459477</v>
      </c>
      <c r="B9193" s="2">
        <v>-27.286477000000001</v>
      </c>
      <c r="C9193" s="2">
        <v>152.70606100000001</v>
      </c>
      <c r="D9193" s="1">
        <v>56</v>
      </c>
      <c r="E9193" s="1">
        <v>470911</v>
      </c>
      <c r="F9193" s="1">
        <v>6981789</v>
      </c>
      <c r="G9193" s="3" t="s">
        <v>52624</v>
      </c>
    </row>
    <row r="9194" spans="1:7" x14ac:dyDescent="0.25">
      <c r="A9194" s="3">
        <v>459478</v>
      </c>
      <c r="B9194" s="2">
        <v>-27.283414</v>
      </c>
      <c r="C9194" s="2">
        <v>152.705231</v>
      </c>
      <c r="D9194" s="1">
        <v>56</v>
      </c>
      <c r="E9194" s="1">
        <v>470828</v>
      </c>
      <c r="F9194" s="1">
        <v>6982128</v>
      </c>
      <c r="G9194" s="3" t="s">
        <v>46986</v>
      </c>
    </row>
    <row r="9195" spans="1:7" x14ac:dyDescent="0.25">
      <c r="A9195" s="3">
        <v>459479</v>
      </c>
      <c r="B9195" s="2">
        <v>-27.281469000000001</v>
      </c>
      <c r="C9195" s="2">
        <v>152.70356899999999</v>
      </c>
      <c r="D9195" s="1">
        <v>56</v>
      </c>
      <c r="E9195" s="1">
        <v>470663</v>
      </c>
      <c r="F9195" s="1">
        <v>6982343</v>
      </c>
      <c r="G9195" s="3" t="s">
        <v>52625</v>
      </c>
    </row>
    <row r="9196" spans="1:7" x14ac:dyDescent="0.25">
      <c r="A9196" s="3">
        <v>459480</v>
      </c>
      <c r="B9196" s="2">
        <v>-27.276191000000001</v>
      </c>
      <c r="C9196" s="2">
        <v>152.704958</v>
      </c>
      <c r="D9196" s="1">
        <v>56</v>
      </c>
      <c r="E9196" s="1">
        <v>470799</v>
      </c>
      <c r="F9196" s="1">
        <v>6982928</v>
      </c>
      <c r="G9196" s="3" t="s">
        <v>52626</v>
      </c>
    </row>
    <row r="9197" spans="1:7" x14ac:dyDescent="0.25">
      <c r="A9197" s="3">
        <v>459481</v>
      </c>
      <c r="B9197" s="2">
        <v>-27.275638000000001</v>
      </c>
      <c r="C9197" s="2">
        <v>152.69995800000001</v>
      </c>
      <c r="D9197" s="1">
        <v>56</v>
      </c>
      <c r="E9197" s="1">
        <v>470304</v>
      </c>
      <c r="F9197" s="1">
        <v>6982988</v>
      </c>
      <c r="G9197" s="3" t="s">
        <v>46987</v>
      </c>
    </row>
    <row r="9198" spans="1:7" x14ac:dyDescent="0.25">
      <c r="A9198" s="3">
        <v>459482</v>
      </c>
      <c r="B9198" s="2">
        <v>-27.273690999999999</v>
      </c>
      <c r="C9198" s="2">
        <v>152.68495799999999</v>
      </c>
      <c r="D9198" s="1">
        <v>56</v>
      </c>
      <c r="E9198" s="1">
        <v>468819</v>
      </c>
      <c r="F9198" s="1">
        <v>6983200</v>
      </c>
      <c r="G9198" s="3" t="s">
        <v>52627</v>
      </c>
    </row>
    <row r="9199" spans="1:7" x14ac:dyDescent="0.25">
      <c r="A9199" s="3">
        <v>459470</v>
      </c>
      <c r="B9199" s="2">
        <v>-27.294530000000002</v>
      </c>
      <c r="C9199" s="2">
        <v>152.72801000000001</v>
      </c>
      <c r="D9199" s="1">
        <v>56</v>
      </c>
      <c r="E9199" s="1">
        <v>473085</v>
      </c>
      <c r="F9199" s="1">
        <v>6980902</v>
      </c>
      <c r="G9199" s="3" t="s">
        <v>48398</v>
      </c>
    </row>
    <row r="9200" spans="1:7" x14ac:dyDescent="0.25">
      <c r="A9200" s="3">
        <v>459579</v>
      </c>
      <c r="B9200" s="2">
        <v>-27.300639</v>
      </c>
      <c r="C9200" s="2">
        <v>152.726066</v>
      </c>
      <c r="D9200" s="1">
        <v>56</v>
      </c>
      <c r="E9200" s="1">
        <v>472894</v>
      </c>
      <c r="F9200" s="1">
        <v>6980225</v>
      </c>
      <c r="G9200" s="3" t="s">
        <v>53574</v>
      </c>
    </row>
    <row r="9201" spans="1:7" x14ac:dyDescent="0.25">
      <c r="A9201" s="3">
        <v>459580</v>
      </c>
      <c r="B9201" s="2">
        <v>-27.302858000000001</v>
      </c>
      <c r="C9201" s="2">
        <v>152.725785</v>
      </c>
      <c r="D9201" s="1">
        <v>56</v>
      </c>
      <c r="E9201" s="1">
        <v>472867</v>
      </c>
      <c r="F9201" s="1">
        <v>6979979</v>
      </c>
      <c r="G9201" s="3" t="s">
        <v>46999</v>
      </c>
    </row>
    <row r="9202" spans="1:7" x14ac:dyDescent="0.25">
      <c r="A9202" s="3">
        <v>459581</v>
      </c>
      <c r="B9202" s="2">
        <v>-27.303975000000001</v>
      </c>
      <c r="C9202" s="2">
        <v>152.71912399999999</v>
      </c>
      <c r="D9202" s="1">
        <v>56</v>
      </c>
      <c r="E9202" s="1">
        <v>472208</v>
      </c>
      <c r="F9202" s="1">
        <v>6979854</v>
      </c>
      <c r="G9202" s="3" t="s">
        <v>53575</v>
      </c>
    </row>
    <row r="9203" spans="1:7" x14ac:dyDescent="0.25">
      <c r="A9203" s="3">
        <v>459582</v>
      </c>
      <c r="B9203" s="2">
        <v>-27.304528000000001</v>
      </c>
      <c r="C9203" s="2">
        <v>152.71634399999999</v>
      </c>
      <c r="D9203" s="1">
        <v>56</v>
      </c>
      <c r="E9203" s="1">
        <v>471933</v>
      </c>
      <c r="F9203" s="1">
        <v>6979792</v>
      </c>
      <c r="G9203" s="3" t="s">
        <v>52374</v>
      </c>
    </row>
    <row r="9204" spans="1:7" x14ac:dyDescent="0.25">
      <c r="A9204" s="3">
        <v>459583</v>
      </c>
      <c r="B9204" s="2">
        <v>-27.304808000000001</v>
      </c>
      <c r="C9204" s="2">
        <v>152.71273600000001</v>
      </c>
      <c r="D9204" s="1">
        <v>56</v>
      </c>
      <c r="E9204" s="1">
        <v>471576</v>
      </c>
      <c r="F9204" s="1">
        <v>6979760</v>
      </c>
      <c r="G9204" s="3" t="s">
        <v>47000</v>
      </c>
    </row>
    <row r="9205" spans="1:7" x14ac:dyDescent="0.25">
      <c r="A9205" s="3">
        <v>459584</v>
      </c>
      <c r="B9205" s="2">
        <v>-27.305085999999999</v>
      </c>
      <c r="C9205" s="2">
        <v>152.71078299999999</v>
      </c>
      <c r="D9205" s="1">
        <v>56</v>
      </c>
      <c r="E9205" s="1">
        <v>471383</v>
      </c>
      <c r="F9205" s="1">
        <v>6979729</v>
      </c>
      <c r="G9205" s="3" t="s">
        <v>52375</v>
      </c>
    </row>
    <row r="9206" spans="1:7" x14ac:dyDescent="0.25">
      <c r="A9206" s="3">
        <v>459585</v>
      </c>
      <c r="B9206" s="2">
        <v>-27.304525000000002</v>
      </c>
      <c r="C9206" s="2">
        <v>152.70633900000001</v>
      </c>
      <c r="D9206" s="1">
        <v>56</v>
      </c>
      <c r="E9206" s="1">
        <v>470943</v>
      </c>
      <c r="F9206" s="1">
        <v>6979790</v>
      </c>
      <c r="G9206" s="3" t="s">
        <v>52376</v>
      </c>
    </row>
    <row r="9207" spans="1:7" x14ac:dyDescent="0.25">
      <c r="A9207" s="3">
        <v>459586</v>
      </c>
      <c r="B9207" s="2">
        <v>-27.303694</v>
      </c>
      <c r="C9207" s="2">
        <v>152.702178</v>
      </c>
      <c r="D9207" s="1">
        <v>56</v>
      </c>
      <c r="E9207" s="1">
        <v>470531</v>
      </c>
      <c r="F9207" s="1">
        <v>6979881</v>
      </c>
      <c r="G9207" s="3" t="s">
        <v>47001</v>
      </c>
    </row>
    <row r="9208" spans="1:7" x14ac:dyDescent="0.25">
      <c r="A9208" s="3">
        <v>459587</v>
      </c>
      <c r="B9208" s="2">
        <v>-27.304811000000001</v>
      </c>
      <c r="C9208" s="2">
        <v>152.69634099999999</v>
      </c>
      <c r="D9208" s="1">
        <v>56</v>
      </c>
      <c r="E9208" s="1">
        <v>469954</v>
      </c>
      <c r="F9208" s="1">
        <v>6979756</v>
      </c>
      <c r="G9208" s="3" t="s">
        <v>52377</v>
      </c>
    </row>
    <row r="9209" spans="1:7" x14ac:dyDescent="0.25">
      <c r="A9209" s="3">
        <v>459471</v>
      </c>
      <c r="B9209" s="2">
        <v>-27.293416000000001</v>
      </c>
      <c r="C9209" s="2">
        <v>152.72606300000001</v>
      </c>
      <c r="D9209" s="1">
        <v>56</v>
      </c>
      <c r="E9209" s="1">
        <v>472892</v>
      </c>
      <c r="F9209" s="1">
        <v>6981025</v>
      </c>
      <c r="G9209" s="3" t="s">
        <v>52620</v>
      </c>
    </row>
    <row r="9210" spans="1:7" x14ac:dyDescent="0.25">
      <c r="A9210" s="3">
        <v>459472</v>
      </c>
      <c r="B9210" s="2">
        <v>-27.29175</v>
      </c>
      <c r="C9210" s="2">
        <v>152.71523300000001</v>
      </c>
      <c r="D9210" s="1">
        <v>56</v>
      </c>
      <c r="E9210" s="1">
        <v>471820</v>
      </c>
      <c r="F9210" s="1">
        <v>6981207</v>
      </c>
      <c r="G9210" s="3" t="s">
        <v>46984</v>
      </c>
    </row>
    <row r="9211" spans="1:7" x14ac:dyDescent="0.25">
      <c r="A9211" s="3">
        <v>459473</v>
      </c>
      <c r="B9211" s="2">
        <v>-27.289802000000002</v>
      </c>
      <c r="C9211" s="2">
        <v>152.71217799999999</v>
      </c>
      <c r="D9211" s="1">
        <v>56</v>
      </c>
      <c r="E9211" s="1">
        <v>471517</v>
      </c>
      <c r="F9211" s="1">
        <v>6981422</v>
      </c>
      <c r="G9211" s="3" t="s">
        <v>52621</v>
      </c>
    </row>
    <row r="9212" spans="1:7" x14ac:dyDescent="0.25">
      <c r="A9212" s="3">
        <v>459474</v>
      </c>
      <c r="B9212" s="2">
        <v>-27.291194000000001</v>
      </c>
      <c r="C9212" s="2">
        <v>152.707728</v>
      </c>
      <c r="D9212" s="1">
        <v>56</v>
      </c>
      <c r="E9212" s="1">
        <v>471077</v>
      </c>
      <c r="F9212" s="1">
        <v>6981267</v>
      </c>
      <c r="G9212" s="3" t="s">
        <v>52622</v>
      </c>
    </row>
    <row r="9213" spans="1:7" x14ac:dyDescent="0.25">
      <c r="A9213" s="3">
        <v>459475</v>
      </c>
      <c r="B9213" s="2">
        <v>-27.290644</v>
      </c>
      <c r="C9213" s="2">
        <v>152.70412200000001</v>
      </c>
      <c r="D9213" s="1">
        <v>56</v>
      </c>
      <c r="E9213" s="1">
        <v>470720</v>
      </c>
      <c r="F9213" s="1">
        <v>6981327</v>
      </c>
      <c r="G9213" s="3" t="s">
        <v>46985</v>
      </c>
    </row>
    <row r="9214" spans="1:7" x14ac:dyDescent="0.25">
      <c r="A9214" s="3">
        <v>459576</v>
      </c>
      <c r="B9214" s="2">
        <v>-27.297861000000001</v>
      </c>
      <c r="C9214" s="2">
        <v>152.72801000000001</v>
      </c>
      <c r="D9214" s="1">
        <v>56</v>
      </c>
      <c r="E9214" s="1">
        <v>473086</v>
      </c>
      <c r="F9214" s="1">
        <v>6980533</v>
      </c>
      <c r="G9214" s="3" t="s">
        <v>53573</v>
      </c>
    </row>
    <row r="9215" spans="1:7" x14ac:dyDescent="0.25">
      <c r="A9215" s="3">
        <v>459577</v>
      </c>
      <c r="B9215" s="2">
        <v>-27.298969</v>
      </c>
      <c r="C9215" s="2">
        <v>152.72718</v>
      </c>
      <c r="D9215" s="1">
        <v>56</v>
      </c>
      <c r="E9215" s="1">
        <v>473004</v>
      </c>
      <c r="F9215" s="1">
        <v>6980410</v>
      </c>
      <c r="G9215" s="3" t="s">
        <v>46998</v>
      </c>
    </row>
    <row r="9216" spans="1:7" x14ac:dyDescent="0.25">
      <c r="A9216" s="3">
        <v>459578</v>
      </c>
      <c r="B9216" s="2">
        <v>-27.299807999999999</v>
      </c>
      <c r="C9216" s="2">
        <v>152.72662199999999</v>
      </c>
      <c r="D9216" s="1">
        <v>56</v>
      </c>
      <c r="E9216" s="1">
        <v>472949</v>
      </c>
      <c r="F9216" s="1">
        <v>6980317</v>
      </c>
      <c r="G9216" s="3" t="s">
        <v>48637</v>
      </c>
    </row>
    <row r="9217" spans="1:7" x14ac:dyDescent="0.25">
      <c r="A9217" s="3">
        <v>477089</v>
      </c>
      <c r="B9217" s="2">
        <v>-27.322279999999999</v>
      </c>
      <c r="C9217" s="2">
        <v>153.078588</v>
      </c>
      <c r="D9217" s="1">
        <v>56</v>
      </c>
      <c r="E9217" s="1">
        <v>507775</v>
      </c>
      <c r="F9217" s="1">
        <v>6977855</v>
      </c>
      <c r="G9217" s="3" t="s">
        <v>116764</v>
      </c>
    </row>
    <row r="9218" spans="1:7" x14ac:dyDescent="0.25">
      <c r="A9218" s="3">
        <v>477090</v>
      </c>
      <c r="B9218" s="2">
        <v>-27.293225</v>
      </c>
      <c r="C9218" s="2">
        <v>153.049666</v>
      </c>
      <c r="D9218" s="1">
        <v>56</v>
      </c>
      <c r="E9218" s="1">
        <v>504915</v>
      </c>
      <c r="F9218" s="1">
        <v>6981075</v>
      </c>
      <c r="G9218" s="3" t="s">
        <v>116765</v>
      </c>
    </row>
    <row r="9219" spans="1:7" x14ac:dyDescent="0.25">
      <c r="A9219" s="3">
        <v>477091</v>
      </c>
      <c r="B9219" s="2">
        <v>-27.307219</v>
      </c>
      <c r="C9219" s="2">
        <v>153.043914</v>
      </c>
      <c r="D9219" s="1">
        <v>56</v>
      </c>
      <c r="E9219" s="1">
        <v>504345</v>
      </c>
      <c r="F9219" s="1">
        <v>6979525</v>
      </c>
      <c r="G9219" s="3" t="s">
        <v>116766</v>
      </c>
    </row>
    <row r="9220" spans="1:7" x14ac:dyDescent="0.25">
      <c r="A9220" s="3">
        <v>477092</v>
      </c>
      <c r="B9220" s="2">
        <v>-27.3125</v>
      </c>
      <c r="C9220" s="2">
        <v>153.04543000000001</v>
      </c>
      <c r="D9220" s="1">
        <v>56</v>
      </c>
      <c r="E9220" s="1">
        <v>504495</v>
      </c>
      <c r="F9220" s="1">
        <v>6978940</v>
      </c>
      <c r="G9220" s="3" t="s">
        <v>114724</v>
      </c>
    </row>
    <row r="9221" spans="1:7" x14ac:dyDescent="0.25">
      <c r="A9221" s="3">
        <v>459413</v>
      </c>
      <c r="B9221" s="2">
        <v>-27.333141000000001</v>
      </c>
      <c r="C9221" s="2">
        <v>152.52995200000001</v>
      </c>
      <c r="D9221" s="1">
        <v>56</v>
      </c>
      <c r="E9221" s="1">
        <v>453502</v>
      </c>
      <c r="F9221" s="1">
        <v>6976567</v>
      </c>
      <c r="G9221" s="3" t="s">
        <v>51102</v>
      </c>
    </row>
    <row r="9222" spans="1:7" x14ac:dyDescent="0.25">
      <c r="A9222" s="3">
        <v>459414</v>
      </c>
      <c r="B9222" s="2">
        <v>-27.329526999999999</v>
      </c>
      <c r="C9222" s="2">
        <v>152.526905</v>
      </c>
      <c r="D9222" s="1">
        <v>56</v>
      </c>
      <c r="E9222" s="1">
        <v>453199</v>
      </c>
      <c r="F9222" s="1">
        <v>6976966</v>
      </c>
      <c r="G9222" s="3" t="s">
        <v>52497</v>
      </c>
    </row>
    <row r="9223" spans="1:7" x14ac:dyDescent="0.25">
      <c r="A9223" s="3">
        <v>459415</v>
      </c>
      <c r="B9223" s="2">
        <v>-27.315639000000001</v>
      </c>
      <c r="C9223" s="2">
        <v>152.52273</v>
      </c>
      <c r="D9223" s="1">
        <v>56</v>
      </c>
      <c r="E9223" s="1">
        <v>452780</v>
      </c>
      <c r="F9223" s="1">
        <v>6978503</v>
      </c>
      <c r="G9223" s="3" t="s">
        <v>52498</v>
      </c>
    </row>
    <row r="9224" spans="1:7" x14ac:dyDescent="0.25">
      <c r="A9224" s="3">
        <v>459917</v>
      </c>
      <c r="B9224" s="2">
        <v>-27.312861000000002</v>
      </c>
      <c r="C9224" s="2">
        <v>152.52911900000001</v>
      </c>
      <c r="D9224" s="1">
        <v>56</v>
      </c>
      <c r="E9224" s="1">
        <v>453411</v>
      </c>
      <c r="F9224" s="1">
        <v>6978813</v>
      </c>
      <c r="G9224" s="3" t="s">
        <v>47390</v>
      </c>
    </row>
    <row r="9225" spans="1:7" x14ac:dyDescent="0.25">
      <c r="A9225" s="3">
        <v>459918</v>
      </c>
      <c r="B9225" s="2">
        <v>-27.313141999999999</v>
      </c>
      <c r="C9225" s="2">
        <v>152.53218000000001</v>
      </c>
      <c r="D9225" s="1">
        <v>56</v>
      </c>
      <c r="E9225" s="1">
        <v>453714</v>
      </c>
      <c r="F9225" s="1">
        <v>6978783</v>
      </c>
      <c r="G9225" s="3" t="s">
        <v>50823</v>
      </c>
    </row>
    <row r="9226" spans="1:7" x14ac:dyDescent="0.25">
      <c r="A9226" s="3">
        <v>459321</v>
      </c>
      <c r="B9226" s="2">
        <v>-27.336749999999999</v>
      </c>
      <c r="C9226" s="2">
        <v>152.55135000000001</v>
      </c>
      <c r="D9226" s="1">
        <v>56</v>
      </c>
      <c r="E9226" s="1">
        <v>455620</v>
      </c>
      <c r="F9226" s="1">
        <v>6976175</v>
      </c>
      <c r="G9226" s="3" t="s">
        <v>56120</v>
      </c>
    </row>
    <row r="9227" spans="1:7" x14ac:dyDescent="0.25">
      <c r="A9227" s="3">
        <v>459322</v>
      </c>
      <c r="B9227" s="2">
        <v>-27.335922</v>
      </c>
      <c r="C9227" s="2">
        <v>152.552739</v>
      </c>
      <c r="D9227" s="1">
        <v>56</v>
      </c>
      <c r="E9227" s="1">
        <v>455757</v>
      </c>
      <c r="F9227" s="1">
        <v>6976267</v>
      </c>
      <c r="G9227" s="3" t="s">
        <v>51091</v>
      </c>
    </row>
    <row r="9228" spans="1:7" x14ac:dyDescent="0.25">
      <c r="A9228" s="3">
        <v>459323</v>
      </c>
      <c r="B9228" s="2">
        <v>-27.323694</v>
      </c>
      <c r="C9228" s="2">
        <v>152.55690000000001</v>
      </c>
      <c r="D9228" s="1">
        <v>56</v>
      </c>
      <c r="E9228" s="1">
        <v>456164</v>
      </c>
      <c r="F9228" s="1">
        <v>6977623</v>
      </c>
      <c r="G9228" s="3" t="s">
        <v>56121</v>
      </c>
    </row>
    <row r="9229" spans="1:7" x14ac:dyDescent="0.25">
      <c r="A9229" s="3">
        <v>459324</v>
      </c>
      <c r="B9229" s="2">
        <v>-27.319616</v>
      </c>
      <c r="C9229" s="2">
        <v>152.56313299999999</v>
      </c>
      <c r="D9229" s="1">
        <v>56</v>
      </c>
      <c r="E9229" s="1">
        <v>456779</v>
      </c>
      <c r="F9229" s="1">
        <v>6978077</v>
      </c>
      <c r="G9229" s="3" t="s">
        <v>56122</v>
      </c>
    </row>
    <row r="9230" spans="1:7" x14ac:dyDescent="0.25">
      <c r="A9230" s="3">
        <v>459325</v>
      </c>
      <c r="B9230" s="2">
        <v>-27.318138000000001</v>
      </c>
      <c r="C9230" s="2">
        <v>152.56689900000001</v>
      </c>
      <c r="D9230" s="1">
        <v>56</v>
      </c>
      <c r="E9230" s="1">
        <v>457151</v>
      </c>
      <c r="F9230" s="1">
        <v>6978242</v>
      </c>
      <c r="G9230" s="3" t="s">
        <v>51092</v>
      </c>
    </row>
    <row r="9231" spans="1:7" x14ac:dyDescent="0.25">
      <c r="A9231" s="3">
        <v>459311</v>
      </c>
      <c r="B9231" s="2">
        <v>-27.318415999999999</v>
      </c>
      <c r="C9231" s="2">
        <v>152.59689700000001</v>
      </c>
      <c r="D9231" s="1">
        <v>56</v>
      </c>
      <c r="E9231" s="1">
        <v>460119</v>
      </c>
      <c r="F9231" s="1">
        <v>6978221</v>
      </c>
      <c r="G9231" s="3" t="s">
        <v>56114</v>
      </c>
    </row>
    <row r="9232" spans="1:7" x14ac:dyDescent="0.25">
      <c r="A9232" s="3">
        <v>459320</v>
      </c>
      <c r="B9232" s="2">
        <v>-27.312311000000001</v>
      </c>
      <c r="C9232" s="2">
        <v>152.57718</v>
      </c>
      <c r="D9232" s="1">
        <v>56</v>
      </c>
      <c r="E9232" s="1">
        <v>458166</v>
      </c>
      <c r="F9232" s="1">
        <v>6978891</v>
      </c>
      <c r="G9232" s="3" t="s">
        <v>56119</v>
      </c>
    </row>
    <row r="9233" spans="1:7" x14ac:dyDescent="0.25">
      <c r="A9233" s="3">
        <v>459312</v>
      </c>
      <c r="B9233" s="2">
        <v>-27.318977</v>
      </c>
      <c r="C9233" s="2">
        <v>152.597452</v>
      </c>
      <c r="D9233" s="1">
        <v>56</v>
      </c>
      <c r="E9233" s="1">
        <v>460174</v>
      </c>
      <c r="F9233" s="1">
        <v>6978159</v>
      </c>
      <c r="G9233" s="3" t="s">
        <v>48387</v>
      </c>
    </row>
    <row r="9234" spans="1:7" x14ac:dyDescent="0.25">
      <c r="A9234" s="3">
        <v>459313</v>
      </c>
      <c r="B9234" s="2">
        <v>-27.321752</v>
      </c>
      <c r="C9234" s="2">
        <v>152.59856400000001</v>
      </c>
      <c r="D9234" s="1">
        <v>56</v>
      </c>
      <c r="E9234" s="1">
        <v>460285</v>
      </c>
      <c r="F9234" s="1">
        <v>6977852</v>
      </c>
      <c r="G9234" s="3" t="s">
        <v>51088</v>
      </c>
    </row>
    <row r="9235" spans="1:7" x14ac:dyDescent="0.25">
      <c r="A9235" s="3">
        <v>459314</v>
      </c>
      <c r="B9235" s="2">
        <v>-27.315363999999999</v>
      </c>
      <c r="C9235" s="2">
        <v>152.596069</v>
      </c>
      <c r="D9235" s="1">
        <v>56</v>
      </c>
      <c r="E9235" s="1">
        <v>460036</v>
      </c>
      <c r="F9235" s="1">
        <v>6978559</v>
      </c>
      <c r="G9235" s="3" t="s">
        <v>56115</v>
      </c>
    </row>
    <row r="9236" spans="1:7" x14ac:dyDescent="0.25">
      <c r="A9236" s="3">
        <v>459315</v>
      </c>
      <c r="B9236" s="2">
        <v>-27.311478000000001</v>
      </c>
      <c r="C9236" s="2">
        <v>152.59190000000001</v>
      </c>
      <c r="D9236" s="1">
        <v>56</v>
      </c>
      <c r="E9236" s="1">
        <v>459622</v>
      </c>
      <c r="F9236" s="1">
        <v>6978988</v>
      </c>
      <c r="G9236" s="3" t="s">
        <v>56116</v>
      </c>
    </row>
    <row r="9237" spans="1:7" x14ac:dyDescent="0.25">
      <c r="A9237" s="3">
        <v>459316</v>
      </c>
      <c r="B9237" s="2">
        <v>-27.310914</v>
      </c>
      <c r="C9237" s="2">
        <v>152.590789</v>
      </c>
      <c r="D9237" s="1">
        <v>56</v>
      </c>
      <c r="E9237" s="1">
        <v>459512</v>
      </c>
      <c r="F9237" s="1">
        <v>6979050</v>
      </c>
      <c r="G9237" s="3" t="s">
        <v>51089</v>
      </c>
    </row>
    <row r="9238" spans="1:7" x14ac:dyDescent="0.25">
      <c r="A9238" s="3">
        <v>459317</v>
      </c>
      <c r="B9238" s="2">
        <v>-27.308142</v>
      </c>
      <c r="C9238" s="2">
        <v>152.58967699999999</v>
      </c>
      <c r="D9238" s="1">
        <v>56</v>
      </c>
      <c r="E9238" s="1">
        <v>459401</v>
      </c>
      <c r="F9238" s="1">
        <v>6979357</v>
      </c>
      <c r="G9238" s="3" t="s">
        <v>56117</v>
      </c>
    </row>
    <row r="9239" spans="1:7" x14ac:dyDescent="0.25">
      <c r="A9239" s="3">
        <v>459318</v>
      </c>
      <c r="B9239" s="2">
        <v>-27.308422</v>
      </c>
      <c r="C9239" s="2">
        <v>152.58717999999999</v>
      </c>
      <c r="D9239" s="1">
        <v>56</v>
      </c>
      <c r="E9239" s="1">
        <v>459154</v>
      </c>
      <c r="F9239" s="1">
        <v>6979325</v>
      </c>
      <c r="G9239" s="3" t="s">
        <v>56118</v>
      </c>
    </row>
    <row r="9240" spans="1:7" x14ac:dyDescent="0.25">
      <c r="A9240" s="3">
        <v>459319</v>
      </c>
      <c r="B9240" s="2">
        <v>-27.308686000000002</v>
      </c>
      <c r="C9240" s="2">
        <v>152.585016</v>
      </c>
      <c r="D9240" s="1">
        <v>56</v>
      </c>
      <c r="E9240" s="1">
        <v>458940</v>
      </c>
      <c r="F9240" s="1">
        <v>6979295</v>
      </c>
      <c r="G9240" s="3" t="s">
        <v>51090</v>
      </c>
    </row>
    <row r="9241" spans="1:7" x14ac:dyDescent="0.25">
      <c r="A9241" s="3">
        <v>459295</v>
      </c>
      <c r="B9241" s="2">
        <v>-27.320640999999998</v>
      </c>
      <c r="C9241" s="2">
        <v>152.61078900000001</v>
      </c>
      <c r="D9241" s="1">
        <v>56</v>
      </c>
      <c r="E9241" s="1">
        <v>461494</v>
      </c>
      <c r="F9241" s="1">
        <v>6977979</v>
      </c>
      <c r="G9241" s="3" t="s">
        <v>51082</v>
      </c>
    </row>
    <row r="9242" spans="1:7" x14ac:dyDescent="0.25">
      <c r="A9242" s="3">
        <v>459304</v>
      </c>
      <c r="B9242" s="2">
        <v>-27.318422000000002</v>
      </c>
      <c r="C9242" s="2">
        <v>152.59829099999999</v>
      </c>
      <c r="D9242" s="1">
        <v>56</v>
      </c>
      <c r="E9242" s="1">
        <v>460257</v>
      </c>
      <c r="F9242" s="1">
        <v>6978221</v>
      </c>
      <c r="G9242" s="3" t="s">
        <v>51085</v>
      </c>
    </row>
    <row r="9243" spans="1:7" x14ac:dyDescent="0.25">
      <c r="A9243" s="3">
        <v>459305</v>
      </c>
      <c r="B9243" s="2">
        <v>-27.327583000000001</v>
      </c>
      <c r="C9243" s="2">
        <v>152.60384999999999</v>
      </c>
      <c r="D9243" s="1">
        <v>56</v>
      </c>
      <c r="E9243" s="1">
        <v>460810</v>
      </c>
      <c r="F9243" s="1">
        <v>6977208</v>
      </c>
      <c r="G9243" s="3" t="s">
        <v>56110</v>
      </c>
    </row>
    <row r="9244" spans="1:7" x14ac:dyDescent="0.25">
      <c r="A9244" s="3">
        <v>459306</v>
      </c>
      <c r="B9244" s="2">
        <v>-27.328422</v>
      </c>
      <c r="C9244" s="2">
        <v>152.60995299999999</v>
      </c>
      <c r="D9244" s="1">
        <v>56</v>
      </c>
      <c r="E9244" s="1">
        <v>461414</v>
      </c>
      <c r="F9244" s="1">
        <v>6977117</v>
      </c>
      <c r="G9244" s="3" t="s">
        <v>56111</v>
      </c>
    </row>
    <row r="9245" spans="1:7" x14ac:dyDescent="0.25">
      <c r="A9245" s="3">
        <v>459296</v>
      </c>
      <c r="B9245" s="2">
        <v>-27.31953</v>
      </c>
      <c r="C9245" s="2">
        <v>152.611064</v>
      </c>
      <c r="D9245" s="1">
        <v>56</v>
      </c>
      <c r="E9245" s="1">
        <v>461521</v>
      </c>
      <c r="F9245" s="1">
        <v>6978102</v>
      </c>
      <c r="G9245" s="3" t="s">
        <v>56106</v>
      </c>
    </row>
    <row r="9246" spans="1:7" x14ac:dyDescent="0.25">
      <c r="A9246" s="3">
        <v>459297</v>
      </c>
      <c r="B9246" s="2">
        <v>-27.319254999999998</v>
      </c>
      <c r="C9246" s="2">
        <v>152.612178</v>
      </c>
      <c r="D9246" s="1">
        <v>56</v>
      </c>
      <c r="E9246" s="1">
        <v>461631</v>
      </c>
      <c r="F9246" s="1">
        <v>6978133</v>
      </c>
      <c r="G9246" s="3" t="s">
        <v>51083</v>
      </c>
    </row>
    <row r="9247" spans="1:7" x14ac:dyDescent="0.25">
      <c r="A9247" s="3">
        <v>459298</v>
      </c>
      <c r="B9247" s="2">
        <v>-27.319524000000001</v>
      </c>
      <c r="C9247" s="2">
        <v>152.60912500000001</v>
      </c>
      <c r="D9247" s="1">
        <v>56</v>
      </c>
      <c r="E9247" s="1">
        <v>461329</v>
      </c>
      <c r="F9247" s="1">
        <v>6978102</v>
      </c>
      <c r="G9247" s="3" t="s">
        <v>56107</v>
      </c>
    </row>
    <row r="9248" spans="1:7" x14ac:dyDescent="0.25">
      <c r="A9248" s="3">
        <v>459299</v>
      </c>
      <c r="B9248" s="2">
        <v>-27.321755</v>
      </c>
      <c r="C9248" s="2">
        <v>152.61162200000001</v>
      </c>
      <c r="D9248" s="1">
        <v>56</v>
      </c>
      <c r="E9248" s="1">
        <v>461577</v>
      </c>
      <c r="F9248" s="1">
        <v>6977856</v>
      </c>
      <c r="G9248" s="3" t="s">
        <v>48386</v>
      </c>
    </row>
    <row r="9249" spans="1:7" x14ac:dyDescent="0.25">
      <c r="A9249" s="3">
        <v>459300</v>
      </c>
      <c r="B9249" s="2">
        <v>-27.319527000000001</v>
      </c>
      <c r="C9249" s="2">
        <v>152.606628</v>
      </c>
      <c r="D9249" s="1">
        <v>56</v>
      </c>
      <c r="E9249" s="1">
        <v>461082</v>
      </c>
      <c r="F9249" s="1">
        <v>6978101</v>
      </c>
      <c r="G9249" s="3" t="s">
        <v>51084</v>
      </c>
    </row>
    <row r="9250" spans="1:7" x14ac:dyDescent="0.25">
      <c r="A9250" s="3">
        <v>459302</v>
      </c>
      <c r="B9250" s="2">
        <v>-27.316199999999998</v>
      </c>
      <c r="C9250" s="2">
        <v>152.60134199999999</v>
      </c>
      <c r="D9250" s="1">
        <v>56</v>
      </c>
      <c r="E9250" s="1">
        <v>460558</v>
      </c>
      <c r="F9250" s="1">
        <v>6978468</v>
      </c>
      <c r="G9250" s="3" t="s">
        <v>56108</v>
      </c>
    </row>
    <row r="9251" spans="1:7" x14ac:dyDescent="0.25">
      <c r="A9251" s="3">
        <v>459303</v>
      </c>
      <c r="B9251" s="2">
        <v>-27.317305000000001</v>
      </c>
      <c r="C9251" s="2">
        <v>152.599952</v>
      </c>
      <c r="D9251" s="1">
        <v>56</v>
      </c>
      <c r="E9251" s="1">
        <v>460421</v>
      </c>
      <c r="F9251" s="1">
        <v>6978345</v>
      </c>
      <c r="G9251" s="3" t="s">
        <v>56109</v>
      </c>
    </row>
    <row r="9252" spans="1:7" x14ac:dyDescent="0.25">
      <c r="A9252" s="3">
        <v>459226</v>
      </c>
      <c r="B9252" s="2">
        <v>-27.329249000000001</v>
      </c>
      <c r="C9252" s="2">
        <v>152.61218299999999</v>
      </c>
      <c r="D9252" s="1">
        <v>56</v>
      </c>
      <c r="E9252" s="1">
        <v>461635</v>
      </c>
      <c r="F9252" s="1">
        <v>6977026</v>
      </c>
      <c r="G9252" s="3" t="s">
        <v>48380</v>
      </c>
    </row>
    <row r="9253" spans="1:7" x14ac:dyDescent="0.25">
      <c r="A9253" s="3">
        <v>459920</v>
      </c>
      <c r="B9253" s="2">
        <v>-27.3337</v>
      </c>
      <c r="C9253" s="2">
        <v>152.611906</v>
      </c>
      <c r="D9253" s="1">
        <v>56</v>
      </c>
      <c r="E9253" s="1">
        <v>461609</v>
      </c>
      <c r="F9253" s="1">
        <v>6976533</v>
      </c>
      <c r="G9253" s="3" t="s">
        <v>52538</v>
      </c>
    </row>
    <row r="9254" spans="1:7" x14ac:dyDescent="0.25">
      <c r="A9254" s="3">
        <v>459921</v>
      </c>
      <c r="B9254" s="2">
        <v>-27.334533</v>
      </c>
      <c r="C9254" s="2">
        <v>152.61301399999999</v>
      </c>
      <c r="D9254" s="1">
        <v>56</v>
      </c>
      <c r="E9254" s="1">
        <v>461719</v>
      </c>
      <c r="F9254" s="1">
        <v>6976441</v>
      </c>
      <c r="G9254" s="3" t="s">
        <v>52539</v>
      </c>
    </row>
    <row r="9255" spans="1:7" x14ac:dyDescent="0.25">
      <c r="A9255" s="3">
        <v>459923</v>
      </c>
      <c r="B9255" s="2">
        <v>-27.335083000000001</v>
      </c>
      <c r="C9255" s="2">
        <v>152.613283</v>
      </c>
      <c r="D9255" s="1">
        <v>56</v>
      </c>
      <c r="E9255" s="1">
        <v>461746</v>
      </c>
      <c r="F9255" s="1">
        <v>6976380</v>
      </c>
      <c r="G9255" s="3" t="s">
        <v>50824</v>
      </c>
    </row>
    <row r="9256" spans="1:7" x14ac:dyDescent="0.25">
      <c r="A9256" s="3">
        <v>459924</v>
      </c>
      <c r="B9256" s="2">
        <v>-27.335636000000001</v>
      </c>
      <c r="C9256" s="2">
        <v>152.61412200000001</v>
      </c>
      <c r="D9256" s="1">
        <v>56</v>
      </c>
      <c r="E9256" s="1">
        <v>461829</v>
      </c>
      <c r="F9256" s="1">
        <v>6976319</v>
      </c>
      <c r="G9256" s="3" t="s">
        <v>52540</v>
      </c>
    </row>
    <row r="9257" spans="1:7" x14ac:dyDescent="0.25">
      <c r="A9257" s="3">
        <v>459925</v>
      </c>
      <c r="B9257" s="2">
        <v>-27.336472000000001</v>
      </c>
      <c r="C9257" s="2">
        <v>152.61578600000001</v>
      </c>
      <c r="D9257" s="1">
        <v>56</v>
      </c>
      <c r="E9257" s="1">
        <v>461994</v>
      </c>
      <c r="F9257" s="1">
        <v>6976227</v>
      </c>
      <c r="G9257" s="3" t="s">
        <v>52541</v>
      </c>
    </row>
    <row r="9258" spans="1:7" x14ac:dyDescent="0.25">
      <c r="A9258" s="3">
        <v>459928</v>
      </c>
      <c r="B9258" s="2">
        <v>-27.329808</v>
      </c>
      <c r="C9258" s="2">
        <v>152.621905</v>
      </c>
      <c r="D9258" s="1">
        <v>56</v>
      </c>
      <c r="E9258" s="1">
        <v>462597</v>
      </c>
      <c r="F9258" s="1">
        <v>6976967</v>
      </c>
      <c r="G9258" s="3" t="s">
        <v>50825</v>
      </c>
    </row>
    <row r="9259" spans="1:7" x14ac:dyDescent="0.25">
      <c r="A9259" s="3">
        <v>459938</v>
      </c>
      <c r="B9259" s="2">
        <v>-27.308139000000001</v>
      </c>
      <c r="C9259" s="2">
        <v>152.62828500000001</v>
      </c>
      <c r="D9259" s="1">
        <v>56</v>
      </c>
      <c r="E9259" s="1">
        <v>463221</v>
      </c>
      <c r="F9259" s="1">
        <v>6979369</v>
      </c>
      <c r="G9259" s="3" t="s">
        <v>50826</v>
      </c>
    </row>
    <row r="9260" spans="1:7" x14ac:dyDescent="0.25">
      <c r="A9260" s="3">
        <v>459227</v>
      </c>
      <c r="B9260" s="2">
        <v>-27.329805</v>
      </c>
      <c r="C9260" s="2">
        <v>152.614406</v>
      </c>
      <c r="D9260" s="1">
        <v>56</v>
      </c>
      <c r="E9260" s="1">
        <v>461855</v>
      </c>
      <c r="F9260" s="1">
        <v>6976965</v>
      </c>
      <c r="G9260" s="3" t="s">
        <v>51074</v>
      </c>
    </row>
    <row r="9261" spans="1:7" x14ac:dyDescent="0.25">
      <c r="A9261" s="3">
        <v>459228</v>
      </c>
      <c r="B9261" s="2">
        <v>-27.330912999999999</v>
      </c>
      <c r="C9261" s="2">
        <v>152.623841</v>
      </c>
      <c r="D9261" s="1">
        <v>56</v>
      </c>
      <c r="E9261" s="1">
        <v>462789</v>
      </c>
      <c r="F9261" s="1">
        <v>6976845</v>
      </c>
      <c r="G9261" s="3" t="s">
        <v>53942</v>
      </c>
    </row>
    <row r="9262" spans="1:7" x14ac:dyDescent="0.25">
      <c r="A9262" s="3">
        <v>459229</v>
      </c>
      <c r="B9262" s="2">
        <v>-27.331472000000002</v>
      </c>
      <c r="C9262" s="2">
        <v>152.61635000000001</v>
      </c>
      <c r="D9262" s="1">
        <v>56</v>
      </c>
      <c r="E9262" s="1">
        <v>462048</v>
      </c>
      <c r="F9262" s="1">
        <v>6976781</v>
      </c>
      <c r="G9262" s="3" t="s">
        <v>53943</v>
      </c>
    </row>
    <row r="9263" spans="1:7" x14ac:dyDescent="0.25">
      <c r="A9263" s="3">
        <v>459230</v>
      </c>
      <c r="B9263" s="2">
        <v>-27.330082999999998</v>
      </c>
      <c r="C9263" s="2">
        <v>152.61689899999999</v>
      </c>
      <c r="D9263" s="1">
        <v>56</v>
      </c>
      <c r="E9263" s="1">
        <v>462102</v>
      </c>
      <c r="F9263" s="1">
        <v>6976935</v>
      </c>
      <c r="G9263" s="3" t="s">
        <v>51075</v>
      </c>
    </row>
    <row r="9264" spans="1:7" x14ac:dyDescent="0.25">
      <c r="A9264" s="3">
        <v>459231</v>
      </c>
      <c r="B9264" s="2">
        <v>-27.324805000000001</v>
      </c>
      <c r="C9264" s="2">
        <v>152.634952</v>
      </c>
      <c r="D9264" s="1">
        <v>56</v>
      </c>
      <c r="E9264" s="1">
        <v>463886</v>
      </c>
      <c r="F9264" s="1">
        <v>6977525</v>
      </c>
      <c r="G9264" s="3" t="s">
        <v>53944</v>
      </c>
    </row>
    <row r="9265" spans="1:7" x14ac:dyDescent="0.25">
      <c r="A9265" s="3">
        <v>459232</v>
      </c>
      <c r="B9265" s="2">
        <v>-27.320919</v>
      </c>
      <c r="C9265" s="2">
        <v>152.61634699999999</v>
      </c>
      <c r="D9265" s="1">
        <v>56</v>
      </c>
      <c r="E9265" s="1">
        <v>462044</v>
      </c>
      <c r="F9265" s="1">
        <v>6977950</v>
      </c>
      <c r="G9265" s="3" t="s">
        <v>53945</v>
      </c>
    </row>
    <row r="9266" spans="1:7" x14ac:dyDescent="0.25">
      <c r="A9266" s="3">
        <v>459233</v>
      </c>
      <c r="B9266" s="2">
        <v>-27.309252999999998</v>
      </c>
      <c r="C9266" s="2">
        <v>152.61939699999999</v>
      </c>
      <c r="D9266" s="1">
        <v>56</v>
      </c>
      <c r="E9266" s="1">
        <v>462342</v>
      </c>
      <c r="F9266" s="1">
        <v>6979243</v>
      </c>
      <c r="G9266" s="3" t="s">
        <v>51076</v>
      </c>
    </row>
    <row r="9267" spans="1:7" x14ac:dyDescent="0.25">
      <c r="A9267" s="3">
        <v>459597</v>
      </c>
      <c r="B9267" s="2">
        <v>-27.324252000000001</v>
      </c>
      <c r="C9267" s="2">
        <v>152.63412500000001</v>
      </c>
      <c r="D9267" s="1">
        <v>56</v>
      </c>
      <c r="E9267" s="1">
        <v>463804</v>
      </c>
      <c r="F9267" s="1">
        <v>6977586</v>
      </c>
      <c r="G9267" s="3" t="s">
        <v>48638</v>
      </c>
    </row>
    <row r="9268" spans="1:7" x14ac:dyDescent="0.25">
      <c r="A9268" s="3">
        <v>459599</v>
      </c>
      <c r="B9268" s="2">
        <v>-27.323976999999999</v>
      </c>
      <c r="C9268" s="2">
        <v>152.63940199999999</v>
      </c>
      <c r="D9268" s="1">
        <v>56</v>
      </c>
      <c r="E9268" s="1">
        <v>464326</v>
      </c>
      <c r="F9268" s="1">
        <v>6977618</v>
      </c>
      <c r="G9268" s="3" t="s">
        <v>52386</v>
      </c>
    </row>
    <row r="9269" spans="1:7" x14ac:dyDescent="0.25">
      <c r="A9269" s="3">
        <v>459696</v>
      </c>
      <c r="B9269" s="2">
        <v>-27.333418999999999</v>
      </c>
      <c r="C9269" s="2">
        <v>152.641897</v>
      </c>
      <c r="D9269" s="1">
        <v>56</v>
      </c>
      <c r="E9269" s="1">
        <v>464576</v>
      </c>
      <c r="F9269" s="1">
        <v>6976573</v>
      </c>
      <c r="G9269" s="3" t="s">
        <v>47373</v>
      </c>
    </row>
    <row r="9270" spans="1:7" x14ac:dyDescent="0.25">
      <c r="A9270" s="3">
        <v>459697</v>
      </c>
      <c r="B9270" s="2">
        <v>-27.335083000000001</v>
      </c>
      <c r="C9270" s="2">
        <v>152.64023599999999</v>
      </c>
      <c r="D9270" s="1">
        <v>56</v>
      </c>
      <c r="E9270" s="1">
        <v>464412</v>
      </c>
      <c r="F9270" s="1">
        <v>6976388</v>
      </c>
      <c r="G9270" s="3" t="s">
        <v>52664</v>
      </c>
    </row>
    <row r="9271" spans="1:7" x14ac:dyDescent="0.25">
      <c r="A9271" s="3">
        <v>459698</v>
      </c>
      <c r="B9271" s="2">
        <v>-27.343416000000001</v>
      </c>
      <c r="C9271" s="2">
        <v>152.647458</v>
      </c>
      <c r="D9271" s="1">
        <v>56</v>
      </c>
      <c r="E9271" s="1">
        <v>465129</v>
      </c>
      <c r="F9271" s="1">
        <v>6975467</v>
      </c>
      <c r="G9271" s="3" t="s">
        <v>52665</v>
      </c>
    </row>
    <row r="9272" spans="1:7" x14ac:dyDescent="0.25">
      <c r="A9272" s="3">
        <v>459699</v>
      </c>
      <c r="B9272" s="2">
        <v>-27.343693999999999</v>
      </c>
      <c r="C9272" s="2">
        <v>152.64995200000001</v>
      </c>
      <c r="D9272" s="1">
        <v>56</v>
      </c>
      <c r="E9272" s="1">
        <v>465376</v>
      </c>
      <c r="F9272" s="1">
        <v>6975437</v>
      </c>
      <c r="G9272" s="3" t="s">
        <v>52666</v>
      </c>
    </row>
    <row r="9273" spans="1:7" x14ac:dyDescent="0.25">
      <c r="A9273" s="3">
        <v>459700</v>
      </c>
      <c r="B9273" s="2">
        <v>-27.344252000000001</v>
      </c>
      <c r="C9273" s="2">
        <v>152.64606900000001</v>
      </c>
      <c r="D9273" s="1">
        <v>56</v>
      </c>
      <c r="E9273" s="1">
        <v>464992</v>
      </c>
      <c r="F9273" s="1">
        <v>6975374</v>
      </c>
      <c r="G9273" s="3" t="s">
        <v>52667</v>
      </c>
    </row>
    <row r="9274" spans="1:7" x14ac:dyDescent="0.25">
      <c r="A9274" s="3">
        <v>459602</v>
      </c>
      <c r="B9274" s="2">
        <v>-27.323422000000001</v>
      </c>
      <c r="C9274" s="2">
        <v>152.648561</v>
      </c>
      <c r="D9274" s="1">
        <v>56</v>
      </c>
      <c r="E9274" s="1">
        <v>465232</v>
      </c>
      <c r="F9274" s="1">
        <v>6977682</v>
      </c>
      <c r="G9274" s="3" t="s">
        <v>52387</v>
      </c>
    </row>
    <row r="9275" spans="1:7" x14ac:dyDescent="0.25">
      <c r="A9275" s="3">
        <v>459680</v>
      </c>
      <c r="B9275" s="2">
        <v>-27.319524000000001</v>
      </c>
      <c r="C9275" s="2">
        <v>152.635514</v>
      </c>
      <c r="D9275" s="1">
        <v>56</v>
      </c>
      <c r="E9275" s="1">
        <v>463940</v>
      </c>
      <c r="F9275" s="1">
        <v>6978110</v>
      </c>
      <c r="G9275" s="3" t="s">
        <v>47271</v>
      </c>
    </row>
    <row r="9276" spans="1:7" x14ac:dyDescent="0.25">
      <c r="A9276" s="3">
        <v>459681</v>
      </c>
      <c r="B9276" s="2">
        <v>-27.318694000000001</v>
      </c>
      <c r="C9276" s="2">
        <v>152.635233</v>
      </c>
      <c r="D9276" s="1">
        <v>56</v>
      </c>
      <c r="E9276" s="1">
        <v>463912</v>
      </c>
      <c r="F9276" s="1">
        <v>6978202</v>
      </c>
      <c r="G9276" s="3" t="s">
        <v>52651</v>
      </c>
    </row>
    <row r="9277" spans="1:7" x14ac:dyDescent="0.25">
      <c r="A9277" s="3">
        <v>459682</v>
      </c>
      <c r="B9277" s="2">
        <v>-27.316472000000001</v>
      </c>
      <c r="C9277" s="2">
        <v>152.63523000000001</v>
      </c>
      <c r="D9277" s="1">
        <v>56</v>
      </c>
      <c r="E9277" s="1">
        <v>463911</v>
      </c>
      <c r="F9277" s="1">
        <v>6978448</v>
      </c>
      <c r="G9277" s="3" t="s">
        <v>52652</v>
      </c>
    </row>
    <row r="9278" spans="1:7" x14ac:dyDescent="0.25">
      <c r="A9278" s="3">
        <v>459683</v>
      </c>
      <c r="B9278" s="2">
        <v>-27.316199999999998</v>
      </c>
      <c r="C9278" s="2">
        <v>152.634119</v>
      </c>
      <c r="D9278" s="1">
        <v>56</v>
      </c>
      <c r="E9278" s="1">
        <v>463801</v>
      </c>
      <c r="F9278" s="1">
        <v>6978478</v>
      </c>
      <c r="G9278" s="3" t="s">
        <v>47272</v>
      </c>
    </row>
    <row r="9279" spans="1:7" x14ac:dyDescent="0.25">
      <c r="A9279" s="3">
        <v>459684</v>
      </c>
      <c r="B9279" s="2">
        <v>-27.315366999999998</v>
      </c>
      <c r="C9279" s="2">
        <v>152.63301000000001</v>
      </c>
      <c r="D9279" s="1">
        <v>56</v>
      </c>
      <c r="E9279" s="1">
        <v>463691</v>
      </c>
      <c r="F9279" s="1">
        <v>6978570</v>
      </c>
      <c r="G9279" s="3" t="s">
        <v>52653</v>
      </c>
    </row>
    <row r="9280" spans="1:7" x14ac:dyDescent="0.25">
      <c r="A9280" s="3">
        <v>459694</v>
      </c>
      <c r="B9280" s="2">
        <v>-27.326754999999999</v>
      </c>
      <c r="C9280" s="2">
        <v>152.634683</v>
      </c>
      <c r="D9280" s="1">
        <v>56</v>
      </c>
      <c r="E9280" s="1">
        <v>463860</v>
      </c>
      <c r="F9280" s="1">
        <v>6977309</v>
      </c>
      <c r="G9280" s="3" t="s">
        <v>52662</v>
      </c>
    </row>
    <row r="9281" spans="1:7" x14ac:dyDescent="0.25">
      <c r="A9281" s="3">
        <v>459695</v>
      </c>
      <c r="B9281" s="2">
        <v>-27.329808</v>
      </c>
      <c r="C9281" s="2">
        <v>152.63523900000001</v>
      </c>
      <c r="D9281" s="1">
        <v>56</v>
      </c>
      <c r="E9281" s="1">
        <v>463916</v>
      </c>
      <c r="F9281" s="1">
        <v>6976971</v>
      </c>
      <c r="G9281" s="3" t="s">
        <v>52663</v>
      </c>
    </row>
    <row r="9282" spans="1:7" x14ac:dyDescent="0.25">
      <c r="A9282" s="3">
        <v>459605</v>
      </c>
      <c r="B9282" s="2">
        <v>-27.322305</v>
      </c>
      <c r="C9282" s="2">
        <v>152.656622</v>
      </c>
      <c r="D9282" s="1">
        <v>56</v>
      </c>
      <c r="E9282" s="1">
        <v>466029</v>
      </c>
      <c r="F9282" s="1">
        <v>6977808</v>
      </c>
      <c r="G9282" s="3" t="s">
        <v>52388</v>
      </c>
    </row>
    <row r="9283" spans="1:7" x14ac:dyDescent="0.25">
      <c r="A9283" s="3">
        <v>459615</v>
      </c>
      <c r="B9283" s="2">
        <v>-27.325915999999999</v>
      </c>
      <c r="C9283" s="2">
        <v>152.67551</v>
      </c>
      <c r="D9283" s="1">
        <v>56</v>
      </c>
      <c r="E9283" s="1">
        <v>467899</v>
      </c>
      <c r="F9283" s="1">
        <v>6977413</v>
      </c>
      <c r="G9283" s="3" t="s">
        <v>52396</v>
      </c>
    </row>
    <row r="9284" spans="1:7" x14ac:dyDescent="0.25">
      <c r="A9284" s="3">
        <v>459616</v>
      </c>
      <c r="B9284" s="2">
        <v>-27.326471999999999</v>
      </c>
      <c r="C9284" s="2">
        <v>152.67745199999999</v>
      </c>
      <c r="D9284" s="1">
        <v>56</v>
      </c>
      <c r="E9284" s="1">
        <v>468091</v>
      </c>
      <c r="F9284" s="1">
        <v>6977352</v>
      </c>
      <c r="G9284" s="3" t="s">
        <v>52397</v>
      </c>
    </row>
    <row r="9285" spans="1:7" x14ac:dyDescent="0.25">
      <c r="A9285" s="3">
        <v>459617</v>
      </c>
      <c r="B9285" s="2">
        <v>-27.327027000000001</v>
      </c>
      <c r="C9285" s="2">
        <v>152.67939899999999</v>
      </c>
      <c r="D9285" s="1">
        <v>56</v>
      </c>
      <c r="E9285" s="1">
        <v>468284</v>
      </c>
      <c r="F9285" s="1">
        <v>6977291</v>
      </c>
      <c r="G9285" s="3" t="s">
        <v>52398</v>
      </c>
    </row>
    <row r="9286" spans="1:7" x14ac:dyDescent="0.25">
      <c r="A9286" s="3">
        <v>459618</v>
      </c>
      <c r="B9286" s="2">
        <v>-27.325088000000001</v>
      </c>
      <c r="C9286" s="2">
        <v>152.68023500000001</v>
      </c>
      <c r="D9286" s="1">
        <v>56</v>
      </c>
      <c r="E9286" s="1">
        <v>468366</v>
      </c>
      <c r="F9286" s="1">
        <v>6977506</v>
      </c>
      <c r="G9286" s="3" t="s">
        <v>52399</v>
      </c>
    </row>
    <row r="9287" spans="1:7" x14ac:dyDescent="0.25">
      <c r="A9287" s="3">
        <v>459619</v>
      </c>
      <c r="B9287" s="2">
        <v>-27.325362999999999</v>
      </c>
      <c r="C9287" s="2">
        <v>152.686339</v>
      </c>
      <c r="D9287" s="1">
        <v>56</v>
      </c>
      <c r="E9287" s="1">
        <v>468970</v>
      </c>
      <c r="F9287" s="1">
        <v>6977477</v>
      </c>
      <c r="G9287" s="3" t="s">
        <v>48640</v>
      </c>
    </row>
    <row r="9288" spans="1:7" x14ac:dyDescent="0.25">
      <c r="A9288" s="3">
        <v>459620</v>
      </c>
      <c r="B9288" s="2">
        <v>-27.324524</v>
      </c>
      <c r="C9288" s="2">
        <v>152.68718000000001</v>
      </c>
      <c r="D9288" s="1">
        <v>56</v>
      </c>
      <c r="E9288" s="1">
        <v>469053</v>
      </c>
      <c r="F9288" s="1">
        <v>6977570</v>
      </c>
      <c r="G9288" s="3" t="s">
        <v>52400</v>
      </c>
    </row>
    <row r="9289" spans="1:7" x14ac:dyDescent="0.25">
      <c r="A9289" s="3">
        <v>459621</v>
      </c>
      <c r="B9289" s="2">
        <v>-27.322030000000002</v>
      </c>
      <c r="C9289" s="2">
        <v>152.693839</v>
      </c>
      <c r="D9289" s="1">
        <v>56</v>
      </c>
      <c r="E9289" s="1">
        <v>469711</v>
      </c>
      <c r="F9289" s="1">
        <v>6977848</v>
      </c>
      <c r="G9289" s="3" t="s">
        <v>52401</v>
      </c>
    </row>
    <row r="9290" spans="1:7" x14ac:dyDescent="0.25">
      <c r="A9290" s="3">
        <v>459622</v>
      </c>
      <c r="B9290" s="2">
        <v>-27.320644000000001</v>
      </c>
      <c r="C9290" s="2">
        <v>152.69578300000001</v>
      </c>
      <c r="D9290" s="1">
        <v>56</v>
      </c>
      <c r="E9290" s="1">
        <v>469903</v>
      </c>
      <c r="F9290" s="1">
        <v>6978002</v>
      </c>
      <c r="G9290" s="3" t="s">
        <v>52402</v>
      </c>
    </row>
    <row r="9291" spans="1:7" x14ac:dyDescent="0.25">
      <c r="A9291" s="3">
        <v>459623</v>
      </c>
      <c r="B9291" s="2">
        <v>-27.318413</v>
      </c>
      <c r="C9291" s="2">
        <v>152.69578899999999</v>
      </c>
      <c r="D9291" s="1">
        <v>56</v>
      </c>
      <c r="E9291" s="1">
        <v>469903</v>
      </c>
      <c r="F9291" s="1">
        <v>6978249</v>
      </c>
      <c r="G9291" s="3" t="s">
        <v>52403</v>
      </c>
    </row>
    <row r="9292" spans="1:7" x14ac:dyDescent="0.25">
      <c r="A9292" s="3">
        <v>459606</v>
      </c>
      <c r="B9292" s="2">
        <v>-27.321838</v>
      </c>
      <c r="C9292" s="2">
        <v>152.65786700000001</v>
      </c>
      <c r="D9292" s="1">
        <v>56</v>
      </c>
      <c r="E9292" s="1">
        <v>466152</v>
      </c>
      <c r="F9292" s="1">
        <v>6977860</v>
      </c>
      <c r="G9292" s="3" t="s">
        <v>52389</v>
      </c>
    </row>
    <row r="9293" spans="1:7" x14ac:dyDescent="0.25">
      <c r="A9293" s="3">
        <v>459626</v>
      </c>
      <c r="B9293" s="2">
        <v>-27.321752</v>
      </c>
      <c r="C9293" s="2">
        <v>152.698286</v>
      </c>
      <c r="D9293" s="1">
        <v>56</v>
      </c>
      <c r="E9293" s="1">
        <v>470151</v>
      </c>
      <c r="F9293" s="1">
        <v>6977880</v>
      </c>
      <c r="G9293" s="3" t="s">
        <v>52404</v>
      </c>
    </row>
    <row r="9294" spans="1:7" x14ac:dyDescent="0.25">
      <c r="A9294" s="3">
        <v>459607</v>
      </c>
      <c r="B9294" s="2">
        <v>-27.318144</v>
      </c>
      <c r="C9294" s="2">
        <v>152.66051400000001</v>
      </c>
      <c r="D9294" s="1">
        <v>56</v>
      </c>
      <c r="E9294" s="1">
        <v>466413</v>
      </c>
      <c r="F9294" s="1">
        <v>6978270</v>
      </c>
      <c r="G9294" s="3" t="s">
        <v>52390</v>
      </c>
    </row>
    <row r="9295" spans="1:7" x14ac:dyDescent="0.25">
      <c r="A9295" s="3">
        <v>459609</v>
      </c>
      <c r="B9295" s="2">
        <v>-27.319254999999998</v>
      </c>
      <c r="C9295" s="2">
        <v>152.664119</v>
      </c>
      <c r="D9295" s="1">
        <v>56</v>
      </c>
      <c r="E9295" s="1">
        <v>466770</v>
      </c>
      <c r="F9295" s="1">
        <v>6978148</v>
      </c>
      <c r="G9295" s="3" t="s">
        <v>52391</v>
      </c>
    </row>
    <row r="9296" spans="1:7" x14ac:dyDescent="0.25">
      <c r="A9296" s="3">
        <v>459610</v>
      </c>
      <c r="B9296" s="2">
        <v>-27.319807999999998</v>
      </c>
      <c r="C9296" s="2">
        <v>152.665786</v>
      </c>
      <c r="D9296" s="1">
        <v>56</v>
      </c>
      <c r="E9296" s="1">
        <v>466935</v>
      </c>
      <c r="F9296" s="1">
        <v>6978087</v>
      </c>
      <c r="G9296" s="3" t="s">
        <v>52392</v>
      </c>
    </row>
    <row r="9297" spans="1:7" x14ac:dyDescent="0.25">
      <c r="A9297" s="3">
        <v>459611</v>
      </c>
      <c r="B9297" s="2">
        <v>-27.318698999999999</v>
      </c>
      <c r="C9297" s="2">
        <v>152.666619</v>
      </c>
      <c r="D9297" s="1">
        <v>56</v>
      </c>
      <c r="E9297" s="1">
        <v>467017</v>
      </c>
      <c r="F9297" s="1">
        <v>6978210</v>
      </c>
      <c r="G9297" s="3" t="s">
        <v>48639</v>
      </c>
    </row>
    <row r="9298" spans="1:7" x14ac:dyDescent="0.25">
      <c r="A9298" s="3">
        <v>459612</v>
      </c>
      <c r="B9298" s="2">
        <v>-27.320640999999998</v>
      </c>
      <c r="C9298" s="2">
        <v>152.670785</v>
      </c>
      <c r="D9298" s="1">
        <v>56</v>
      </c>
      <c r="E9298" s="1">
        <v>467430</v>
      </c>
      <c r="F9298" s="1">
        <v>6977996</v>
      </c>
      <c r="G9298" s="3" t="s">
        <v>52393</v>
      </c>
    </row>
    <row r="9299" spans="1:7" x14ac:dyDescent="0.25">
      <c r="A9299" s="3">
        <v>459613</v>
      </c>
      <c r="B9299" s="2">
        <v>-27.323972000000001</v>
      </c>
      <c r="C9299" s="2">
        <v>152.67356599999999</v>
      </c>
      <c r="D9299" s="1">
        <v>56</v>
      </c>
      <c r="E9299" s="1">
        <v>467706</v>
      </c>
      <c r="F9299" s="1">
        <v>6977628</v>
      </c>
      <c r="G9299" s="3" t="s">
        <v>52394</v>
      </c>
    </row>
    <row r="9300" spans="1:7" x14ac:dyDescent="0.25">
      <c r="A9300" s="3">
        <v>459614</v>
      </c>
      <c r="B9300" s="2">
        <v>-27.324801999999998</v>
      </c>
      <c r="C9300" s="2">
        <v>152.67411899999999</v>
      </c>
      <c r="D9300" s="1">
        <v>56</v>
      </c>
      <c r="E9300" s="1">
        <v>467761</v>
      </c>
      <c r="F9300" s="1">
        <v>6977536</v>
      </c>
      <c r="G9300" s="3" t="s">
        <v>52395</v>
      </c>
    </row>
    <row r="9301" spans="1:7" x14ac:dyDescent="0.25">
      <c r="A9301" s="3">
        <v>459627</v>
      </c>
      <c r="B9301" s="2">
        <v>-27.320919</v>
      </c>
      <c r="C9301" s="2">
        <v>152.701897</v>
      </c>
      <c r="D9301" s="1">
        <v>56</v>
      </c>
      <c r="E9301" s="1">
        <v>470508</v>
      </c>
      <c r="F9301" s="1">
        <v>6977973</v>
      </c>
      <c r="G9301" s="3" t="s">
        <v>52405</v>
      </c>
    </row>
    <row r="9302" spans="1:7" x14ac:dyDescent="0.25">
      <c r="A9302" s="3">
        <v>459637</v>
      </c>
      <c r="B9302" s="2">
        <v>-27.323416000000002</v>
      </c>
      <c r="C9302" s="2">
        <v>152.73522700000001</v>
      </c>
      <c r="D9302" s="1">
        <v>56</v>
      </c>
      <c r="E9302" s="1">
        <v>473806</v>
      </c>
      <c r="F9302" s="1">
        <v>6977704</v>
      </c>
      <c r="G9302" s="3" t="s">
        <v>47002</v>
      </c>
    </row>
    <row r="9303" spans="1:7" x14ac:dyDescent="0.25">
      <c r="A9303" s="3">
        <v>459638</v>
      </c>
      <c r="B9303" s="2">
        <v>-27.318144</v>
      </c>
      <c r="C9303" s="2">
        <v>152.745508</v>
      </c>
      <c r="D9303" s="1">
        <v>56</v>
      </c>
      <c r="E9303" s="1">
        <v>474822</v>
      </c>
      <c r="F9303" s="1">
        <v>6978290</v>
      </c>
      <c r="G9303" s="3" t="s">
        <v>52413</v>
      </c>
    </row>
    <row r="9304" spans="1:7" x14ac:dyDescent="0.25">
      <c r="A9304" s="3">
        <v>459750</v>
      </c>
      <c r="B9304" s="2">
        <v>-27.323143999999999</v>
      </c>
      <c r="C9304" s="2">
        <v>152.721338</v>
      </c>
      <c r="D9304" s="1">
        <v>56</v>
      </c>
      <c r="E9304" s="1">
        <v>472432</v>
      </c>
      <c r="F9304" s="1">
        <v>6977731</v>
      </c>
      <c r="G9304" s="3" t="s">
        <v>52447</v>
      </c>
    </row>
    <row r="9305" spans="1:7" x14ac:dyDescent="0.25">
      <c r="A9305" s="3">
        <v>459751</v>
      </c>
      <c r="B9305" s="2">
        <v>-27.331197</v>
      </c>
      <c r="C9305" s="2">
        <v>152.71634700000001</v>
      </c>
      <c r="D9305" s="1">
        <v>56</v>
      </c>
      <c r="E9305" s="1">
        <v>471940</v>
      </c>
      <c r="F9305" s="1">
        <v>6976838</v>
      </c>
      <c r="G9305" s="3" t="s">
        <v>50807</v>
      </c>
    </row>
    <row r="9306" spans="1:7" x14ac:dyDescent="0.25">
      <c r="A9306" s="3">
        <v>459752</v>
      </c>
      <c r="B9306" s="2">
        <v>-27.332865999999999</v>
      </c>
      <c r="C9306" s="2">
        <v>152.716069</v>
      </c>
      <c r="D9306" s="1">
        <v>56</v>
      </c>
      <c r="E9306" s="1">
        <v>471913</v>
      </c>
      <c r="F9306" s="1">
        <v>6976653</v>
      </c>
      <c r="G9306" s="3" t="s">
        <v>47378</v>
      </c>
    </row>
    <row r="9307" spans="1:7" x14ac:dyDescent="0.25">
      <c r="A9307" s="3">
        <v>459754</v>
      </c>
      <c r="B9307" s="2">
        <v>-27.333697000000001</v>
      </c>
      <c r="C9307" s="2">
        <v>152.71551099999999</v>
      </c>
      <c r="D9307" s="1">
        <v>56</v>
      </c>
      <c r="E9307" s="1">
        <v>471858</v>
      </c>
      <c r="F9307" s="1">
        <v>6976561</v>
      </c>
      <c r="G9307" s="3" t="s">
        <v>52448</v>
      </c>
    </row>
    <row r="9308" spans="1:7" x14ac:dyDescent="0.25">
      <c r="A9308" s="3">
        <v>459756</v>
      </c>
      <c r="B9308" s="2">
        <v>-27.332301999999999</v>
      </c>
      <c r="C9308" s="2">
        <v>152.71411900000001</v>
      </c>
      <c r="D9308" s="1">
        <v>56</v>
      </c>
      <c r="E9308" s="1">
        <v>471720</v>
      </c>
      <c r="F9308" s="1">
        <v>6976715</v>
      </c>
      <c r="G9308" s="3" t="s">
        <v>50808</v>
      </c>
    </row>
    <row r="9309" spans="1:7" x14ac:dyDescent="0.25">
      <c r="A9309" s="3">
        <v>459757</v>
      </c>
      <c r="B9309" s="2">
        <v>-27.332583</v>
      </c>
      <c r="C9309" s="2">
        <v>152.70968099999999</v>
      </c>
      <c r="D9309" s="1">
        <v>56</v>
      </c>
      <c r="E9309" s="1">
        <v>471281</v>
      </c>
      <c r="F9309" s="1">
        <v>6976683</v>
      </c>
      <c r="G9309" s="3" t="s">
        <v>52449</v>
      </c>
    </row>
    <row r="9310" spans="1:7" x14ac:dyDescent="0.25">
      <c r="A9310" s="3">
        <v>459628</v>
      </c>
      <c r="B9310" s="2">
        <v>-27.319251999999999</v>
      </c>
      <c r="C9310" s="2">
        <v>152.70356899999999</v>
      </c>
      <c r="D9310" s="1">
        <v>56</v>
      </c>
      <c r="E9310" s="1">
        <v>470673</v>
      </c>
      <c r="F9310" s="1">
        <v>6978158</v>
      </c>
      <c r="G9310" s="3" t="s">
        <v>52406</v>
      </c>
    </row>
    <row r="9311" spans="1:7" x14ac:dyDescent="0.25">
      <c r="A9311" s="3">
        <v>459758</v>
      </c>
      <c r="B9311" s="2">
        <v>-27.335083000000001</v>
      </c>
      <c r="C9311" s="2">
        <v>152.71356700000001</v>
      </c>
      <c r="D9311" s="1">
        <v>56</v>
      </c>
      <c r="E9311" s="1">
        <v>471666</v>
      </c>
      <c r="F9311" s="1">
        <v>6976407</v>
      </c>
      <c r="G9311" s="3" t="s">
        <v>52450</v>
      </c>
    </row>
    <row r="9312" spans="1:7" x14ac:dyDescent="0.25">
      <c r="A9312" s="3">
        <v>459759</v>
      </c>
      <c r="B9312" s="2">
        <v>-27.334810999999998</v>
      </c>
      <c r="C9312" s="2">
        <v>152.71745799999999</v>
      </c>
      <c r="D9312" s="1">
        <v>56</v>
      </c>
      <c r="E9312" s="1">
        <v>472051</v>
      </c>
      <c r="F9312" s="1">
        <v>6976438</v>
      </c>
      <c r="G9312" s="3" t="s">
        <v>52451</v>
      </c>
    </row>
    <row r="9313" spans="1:7" x14ac:dyDescent="0.25">
      <c r="A9313" s="3">
        <v>459760</v>
      </c>
      <c r="B9313" s="2">
        <v>-27.332865999999999</v>
      </c>
      <c r="C9313" s="2">
        <v>152.72023300000001</v>
      </c>
      <c r="D9313" s="1">
        <v>56</v>
      </c>
      <c r="E9313" s="1">
        <v>472325</v>
      </c>
      <c r="F9313" s="1">
        <v>6976654</v>
      </c>
      <c r="G9313" s="3" t="s">
        <v>52452</v>
      </c>
    </row>
    <row r="9314" spans="1:7" x14ac:dyDescent="0.25">
      <c r="A9314" s="3">
        <v>459761</v>
      </c>
      <c r="B9314" s="2">
        <v>-27.343972000000001</v>
      </c>
      <c r="C9314" s="2">
        <v>152.73106300000001</v>
      </c>
      <c r="D9314" s="1">
        <v>56</v>
      </c>
      <c r="E9314" s="1">
        <v>473399</v>
      </c>
      <c r="F9314" s="1">
        <v>6975426</v>
      </c>
      <c r="G9314" s="3" t="s">
        <v>52453</v>
      </c>
    </row>
    <row r="9315" spans="1:7" x14ac:dyDescent="0.25">
      <c r="A9315" s="3">
        <v>459629</v>
      </c>
      <c r="B9315" s="2">
        <v>-27.322308</v>
      </c>
      <c r="C9315" s="2">
        <v>152.71356900000001</v>
      </c>
      <c r="D9315" s="1">
        <v>56</v>
      </c>
      <c r="E9315" s="1">
        <v>471663</v>
      </c>
      <c r="F9315" s="1">
        <v>6977822</v>
      </c>
      <c r="G9315" s="3" t="s">
        <v>52407</v>
      </c>
    </row>
    <row r="9316" spans="1:7" x14ac:dyDescent="0.25">
      <c r="A9316" s="3">
        <v>459631</v>
      </c>
      <c r="B9316" s="2">
        <v>-27.321752</v>
      </c>
      <c r="C9316" s="2">
        <v>152.71606700000001</v>
      </c>
      <c r="D9316" s="1">
        <v>56</v>
      </c>
      <c r="E9316" s="1">
        <v>471910</v>
      </c>
      <c r="F9316" s="1">
        <v>6977884</v>
      </c>
      <c r="G9316" s="3" t="s">
        <v>47369</v>
      </c>
    </row>
    <row r="9317" spans="1:7" x14ac:dyDescent="0.25">
      <c r="A9317" s="3">
        <v>459632</v>
      </c>
      <c r="B9317" s="2">
        <v>-27.322585</v>
      </c>
      <c r="C9317" s="2">
        <v>152.71773300000001</v>
      </c>
      <c r="D9317" s="1">
        <v>56</v>
      </c>
      <c r="E9317" s="1">
        <v>472075</v>
      </c>
      <c r="F9317" s="1">
        <v>6977792</v>
      </c>
      <c r="G9317" s="3" t="s">
        <v>52408</v>
      </c>
    </row>
    <row r="9318" spans="1:7" x14ac:dyDescent="0.25">
      <c r="A9318" s="3">
        <v>459633</v>
      </c>
      <c r="B9318" s="2">
        <v>-27.321752</v>
      </c>
      <c r="C9318" s="2">
        <v>152.720788</v>
      </c>
      <c r="D9318" s="1">
        <v>56</v>
      </c>
      <c r="E9318" s="1">
        <v>472377</v>
      </c>
      <c r="F9318" s="1">
        <v>6977885</v>
      </c>
      <c r="G9318" s="3" t="s">
        <v>52409</v>
      </c>
    </row>
    <row r="9319" spans="1:7" x14ac:dyDescent="0.25">
      <c r="A9319" s="3">
        <v>459634</v>
      </c>
      <c r="B9319" s="2">
        <v>-27.320363</v>
      </c>
      <c r="C9319" s="2">
        <v>152.72134700000001</v>
      </c>
      <c r="D9319" s="1">
        <v>56</v>
      </c>
      <c r="E9319" s="1">
        <v>472432</v>
      </c>
      <c r="F9319" s="1">
        <v>6978039</v>
      </c>
      <c r="G9319" s="3" t="s">
        <v>52410</v>
      </c>
    </row>
    <row r="9320" spans="1:7" x14ac:dyDescent="0.25">
      <c r="A9320" s="3">
        <v>459635</v>
      </c>
      <c r="B9320" s="2">
        <v>-27.318418999999999</v>
      </c>
      <c r="C9320" s="2">
        <v>152.72356600000001</v>
      </c>
      <c r="D9320" s="1">
        <v>56</v>
      </c>
      <c r="E9320" s="1">
        <v>472651</v>
      </c>
      <c r="F9320" s="1">
        <v>6978255</v>
      </c>
      <c r="G9320" s="3" t="s">
        <v>52411</v>
      </c>
    </row>
    <row r="9321" spans="1:7" x14ac:dyDescent="0.25">
      <c r="A9321" s="3">
        <v>459636</v>
      </c>
      <c r="B9321" s="2">
        <v>-27.321199</v>
      </c>
      <c r="C9321" s="2">
        <v>152.728005</v>
      </c>
      <c r="D9321" s="1">
        <v>56</v>
      </c>
      <c r="E9321" s="1">
        <v>473091</v>
      </c>
      <c r="F9321" s="1">
        <v>6977948</v>
      </c>
      <c r="G9321" s="3" t="s">
        <v>52412</v>
      </c>
    </row>
    <row r="9322" spans="1:7" x14ac:dyDescent="0.25">
      <c r="A9322" s="3">
        <v>459936</v>
      </c>
      <c r="B9322" s="2">
        <v>-27.338415999999999</v>
      </c>
      <c r="C9322" s="2">
        <v>152.71995799999999</v>
      </c>
      <c r="D9322" s="1">
        <v>56</v>
      </c>
      <c r="E9322" s="1">
        <v>472299</v>
      </c>
      <c r="F9322" s="1">
        <v>6976039</v>
      </c>
      <c r="G9322" s="3" t="s">
        <v>52543</v>
      </c>
    </row>
    <row r="9323" spans="1:7" x14ac:dyDescent="0.25">
      <c r="A9323" s="3">
        <v>457636</v>
      </c>
      <c r="B9323" s="2">
        <v>-27.337776999999999</v>
      </c>
      <c r="C9323" s="2">
        <v>152.79887199999999</v>
      </c>
      <c r="D9323" s="1">
        <v>56</v>
      </c>
      <c r="E9323" s="1">
        <v>480105</v>
      </c>
      <c r="F9323" s="1">
        <v>6976125</v>
      </c>
      <c r="G9323" s="3" t="s">
        <v>117411</v>
      </c>
    </row>
    <row r="9324" spans="1:7" x14ac:dyDescent="0.25">
      <c r="A9324" s="3">
        <v>457637</v>
      </c>
      <c r="B9324" s="2">
        <v>-27.337365999999999</v>
      </c>
      <c r="C9324" s="2">
        <v>152.796952</v>
      </c>
      <c r="D9324" s="1">
        <v>56</v>
      </c>
      <c r="E9324" s="1">
        <v>479915</v>
      </c>
      <c r="F9324" s="1">
        <v>6976170</v>
      </c>
      <c r="G9324" s="3" t="s">
        <v>117413</v>
      </c>
    </row>
    <row r="9325" spans="1:7" x14ac:dyDescent="0.25">
      <c r="A9325" s="3">
        <v>457638</v>
      </c>
      <c r="B9325" s="2">
        <v>-27.337319000000001</v>
      </c>
      <c r="C9325" s="2">
        <v>152.79533599999999</v>
      </c>
      <c r="D9325" s="1">
        <v>56</v>
      </c>
      <c r="E9325" s="1">
        <v>479755</v>
      </c>
      <c r="F9325" s="1">
        <v>6976175</v>
      </c>
      <c r="G9325" s="3" t="s">
        <v>117414</v>
      </c>
    </row>
    <row r="9326" spans="1:7" x14ac:dyDescent="0.25">
      <c r="A9326" s="3">
        <v>457639</v>
      </c>
      <c r="B9326" s="2">
        <v>-27.337410999999999</v>
      </c>
      <c r="C9326" s="2">
        <v>152.79482999999999</v>
      </c>
      <c r="D9326" s="1">
        <v>56</v>
      </c>
      <c r="E9326" s="1">
        <v>479705</v>
      </c>
      <c r="F9326" s="1">
        <v>6976165</v>
      </c>
      <c r="G9326" s="3" t="s">
        <v>117416</v>
      </c>
    </row>
    <row r="9327" spans="1:7" x14ac:dyDescent="0.25">
      <c r="A9327" s="3">
        <v>457640</v>
      </c>
      <c r="B9327" s="2">
        <v>-27.339124999999999</v>
      </c>
      <c r="C9327" s="2">
        <v>152.79533000000001</v>
      </c>
      <c r="D9327" s="1">
        <v>56</v>
      </c>
      <c r="E9327" s="1">
        <v>479755</v>
      </c>
      <c r="F9327" s="1">
        <v>6975975</v>
      </c>
      <c r="G9327" s="3" t="s">
        <v>117417</v>
      </c>
    </row>
    <row r="9328" spans="1:7" x14ac:dyDescent="0.25">
      <c r="A9328" s="3">
        <v>457714</v>
      </c>
      <c r="B9328" s="2">
        <v>-27.338274999999999</v>
      </c>
      <c r="C9328" s="2">
        <v>152.83425500000001</v>
      </c>
      <c r="D9328" s="1">
        <v>56</v>
      </c>
      <c r="E9328" s="1">
        <v>483605</v>
      </c>
      <c r="F9328" s="1">
        <v>6976075</v>
      </c>
      <c r="G9328" s="3" t="s">
        <v>117419</v>
      </c>
    </row>
    <row r="9329" spans="1:7" x14ac:dyDescent="0.25">
      <c r="A9329" s="3">
        <v>457634</v>
      </c>
      <c r="B9329" s="2">
        <v>-27.337419000000001</v>
      </c>
      <c r="C9329" s="2">
        <v>152.800894</v>
      </c>
      <c r="D9329" s="1">
        <v>56</v>
      </c>
      <c r="E9329" s="1">
        <v>480305</v>
      </c>
      <c r="F9329" s="1">
        <v>6976165</v>
      </c>
      <c r="G9329" s="3" t="s">
        <v>117408</v>
      </c>
    </row>
    <row r="9330" spans="1:7" x14ac:dyDescent="0.25">
      <c r="A9330" s="3">
        <v>457631</v>
      </c>
      <c r="B9330" s="2">
        <v>-27.335982999999999</v>
      </c>
      <c r="C9330" s="2">
        <v>152.80696399999999</v>
      </c>
      <c r="D9330" s="1">
        <v>56</v>
      </c>
      <c r="E9330" s="1">
        <v>480905</v>
      </c>
      <c r="F9330" s="1">
        <v>6976325</v>
      </c>
      <c r="G9330" s="3" t="s">
        <v>117405</v>
      </c>
    </row>
    <row r="9331" spans="1:7" x14ac:dyDescent="0.25">
      <c r="A9331" s="3">
        <v>457632</v>
      </c>
      <c r="B9331" s="2">
        <v>-27.336252000000002</v>
      </c>
      <c r="C9331" s="2">
        <v>152.80595299999999</v>
      </c>
      <c r="D9331" s="1">
        <v>56</v>
      </c>
      <c r="E9331" s="1">
        <v>480805</v>
      </c>
      <c r="F9331" s="1">
        <v>6976295</v>
      </c>
      <c r="G9331" s="3" t="s">
        <v>117406</v>
      </c>
    </row>
    <row r="9332" spans="1:7" x14ac:dyDescent="0.25">
      <c r="A9332" s="3">
        <v>457633</v>
      </c>
      <c r="B9332" s="2">
        <v>-27.337333000000001</v>
      </c>
      <c r="C9332" s="2">
        <v>152.80413100000001</v>
      </c>
      <c r="D9332" s="1">
        <v>56</v>
      </c>
      <c r="E9332" s="1">
        <v>480625</v>
      </c>
      <c r="F9332" s="1">
        <v>6976175</v>
      </c>
      <c r="G9332" s="3" t="s">
        <v>117407</v>
      </c>
    </row>
    <row r="9333" spans="1:7" x14ac:dyDescent="0.25">
      <c r="A9333" s="3">
        <v>457635</v>
      </c>
      <c r="B9333" s="2">
        <v>-27.337416000000001</v>
      </c>
      <c r="C9333" s="2">
        <v>152.800389</v>
      </c>
      <c r="D9333" s="1">
        <v>56</v>
      </c>
      <c r="E9333" s="1">
        <v>480255</v>
      </c>
      <c r="F9333" s="1">
        <v>6976165</v>
      </c>
      <c r="G9333" s="3" t="s">
        <v>117410</v>
      </c>
    </row>
    <row r="9334" spans="1:7" x14ac:dyDescent="0.25">
      <c r="A9334" s="3">
        <v>477086</v>
      </c>
      <c r="B9334" s="2">
        <v>-27.329363000000001</v>
      </c>
      <c r="C9334" s="2">
        <v>153.08642699999999</v>
      </c>
      <c r="D9334" s="1">
        <v>56</v>
      </c>
      <c r="E9334" s="1">
        <v>508550</v>
      </c>
      <c r="F9334" s="1">
        <v>6977070</v>
      </c>
      <c r="G9334" s="3" t="s">
        <v>116761</v>
      </c>
    </row>
    <row r="9335" spans="1:7" x14ac:dyDescent="0.25">
      <c r="A9335" s="3">
        <v>477087</v>
      </c>
      <c r="B9335" s="2">
        <v>-27.322054999999999</v>
      </c>
      <c r="C9335" s="2">
        <v>153.07686899999999</v>
      </c>
      <c r="D9335" s="1">
        <v>56</v>
      </c>
      <c r="E9335" s="1">
        <v>507605</v>
      </c>
      <c r="F9335" s="1">
        <v>6977880</v>
      </c>
      <c r="G9335" s="3" t="s">
        <v>116762</v>
      </c>
    </row>
    <row r="9336" spans="1:7" x14ac:dyDescent="0.25">
      <c r="A9336" s="3">
        <v>477088</v>
      </c>
      <c r="B9336" s="2">
        <v>-27.322279999999999</v>
      </c>
      <c r="C9336" s="2">
        <v>153.078588</v>
      </c>
      <c r="D9336" s="1">
        <v>56</v>
      </c>
      <c r="E9336" s="1">
        <v>507775</v>
      </c>
      <c r="F9336" s="1">
        <v>6977855</v>
      </c>
      <c r="G9336" s="3" t="s">
        <v>116763</v>
      </c>
    </row>
    <row r="9337" spans="1:7" x14ac:dyDescent="0.25">
      <c r="A9337" s="3">
        <v>476716</v>
      </c>
      <c r="B9337" s="2">
        <v>-27.322119000000001</v>
      </c>
      <c r="C9337" s="2">
        <v>153.030069</v>
      </c>
      <c r="D9337" s="1">
        <v>56</v>
      </c>
      <c r="E9337" s="1">
        <v>502975</v>
      </c>
      <c r="F9337" s="1">
        <v>6977875</v>
      </c>
      <c r="G9337" s="3" t="s">
        <v>116756</v>
      </c>
    </row>
    <row r="9338" spans="1:7" x14ac:dyDescent="0.25">
      <c r="A9338" s="3">
        <v>477085</v>
      </c>
      <c r="B9338" s="2">
        <v>-27.318552</v>
      </c>
      <c r="C9338" s="2">
        <v>153.02713800000001</v>
      </c>
      <c r="D9338" s="1">
        <v>56</v>
      </c>
      <c r="E9338" s="1">
        <v>502685</v>
      </c>
      <c r="F9338" s="1">
        <v>6978270</v>
      </c>
      <c r="G9338" s="3" t="s">
        <v>116760</v>
      </c>
    </row>
    <row r="9339" spans="1:7" x14ac:dyDescent="0.25">
      <c r="A9339" s="3">
        <v>476719</v>
      </c>
      <c r="B9339" s="2">
        <v>-27.331235</v>
      </c>
      <c r="C9339" s="2">
        <v>153.033661</v>
      </c>
      <c r="D9339" s="1">
        <v>56</v>
      </c>
      <c r="E9339" s="1">
        <v>503330</v>
      </c>
      <c r="F9339" s="1">
        <v>6976865</v>
      </c>
      <c r="G9339" s="3" t="s">
        <v>116728</v>
      </c>
    </row>
    <row r="9340" spans="1:7" x14ac:dyDescent="0.25">
      <c r="A9340" s="3">
        <v>477080</v>
      </c>
      <c r="B9340" s="2">
        <v>-27.336741</v>
      </c>
      <c r="C9340" s="2">
        <v>153.043519</v>
      </c>
      <c r="D9340" s="1">
        <v>56</v>
      </c>
      <c r="E9340" s="1">
        <v>504305</v>
      </c>
      <c r="F9340" s="1">
        <v>6976255</v>
      </c>
      <c r="G9340" s="3" t="s">
        <v>116755</v>
      </c>
    </row>
    <row r="9341" spans="1:7" x14ac:dyDescent="0.25">
      <c r="A9341" s="3">
        <v>477081</v>
      </c>
      <c r="B9341" s="2">
        <v>-27.316611000000002</v>
      </c>
      <c r="C9341" s="2">
        <v>153.03401099999999</v>
      </c>
      <c r="D9341" s="1">
        <v>56</v>
      </c>
      <c r="E9341" s="1">
        <v>503365</v>
      </c>
      <c r="F9341" s="1">
        <v>6978485</v>
      </c>
      <c r="G9341" s="3" t="s">
        <v>116757</v>
      </c>
    </row>
    <row r="9342" spans="1:7" x14ac:dyDescent="0.25">
      <c r="A9342" s="3">
        <v>477082</v>
      </c>
      <c r="B9342" s="2">
        <v>-27.320405000000001</v>
      </c>
      <c r="C9342" s="2">
        <v>153.02633</v>
      </c>
      <c r="D9342" s="1">
        <v>56</v>
      </c>
      <c r="E9342" s="1">
        <v>502605</v>
      </c>
      <c r="F9342" s="1">
        <v>6978065</v>
      </c>
      <c r="G9342" s="3" t="s">
        <v>116758</v>
      </c>
    </row>
    <row r="9343" spans="1:7" x14ac:dyDescent="0.25">
      <c r="A9343" s="3">
        <v>477072</v>
      </c>
      <c r="B9343" s="2">
        <v>-27.345593999999998</v>
      </c>
      <c r="C9343" s="2">
        <v>153.007733</v>
      </c>
      <c r="D9343" s="1">
        <v>56</v>
      </c>
      <c r="E9343" s="1">
        <v>500765</v>
      </c>
      <c r="F9343" s="1">
        <v>6975275</v>
      </c>
      <c r="G9343" s="3" t="s">
        <v>116727</v>
      </c>
    </row>
    <row r="9344" spans="1:7" x14ac:dyDescent="0.25">
      <c r="A9344" s="3">
        <v>477073</v>
      </c>
      <c r="B9344" s="2">
        <v>-27.319458000000001</v>
      </c>
      <c r="C9344" s="2">
        <v>153.00747799999999</v>
      </c>
      <c r="D9344" s="1">
        <v>56</v>
      </c>
      <c r="E9344" s="1">
        <v>500740</v>
      </c>
      <c r="F9344" s="1">
        <v>6978170</v>
      </c>
      <c r="G9344" s="3" t="s">
        <v>116748</v>
      </c>
    </row>
    <row r="9345" spans="1:7" x14ac:dyDescent="0.25">
      <c r="A9345" s="3">
        <v>477074</v>
      </c>
      <c r="B9345" s="2">
        <v>-27.325869000000001</v>
      </c>
      <c r="C9345" s="2">
        <v>153.00874400000001</v>
      </c>
      <c r="D9345" s="1">
        <v>56</v>
      </c>
      <c r="E9345" s="1">
        <v>500865</v>
      </c>
      <c r="F9345" s="1">
        <v>6977460</v>
      </c>
      <c r="G9345" s="3" t="s">
        <v>116749</v>
      </c>
    </row>
    <row r="9346" spans="1:7" x14ac:dyDescent="0.25">
      <c r="A9346" s="3">
        <v>477075</v>
      </c>
      <c r="B9346" s="2">
        <v>-27.331602</v>
      </c>
      <c r="C9346" s="2">
        <v>153.00788299999999</v>
      </c>
      <c r="D9346" s="1">
        <v>56</v>
      </c>
      <c r="E9346" s="1">
        <v>500780</v>
      </c>
      <c r="F9346" s="1">
        <v>6976825</v>
      </c>
      <c r="G9346" s="3" t="s">
        <v>116750</v>
      </c>
    </row>
    <row r="9347" spans="1:7" x14ac:dyDescent="0.25">
      <c r="A9347" s="3">
        <v>477076</v>
      </c>
      <c r="B9347" s="2">
        <v>-27.333134999999999</v>
      </c>
      <c r="C9347" s="2">
        <v>153.01814400000001</v>
      </c>
      <c r="D9347" s="1">
        <v>56</v>
      </c>
      <c r="E9347" s="1">
        <v>501795</v>
      </c>
      <c r="F9347" s="1">
        <v>6976655</v>
      </c>
      <c r="G9347" s="3" t="s">
        <v>116751</v>
      </c>
    </row>
    <row r="9348" spans="1:7" x14ac:dyDescent="0.25">
      <c r="A9348" s="3">
        <v>477077</v>
      </c>
      <c r="B9348" s="2">
        <v>-27.338372</v>
      </c>
      <c r="C9348" s="2">
        <v>153.025374</v>
      </c>
      <c r="D9348" s="1">
        <v>56</v>
      </c>
      <c r="E9348" s="1">
        <v>502510</v>
      </c>
      <c r="F9348" s="1">
        <v>6976075</v>
      </c>
      <c r="G9348" s="3" t="s">
        <v>116752</v>
      </c>
    </row>
    <row r="9349" spans="1:7" x14ac:dyDescent="0.25">
      <c r="A9349" s="3">
        <v>477078</v>
      </c>
      <c r="B9349" s="2">
        <v>-27.347175</v>
      </c>
      <c r="C9349" s="2">
        <v>153.02203800000001</v>
      </c>
      <c r="D9349" s="1">
        <v>56</v>
      </c>
      <c r="E9349" s="1">
        <v>502180</v>
      </c>
      <c r="F9349" s="1">
        <v>6975100</v>
      </c>
      <c r="G9349" s="3" t="s">
        <v>116753</v>
      </c>
    </row>
    <row r="9350" spans="1:7" x14ac:dyDescent="0.25">
      <c r="A9350" s="3">
        <v>477079</v>
      </c>
      <c r="B9350" s="2">
        <v>-27.346451999999999</v>
      </c>
      <c r="C9350" s="2">
        <v>153.01364699999999</v>
      </c>
      <c r="D9350" s="1">
        <v>56</v>
      </c>
      <c r="E9350" s="1">
        <v>501350</v>
      </c>
      <c r="F9350" s="1">
        <v>6975180</v>
      </c>
      <c r="G9350" s="3" t="s">
        <v>116754</v>
      </c>
    </row>
    <row r="9351" spans="1:7" x14ac:dyDescent="0.25">
      <c r="A9351" s="3">
        <v>465528</v>
      </c>
      <c r="B9351" s="2">
        <v>-26.86365</v>
      </c>
      <c r="C9351" s="2">
        <v>151.985919</v>
      </c>
      <c r="D9351" s="1">
        <v>56</v>
      </c>
      <c r="E9351" s="1">
        <v>399263</v>
      </c>
      <c r="F9351" s="1">
        <v>7028253</v>
      </c>
      <c r="G9351" s="3" t="s">
        <v>63651</v>
      </c>
    </row>
    <row r="9352" spans="1:7" x14ac:dyDescent="0.25">
      <c r="A9352" s="3">
        <v>459383</v>
      </c>
      <c r="B9352" s="2">
        <v>-27.370083000000001</v>
      </c>
      <c r="C9352" s="2">
        <v>152.52467999999999</v>
      </c>
      <c r="D9352" s="1">
        <v>56</v>
      </c>
      <c r="E9352" s="1">
        <v>452996</v>
      </c>
      <c r="F9352" s="1">
        <v>6972474</v>
      </c>
      <c r="G9352" s="3" t="s">
        <v>51093</v>
      </c>
    </row>
    <row r="9353" spans="1:7" x14ac:dyDescent="0.25">
      <c r="A9353" s="3">
        <v>459384</v>
      </c>
      <c r="B9353" s="2">
        <v>-27.364530999999999</v>
      </c>
      <c r="C9353" s="2">
        <v>152.527455</v>
      </c>
      <c r="D9353" s="1">
        <v>56</v>
      </c>
      <c r="E9353" s="1">
        <v>453268</v>
      </c>
      <c r="F9353" s="1">
        <v>6973090</v>
      </c>
      <c r="G9353" s="3" t="s">
        <v>52480</v>
      </c>
    </row>
    <row r="9354" spans="1:7" x14ac:dyDescent="0.25">
      <c r="A9354" s="3">
        <v>459385</v>
      </c>
      <c r="B9354" s="2">
        <v>-27.351194</v>
      </c>
      <c r="C9354" s="2">
        <v>152.53189900000001</v>
      </c>
      <c r="D9354" s="1">
        <v>56</v>
      </c>
      <c r="E9354" s="1">
        <v>453702</v>
      </c>
      <c r="F9354" s="1">
        <v>6974568</v>
      </c>
      <c r="G9354" s="3" t="s">
        <v>52481</v>
      </c>
    </row>
    <row r="9355" spans="1:7" x14ac:dyDescent="0.25">
      <c r="A9355" s="3">
        <v>459386</v>
      </c>
      <c r="B9355" s="2">
        <v>-27.348700000000001</v>
      </c>
      <c r="C9355" s="2">
        <v>152.51800800000001</v>
      </c>
      <c r="D9355" s="1">
        <v>56</v>
      </c>
      <c r="E9355" s="1">
        <v>452327</v>
      </c>
      <c r="F9355" s="1">
        <v>6974840</v>
      </c>
      <c r="G9355" s="3" t="s">
        <v>51094</v>
      </c>
    </row>
    <row r="9356" spans="1:7" x14ac:dyDescent="0.25">
      <c r="A9356" s="3">
        <v>459387</v>
      </c>
      <c r="B9356" s="2">
        <v>-27.350358</v>
      </c>
      <c r="C9356" s="2">
        <v>152.512461</v>
      </c>
      <c r="D9356" s="1">
        <v>56</v>
      </c>
      <c r="E9356" s="1">
        <v>451779</v>
      </c>
      <c r="F9356" s="1">
        <v>6974654</v>
      </c>
      <c r="G9356" s="3" t="s">
        <v>52482</v>
      </c>
    </row>
    <row r="9357" spans="1:7" x14ac:dyDescent="0.25">
      <c r="A9357" s="3">
        <v>459388</v>
      </c>
      <c r="B9357" s="2">
        <v>-27.349807999999999</v>
      </c>
      <c r="C9357" s="2">
        <v>152.509683</v>
      </c>
      <c r="D9357" s="1">
        <v>56</v>
      </c>
      <c r="E9357" s="1">
        <v>451504</v>
      </c>
      <c r="F9357" s="1">
        <v>6974714</v>
      </c>
      <c r="G9357" s="3" t="s">
        <v>48392</v>
      </c>
    </row>
    <row r="9358" spans="1:7" x14ac:dyDescent="0.25">
      <c r="A9358" s="3">
        <v>459412</v>
      </c>
      <c r="B9358" s="2">
        <v>-27.345085999999998</v>
      </c>
      <c r="C9358" s="2">
        <v>152.54106400000001</v>
      </c>
      <c r="D9358" s="1">
        <v>56</v>
      </c>
      <c r="E9358" s="1">
        <v>454606</v>
      </c>
      <c r="F9358" s="1">
        <v>6975248</v>
      </c>
      <c r="G9358" s="3" t="s">
        <v>52546</v>
      </c>
    </row>
    <row r="9359" spans="1:7" x14ac:dyDescent="0.25">
      <c r="A9359" s="3">
        <v>459409</v>
      </c>
      <c r="B9359" s="2">
        <v>-27.374251999999998</v>
      </c>
      <c r="C9359" s="2">
        <v>152.57746</v>
      </c>
      <c r="D9359" s="1">
        <v>56</v>
      </c>
      <c r="E9359" s="1">
        <v>458217</v>
      </c>
      <c r="F9359" s="1">
        <v>6972030</v>
      </c>
      <c r="G9359" s="3" t="s">
        <v>51101</v>
      </c>
    </row>
    <row r="9360" spans="1:7" x14ac:dyDescent="0.25">
      <c r="A9360" s="3">
        <v>459410</v>
      </c>
      <c r="B9360" s="2">
        <v>-27.373977</v>
      </c>
      <c r="C9360" s="2">
        <v>152.57356899999999</v>
      </c>
      <c r="D9360" s="1">
        <v>56</v>
      </c>
      <c r="E9360" s="1">
        <v>457832</v>
      </c>
      <c r="F9360" s="1">
        <v>6972059</v>
      </c>
      <c r="G9360" s="3" t="s">
        <v>52495</v>
      </c>
    </row>
    <row r="9361" spans="1:7" x14ac:dyDescent="0.25">
      <c r="A9361" s="3">
        <v>459411</v>
      </c>
      <c r="B9361" s="2">
        <v>-27.357863999999999</v>
      </c>
      <c r="C9361" s="2">
        <v>152.57412400000001</v>
      </c>
      <c r="D9361" s="1">
        <v>56</v>
      </c>
      <c r="E9361" s="1">
        <v>457881</v>
      </c>
      <c r="F9361" s="1">
        <v>6973844</v>
      </c>
      <c r="G9361" s="3" t="s">
        <v>52496</v>
      </c>
    </row>
    <row r="9362" spans="1:7" x14ac:dyDescent="0.25">
      <c r="A9362" s="3">
        <v>459209</v>
      </c>
      <c r="B9362" s="2">
        <v>-27.374533</v>
      </c>
      <c r="C9362" s="2">
        <v>152.628569</v>
      </c>
      <c r="D9362" s="1">
        <v>56</v>
      </c>
      <c r="E9362" s="1">
        <v>463271</v>
      </c>
      <c r="F9362" s="1">
        <v>6972015</v>
      </c>
      <c r="G9362" s="3" t="s">
        <v>48378</v>
      </c>
    </row>
    <row r="9363" spans="1:7" x14ac:dyDescent="0.25">
      <c r="A9363" s="3">
        <v>459701</v>
      </c>
      <c r="B9363" s="2">
        <v>-27.341197000000001</v>
      </c>
      <c r="C9363" s="2">
        <v>152.69329099999999</v>
      </c>
      <c r="D9363" s="1">
        <v>56</v>
      </c>
      <c r="E9363" s="1">
        <v>469662</v>
      </c>
      <c r="F9363" s="1">
        <v>6975725</v>
      </c>
      <c r="G9363" s="3" t="s">
        <v>52668</v>
      </c>
    </row>
    <row r="9364" spans="1:7" x14ac:dyDescent="0.25">
      <c r="A9364" s="3">
        <v>459762</v>
      </c>
      <c r="B9364" s="2">
        <v>-27.355360999999998</v>
      </c>
      <c r="C9364" s="2">
        <v>152.742177</v>
      </c>
      <c r="D9364" s="1">
        <v>56</v>
      </c>
      <c r="E9364" s="1">
        <v>474501</v>
      </c>
      <c r="F9364" s="1">
        <v>6974167</v>
      </c>
      <c r="G9364" s="3" t="s">
        <v>52454</v>
      </c>
    </row>
    <row r="9365" spans="1:7" x14ac:dyDescent="0.25">
      <c r="A9365" s="3">
        <v>459763</v>
      </c>
      <c r="B9365" s="2">
        <v>-27.35425</v>
      </c>
      <c r="C9365" s="2">
        <v>152.742727</v>
      </c>
      <c r="D9365" s="1">
        <v>56</v>
      </c>
      <c r="E9365" s="1">
        <v>474555</v>
      </c>
      <c r="F9365" s="1">
        <v>6974290</v>
      </c>
      <c r="G9365" s="3" t="s">
        <v>52455</v>
      </c>
    </row>
    <row r="9366" spans="1:7" x14ac:dyDescent="0.25">
      <c r="A9366" s="3">
        <v>459764</v>
      </c>
      <c r="B9366" s="2">
        <v>-27.351196999999999</v>
      </c>
      <c r="C9366" s="2">
        <v>152.74634399999999</v>
      </c>
      <c r="D9366" s="1">
        <v>56</v>
      </c>
      <c r="E9366" s="1">
        <v>474912</v>
      </c>
      <c r="F9366" s="1">
        <v>6974629</v>
      </c>
      <c r="G9366" s="3" t="s">
        <v>52456</v>
      </c>
    </row>
    <row r="9367" spans="1:7" x14ac:dyDescent="0.25">
      <c r="A9367" s="3">
        <v>459035</v>
      </c>
      <c r="B9367" s="2">
        <v>-27.360344000000001</v>
      </c>
      <c r="C9367" s="2">
        <v>152.79691099999999</v>
      </c>
      <c r="D9367" s="1">
        <v>56</v>
      </c>
      <c r="E9367" s="1">
        <v>479915</v>
      </c>
      <c r="F9367" s="1">
        <v>6973625</v>
      </c>
      <c r="G9367" s="3" t="s">
        <v>118344</v>
      </c>
    </row>
    <row r="9368" spans="1:7" x14ac:dyDescent="0.25">
      <c r="A9368" s="3">
        <v>457613</v>
      </c>
      <c r="B9368" s="2">
        <v>-27.360443</v>
      </c>
      <c r="C9368" s="2">
        <v>152.79691</v>
      </c>
      <c r="D9368" s="1">
        <v>56</v>
      </c>
      <c r="E9368" s="1">
        <v>479915</v>
      </c>
      <c r="F9368" s="1">
        <v>6973625</v>
      </c>
      <c r="G9368" s="3" t="s">
        <v>118344</v>
      </c>
    </row>
    <row r="9369" spans="1:7" x14ac:dyDescent="0.25">
      <c r="A9369" s="3">
        <v>457614</v>
      </c>
      <c r="B9369" s="2">
        <v>-27.360239</v>
      </c>
      <c r="C9369" s="2">
        <v>152.787305</v>
      </c>
      <c r="D9369" s="1">
        <v>56</v>
      </c>
      <c r="E9369" s="1">
        <v>478965</v>
      </c>
      <c r="F9369" s="1">
        <v>6973635</v>
      </c>
      <c r="G9369" s="3" t="s">
        <v>118352</v>
      </c>
    </row>
    <row r="9370" spans="1:7" x14ac:dyDescent="0.25">
      <c r="A9370" s="3">
        <v>459036</v>
      </c>
      <c r="B9370" s="2">
        <v>-27.360239</v>
      </c>
      <c r="C9370" s="2">
        <v>152.787305</v>
      </c>
      <c r="D9370" s="1">
        <v>56</v>
      </c>
      <c r="E9370" s="1">
        <v>478965</v>
      </c>
      <c r="F9370" s="1">
        <v>6973635</v>
      </c>
      <c r="G9370" s="3" t="s">
        <v>118345</v>
      </c>
    </row>
    <row r="9371" spans="1:7" x14ac:dyDescent="0.25">
      <c r="A9371" s="3">
        <v>459037</v>
      </c>
      <c r="B9371" s="2">
        <v>-27.360239</v>
      </c>
      <c r="C9371" s="2">
        <v>152.785889</v>
      </c>
      <c r="D9371" s="1">
        <v>56</v>
      </c>
      <c r="E9371" s="1">
        <v>478825</v>
      </c>
      <c r="F9371" s="1">
        <v>6973635</v>
      </c>
      <c r="G9371" s="3" t="s">
        <v>118349</v>
      </c>
    </row>
    <row r="9372" spans="1:7" x14ac:dyDescent="0.25">
      <c r="A9372" s="3">
        <v>459038</v>
      </c>
      <c r="B9372" s="2">
        <v>-27.359335999999999</v>
      </c>
      <c r="C9372" s="2">
        <v>152.786902</v>
      </c>
      <c r="D9372" s="1">
        <v>56</v>
      </c>
      <c r="E9372" s="1">
        <v>478925</v>
      </c>
      <c r="F9372" s="1">
        <v>6973735</v>
      </c>
      <c r="G9372" s="3" t="s">
        <v>118354</v>
      </c>
    </row>
    <row r="9373" spans="1:7" x14ac:dyDescent="0.25">
      <c r="A9373" s="3">
        <v>457617</v>
      </c>
      <c r="B9373" s="2">
        <v>-27.361322000000001</v>
      </c>
      <c r="C9373" s="2">
        <v>152.78740199999999</v>
      </c>
      <c r="D9373" s="1">
        <v>56</v>
      </c>
      <c r="E9373" s="1">
        <v>478975</v>
      </c>
      <c r="F9373" s="1">
        <v>6973515</v>
      </c>
      <c r="G9373" s="3" t="s">
        <v>114881</v>
      </c>
    </row>
    <row r="9374" spans="1:7" x14ac:dyDescent="0.25">
      <c r="A9374" s="3">
        <v>459039</v>
      </c>
      <c r="B9374" s="2">
        <v>-27.361322000000001</v>
      </c>
      <c r="C9374" s="2">
        <v>152.78740199999999</v>
      </c>
      <c r="D9374" s="1">
        <v>56</v>
      </c>
      <c r="E9374" s="1">
        <v>478975</v>
      </c>
      <c r="F9374" s="1">
        <v>6973515</v>
      </c>
      <c r="G9374" s="3" t="s">
        <v>114881</v>
      </c>
    </row>
    <row r="9375" spans="1:7" x14ac:dyDescent="0.25">
      <c r="A9375" s="3">
        <v>457618</v>
      </c>
      <c r="B9375" s="2">
        <v>-27.360330999999999</v>
      </c>
      <c r="C9375" s="2">
        <v>152.78841600000001</v>
      </c>
      <c r="D9375" s="1">
        <v>56</v>
      </c>
      <c r="E9375" s="1">
        <v>479075</v>
      </c>
      <c r="F9375" s="1">
        <v>6973625</v>
      </c>
      <c r="G9375" s="3" t="s">
        <v>114883</v>
      </c>
    </row>
    <row r="9376" spans="1:7" x14ac:dyDescent="0.25">
      <c r="A9376" s="3">
        <v>459040</v>
      </c>
      <c r="B9376" s="2">
        <v>-27.360330999999999</v>
      </c>
      <c r="C9376" s="2">
        <v>152.78841600000001</v>
      </c>
      <c r="D9376" s="1">
        <v>56</v>
      </c>
      <c r="E9376" s="1">
        <v>479075</v>
      </c>
      <c r="F9376" s="1">
        <v>6973625</v>
      </c>
      <c r="G9376" s="3" t="s">
        <v>114883</v>
      </c>
    </row>
    <row r="9377" spans="1:7" x14ac:dyDescent="0.25">
      <c r="A9377" s="3">
        <v>459041</v>
      </c>
      <c r="B9377" s="2">
        <v>-27.359881000000001</v>
      </c>
      <c r="C9377" s="2">
        <v>152.78861900000001</v>
      </c>
      <c r="D9377" s="1">
        <v>56</v>
      </c>
      <c r="E9377" s="1">
        <v>479095</v>
      </c>
      <c r="F9377" s="1">
        <v>6973675</v>
      </c>
      <c r="G9377" s="3" t="s">
        <v>118357</v>
      </c>
    </row>
    <row r="9378" spans="1:7" x14ac:dyDescent="0.25">
      <c r="A9378" s="3">
        <v>457620</v>
      </c>
      <c r="B9378" s="2">
        <v>-27.361508000000001</v>
      </c>
      <c r="C9378" s="2">
        <v>152.78982999999999</v>
      </c>
      <c r="D9378" s="1">
        <v>56</v>
      </c>
      <c r="E9378" s="1">
        <v>479215</v>
      </c>
      <c r="F9378" s="1">
        <v>6973495</v>
      </c>
      <c r="G9378" s="3" t="s">
        <v>118358</v>
      </c>
    </row>
    <row r="9379" spans="1:7" x14ac:dyDescent="0.25">
      <c r="A9379" s="3">
        <v>457621</v>
      </c>
      <c r="B9379" s="2">
        <v>-27.362589</v>
      </c>
      <c r="C9379" s="2">
        <v>152.78871599999999</v>
      </c>
      <c r="D9379" s="1">
        <v>56</v>
      </c>
      <c r="E9379" s="1">
        <v>479105</v>
      </c>
      <c r="F9379" s="1">
        <v>6973375</v>
      </c>
      <c r="G9379" s="3" t="s">
        <v>118360</v>
      </c>
    </row>
    <row r="9380" spans="1:7" x14ac:dyDescent="0.25">
      <c r="A9380" s="3">
        <v>457623</v>
      </c>
      <c r="B9380" s="2">
        <v>-27.364311000000001</v>
      </c>
      <c r="C9380" s="2">
        <v>152.79255499999999</v>
      </c>
      <c r="D9380" s="1">
        <v>56</v>
      </c>
      <c r="E9380" s="1">
        <v>479485</v>
      </c>
      <c r="F9380" s="1">
        <v>6973185</v>
      </c>
      <c r="G9380" s="3" t="s">
        <v>118365</v>
      </c>
    </row>
    <row r="9381" spans="1:7" x14ac:dyDescent="0.25">
      <c r="A9381" s="3">
        <v>457624</v>
      </c>
      <c r="B9381" s="2">
        <v>-27.364314</v>
      </c>
      <c r="C9381" s="2">
        <v>152.795286</v>
      </c>
      <c r="D9381" s="1">
        <v>56</v>
      </c>
      <c r="E9381" s="1">
        <v>479755</v>
      </c>
      <c r="F9381" s="1">
        <v>6973185</v>
      </c>
      <c r="G9381" s="3" t="s">
        <v>118366</v>
      </c>
    </row>
    <row r="9382" spans="1:7" x14ac:dyDescent="0.25">
      <c r="A9382" s="3">
        <v>457625</v>
      </c>
      <c r="B9382" s="2">
        <v>-27.364405999999999</v>
      </c>
      <c r="C9382" s="2">
        <v>152.79629700000001</v>
      </c>
      <c r="D9382" s="1">
        <v>56</v>
      </c>
      <c r="E9382" s="1">
        <v>479855</v>
      </c>
      <c r="F9382" s="1">
        <v>6973175</v>
      </c>
      <c r="G9382" s="3" t="s">
        <v>118367</v>
      </c>
    </row>
    <row r="9383" spans="1:7" x14ac:dyDescent="0.25">
      <c r="A9383" s="3">
        <v>459047</v>
      </c>
      <c r="B9383" s="2">
        <v>-27.364505000000001</v>
      </c>
      <c r="C9383" s="2">
        <v>152.79629600000001</v>
      </c>
      <c r="D9383" s="1">
        <v>56</v>
      </c>
      <c r="E9383" s="1">
        <v>479855</v>
      </c>
      <c r="F9383" s="1">
        <v>6973175</v>
      </c>
      <c r="G9383" s="3" t="s">
        <v>118367</v>
      </c>
    </row>
    <row r="9384" spans="1:7" x14ac:dyDescent="0.25">
      <c r="A9384" s="3">
        <v>457626</v>
      </c>
      <c r="B9384" s="2">
        <v>-27.366664</v>
      </c>
      <c r="C9384" s="2">
        <v>152.79624100000001</v>
      </c>
      <c r="D9384" s="1">
        <v>56</v>
      </c>
      <c r="E9384" s="1">
        <v>479850</v>
      </c>
      <c r="F9384" s="1">
        <v>6972925</v>
      </c>
      <c r="G9384" s="3" t="s">
        <v>118368</v>
      </c>
    </row>
    <row r="9385" spans="1:7" x14ac:dyDescent="0.25">
      <c r="A9385" s="3">
        <v>457627</v>
      </c>
      <c r="B9385" s="2">
        <v>-27.368922000000001</v>
      </c>
      <c r="C9385" s="2">
        <v>152.79709700000001</v>
      </c>
      <c r="D9385" s="1">
        <v>56</v>
      </c>
      <c r="E9385" s="1">
        <v>479935</v>
      </c>
      <c r="F9385" s="1">
        <v>6972675</v>
      </c>
      <c r="G9385" s="3" t="s">
        <v>118370</v>
      </c>
    </row>
    <row r="9386" spans="1:7" x14ac:dyDescent="0.25">
      <c r="A9386" s="3">
        <v>457628</v>
      </c>
      <c r="B9386" s="2">
        <v>-27.369374000000001</v>
      </c>
      <c r="C9386" s="2">
        <v>152.79831100000001</v>
      </c>
      <c r="D9386" s="1">
        <v>56</v>
      </c>
      <c r="E9386" s="1">
        <v>480055</v>
      </c>
      <c r="F9386" s="1">
        <v>6972625</v>
      </c>
      <c r="G9386" s="3" t="s">
        <v>118371</v>
      </c>
    </row>
    <row r="9387" spans="1:7" x14ac:dyDescent="0.25">
      <c r="A9387" s="3">
        <v>457629</v>
      </c>
      <c r="B9387" s="2">
        <v>-27.369827000000001</v>
      </c>
      <c r="C9387" s="2">
        <v>152.799825</v>
      </c>
      <c r="D9387" s="1">
        <v>56</v>
      </c>
      <c r="E9387" s="1">
        <v>480205</v>
      </c>
      <c r="F9387" s="1">
        <v>6972575</v>
      </c>
      <c r="G9387" s="3" t="s">
        <v>118372</v>
      </c>
    </row>
    <row r="9388" spans="1:7" x14ac:dyDescent="0.25">
      <c r="A9388" s="3">
        <v>457630</v>
      </c>
      <c r="B9388" s="2">
        <v>-27.370909999999999</v>
      </c>
      <c r="C9388" s="2">
        <v>152.800228</v>
      </c>
      <c r="D9388" s="1">
        <v>56</v>
      </c>
      <c r="E9388" s="1">
        <v>480245</v>
      </c>
      <c r="F9388" s="1">
        <v>6972455</v>
      </c>
      <c r="G9388" s="3" t="s">
        <v>117403</v>
      </c>
    </row>
    <row r="9389" spans="1:7" x14ac:dyDescent="0.25">
      <c r="A9389" s="3">
        <v>459032</v>
      </c>
      <c r="B9389" s="2">
        <v>-27.359869</v>
      </c>
      <c r="C9389" s="2">
        <v>152.782149</v>
      </c>
      <c r="D9389" s="1">
        <v>56</v>
      </c>
      <c r="E9389" s="1">
        <v>478455</v>
      </c>
      <c r="F9389" s="1">
        <v>6973675</v>
      </c>
      <c r="G9389" s="3" t="s">
        <v>118339</v>
      </c>
    </row>
    <row r="9390" spans="1:7" x14ac:dyDescent="0.25">
      <c r="A9390" s="3">
        <v>457610</v>
      </c>
      <c r="B9390" s="2">
        <v>-27.359969</v>
      </c>
      <c r="C9390" s="2">
        <v>152.78214700000001</v>
      </c>
      <c r="D9390" s="1">
        <v>56</v>
      </c>
      <c r="E9390" s="1">
        <v>478455</v>
      </c>
      <c r="F9390" s="1">
        <v>6973675</v>
      </c>
      <c r="G9390" s="3" t="s">
        <v>118339</v>
      </c>
    </row>
    <row r="9391" spans="1:7" x14ac:dyDescent="0.25">
      <c r="A9391" s="3">
        <v>459033</v>
      </c>
      <c r="B9391" s="2">
        <v>-27.360164000000001</v>
      </c>
      <c r="C9391" s="2">
        <v>152.78518</v>
      </c>
      <c r="D9391" s="1">
        <v>56</v>
      </c>
      <c r="E9391" s="1">
        <v>478755</v>
      </c>
      <c r="F9391" s="1">
        <v>6973643</v>
      </c>
      <c r="G9391" s="3" t="s">
        <v>118342</v>
      </c>
    </row>
    <row r="9392" spans="1:7" x14ac:dyDescent="0.25">
      <c r="A9392" s="3">
        <v>457611</v>
      </c>
      <c r="B9392" s="2">
        <v>-27.360263</v>
      </c>
      <c r="C9392" s="2">
        <v>152.78518099999999</v>
      </c>
      <c r="D9392" s="1">
        <v>56</v>
      </c>
      <c r="E9392" s="1">
        <v>478755</v>
      </c>
      <c r="F9392" s="1">
        <v>6973643</v>
      </c>
      <c r="G9392" s="3" t="s">
        <v>118342</v>
      </c>
    </row>
    <row r="9393" spans="1:7" x14ac:dyDescent="0.25">
      <c r="A9393" s="3">
        <v>459034</v>
      </c>
      <c r="B9393" s="2">
        <v>-27.360330999999999</v>
      </c>
      <c r="C9393" s="2">
        <v>152.787508</v>
      </c>
      <c r="D9393" s="1">
        <v>56</v>
      </c>
      <c r="E9393" s="1">
        <v>478985</v>
      </c>
      <c r="F9393" s="1">
        <v>6973625</v>
      </c>
      <c r="G9393" s="3" t="s">
        <v>118343</v>
      </c>
    </row>
    <row r="9394" spans="1:7" x14ac:dyDescent="0.25">
      <c r="A9394" s="3">
        <v>477042</v>
      </c>
      <c r="B9394" s="2">
        <v>-27.370284999999999</v>
      </c>
      <c r="C9394" s="2">
        <v>153.01228599999999</v>
      </c>
      <c r="D9394" s="1">
        <v>56</v>
      </c>
      <c r="E9394" s="1">
        <v>501215</v>
      </c>
      <c r="F9394" s="1">
        <v>6972540</v>
      </c>
      <c r="G9394" s="3" t="s">
        <v>117675</v>
      </c>
    </row>
    <row r="9395" spans="1:7" x14ac:dyDescent="0.25">
      <c r="A9395" s="3">
        <v>477043</v>
      </c>
      <c r="B9395" s="2">
        <v>-27.369879999999998</v>
      </c>
      <c r="C9395" s="2">
        <v>153.01097200000001</v>
      </c>
      <c r="D9395" s="1">
        <v>56</v>
      </c>
      <c r="E9395" s="1">
        <v>501085</v>
      </c>
      <c r="F9395" s="1">
        <v>6972585</v>
      </c>
      <c r="G9395" s="3" t="s">
        <v>117676</v>
      </c>
    </row>
    <row r="9396" spans="1:7" x14ac:dyDescent="0.25">
      <c r="A9396" s="3">
        <v>477044</v>
      </c>
      <c r="B9396" s="2">
        <v>-27.369249</v>
      </c>
      <c r="C9396" s="2">
        <v>153.002072</v>
      </c>
      <c r="D9396" s="1">
        <v>56</v>
      </c>
      <c r="E9396" s="1">
        <v>500205</v>
      </c>
      <c r="F9396" s="1">
        <v>6972655</v>
      </c>
      <c r="G9396" s="3" t="s">
        <v>116520</v>
      </c>
    </row>
    <row r="9397" spans="1:7" x14ac:dyDescent="0.25">
      <c r="A9397" s="3">
        <v>477045</v>
      </c>
      <c r="B9397" s="2">
        <v>-27.368072000000002</v>
      </c>
      <c r="C9397" s="2">
        <v>153.02735200000001</v>
      </c>
      <c r="D9397" s="1">
        <v>56</v>
      </c>
      <c r="E9397" s="1">
        <v>502705</v>
      </c>
      <c r="F9397" s="1">
        <v>6972785</v>
      </c>
      <c r="G9397" s="3" t="s">
        <v>116521</v>
      </c>
    </row>
    <row r="9398" spans="1:7" x14ac:dyDescent="0.25">
      <c r="A9398" s="3">
        <v>477046</v>
      </c>
      <c r="B9398" s="2">
        <v>-27.366444000000001</v>
      </c>
      <c r="C9398" s="2">
        <v>153.036858</v>
      </c>
      <c r="D9398" s="1">
        <v>56</v>
      </c>
      <c r="E9398" s="1">
        <v>503645</v>
      </c>
      <c r="F9398" s="1">
        <v>6972965</v>
      </c>
      <c r="G9398" s="3" t="s">
        <v>116522</v>
      </c>
    </row>
    <row r="9399" spans="1:7" x14ac:dyDescent="0.25">
      <c r="A9399" s="3">
        <v>477083</v>
      </c>
      <c r="B9399" s="2">
        <v>-27.364007999999998</v>
      </c>
      <c r="C9399" s="2">
        <v>153.03948600000001</v>
      </c>
      <c r="D9399" s="1">
        <v>56</v>
      </c>
      <c r="E9399" s="1">
        <v>503905</v>
      </c>
      <c r="F9399" s="1">
        <v>6973235</v>
      </c>
      <c r="G9399" s="3" t="s">
        <v>116523</v>
      </c>
    </row>
    <row r="9400" spans="1:7" x14ac:dyDescent="0.25">
      <c r="A9400" s="3">
        <v>477093</v>
      </c>
      <c r="B9400" s="2">
        <v>-27.370840999999999</v>
      </c>
      <c r="C9400" s="2">
        <v>153.09728000000001</v>
      </c>
      <c r="D9400" s="1">
        <v>56</v>
      </c>
      <c r="E9400" s="1">
        <v>509620</v>
      </c>
      <c r="F9400" s="1">
        <v>6972475</v>
      </c>
      <c r="G9400" s="3" t="s">
        <v>114725</v>
      </c>
    </row>
    <row r="9401" spans="1:7" x14ac:dyDescent="0.25">
      <c r="A9401" s="3">
        <v>477094</v>
      </c>
      <c r="B9401" s="2">
        <v>-27.362449999999999</v>
      </c>
      <c r="C9401" s="2">
        <v>153.086758</v>
      </c>
      <c r="D9401" s="1">
        <v>56</v>
      </c>
      <c r="E9401" s="1">
        <v>508580</v>
      </c>
      <c r="F9401" s="1">
        <v>6973405</v>
      </c>
      <c r="G9401" s="3" t="s">
        <v>114726</v>
      </c>
    </row>
    <row r="9402" spans="1:7" x14ac:dyDescent="0.25">
      <c r="A9402" s="3">
        <v>477095</v>
      </c>
      <c r="B9402" s="2">
        <v>-27.371302</v>
      </c>
      <c r="C9402" s="2">
        <v>153.080038</v>
      </c>
      <c r="D9402" s="1">
        <v>56</v>
      </c>
      <c r="E9402" s="1">
        <v>507915</v>
      </c>
      <c r="F9402" s="1">
        <v>6972425</v>
      </c>
      <c r="G9402" s="3" t="s">
        <v>114727</v>
      </c>
    </row>
    <row r="9403" spans="1:7" x14ac:dyDescent="0.25">
      <c r="A9403" s="3">
        <v>458984</v>
      </c>
      <c r="B9403" s="2">
        <v>-27.371193999999999</v>
      </c>
      <c r="C9403" s="2">
        <v>152.73662200000001</v>
      </c>
      <c r="D9403" s="1">
        <v>56</v>
      </c>
      <c r="E9403" s="1">
        <v>473955</v>
      </c>
      <c r="F9403" s="1">
        <v>6972412</v>
      </c>
      <c r="G9403" s="3" t="s">
        <v>56286</v>
      </c>
    </row>
    <row r="9404" spans="1:7" x14ac:dyDescent="0.25">
      <c r="A9404" s="3">
        <v>458985</v>
      </c>
      <c r="B9404" s="2">
        <v>-27.370358</v>
      </c>
      <c r="C9404" s="2">
        <v>152.73412500000001</v>
      </c>
      <c r="D9404" s="1">
        <v>56</v>
      </c>
      <c r="E9404" s="1">
        <v>473708</v>
      </c>
      <c r="F9404" s="1">
        <v>6972504</v>
      </c>
      <c r="G9404" s="3" t="s">
        <v>56287</v>
      </c>
    </row>
    <row r="9405" spans="1:7" x14ac:dyDescent="0.25">
      <c r="A9405" s="3">
        <v>458987</v>
      </c>
      <c r="B9405" s="2">
        <v>-27.372029999999999</v>
      </c>
      <c r="C9405" s="2">
        <v>152.73412200000001</v>
      </c>
      <c r="D9405" s="1">
        <v>56</v>
      </c>
      <c r="E9405" s="1">
        <v>473708</v>
      </c>
      <c r="F9405" s="1">
        <v>6972319</v>
      </c>
      <c r="G9405" s="3" t="s">
        <v>47320</v>
      </c>
    </row>
    <row r="9406" spans="1:7" x14ac:dyDescent="0.25">
      <c r="A9406" s="3">
        <v>457536</v>
      </c>
      <c r="B9406" s="2">
        <v>-27.372128</v>
      </c>
      <c r="C9406" s="2">
        <v>152.73411999999999</v>
      </c>
      <c r="D9406" s="1">
        <v>56</v>
      </c>
      <c r="E9406" s="1">
        <v>473708</v>
      </c>
      <c r="F9406" s="1">
        <v>6972319</v>
      </c>
      <c r="G9406" s="3" t="s">
        <v>47320</v>
      </c>
    </row>
    <row r="9407" spans="1:7" x14ac:dyDescent="0.25">
      <c r="A9407" s="3">
        <v>458989</v>
      </c>
      <c r="B9407" s="2">
        <v>-27.374248999999999</v>
      </c>
      <c r="C9407" s="2">
        <v>152.72967399999999</v>
      </c>
      <c r="D9407" s="1">
        <v>56</v>
      </c>
      <c r="E9407" s="1">
        <v>473269</v>
      </c>
      <c r="F9407" s="1">
        <v>6972072</v>
      </c>
      <c r="G9407" s="3" t="s">
        <v>56288</v>
      </c>
    </row>
    <row r="9408" spans="1:7" x14ac:dyDescent="0.25">
      <c r="A9408" s="3">
        <v>457543</v>
      </c>
      <c r="B9408" s="2">
        <v>-27.377310000000001</v>
      </c>
      <c r="C9408" s="2">
        <v>152.72439900000001</v>
      </c>
      <c r="D9408" s="1">
        <v>56</v>
      </c>
      <c r="E9408" s="1">
        <v>472748</v>
      </c>
      <c r="F9408" s="1">
        <v>6971732</v>
      </c>
      <c r="G9408" s="3" t="s">
        <v>51308</v>
      </c>
    </row>
    <row r="9409" spans="1:7" x14ac:dyDescent="0.25">
      <c r="A9409" s="3">
        <v>458994</v>
      </c>
      <c r="B9409" s="2">
        <v>-27.377030000000001</v>
      </c>
      <c r="C9409" s="2">
        <v>152.72411600000001</v>
      </c>
      <c r="D9409" s="1">
        <v>56</v>
      </c>
      <c r="E9409" s="1">
        <v>472720</v>
      </c>
      <c r="F9409" s="1">
        <v>6971763</v>
      </c>
      <c r="G9409" s="3" t="s">
        <v>51308</v>
      </c>
    </row>
    <row r="9410" spans="1:7" x14ac:dyDescent="0.25">
      <c r="A9410" s="3">
        <v>459815</v>
      </c>
      <c r="B9410" s="2">
        <v>-27.391752</v>
      </c>
      <c r="C9410" s="2">
        <v>152.74301399999999</v>
      </c>
      <c r="D9410" s="1">
        <v>56</v>
      </c>
      <c r="E9410" s="1">
        <v>474592</v>
      </c>
      <c r="F9410" s="1">
        <v>6970136</v>
      </c>
      <c r="G9410" s="3" t="s">
        <v>52748</v>
      </c>
    </row>
    <row r="9411" spans="1:7" x14ac:dyDescent="0.25">
      <c r="A9411" s="3">
        <v>459817</v>
      </c>
      <c r="B9411" s="2">
        <v>-27.395085999999999</v>
      </c>
      <c r="C9411" s="2">
        <v>152.74356399999999</v>
      </c>
      <c r="D9411" s="1">
        <v>56</v>
      </c>
      <c r="E9411" s="1">
        <v>474647</v>
      </c>
      <c r="F9411" s="1">
        <v>6969767</v>
      </c>
      <c r="G9411" s="3" t="s">
        <v>52749</v>
      </c>
    </row>
    <row r="9412" spans="1:7" x14ac:dyDescent="0.25">
      <c r="A9412" s="3">
        <v>459818</v>
      </c>
      <c r="B9412" s="2">
        <v>-27.397583000000001</v>
      </c>
      <c r="C9412" s="2">
        <v>152.741625</v>
      </c>
      <c r="D9412" s="1">
        <v>56</v>
      </c>
      <c r="E9412" s="1">
        <v>474456</v>
      </c>
      <c r="F9412" s="1">
        <v>6969490</v>
      </c>
      <c r="G9412" s="3" t="s">
        <v>50814</v>
      </c>
    </row>
    <row r="9413" spans="1:7" x14ac:dyDescent="0.25">
      <c r="A9413" s="3">
        <v>459822</v>
      </c>
      <c r="B9413" s="2">
        <v>-27.392305</v>
      </c>
      <c r="C9413" s="2">
        <v>152.73911899999999</v>
      </c>
      <c r="D9413" s="1">
        <v>56</v>
      </c>
      <c r="E9413" s="1">
        <v>474207</v>
      </c>
      <c r="F9413" s="1">
        <v>6970074</v>
      </c>
      <c r="G9413" s="3" t="s">
        <v>52750</v>
      </c>
    </row>
    <row r="9414" spans="1:7" x14ac:dyDescent="0.25">
      <c r="A9414" s="3">
        <v>459824</v>
      </c>
      <c r="B9414" s="2">
        <v>-27.396474999999999</v>
      </c>
      <c r="C9414" s="2">
        <v>152.733566</v>
      </c>
      <c r="D9414" s="1">
        <v>56</v>
      </c>
      <c r="E9414" s="1">
        <v>473659</v>
      </c>
      <c r="F9414" s="1">
        <v>6969611</v>
      </c>
      <c r="G9414" s="3" t="s">
        <v>52751</v>
      </c>
    </row>
    <row r="9415" spans="1:7" x14ac:dyDescent="0.25">
      <c r="A9415" s="3">
        <v>459825</v>
      </c>
      <c r="B9415" s="2">
        <v>-27.398413999999999</v>
      </c>
      <c r="C9415" s="2">
        <v>152.727735</v>
      </c>
      <c r="D9415" s="1">
        <v>56</v>
      </c>
      <c r="E9415" s="1">
        <v>473083</v>
      </c>
      <c r="F9415" s="1">
        <v>6969395</v>
      </c>
      <c r="G9415" s="3" t="s">
        <v>50815</v>
      </c>
    </row>
    <row r="9416" spans="1:7" x14ac:dyDescent="0.25">
      <c r="A9416" s="3">
        <v>459826</v>
      </c>
      <c r="B9416" s="2">
        <v>-27.400086000000002</v>
      </c>
      <c r="C9416" s="2">
        <v>152.727733</v>
      </c>
      <c r="D9416" s="1">
        <v>56</v>
      </c>
      <c r="E9416" s="1">
        <v>473083</v>
      </c>
      <c r="F9416" s="1">
        <v>6969210</v>
      </c>
      <c r="G9416" s="3" t="s">
        <v>52752</v>
      </c>
    </row>
    <row r="9417" spans="1:7" x14ac:dyDescent="0.25">
      <c r="A9417" s="3">
        <v>459827</v>
      </c>
      <c r="B9417" s="2">
        <v>-27.409806</v>
      </c>
      <c r="C9417" s="2">
        <v>152.721902</v>
      </c>
      <c r="D9417" s="1">
        <v>56</v>
      </c>
      <c r="E9417" s="1">
        <v>472509</v>
      </c>
      <c r="F9417" s="1">
        <v>6968132</v>
      </c>
      <c r="G9417" s="3" t="s">
        <v>47385</v>
      </c>
    </row>
    <row r="9418" spans="1:7" x14ac:dyDescent="0.25">
      <c r="A9418" s="3">
        <v>459005</v>
      </c>
      <c r="B9418" s="2">
        <v>-27.389254999999999</v>
      </c>
      <c r="C9418" s="2">
        <v>152.682174</v>
      </c>
      <c r="D9418" s="1">
        <v>56</v>
      </c>
      <c r="E9418" s="1">
        <v>468576</v>
      </c>
      <c r="F9418" s="1">
        <v>6970399</v>
      </c>
      <c r="G9418" s="3" t="s">
        <v>56291</v>
      </c>
    </row>
    <row r="9419" spans="1:7" x14ac:dyDescent="0.25">
      <c r="A9419" s="3">
        <v>459013</v>
      </c>
      <c r="B9419" s="2">
        <v>-27.379529999999999</v>
      </c>
      <c r="C9419" s="2">
        <v>152.71106700000001</v>
      </c>
      <c r="D9419" s="1">
        <v>56</v>
      </c>
      <c r="E9419" s="1">
        <v>471430</v>
      </c>
      <c r="F9419" s="1">
        <v>6971483</v>
      </c>
      <c r="G9419" s="3" t="s">
        <v>47538</v>
      </c>
    </row>
    <row r="9420" spans="1:7" x14ac:dyDescent="0.25">
      <c r="A9420" s="3">
        <v>459014</v>
      </c>
      <c r="B9420" s="2">
        <v>-27.378696999999999</v>
      </c>
      <c r="C9420" s="2">
        <v>152.713292</v>
      </c>
      <c r="D9420" s="1">
        <v>56</v>
      </c>
      <c r="E9420" s="1">
        <v>471650</v>
      </c>
      <c r="F9420" s="1">
        <v>6971576</v>
      </c>
      <c r="G9420" s="3" t="s">
        <v>56295</v>
      </c>
    </row>
    <row r="9421" spans="1:7" x14ac:dyDescent="0.25">
      <c r="A9421" s="3">
        <v>459015</v>
      </c>
      <c r="B9421" s="2">
        <v>-27.382024000000001</v>
      </c>
      <c r="C9421" s="2">
        <v>152.70828900000001</v>
      </c>
      <c r="D9421" s="1">
        <v>56</v>
      </c>
      <c r="E9421" s="1">
        <v>471156</v>
      </c>
      <c r="F9421" s="1">
        <v>6971206</v>
      </c>
      <c r="G9421" s="3" t="s">
        <v>56296</v>
      </c>
    </row>
    <row r="9422" spans="1:7" x14ac:dyDescent="0.25">
      <c r="A9422" s="3">
        <v>459022</v>
      </c>
      <c r="B9422" s="2">
        <v>-27.377030000000001</v>
      </c>
      <c r="C9422" s="2">
        <v>152.71606700000001</v>
      </c>
      <c r="D9422" s="1">
        <v>56</v>
      </c>
      <c r="E9422" s="1">
        <v>471924</v>
      </c>
      <c r="F9422" s="1">
        <v>6971761</v>
      </c>
      <c r="G9422" s="3" t="s">
        <v>47539</v>
      </c>
    </row>
    <row r="9423" spans="1:7" x14ac:dyDescent="0.25">
      <c r="A9423" s="3">
        <v>459024</v>
      </c>
      <c r="B9423" s="2">
        <v>-27.377866000000001</v>
      </c>
      <c r="C9423" s="2">
        <v>152.718008</v>
      </c>
      <c r="D9423" s="1">
        <v>56</v>
      </c>
      <c r="E9423" s="1">
        <v>472116</v>
      </c>
      <c r="F9423" s="1">
        <v>6971669</v>
      </c>
      <c r="G9423" s="3" t="s">
        <v>56297</v>
      </c>
    </row>
    <row r="9424" spans="1:7" x14ac:dyDescent="0.25">
      <c r="A9424" s="3">
        <v>459006</v>
      </c>
      <c r="B9424" s="2">
        <v>-27.388694000000001</v>
      </c>
      <c r="C9424" s="2">
        <v>152.68578600000001</v>
      </c>
      <c r="D9424" s="1">
        <v>56</v>
      </c>
      <c r="E9424" s="1">
        <v>468933</v>
      </c>
      <c r="F9424" s="1">
        <v>6970462</v>
      </c>
      <c r="G9424" s="3" t="s">
        <v>47536</v>
      </c>
    </row>
    <row r="9425" spans="1:7" x14ac:dyDescent="0.25">
      <c r="A9425" s="3">
        <v>459007</v>
      </c>
      <c r="B9425" s="2">
        <v>-27.390083000000001</v>
      </c>
      <c r="C9425" s="2">
        <v>152.681624</v>
      </c>
      <c r="D9425" s="1">
        <v>56</v>
      </c>
      <c r="E9425" s="1">
        <v>468522</v>
      </c>
      <c r="F9425" s="1">
        <v>6970307</v>
      </c>
      <c r="G9425" s="3" t="s">
        <v>56292</v>
      </c>
    </row>
    <row r="9426" spans="1:7" x14ac:dyDescent="0.25">
      <c r="A9426" s="3">
        <v>459008</v>
      </c>
      <c r="B9426" s="2">
        <v>-27.390922</v>
      </c>
      <c r="C9426" s="2">
        <v>152.693286</v>
      </c>
      <c r="D9426" s="1">
        <v>56</v>
      </c>
      <c r="E9426" s="1">
        <v>469675</v>
      </c>
      <c r="F9426" s="1">
        <v>6970217</v>
      </c>
      <c r="G9426" s="3" t="s">
        <v>56293</v>
      </c>
    </row>
    <row r="9427" spans="1:7" x14ac:dyDescent="0.25">
      <c r="A9427" s="3">
        <v>459010</v>
      </c>
      <c r="B9427" s="2">
        <v>-27.388694000000001</v>
      </c>
      <c r="C9427" s="2">
        <v>152.694402</v>
      </c>
      <c r="D9427" s="1">
        <v>56</v>
      </c>
      <c r="E9427" s="1">
        <v>469785</v>
      </c>
      <c r="F9427" s="1">
        <v>6970464</v>
      </c>
      <c r="G9427" s="3" t="s">
        <v>47537</v>
      </c>
    </row>
    <row r="9428" spans="1:7" x14ac:dyDescent="0.25">
      <c r="A9428" s="3">
        <v>459011</v>
      </c>
      <c r="B9428" s="2">
        <v>-27.387864</v>
      </c>
      <c r="C9428" s="2">
        <v>152.698847</v>
      </c>
      <c r="D9428" s="1">
        <v>56</v>
      </c>
      <c r="E9428" s="1">
        <v>470224</v>
      </c>
      <c r="F9428" s="1">
        <v>6970557</v>
      </c>
      <c r="G9428" s="3" t="s">
        <v>56294</v>
      </c>
    </row>
    <row r="9429" spans="1:7" x14ac:dyDescent="0.25">
      <c r="A9429" s="3">
        <v>459012</v>
      </c>
      <c r="B9429" s="2">
        <v>-27.38231</v>
      </c>
      <c r="C9429" s="2">
        <v>152.70606100000001</v>
      </c>
      <c r="D9429" s="1">
        <v>56</v>
      </c>
      <c r="E9429" s="1">
        <v>470936</v>
      </c>
      <c r="F9429" s="1">
        <v>6971174</v>
      </c>
      <c r="G9429" s="3" t="s">
        <v>47321</v>
      </c>
    </row>
    <row r="9430" spans="1:7" x14ac:dyDescent="0.25">
      <c r="A9430" s="3">
        <v>457492</v>
      </c>
      <c r="B9430" s="2">
        <v>-27.399252000000001</v>
      </c>
      <c r="C9430" s="2">
        <v>152.66911899999999</v>
      </c>
      <c r="D9430" s="1">
        <v>56</v>
      </c>
      <c r="E9430" s="1">
        <v>467288</v>
      </c>
      <c r="F9430" s="1">
        <v>6969288</v>
      </c>
      <c r="G9430" s="3" t="s">
        <v>48807</v>
      </c>
    </row>
    <row r="9431" spans="1:7" x14ac:dyDescent="0.25">
      <c r="A9431" s="3">
        <v>457501</v>
      </c>
      <c r="B9431" s="2">
        <v>-27.390366</v>
      </c>
      <c r="C9431" s="2">
        <v>152.67134899999999</v>
      </c>
      <c r="D9431" s="1">
        <v>56</v>
      </c>
      <c r="E9431" s="1">
        <v>467506</v>
      </c>
      <c r="F9431" s="1">
        <v>6970273</v>
      </c>
      <c r="G9431" s="3" t="s">
        <v>52826</v>
      </c>
    </row>
    <row r="9432" spans="1:7" x14ac:dyDescent="0.25">
      <c r="A9432" s="3">
        <v>458964</v>
      </c>
      <c r="B9432" s="2">
        <v>-27.390374999999999</v>
      </c>
      <c r="C9432" s="2">
        <v>152.67134899999999</v>
      </c>
      <c r="D9432" s="1">
        <v>56</v>
      </c>
      <c r="E9432" s="1">
        <v>467506</v>
      </c>
      <c r="F9432" s="1">
        <v>6970272</v>
      </c>
      <c r="G9432" s="3" t="s">
        <v>52826</v>
      </c>
    </row>
    <row r="9433" spans="1:7" x14ac:dyDescent="0.25">
      <c r="A9433" s="3">
        <v>459003</v>
      </c>
      <c r="B9433" s="2">
        <v>-27.388349999999999</v>
      </c>
      <c r="C9433" s="2">
        <v>152.677999</v>
      </c>
      <c r="D9433" s="1">
        <v>56</v>
      </c>
      <c r="E9433" s="1">
        <v>468163</v>
      </c>
      <c r="F9433" s="1">
        <v>6970498</v>
      </c>
      <c r="G9433" s="3" t="s">
        <v>56289</v>
      </c>
    </row>
    <row r="9434" spans="1:7" x14ac:dyDescent="0.25">
      <c r="A9434" s="3">
        <v>459004</v>
      </c>
      <c r="B9434" s="2">
        <v>-27.388697000000001</v>
      </c>
      <c r="C9434" s="2">
        <v>152.67994899999999</v>
      </c>
      <c r="D9434" s="1">
        <v>56</v>
      </c>
      <c r="E9434" s="1">
        <v>468356</v>
      </c>
      <c r="F9434" s="1">
        <v>6970460</v>
      </c>
      <c r="G9434" s="3" t="s">
        <v>56290</v>
      </c>
    </row>
    <row r="9435" spans="1:7" x14ac:dyDescent="0.25">
      <c r="A9435" s="3">
        <v>458962</v>
      </c>
      <c r="B9435" s="2">
        <v>-27.398139</v>
      </c>
      <c r="C9435" s="2">
        <v>152.67050800000001</v>
      </c>
      <c r="D9435" s="1">
        <v>56</v>
      </c>
      <c r="E9435" s="1">
        <v>467425</v>
      </c>
      <c r="F9435" s="1">
        <v>6969412</v>
      </c>
      <c r="G9435" s="3" t="s">
        <v>52840</v>
      </c>
    </row>
    <row r="9436" spans="1:7" x14ac:dyDescent="0.25">
      <c r="A9436" s="3">
        <v>457494</v>
      </c>
      <c r="B9436" s="2">
        <v>-27.398147000000002</v>
      </c>
      <c r="C9436" s="2">
        <v>152.67050800000001</v>
      </c>
      <c r="D9436" s="1">
        <v>56</v>
      </c>
      <c r="E9436" s="1">
        <v>467425</v>
      </c>
      <c r="F9436" s="1">
        <v>6969411</v>
      </c>
      <c r="G9436" s="3" t="s">
        <v>52840</v>
      </c>
    </row>
    <row r="9437" spans="1:7" x14ac:dyDescent="0.25">
      <c r="A9437" s="3">
        <v>457495</v>
      </c>
      <c r="B9437" s="2">
        <v>-27.397030000000001</v>
      </c>
      <c r="C9437" s="2">
        <v>152.67133799999999</v>
      </c>
      <c r="D9437" s="1">
        <v>56</v>
      </c>
      <c r="E9437" s="1">
        <v>467507</v>
      </c>
      <c r="F9437" s="1">
        <v>6969535</v>
      </c>
      <c r="G9437" s="3" t="s">
        <v>52839</v>
      </c>
    </row>
    <row r="9438" spans="1:7" x14ac:dyDescent="0.25">
      <c r="A9438" s="3">
        <v>458963</v>
      </c>
      <c r="B9438" s="2">
        <v>-27.393699999999999</v>
      </c>
      <c r="C9438" s="2">
        <v>152.67162200000001</v>
      </c>
      <c r="D9438" s="1">
        <v>56</v>
      </c>
      <c r="E9438" s="1">
        <v>467534</v>
      </c>
      <c r="F9438" s="1">
        <v>6969904</v>
      </c>
      <c r="G9438" s="3" t="s">
        <v>52547</v>
      </c>
    </row>
    <row r="9439" spans="1:7" x14ac:dyDescent="0.25">
      <c r="A9439" s="3">
        <v>457496</v>
      </c>
      <c r="B9439" s="2">
        <v>-27.393591000000001</v>
      </c>
      <c r="C9439" s="2">
        <v>152.671583</v>
      </c>
      <c r="D9439" s="1">
        <v>56</v>
      </c>
      <c r="E9439" s="1">
        <v>467530</v>
      </c>
      <c r="F9439" s="1">
        <v>6969916</v>
      </c>
      <c r="G9439" s="3" t="s">
        <v>52547</v>
      </c>
    </row>
    <row r="9440" spans="1:7" x14ac:dyDescent="0.25">
      <c r="A9440" s="3">
        <v>459720</v>
      </c>
      <c r="B9440" s="2">
        <v>-27.372309999999999</v>
      </c>
      <c r="C9440" s="2">
        <v>152.67106899999999</v>
      </c>
      <c r="D9440" s="1">
        <v>56</v>
      </c>
      <c r="E9440" s="1">
        <v>467473</v>
      </c>
      <c r="F9440" s="1">
        <v>6972273</v>
      </c>
      <c r="G9440" s="3" t="s">
        <v>52429</v>
      </c>
    </row>
    <row r="9441" spans="1:7" x14ac:dyDescent="0.25">
      <c r="A9441" s="3">
        <v>459732</v>
      </c>
      <c r="B9441" s="2">
        <v>-27.377866000000001</v>
      </c>
      <c r="C9441" s="2">
        <v>152.66495599999999</v>
      </c>
      <c r="D9441" s="1">
        <v>56</v>
      </c>
      <c r="E9441" s="1">
        <v>466870</v>
      </c>
      <c r="F9441" s="1">
        <v>6971656</v>
      </c>
      <c r="G9441" s="3" t="s">
        <v>47276</v>
      </c>
    </row>
    <row r="9442" spans="1:7" x14ac:dyDescent="0.25">
      <c r="A9442" s="3">
        <v>459733</v>
      </c>
      <c r="B9442" s="2">
        <v>-27.378143999999999</v>
      </c>
      <c r="C9442" s="2">
        <v>152.66412500000001</v>
      </c>
      <c r="D9442" s="1">
        <v>56</v>
      </c>
      <c r="E9442" s="1">
        <v>466788</v>
      </c>
      <c r="F9442" s="1">
        <v>6971625</v>
      </c>
      <c r="G9442" s="3" t="s">
        <v>52437</v>
      </c>
    </row>
    <row r="9443" spans="1:7" x14ac:dyDescent="0.25">
      <c r="A9443" s="3">
        <v>459734</v>
      </c>
      <c r="B9443" s="2">
        <v>-27.378140999999999</v>
      </c>
      <c r="C9443" s="2">
        <v>152.66272799999999</v>
      </c>
      <c r="D9443" s="1">
        <v>56</v>
      </c>
      <c r="E9443" s="1">
        <v>466650</v>
      </c>
      <c r="F9443" s="1">
        <v>6971625</v>
      </c>
      <c r="G9443" s="3" t="s">
        <v>52438</v>
      </c>
    </row>
    <row r="9444" spans="1:7" x14ac:dyDescent="0.25">
      <c r="A9444" s="3">
        <v>459735</v>
      </c>
      <c r="B9444" s="2">
        <v>-27.378419000000001</v>
      </c>
      <c r="C9444" s="2">
        <v>152.6619</v>
      </c>
      <c r="D9444" s="1">
        <v>56</v>
      </c>
      <c r="E9444" s="1">
        <v>466568</v>
      </c>
      <c r="F9444" s="1">
        <v>6971594</v>
      </c>
      <c r="G9444" s="3" t="s">
        <v>47277</v>
      </c>
    </row>
    <row r="9445" spans="1:7" x14ac:dyDescent="0.25">
      <c r="A9445" s="3">
        <v>459736</v>
      </c>
      <c r="B9445" s="2">
        <v>-27.378143999999999</v>
      </c>
      <c r="C9445" s="2">
        <v>152.66023100000001</v>
      </c>
      <c r="D9445" s="1">
        <v>56</v>
      </c>
      <c r="E9445" s="1">
        <v>466403</v>
      </c>
      <c r="F9445" s="1">
        <v>6971624</v>
      </c>
      <c r="G9445" s="3" t="s">
        <v>52439</v>
      </c>
    </row>
    <row r="9446" spans="1:7" x14ac:dyDescent="0.25">
      <c r="A9446" s="3">
        <v>459737</v>
      </c>
      <c r="B9446" s="2">
        <v>-27.379249000000002</v>
      </c>
      <c r="C9446" s="2">
        <v>152.65912499999999</v>
      </c>
      <c r="D9446" s="1">
        <v>56</v>
      </c>
      <c r="E9446" s="1">
        <v>466294</v>
      </c>
      <c r="F9446" s="1">
        <v>6971501</v>
      </c>
      <c r="G9446" s="3" t="s">
        <v>47377</v>
      </c>
    </row>
    <row r="9447" spans="1:7" x14ac:dyDescent="0.25">
      <c r="A9447" s="3">
        <v>459739</v>
      </c>
      <c r="B9447" s="2">
        <v>-27.380296999999999</v>
      </c>
      <c r="C9447" s="2">
        <v>152.65857500000001</v>
      </c>
      <c r="D9447" s="1">
        <v>56</v>
      </c>
      <c r="E9447" s="1">
        <v>466240</v>
      </c>
      <c r="F9447" s="1">
        <v>6971385</v>
      </c>
      <c r="G9447" s="3" t="s">
        <v>52440</v>
      </c>
    </row>
    <row r="9448" spans="1:7" x14ac:dyDescent="0.25">
      <c r="A9448" s="3">
        <v>459740</v>
      </c>
      <c r="B9448" s="2">
        <v>-27.380913</v>
      </c>
      <c r="C9448" s="2">
        <v>152.656622</v>
      </c>
      <c r="D9448" s="1">
        <v>56</v>
      </c>
      <c r="E9448" s="1">
        <v>466047</v>
      </c>
      <c r="F9448" s="1">
        <v>6971316</v>
      </c>
      <c r="G9448" s="3" t="s">
        <v>52441</v>
      </c>
    </row>
    <row r="9449" spans="1:7" x14ac:dyDescent="0.25">
      <c r="A9449" s="3">
        <v>459742</v>
      </c>
      <c r="B9449" s="2">
        <v>-27.382583</v>
      </c>
      <c r="C9449" s="2">
        <v>152.65598900000001</v>
      </c>
      <c r="D9449" s="1">
        <v>56</v>
      </c>
      <c r="E9449" s="1">
        <v>465985</v>
      </c>
      <c r="F9449" s="1">
        <v>6971131</v>
      </c>
      <c r="G9449" s="3" t="s">
        <v>52829</v>
      </c>
    </row>
    <row r="9450" spans="1:7" x14ac:dyDescent="0.25">
      <c r="A9450" s="3">
        <v>459743</v>
      </c>
      <c r="B9450" s="2">
        <v>-27.385089000000001</v>
      </c>
      <c r="C9450" s="2">
        <v>152.657217</v>
      </c>
      <c r="D9450" s="1">
        <v>56</v>
      </c>
      <c r="E9450" s="1">
        <v>466107</v>
      </c>
      <c r="F9450" s="1">
        <v>6970854</v>
      </c>
      <c r="G9450" s="3" t="s">
        <v>52442</v>
      </c>
    </row>
    <row r="9451" spans="1:7" x14ac:dyDescent="0.25">
      <c r="A9451" s="3">
        <v>459721</v>
      </c>
      <c r="B9451" s="2">
        <v>-27.372588</v>
      </c>
      <c r="C9451" s="2">
        <v>152.67022700000001</v>
      </c>
      <c r="D9451" s="1">
        <v>56</v>
      </c>
      <c r="E9451" s="1">
        <v>467390</v>
      </c>
      <c r="F9451" s="1">
        <v>6972242</v>
      </c>
      <c r="G9451" s="3" t="s">
        <v>52430</v>
      </c>
    </row>
    <row r="9452" spans="1:7" x14ac:dyDescent="0.25">
      <c r="A9452" s="3">
        <v>459745</v>
      </c>
      <c r="B9452" s="2">
        <v>-27.386476999999999</v>
      </c>
      <c r="C9452" s="2">
        <v>152.65689699999999</v>
      </c>
      <c r="D9452" s="1">
        <v>56</v>
      </c>
      <c r="E9452" s="1">
        <v>466076</v>
      </c>
      <c r="F9452" s="1">
        <v>6970700</v>
      </c>
      <c r="G9452" s="3" t="s">
        <v>47280</v>
      </c>
    </row>
    <row r="9453" spans="1:7" x14ac:dyDescent="0.25">
      <c r="A9453" s="3">
        <v>459746</v>
      </c>
      <c r="B9453" s="2">
        <v>-27.386191</v>
      </c>
      <c r="C9453" s="2">
        <v>152.65495799999999</v>
      </c>
      <c r="D9453" s="1">
        <v>56</v>
      </c>
      <c r="E9453" s="1">
        <v>465884</v>
      </c>
      <c r="F9453" s="1">
        <v>6970731</v>
      </c>
      <c r="G9453" s="3" t="s">
        <v>52444</v>
      </c>
    </row>
    <row r="9454" spans="1:7" x14ac:dyDescent="0.25">
      <c r="A9454" s="3">
        <v>459722</v>
      </c>
      <c r="B9454" s="2">
        <v>-27.377033000000001</v>
      </c>
      <c r="C9454" s="2">
        <v>152.66384400000001</v>
      </c>
      <c r="D9454" s="1">
        <v>56</v>
      </c>
      <c r="E9454" s="1">
        <v>466760</v>
      </c>
      <c r="F9454" s="1">
        <v>6971748</v>
      </c>
      <c r="G9454" s="3" t="s">
        <v>52431</v>
      </c>
    </row>
    <row r="9455" spans="1:7" x14ac:dyDescent="0.25">
      <c r="A9455" s="3">
        <v>459725</v>
      </c>
      <c r="B9455" s="2">
        <v>-27.374248999999999</v>
      </c>
      <c r="C9455" s="2">
        <v>152.67050800000001</v>
      </c>
      <c r="D9455" s="1">
        <v>56</v>
      </c>
      <c r="E9455" s="1">
        <v>467418</v>
      </c>
      <c r="F9455" s="1">
        <v>6972058</v>
      </c>
      <c r="G9455" s="3" t="s">
        <v>52432</v>
      </c>
    </row>
    <row r="9456" spans="1:7" x14ac:dyDescent="0.25">
      <c r="A9456" s="3">
        <v>459726</v>
      </c>
      <c r="B9456" s="2">
        <v>-27.375080000000001</v>
      </c>
      <c r="C9456" s="2">
        <v>152.670513</v>
      </c>
      <c r="D9456" s="1">
        <v>56</v>
      </c>
      <c r="E9456" s="1">
        <v>467419</v>
      </c>
      <c r="F9456" s="1">
        <v>6971966</v>
      </c>
      <c r="G9456" s="3" t="s">
        <v>47274</v>
      </c>
    </row>
    <row r="9457" spans="1:7" x14ac:dyDescent="0.25">
      <c r="A9457" s="3">
        <v>459727</v>
      </c>
      <c r="B9457" s="2">
        <v>-27.375357999999999</v>
      </c>
      <c r="C9457" s="2">
        <v>152.66967399999999</v>
      </c>
      <c r="D9457" s="1">
        <v>56</v>
      </c>
      <c r="E9457" s="1">
        <v>467336</v>
      </c>
      <c r="F9457" s="1">
        <v>6971935</v>
      </c>
      <c r="G9457" s="3" t="s">
        <v>52433</v>
      </c>
    </row>
    <row r="9458" spans="1:7" x14ac:dyDescent="0.25">
      <c r="A9458" s="3">
        <v>459728</v>
      </c>
      <c r="B9458" s="2">
        <v>-27.375084999999999</v>
      </c>
      <c r="C9458" s="2">
        <v>152.66856300000001</v>
      </c>
      <c r="D9458" s="1">
        <v>56</v>
      </c>
      <c r="E9458" s="1">
        <v>467226</v>
      </c>
      <c r="F9458" s="1">
        <v>6971965</v>
      </c>
      <c r="G9458" s="3" t="s">
        <v>52434</v>
      </c>
    </row>
    <row r="9459" spans="1:7" x14ac:dyDescent="0.25">
      <c r="A9459" s="3">
        <v>459730</v>
      </c>
      <c r="B9459" s="2">
        <v>-27.375641000000002</v>
      </c>
      <c r="C9459" s="2">
        <v>152.66717399999999</v>
      </c>
      <c r="D9459" s="1">
        <v>56</v>
      </c>
      <c r="E9459" s="1">
        <v>467089</v>
      </c>
      <c r="F9459" s="1">
        <v>6971903</v>
      </c>
      <c r="G9459" s="3" t="s">
        <v>52435</v>
      </c>
    </row>
    <row r="9460" spans="1:7" x14ac:dyDescent="0.25">
      <c r="A9460" s="3">
        <v>459731</v>
      </c>
      <c r="B9460" s="2">
        <v>-27.377033000000001</v>
      </c>
      <c r="C9460" s="2">
        <v>152.66384400000001</v>
      </c>
      <c r="D9460" s="1">
        <v>56</v>
      </c>
      <c r="E9460" s="1">
        <v>466760</v>
      </c>
      <c r="F9460" s="1">
        <v>6971748</v>
      </c>
      <c r="G9460" s="3" t="s">
        <v>52436</v>
      </c>
    </row>
    <row r="9461" spans="1:7" x14ac:dyDescent="0.25">
      <c r="A9461" s="3">
        <v>459308</v>
      </c>
      <c r="B9461" s="2">
        <v>-27.393694</v>
      </c>
      <c r="C9461" s="2">
        <v>152.63356099999999</v>
      </c>
      <c r="D9461" s="1">
        <v>56</v>
      </c>
      <c r="E9461" s="1">
        <v>463771</v>
      </c>
      <c r="F9461" s="1">
        <v>6969894</v>
      </c>
      <c r="G9461" s="3" t="s">
        <v>56112</v>
      </c>
    </row>
    <row r="9462" spans="1:7" x14ac:dyDescent="0.25">
      <c r="A9462" s="3">
        <v>459309</v>
      </c>
      <c r="B9462" s="2">
        <v>-27.398136000000001</v>
      </c>
      <c r="C9462" s="2">
        <v>152.62356299999999</v>
      </c>
      <c r="D9462" s="1">
        <v>56</v>
      </c>
      <c r="E9462" s="1">
        <v>462784</v>
      </c>
      <c r="F9462" s="1">
        <v>6969399</v>
      </c>
      <c r="G9462" s="3" t="s">
        <v>56113</v>
      </c>
    </row>
    <row r="9463" spans="1:7" x14ac:dyDescent="0.25">
      <c r="A9463" s="3">
        <v>459310</v>
      </c>
      <c r="B9463" s="2">
        <v>-27.402588999999999</v>
      </c>
      <c r="C9463" s="2">
        <v>152.627735</v>
      </c>
      <c r="D9463" s="1">
        <v>56</v>
      </c>
      <c r="E9463" s="1">
        <v>463198</v>
      </c>
      <c r="F9463" s="1">
        <v>6968907</v>
      </c>
      <c r="G9463" s="3" t="s">
        <v>51087</v>
      </c>
    </row>
    <row r="9464" spans="1:7" x14ac:dyDescent="0.25">
      <c r="A9464" s="3">
        <v>458960</v>
      </c>
      <c r="B9464" s="2">
        <v>-27.384255</v>
      </c>
      <c r="C9464" s="2">
        <v>152.61218299999999</v>
      </c>
      <c r="D9464" s="1">
        <v>56</v>
      </c>
      <c r="E9464" s="1">
        <v>461654</v>
      </c>
      <c r="F9464" s="1">
        <v>6970933</v>
      </c>
      <c r="G9464" s="3" t="s">
        <v>52827</v>
      </c>
    </row>
    <row r="9465" spans="1:7" x14ac:dyDescent="0.25">
      <c r="A9465" s="3">
        <v>459078</v>
      </c>
      <c r="B9465" s="2">
        <v>-27.407305999999998</v>
      </c>
      <c r="C9465" s="2">
        <v>152.625516</v>
      </c>
      <c r="D9465" s="1">
        <v>56</v>
      </c>
      <c r="E9465" s="1">
        <v>462980</v>
      </c>
      <c r="F9465" s="1">
        <v>6968384</v>
      </c>
      <c r="G9465" s="3" t="s">
        <v>52833</v>
      </c>
    </row>
    <row r="9466" spans="1:7" x14ac:dyDescent="0.25">
      <c r="A9466" s="3">
        <v>459079</v>
      </c>
      <c r="B9466" s="2">
        <v>-27.409531000000001</v>
      </c>
      <c r="C9466" s="2">
        <v>152.62717699999999</v>
      </c>
      <c r="D9466" s="1">
        <v>56</v>
      </c>
      <c r="E9466" s="1">
        <v>463145</v>
      </c>
      <c r="F9466" s="1">
        <v>6968138</v>
      </c>
      <c r="G9466" s="3" t="s">
        <v>52834</v>
      </c>
    </row>
    <row r="9467" spans="1:7" x14ac:dyDescent="0.25">
      <c r="A9467" s="3">
        <v>505630</v>
      </c>
      <c r="B9467" s="2">
        <v>-27.401952999999999</v>
      </c>
      <c r="C9467" s="2">
        <v>152.61921000000001</v>
      </c>
      <c r="D9467" s="1">
        <v>56</v>
      </c>
      <c r="E9467" s="1">
        <v>462355</v>
      </c>
      <c r="F9467" s="1">
        <v>6968975</v>
      </c>
      <c r="G9467" s="3" t="s">
        <v>117433</v>
      </c>
    </row>
    <row r="9468" spans="1:7" x14ac:dyDescent="0.25">
      <c r="A9468" s="3">
        <v>459081</v>
      </c>
      <c r="B9468" s="2">
        <v>-27.401755999999999</v>
      </c>
      <c r="C9468" s="2">
        <v>152.61662200000001</v>
      </c>
      <c r="D9468" s="1">
        <v>56</v>
      </c>
      <c r="E9468" s="1">
        <v>462099</v>
      </c>
      <c r="F9468" s="1">
        <v>6968996</v>
      </c>
      <c r="G9468" s="3" t="s">
        <v>52835</v>
      </c>
    </row>
    <row r="9469" spans="1:7" x14ac:dyDescent="0.25">
      <c r="A9469" s="3">
        <v>459082</v>
      </c>
      <c r="B9469" s="2">
        <v>-27.402583</v>
      </c>
      <c r="C9469" s="2">
        <v>152.61550800000001</v>
      </c>
      <c r="D9469" s="1">
        <v>56</v>
      </c>
      <c r="E9469" s="1">
        <v>461989</v>
      </c>
      <c r="F9469" s="1">
        <v>6968904</v>
      </c>
      <c r="G9469" s="3" t="s">
        <v>52837</v>
      </c>
    </row>
    <row r="9470" spans="1:7" x14ac:dyDescent="0.25">
      <c r="A9470" s="3">
        <v>458961</v>
      </c>
      <c r="B9470" s="2">
        <v>-27.397857999999999</v>
      </c>
      <c r="C9470" s="2">
        <v>152.617738</v>
      </c>
      <c r="D9470" s="1">
        <v>56</v>
      </c>
      <c r="E9470" s="1">
        <v>462208</v>
      </c>
      <c r="F9470" s="1">
        <v>6969428</v>
      </c>
      <c r="G9470" s="3" t="s">
        <v>52838</v>
      </c>
    </row>
    <row r="9471" spans="1:7" x14ac:dyDescent="0.25">
      <c r="A9471" s="3">
        <v>459073</v>
      </c>
      <c r="B9471" s="2">
        <v>-27.396747000000001</v>
      </c>
      <c r="C9471" s="2">
        <v>152.61745999999999</v>
      </c>
      <c r="D9471" s="1">
        <v>56</v>
      </c>
      <c r="E9471" s="1">
        <v>462180</v>
      </c>
      <c r="F9471" s="1">
        <v>6969551</v>
      </c>
      <c r="G9471" s="3" t="s">
        <v>52830</v>
      </c>
    </row>
    <row r="9472" spans="1:7" x14ac:dyDescent="0.25">
      <c r="A9472" s="3">
        <v>459074</v>
      </c>
      <c r="B9472" s="2">
        <v>-27.400914</v>
      </c>
      <c r="C9472" s="2">
        <v>152.61939699999999</v>
      </c>
      <c r="D9472" s="1">
        <v>56</v>
      </c>
      <c r="E9472" s="1">
        <v>462373</v>
      </c>
      <c r="F9472" s="1">
        <v>6969090</v>
      </c>
      <c r="G9472" s="3" t="s">
        <v>47322</v>
      </c>
    </row>
    <row r="9473" spans="1:7" x14ac:dyDescent="0.25">
      <c r="A9473" s="3">
        <v>459076</v>
      </c>
      <c r="B9473" s="2">
        <v>-27.404806000000001</v>
      </c>
      <c r="C9473" s="2">
        <v>152.62301600000001</v>
      </c>
      <c r="D9473" s="1">
        <v>56</v>
      </c>
      <c r="E9473" s="1">
        <v>462732</v>
      </c>
      <c r="F9473" s="1">
        <v>6968660</v>
      </c>
      <c r="G9473" s="3" t="s">
        <v>52831</v>
      </c>
    </row>
    <row r="9474" spans="1:7" x14ac:dyDescent="0.25">
      <c r="A9474" s="3">
        <v>459077</v>
      </c>
      <c r="B9474" s="2">
        <v>-27.406199999999998</v>
      </c>
      <c r="C9474" s="2">
        <v>152.62439699999999</v>
      </c>
      <c r="D9474" s="1">
        <v>56</v>
      </c>
      <c r="E9474" s="1">
        <v>462869</v>
      </c>
      <c r="F9474" s="1">
        <v>6968506</v>
      </c>
      <c r="G9474" s="3" t="s">
        <v>52832</v>
      </c>
    </row>
    <row r="9475" spans="1:7" x14ac:dyDescent="0.25">
      <c r="A9475" s="3">
        <v>459366</v>
      </c>
      <c r="B9475" s="2">
        <v>-27.381194000000001</v>
      </c>
      <c r="C9475" s="2">
        <v>152.592736</v>
      </c>
      <c r="D9475" s="1">
        <v>56</v>
      </c>
      <c r="E9475" s="1">
        <v>459730</v>
      </c>
      <c r="F9475" s="1">
        <v>6971266</v>
      </c>
      <c r="G9475" s="3" t="s">
        <v>52467</v>
      </c>
    </row>
    <row r="9476" spans="1:7" x14ac:dyDescent="0.25">
      <c r="A9476" s="3">
        <v>459375</v>
      </c>
      <c r="B9476" s="2">
        <v>-27.389250000000001</v>
      </c>
      <c r="C9476" s="2">
        <v>152.56690499999999</v>
      </c>
      <c r="D9476" s="1">
        <v>56</v>
      </c>
      <c r="E9476" s="1">
        <v>457179</v>
      </c>
      <c r="F9476" s="1">
        <v>6970366</v>
      </c>
      <c r="G9476" s="3" t="s">
        <v>52474</v>
      </c>
    </row>
    <row r="9477" spans="1:7" x14ac:dyDescent="0.25">
      <c r="A9477" s="3">
        <v>459376</v>
      </c>
      <c r="B9477" s="2">
        <v>-27.383972</v>
      </c>
      <c r="C9477" s="2">
        <v>152.564956</v>
      </c>
      <c r="D9477" s="1">
        <v>56</v>
      </c>
      <c r="E9477" s="1">
        <v>456984</v>
      </c>
      <c r="F9477" s="1">
        <v>6970950</v>
      </c>
      <c r="G9477" s="3" t="s">
        <v>52475</v>
      </c>
    </row>
    <row r="9478" spans="1:7" x14ac:dyDescent="0.25">
      <c r="A9478" s="3">
        <v>459377</v>
      </c>
      <c r="B9478" s="2">
        <v>-27.380922000000002</v>
      </c>
      <c r="C9478" s="2">
        <v>152.56523899999999</v>
      </c>
      <c r="D9478" s="1">
        <v>56</v>
      </c>
      <c r="E9478" s="1">
        <v>457011</v>
      </c>
      <c r="F9478" s="1">
        <v>6971288</v>
      </c>
      <c r="G9478" s="3" t="s">
        <v>48391</v>
      </c>
    </row>
    <row r="9479" spans="1:7" x14ac:dyDescent="0.25">
      <c r="A9479" s="3">
        <v>459381</v>
      </c>
      <c r="B9479" s="2">
        <v>-27.376752</v>
      </c>
      <c r="C9479" s="2">
        <v>152.56579199999999</v>
      </c>
      <c r="D9479" s="1">
        <v>56</v>
      </c>
      <c r="E9479" s="1">
        <v>457064</v>
      </c>
      <c r="F9479" s="1">
        <v>6971750</v>
      </c>
      <c r="G9479" s="3" t="s">
        <v>52479</v>
      </c>
    </row>
    <row r="9480" spans="1:7" x14ac:dyDescent="0.25">
      <c r="A9480" s="3">
        <v>459389</v>
      </c>
      <c r="B9480" s="2">
        <v>-27.403694000000002</v>
      </c>
      <c r="C9480" s="2">
        <v>152.596902</v>
      </c>
      <c r="D9480" s="1">
        <v>56</v>
      </c>
      <c r="E9480" s="1">
        <v>460150</v>
      </c>
      <c r="F9480" s="1">
        <v>6968776</v>
      </c>
      <c r="G9480" s="3" t="s">
        <v>51095</v>
      </c>
    </row>
    <row r="9481" spans="1:7" x14ac:dyDescent="0.25">
      <c r="A9481" s="3">
        <v>459390</v>
      </c>
      <c r="B9481" s="2">
        <v>-27.405358</v>
      </c>
      <c r="C9481" s="2">
        <v>152.59800799999999</v>
      </c>
      <c r="D9481" s="1">
        <v>56</v>
      </c>
      <c r="E9481" s="1">
        <v>460260</v>
      </c>
      <c r="F9481" s="1">
        <v>6968592</v>
      </c>
      <c r="G9481" s="3" t="s">
        <v>52483</v>
      </c>
    </row>
    <row r="9482" spans="1:7" x14ac:dyDescent="0.25">
      <c r="A9482" s="3">
        <v>459397</v>
      </c>
      <c r="B9482" s="2">
        <v>-27.397304999999999</v>
      </c>
      <c r="C9482" s="2">
        <v>152.607181</v>
      </c>
      <c r="D9482" s="1">
        <v>56</v>
      </c>
      <c r="E9482" s="1">
        <v>461164</v>
      </c>
      <c r="F9482" s="1">
        <v>6969486</v>
      </c>
      <c r="G9482" s="3" t="s">
        <v>52488</v>
      </c>
    </row>
    <row r="9483" spans="1:7" x14ac:dyDescent="0.25">
      <c r="A9483" s="3">
        <v>459398</v>
      </c>
      <c r="B9483" s="2">
        <v>-27.397024999999999</v>
      </c>
      <c r="C9483" s="2">
        <v>152.89634100000001</v>
      </c>
      <c r="D9483" s="1">
        <v>56</v>
      </c>
      <c r="E9483" s="1">
        <v>489752</v>
      </c>
      <c r="F9483" s="1">
        <v>6969574</v>
      </c>
      <c r="G9483" s="3" t="s">
        <v>51098</v>
      </c>
    </row>
    <row r="9484" spans="1:7" x14ac:dyDescent="0.25">
      <c r="A9484" s="3">
        <v>459399</v>
      </c>
      <c r="B9484" s="2">
        <v>-27.39453</v>
      </c>
      <c r="C9484" s="2">
        <v>152.60551100000001</v>
      </c>
      <c r="D9484" s="1">
        <v>56</v>
      </c>
      <c r="E9484" s="1">
        <v>460998</v>
      </c>
      <c r="F9484" s="1">
        <v>6969793</v>
      </c>
      <c r="G9484" s="3" t="s">
        <v>52489</v>
      </c>
    </row>
    <row r="9485" spans="1:7" x14ac:dyDescent="0.25">
      <c r="A9485" s="3">
        <v>459367</v>
      </c>
      <c r="B9485" s="2">
        <v>-27.382863</v>
      </c>
      <c r="C9485" s="2">
        <v>152.592455</v>
      </c>
      <c r="D9485" s="1">
        <v>56</v>
      </c>
      <c r="E9485" s="1">
        <v>459703</v>
      </c>
      <c r="F9485" s="1">
        <v>6971081</v>
      </c>
      <c r="G9485" s="3" t="s">
        <v>52468</v>
      </c>
    </row>
    <row r="9486" spans="1:7" x14ac:dyDescent="0.25">
      <c r="A9486" s="3">
        <v>459369</v>
      </c>
      <c r="B9486" s="2">
        <v>-27.384246999999998</v>
      </c>
      <c r="C9486" s="2">
        <v>152.59356399999999</v>
      </c>
      <c r="D9486" s="1">
        <v>56</v>
      </c>
      <c r="E9486" s="1">
        <v>459813</v>
      </c>
      <c r="F9486" s="1">
        <v>6970928</v>
      </c>
      <c r="G9486" s="3" t="s">
        <v>48390</v>
      </c>
    </row>
    <row r="9487" spans="1:7" x14ac:dyDescent="0.25">
      <c r="A9487" s="3">
        <v>459370</v>
      </c>
      <c r="B9487" s="2">
        <v>-27.387930000000001</v>
      </c>
      <c r="C9487" s="2">
        <v>152.592983</v>
      </c>
      <c r="D9487" s="1">
        <v>56</v>
      </c>
      <c r="E9487" s="1">
        <v>459757</v>
      </c>
      <c r="F9487" s="1">
        <v>6970520</v>
      </c>
      <c r="G9487" s="3" t="s">
        <v>52469</v>
      </c>
    </row>
    <row r="9488" spans="1:7" x14ac:dyDescent="0.25">
      <c r="A9488" s="3">
        <v>459371</v>
      </c>
      <c r="B9488" s="2">
        <v>-27.389807999999999</v>
      </c>
      <c r="C9488" s="2">
        <v>152.58967999999999</v>
      </c>
      <c r="D9488" s="1">
        <v>56</v>
      </c>
      <c r="E9488" s="1">
        <v>459431</v>
      </c>
      <c r="F9488" s="1">
        <v>6970311</v>
      </c>
      <c r="G9488" s="3" t="s">
        <v>52470</v>
      </c>
    </row>
    <row r="9489" spans="1:7" x14ac:dyDescent="0.25">
      <c r="A9489" s="3">
        <v>459372</v>
      </c>
      <c r="B9489" s="2">
        <v>-27.389254999999999</v>
      </c>
      <c r="C9489" s="2">
        <v>152.58023499999999</v>
      </c>
      <c r="D9489" s="1">
        <v>56</v>
      </c>
      <c r="E9489" s="1">
        <v>458497</v>
      </c>
      <c r="F9489" s="1">
        <v>6970370</v>
      </c>
      <c r="G9489" s="3" t="s">
        <v>52471</v>
      </c>
    </row>
    <row r="9490" spans="1:7" x14ac:dyDescent="0.25">
      <c r="A9490" s="3">
        <v>459373</v>
      </c>
      <c r="B9490" s="2">
        <v>-27.389530000000001</v>
      </c>
      <c r="C9490" s="2">
        <v>152.57829100000001</v>
      </c>
      <c r="D9490" s="1">
        <v>56</v>
      </c>
      <c r="E9490" s="1">
        <v>458305</v>
      </c>
      <c r="F9490" s="1">
        <v>6970339</v>
      </c>
      <c r="G9490" s="3" t="s">
        <v>52472</v>
      </c>
    </row>
    <row r="9491" spans="1:7" x14ac:dyDescent="0.25">
      <c r="A9491" s="3">
        <v>459374</v>
      </c>
      <c r="B9491" s="2">
        <v>-27.389530000000001</v>
      </c>
      <c r="C9491" s="2">
        <v>152.56967399999999</v>
      </c>
      <c r="D9491" s="1">
        <v>56</v>
      </c>
      <c r="E9491" s="1">
        <v>457453</v>
      </c>
      <c r="F9491" s="1">
        <v>6970336</v>
      </c>
      <c r="G9491" s="3" t="s">
        <v>52473</v>
      </c>
    </row>
    <row r="9492" spans="1:7" x14ac:dyDescent="0.25">
      <c r="A9492" s="3">
        <v>459382</v>
      </c>
      <c r="B9492" s="2">
        <v>-27.371199000000001</v>
      </c>
      <c r="C9492" s="2">
        <v>152.529124</v>
      </c>
      <c r="D9492" s="1">
        <v>56</v>
      </c>
      <c r="E9492" s="1">
        <v>453436</v>
      </c>
      <c r="F9492" s="1">
        <v>6972352</v>
      </c>
      <c r="G9492" s="3" t="s">
        <v>52484</v>
      </c>
    </row>
    <row r="9493" spans="1:7" x14ac:dyDescent="0.25">
      <c r="A9493" s="3">
        <v>459391</v>
      </c>
      <c r="B9493" s="2">
        <v>-27.398114</v>
      </c>
      <c r="C9493" s="2">
        <v>152.57476</v>
      </c>
      <c r="D9493" s="1">
        <v>56</v>
      </c>
      <c r="E9493" s="1">
        <v>457959</v>
      </c>
      <c r="F9493" s="1">
        <v>6969387</v>
      </c>
      <c r="G9493" s="3" t="s">
        <v>52485</v>
      </c>
    </row>
    <row r="9494" spans="1:7" x14ac:dyDescent="0.25">
      <c r="A9494" s="3">
        <v>459392</v>
      </c>
      <c r="B9494" s="2">
        <v>-27.394801999999999</v>
      </c>
      <c r="C9494" s="2">
        <v>152.575794</v>
      </c>
      <c r="D9494" s="1">
        <v>56</v>
      </c>
      <c r="E9494" s="1">
        <v>458060</v>
      </c>
      <c r="F9494" s="1">
        <v>6969754</v>
      </c>
      <c r="G9494" s="3" t="s">
        <v>51096</v>
      </c>
    </row>
    <row r="9495" spans="1:7" x14ac:dyDescent="0.25">
      <c r="A9495" s="3">
        <v>459393</v>
      </c>
      <c r="B9495" s="2">
        <v>-27.396474999999999</v>
      </c>
      <c r="C9495" s="2">
        <v>152.57607200000001</v>
      </c>
      <c r="D9495" s="1">
        <v>56</v>
      </c>
      <c r="E9495" s="1">
        <v>458088</v>
      </c>
      <c r="F9495" s="1">
        <v>6969569</v>
      </c>
      <c r="G9495" s="3" t="s">
        <v>52486</v>
      </c>
    </row>
    <row r="9496" spans="1:7" x14ac:dyDescent="0.25">
      <c r="A9496" s="3">
        <v>459394</v>
      </c>
      <c r="B9496" s="2">
        <v>-27.402305999999999</v>
      </c>
      <c r="C9496" s="2">
        <v>152.514681</v>
      </c>
      <c r="D9496" s="1">
        <v>56</v>
      </c>
      <c r="E9496" s="1">
        <v>452021</v>
      </c>
      <c r="F9496" s="1">
        <v>6968901</v>
      </c>
      <c r="G9496" s="3" t="s">
        <v>52487</v>
      </c>
    </row>
    <row r="9497" spans="1:7" x14ac:dyDescent="0.25">
      <c r="A9497" s="3">
        <v>459395</v>
      </c>
      <c r="B9497" s="2">
        <v>-27.396474999999999</v>
      </c>
      <c r="C9497" s="2">
        <v>152.50495599999999</v>
      </c>
      <c r="D9497" s="1">
        <v>56</v>
      </c>
      <c r="E9497" s="1">
        <v>451057</v>
      </c>
      <c r="F9497" s="1">
        <v>6969543</v>
      </c>
      <c r="G9497" s="3" t="s">
        <v>51097</v>
      </c>
    </row>
    <row r="9498" spans="1:7" x14ac:dyDescent="0.25">
      <c r="A9498" s="3">
        <v>465530</v>
      </c>
      <c r="B9498" s="2">
        <v>-27.401247000000001</v>
      </c>
      <c r="C9498" s="2">
        <v>153.042239</v>
      </c>
      <c r="D9498" s="1">
        <v>56</v>
      </c>
      <c r="E9498" s="1">
        <v>504176</v>
      </c>
      <c r="F9498" s="1">
        <v>6969110</v>
      </c>
      <c r="G9498" s="3" t="s">
        <v>63653</v>
      </c>
    </row>
    <row r="9499" spans="1:7" x14ac:dyDescent="0.25">
      <c r="A9499" s="3">
        <v>465531</v>
      </c>
      <c r="B9499" s="2">
        <v>-27.390816000000001</v>
      </c>
      <c r="C9499" s="2">
        <v>153.0523</v>
      </c>
      <c r="D9499" s="1">
        <v>56</v>
      </c>
      <c r="E9499" s="1">
        <v>505171</v>
      </c>
      <c r="F9499" s="1">
        <v>6970265</v>
      </c>
      <c r="G9499" s="3" t="s">
        <v>63654</v>
      </c>
    </row>
    <row r="9500" spans="1:7" x14ac:dyDescent="0.25">
      <c r="A9500" s="3">
        <v>465532</v>
      </c>
      <c r="B9500" s="2">
        <v>-27.391527</v>
      </c>
      <c r="C9500" s="2">
        <v>153.054697</v>
      </c>
      <c r="D9500" s="1">
        <v>56</v>
      </c>
      <c r="E9500" s="1">
        <v>505408</v>
      </c>
      <c r="F9500" s="1">
        <v>6970186</v>
      </c>
      <c r="G9500" s="3" t="s">
        <v>63655</v>
      </c>
    </row>
    <row r="9501" spans="1:7" x14ac:dyDescent="0.25">
      <c r="A9501" s="3">
        <v>465533</v>
      </c>
      <c r="B9501" s="2">
        <v>-27.402996999999999</v>
      </c>
      <c r="C9501" s="2">
        <v>153.046672</v>
      </c>
      <c r="D9501" s="1">
        <v>56</v>
      </c>
      <c r="E9501" s="1">
        <v>504614</v>
      </c>
      <c r="F9501" s="1">
        <v>6968916</v>
      </c>
      <c r="G9501" s="3" t="s">
        <v>63656</v>
      </c>
    </row>
    <row r="9502" spans="1:7" x14ac:dyDescent="0.25">
      <c r="A9502" s="3">
        <v>465534</v>
      </c>
      <c r="B9502" s="2">
        <v>-27.405794</v>
      </c>
      <c r="C9502" s="2">
        <v>153.05313599999999</v>
      </c>
      <c r="D9502" s="1">
        <v>56</v>
      </c>
      <c r="E9502" s="1">
        <v>505253</v>
      </c>
      <c r="F9502" s="1">
        <v>6968606</v>
      </c>
      <c r="G9502" s="3" t="s">
        <v>68512</v>
      </c>
    </row>
    <row r="9503" spans="1:7" x14ac:dyDescent="0.25">
      <c r="A9503" s="3">
        <v>465535</v>
      </c>
      <c r="B9503" s="2">
        <v>-27.375071999999999</v>
      </c>
      <c r="C9503" s="2">
        <v>153.04675</v>
      </c>
      <c r="D9503" s="1">
        <v>56</v>
      </c>
      <c r="E9503" s="1">
        <v>504623</v>
      </c>
      <c r="F9503" s="1">
        <v>6972009</v>
      </c>
      <c r="G9503" s="3" t="s">
        <v>63657</v>
      </c>
    </row>
    <row r="9504" spans="1:7" x14ac:dyDescent="0.25">
      <c r="A9504" s="3">
        <v>465536</v>
      </c>
      <c r="B9504" s="2">
        <v>-27.403136</v>
      </c>
      <c r="C9504" s="2">
        <v>153.06155000000001</v>
      </c>
      <c r="D9504" s="1">
        <v>56</v>
      </c>
      <c r="E9504" s="1">
        <v>506085</v>
      </c>
      <c r="F9504" s="1">
        <v>6968900</v>
      </c>
      <c r="G9504" s="3" t="s">
        <v>63658</v>
      </c>
    </row>
    <row r="9505" spans="1:7" x14ac:dyDescent="0.25">
      <c r="A9505" s="3">
        <v>465537</v>
      </c>
      <c r="B9505" s="2">
        <v>-27.377897000000001</v>
      </c>
      <c r="C9505" s="2">
        <v>153.01218600000001</v>
      </c>
      <c r="D9505" s="1">
        <v>56</v>
      </c>
      <c r="E9505" s="1">
        <v>501205</v>
      </c>
      <c r="F9505" s="1">
        <v>6971697</v>
      </c>
      <c r="G9505" s="3" t="s">
        <v>63659</v>
      </c>
    </row>
    <row r="9506" spans="1:7" x14ac:dyDescent="0.25">
      <c r="A9506" s="3">
        <v>465538</v>
      </c>
      <c r="B9506" s="2">
        <v>-27.39218</v>
      </c>
      <c r="C9506" s="2">
        <v>153.01249999999999</v>
      </c>
      <c r="D9506" s="1">
        <v>56</v>
      </c>
      <c r="E9506" s="1">
        <v>501236</v>
      </c>
      <c r="F9506" s="1">
        <v>6970115</v>
      </c>
      <c r="G9506" s="3" t="s">
        <v>68513</v>
      </c>
    </row>
    <row r="9507" spans="1:7" x14ac:dyDescent="0.25">
      <c r="A9507" s="3">
        <v>465539</v>
      </c>
      <c r="B9507" s="2">
        <v>-27.391486</v>
      </c>
      <c r="C9507" s="2">
        <v>153.01287500000001</v>
      </c>
      <c r="D9507" s="1">
        <v>56</v>
      </c>
      <c r="E9507" s="1">
        <v>501273</v>
      </c>
      <c r="F9507" s="1">
        <v>6970192</v>
      </c>
      <c r="G9507" s="3" t="s">
        <v>63660</v>
      </c>
    </row>
    <row r="9508" spans="1:7" x14ac:dyDescent="0.25">
      <c r="A9508" s="3">
        <v>465540</v>
      </c>
      <c r="B9508" s="2">
        <v>-27.392025</v>
      </c>
      <c r="C9508" s="2">
        <v>153.01516899999999</v>
      </c>
      <c r="D9508" s="1">
        <v>56</v>
      </c>
      <c r="E9508" s="1">
        <v>501500</v>
      </c>
      <c r="F9508" s="1">
        <v>6970132</v>
      </c>
      <c r="G9508" s="3" t="s">
        <v>63661</v>
      </c>
    </row>
    <row r="9509" spans="1:7" x14ac:dyDescent="0.25">
      <c r="A9509" s="3">
        <v>465541</v>
      </c>
      <c r="B9509" s="2">
        <v>-27.402428</v>
      </c>
      <c r="C9509" s="2">
        <v>153.01098300000001</v>
      </c>
      <c r="D9509" s="1">
        <v>56</v>
      </c>
      <c r="E9509" s="1">
        <v>501086</v>
      </c>
      <c r="F9509" s="1">
        <v>6968980</v>
      </c>
      <c r="G9509" s="3" t="s">
        <v>63662</v>
      </c>
    </row>
    <row r="9510" spans="1:7" x14ac:dyDescent="0.25">
      <c r="A9510" s="3">
        <v>465542</v>
      </c>
      <c r="B9510" s="2">
        <v>-27.402218999999999</v>
      </c>
      <c r="C9510" s="2">
        <v>153.009872</v>
      </c>
      <c r="D9510" s="1">
        <v>56</v>
      </c>
      <c r="E9510" s="1">
        <v>500976</v>
      </c>
      <c r="F9510" s="1">
        <v>6969003</v>
      </c>
      <c r="G9510" s="3" t="s">
        <v>63663</v>
      </c>
    </row>
    <row r="9511" spans="1:7" x14ac:dyDescent="0.25">
      <c r="A9511" s="3">
        <v>465543</v>
      </c>
      <c r="B9511" s="2">
        <v>-27.402183000000001</v>
      </c>
      <c r="C9511" s="2">
        <v>153.00206399999999</v>
      </c>
      <c r="D9511" s="1">
        <v>56</v>
      </c>
      <c r="E9511" s="1">
        <v>500204</v>
      </c>
      <c r="F9511" s="1">
        <v>6969007</v>
      </c>
      <c r="G9511" s="3" t="s">
        <v>68514</v>
      </c>
    </row>
    <row r="9512" spans="1:7" x14ac:dyDescent="0.25">
      <c r="A9512" s="3">
        <v>465544</v>
      </c>
      <c r="B9512" s="2">
        <v>-27.395502</v>
      </c>
      <c r="C9512" s="2">
        <v>153.013867</v>
      </c>
      <c r="D9512" s="1">
        <v>56</v>
      </c>
      <c r="E9512" s="1">
        <v>501371</v>
      </c>
      <c r="F9512" s="1">
        <v>6969747</v>
      </c>
      <c r="G9512" s="3" t="s">
        <v>63664</v>
      </c>
    </row>
    <row r="9513" spans="1:7" x14ac:dyDescent="0.25">
      <c r="A9513" s="3">
        <v>465545</v>
      </c>
      <c r="B9513" s="2">
        <v>-27.39265</v>
      </c>
      <c r="C9513" s="2">
        <v>153.01448300000001</v>
      </c>
      <c r="D9513" s="1">
        <v>56</v>
      </c>
      <c r="E9513" s="1">
        <v>501432</v>
      </c>
      <c r="F9513" s="1">
        <v>6970063</v>
      </c>
      <c r="G9513" s="3" t="s">
        <v>63665</v>
      </c>
    </row>
    <row r="9514" spans="1:7" x14ac:dyDescent="0.25">
      <c r="A9514" s="3">
        <v>465546</v>
      </c>
      <c r="B9514" s="2">
        <v>-27.398399999999999</v>
      </c>
      <c r="C9514" s="2">
        <v>153.01900499999999</v>
      </c>
      <c r="D9514" s="1">
        <v>56</v>
      </c>
      <c r="E9514" s="1">
        <v>501879</v>
      </c>
      <c r="F9514" s="1">
        <v>6969426</v>
      </c>
      <c r="G9514" s="3" t="s">
        <v>63666</v>
      </c>
    </row>
    <row r="9515" spans="1:7" x14ac:dyDescent="0.25">
      <c r="A9515" s="3">
        <v>465547</v>
      </c>
      <c r="B9515" s="2">
        <v>-27.382004999999999</v>
      </c>
      <c r="C9515" s="2">
        <v>153.00439700000001</v>
      </c>
      <c r="D9515" s="1">
        <v>56</v>
      </c>
      <c r="E9515" s="1">
        <v>500435</v>
      </c>
      <c r="F9515" s="1">
        <v>6971242</v>
      </c>
      <c r="G9515" s="3" t="s">
        <v>68515</v>
      </c>
    </row>
    <row r="9516" spans="1:7" x14ac:dyDescent="0.25">
      <c r="A9516" s="3">
        <v>465548</v>
      </c>
      <c r="B9516" s="2">
        <v>-27.398364000000001</v>
      </c>
      <c r="C9516" s="2">
        <v>153.019633</v>
      </c>
      <c r="D9516" s="1">
        <v>56</v>
      </c>
      <c r="E9516" s="1">
        <v>501941</v>
      </c>
      <c r="F9516" s="1">
        <v>6969430</v>
      </c>
      <c r="G9516" s="3" t="s">
        <v>63667</v>
      </c>
    </row>
    <row r="9517" spans="1:7" x14ac:dyDescent="0.25">
      <c r="A9517" s="3">
        <v>465549</v>
      </c>
      <c r="B9517" s="2">
        <v>-27.398479999999999</v>
      </c>
      <c r="C9517" s="2">
        <v>153.02146300000001</v>
      </c>
      <c r="D9517" s="1">
        <v>56</v>
      </c>
      <c r="E9517" s="1">
        <v>502122</v>
      </c>
      <c r="F9517" s="1">
        <v>6969417</v>
      </c>
      <c r="G9517" s="3" t="s">
        <v>63668</v>
      </c>
    </row>
    <row r="9518" spans="1:7" x14ac:dyDescent="0.25">
      <c r="A9518" s="3">
        <v>465550</v>
      </c>
      <c r="B9518" s="2">
        <v>-27.403988999999999</v>
      </c>
      <c r="C9518" s="2">
        <v>153.01830799999999</v>
      </c>
      <c r="D9518" s="1">
        <v>56</v>
      </c>
      <c r="E9518" s="1">
        <v>501810</v>
      </c>
      <c r="F9518" s="1">
        <v>6968807</v>
      </c>
      <c r="G9518" s="3" t="s">
        <v>63669</v>
      </c>
    </row>
    <row r="9519" spans="1:7" x14ac:dyDescent="0.25">
      <c r="A9519" s="3">
        <v>465551</v>
      </c>
      <c r="B9519" s="2">
        <v>-27.403969</v>
      </c>
      <c r="C9519" s="2">
        <v>153.01826600000001</v>
      </c>
      <c r="D9519" s="1">
        <v>56</v>
      </c>
      <c r="E9519" s="1">
        <v>501806</v>
      </c>
      <c r="F9519" s="1">
        <v>6968809</v>
      </c>
      <c r="G9519" s="3" t="s">
        <v>63670</v>
      </c>
    </row>
    <row r="9520" spans="1:7" x14ac:dyDescent="0.25">
      <c r="A9520" s="3">
        <v>465552</v>
      </c>
      <c r="B9520" s="2">
        <v>-27.402768999999999</v>
      </c>
      <c r="C9520" s="2">
        <v>153.01845800000001</v>
      </c>
      <c r="D9520" s="1">
        <v>56</v>
      </c>
      <c r="E9520" s="1">
        <v>501825</v>
      </c>
      <c r="F9520" s="1">
        <v>6968942</v>
      </c>
      <c r="G9520" s="3" t="s">
        <v>68516</v>
      </c>
    </row>
    <row r="9521" spans="1:7" x14ac:dyDescent="0.25">
      <c r="A9521" s="3">
        <v>465553</v>
      </c>
      <c r="B9521" s="2">
        <v>-27.399851999999999</v>
      </c>
      <c r="C9521" s="2">
        <v>153.01898499999999</v>
      </c>
      <c r="D9521" s="1">
        <v>56</v>
      </c>
      <c r="E9521" s="1">
        <v>501877</v>
      </c>
      <c r="F9521" s="1">
        <v>6969265</v>
      </c>
      <c r="G9521" s="3" t="s">
        <v>63671</v>
      </c>
    </row>
    <row r="9522" spans="1:7" x14ac:dyDescent="0.25">
      <c r="A9522" s="3">
        <v>465554</v>
      </c>
      <c r="B9522" s="2">
        <v>-27.402950000000001</v>
      </c>
      <c r="C9522" s="2">
        <v>153.021827</v>
      </c>
      <c r="D9522" s="1">
        <v>56</v>
      </c>
      <c r="E9522" s="1">
        <v>502158</v>
      </c>
      <c r="F9522" s="1">
        <v>6968922</v>
      </c>
      <c r="G9522" s="3" t="s">
        <v>63672</v>
      </c>
    </row>
    <row r="9523" spans="1:7" x14ac:dyDescent="0.25">
      <c r="A9523" s="3">
        <v>477032</v>
      </c>
      <c r="B9523" s="2">
        <v>-27.392541000000001</v>
      </c>
      <c r="C9523" s="2">
        <v>153.01547500000001</v>
      </c>
      <c r="D9523" s="1">
        <v>56</v>
      </c>
      <c r="E9523" s="1">
        <v>501530</v>
      </c>
      <c r="F9523" s="1">
        <v>6970075</v>
      </c>
      <c r="G9523" s="3" t="s">
        <v>117668</v>
      </c>
    </row>
    <row r="9524" spans="1:7" x14ac:dyDescent="0.25">
      <c r="A9524" s="3">
        <v>477033</v>
      </c>
      <c r="B9524" s="2">
        <v>-27.385950000000001</v>
      </c>
      <c r="C9524" s="2">
        <v>153.01269199999999</v>
      </c>
      <c r="D9524" s="1">
        <v>56</v>
      </c>
      <c r="E9524" s="1">
        <v>501255</v>
      </c>
      <c r="F9524" s="1">
        <v>6970805</v>
      </c>
      <c r="G9524" s="3" t="s">
        <v>117669</v>
      </c>
    </row>
    <row r="9525" spans="1:7" x14ac:dyDescent="0.25">
      <c r="A9525" s="3">
        <v>465555</v>
      </c>
      <c r="B9525" s="2">
        <v>-27.378627000000002</v>
      </c>
      <c r="C9525" s="2">
        <v>153.012508</v>
      </c>
      <c r="D9525" s="1">
        <v>56</v>
      </c>
      <c r="E9525" s="1">
        <v>501237</v>
      </c>
      <c r="F9525" s="1">
        <v>6971616</v>
      </c>
      <c r="G9525" s="3" t="s">
        <v>63673</v>
      </c>
    </row>
    <row r="9526" spans="1:7" x14ac:dyDescent="0.25">
      <c r="A9526" s="3">
        <v>465556</v>
      </c>
      <c r="B9526" s="2">
        <v>-27.381491</v>
      </c>
      <c r="C9526" s="2">
        <v>153.00273899999999</v>
      </c>
      <c r="D9526" s="1">
        <v>56</v>
      </c>
      <c r="E9526" s="1">
        <v>500271</v>
      </c>
      <c r="F9526" s="1">
        <v>6971299</v>
      </c>
      <c r="G9526" s="3" t="s">
        <v>68517</v>
      </c>
    </row>
    <row r="9527" spans="1:7" x14ac:dyDescent="0.25">
      <c r="A9527" s="3">
        <v>477034</v>
      </c>
      <c r="B9527" s="2">
        <v>-27.376380000000001</v>
      </c>
      <c r="C9527" s="2">
        <v>153.01056700000001</v>
      </c>
      <c r="D9527" s="1">
        <v>56</v>
      </c>
      <c r="E9527" s="1">
        <v>501045</v>
      </c>
      <c r="F9527" s="1">
        <v>6971865</v>
      </c>
      <c r="G9527" s="3" t="s">
        <v>117670</v>
      </c>
    </row>
    <row r="9528" spans="1:7" x14ac:dyDescent="0.25">
      <c r="A9528" s="3">
        <v>477035</v>
      </c>
      <c r="B9528" s="2">
        <v>-27.375613000000001</v>
      </c>
      <c r="C9528" s="2">
        <v>153.01334700000001</v>
      </c>
      <c r="D9528" s="1">
        <v>56</v>
      </c>
      <c r="E9528" s="1">
        <v>501320</v>
      </c>
      <c r="F9528" s="1">
        <v>6971950</v>
      </c>
      <c r="G9528" s="3" t="s">
        <v>117671</v>
      </c>
    </row>
    <row r="9529" spans="1:7" x14ac:dyDescent="0.25">
      <c r="A9529" s="3">
        <v>477036</v>
      </c>
      <c r="B9529" s="2">
        <v>-27.375388000000001</v>
      </c>
      <c r="C9529" s="2">
        <v>153.01208299999999</v>
      </c>
      <c r="D9529" s="1">
        <v>56</v>
      </c>
      <c r="E9529" s="1">
        <v>501195</v>
      </c>
      <c r="F9529" s="1">
        <v>6971975</v>
      </c>
      <c r="G9529" s="3" t="s">
        <v>117672</v>
      </c>
    </row>
    <row r="9530" spans="1:7" x14ac:dyDescent="0.25">
      <c r="A9530" s="3">
        <v>465557</v>
      </c>
      <c r="B9530" s="2">
        <v>-27.392619</v>
      </c>
      <c r="C9530" s="2">
        <v>153.02393799999999</v>
      </c>
      <c r="D9530" s="1">
        <v>56</v>
      </c>
      <c r="E9530" s="1">
        <v>502367</v>
      </c>
      <c r="F9530" s="1">
        <v>6970066</v>
      </c>
      <c r="G9530" s="3" t="s">
        <v>63674</v>
      </c>
    </row>
    <row r="9531" spans="1:7" x14ac:dyDescent="0.25">
      <c r="A9531" s="3">
        <v>477037</v>
      </c>
      <c r="B9531" s="2">
        <v>-27.408785999999999</v>
      </c>
      <c r="C9531" s="2">
        <v>153.03864100000001</v>
      </c>
      <c r="D9531" s="1">
        <v>56</v>
      </c>
      <c r="E9531" s="1">
        <v>503820</v>
      </c>
      <c r="F9531" s="1">
        <v>6968275</v>
      </c>
      <c r="G9531" s="3" t="s">
        <v>117673</v>
      </c>
    </row>
    <row r="9532" spans="1:7" x14ac:dyDescent="0.25">
      <c r="A9532" s="3">
        <v>465558</v>
      </c>
      <c r="B9532" s="2">
        <v>-27.393149999999999</v>
      </c>
      <c r="C9532" s="2">
        <v>153.042136</v>
      </c>
      <c r="D9532" s="1">
        <v>56</v>
      </c>
      <c r="E9532" s="1">
        <v>504166</v>
      </c>
      <c r="F9532" s="1">
        <v>6970007</v>
      </c>
      <c r="G9532" s="3" t="s">
        <v>63675</v>
      </c>
    </row>
    <row r="9533" spans="1:7" x14ac:dyDescent="0.25">
      <c r="A9533" s="3">
        <v>465559</v>
      </c>
      <c r="B9533" s="2">
        <v>-27.410278000000002</v>
      </c>
      <c r="C9533" s="2">
        <v>153.034019</v>
      </c>
      <c r="D9533" s="1">
        <v>56</v>
      </c>
      <c r="E9533" s="1">
        <v>503363</v>
      </c>
      <c r="F9533" s="1">
        <v>6968110</v>
      </c>
      <c r="G9533" s="3" t="s">
        <v>63676</v>
      </c>
    </row>
    <row r="9534" spans="1:7" x14ac:dyDescent="0.25">
      <c r="A9534" s="3">
        <v>465560</v>
      </c>
      <c r="B9534" s="2">
        <v>-27.374274</v>
      </c>
      <c r="C9534" s="2">
        <v>153.024249</v>
      </c>
      <c r="D9534" s="1">
        <v>56</v>
      </c>
      <c r="E9534" s="1">
        <v>502398</v>
      </c>
      <c r="F9534" s="1">
        <v>6972098</v>
      </c>
      <c r="G9534" s="3" t="s">
        <v>63677</v>
      </c>
    </row>
    <row r="9535" spans="1:7" x14ac:dyDescent="0.25">
      <c r="A9535" s="3">
        <v>465561</v>
      </c>
      <c r="B9535" s="2">
        <v>-27.389614000000002</v>
      </c>
      <c r="C9535" s="2">
        <v>153.02114700000001</v>
      </c>
      <c r="D9535" s="1">
        <v>56</v>
      </c>
      <c r="E9535" s="1">
        <v>502091</v>
      </c>
      <c r="F9535" s="1">
        <v>6970399</v>
      </c>
      <c r="G9535" s="3" t="s">
        <v>68518</v>
      </c>
    </row>
    <row r="9536" spans="1:7" x14ac:dyDescent="0.25">
      <c r="A9536" s="3">
        <v>465562</v>
      </c>
      <c r="B9536" s="2">
        <v>-27.384</v>
      </c>
      <c r="C9536" s="2">
        <v>153.02154899999999</v>
      </c>
      <c r="D9536" s="1">
        <v>56</v>
      </c>
      <c r="E9536" s="1">
        <v>502131</v>
      </c>
      <c r="F9536" s="1">
        <v>6971021</v>
      </c>
      <c r="G9536" s="3" t="s">
        <v>63678</v>
      </c>
    </row>
    <row r="9537" spans="1:7" x14ac:dyDescent="0.25">
      <c r="A9537" s="3">
        <v>465563</v>
      </c>
      <c r="B9537" s="2">
        <v>-27.381138</v>
      </c>
      <c r="C9537" s="2">
        <v>153.00402500000001</v>
      </c>
      <c r="D9537" s="1">
        <v>56</v>
      </c>
      <c r="E9537" s="1">
        <v>500398</v>
      </c>
      <c r="F9537" s="1">
        <v>6971338</v>
      </c>
      <c r="G9537" s="3" t="s">
        <v>63679</v>
      </c>
    </row>
    <row r="9538" spans="1:7" x14ac:dyDescent="0.25">
      <c r="A9538" s="3">
        <v>465564</v>
      </c>
      <c r="B9538" s="2">
        <v>-27.379566000000001</v>
      </c>
      <c r="C9538" s="2">
        <v>153.02254099999999</v>
      </c>
      <c r="D9538" s="1">
        <v>56</v>
      </c>
      <c r="E9538" s="1">
        <v>502229</v>
      </c>
      <c r="F9538" s="1">
        <v>6971512</v>
      </c>
      <c r="G9538" s="3" t="s">
        <v>63680</v>
      </c>
    </row>
    <row r="9539" spans="1:7" x14ac:dyDescent="0.25">
      <c r="A9539" s="3">
        <v>477084</v>
      </c>
      <c r="B9539" s="2">
        <v>-27.372765999999999</v>
      </c>
      <c r="C9539" s="2">
        <v>153.03554399999999</v>
      </c>
      <c r="D9539" s="1">
        <v>56</v>
      </c>
      <c r="E9539" s="1">
        <v>503515</v>
      </c>
      <c r="F9539" s="1">
        <v>6972265</v>
      </c>
      <c r="G9539" s="3" t="s">
        <v>116759</v>
      </c>
    </row>
    <row r="9540" spans="1:7" x14ac:dyDescent="0.25">
      <c r="A9540" s="3">
        <v>465565</v>
      </c>
      <c r="B9540" s="2">
        <v>-27.379649000000001</v>
      </c>
      <c r="C9540" s="2">
        <v>153.003164</v>
      </c>
      <c r="D9540" s="1">
        <v>56</v>
      </c>
      <c r="E9540" s="1">
        <v>500313</v>
      </c>
      <c r="F9540" s="1">
        <v>6971503</v>
      </c>
      <c r="G9540" s="3" t="s">
        <v>68519</v>
      </c>
    </row>
    <row r="9541" spans="1:7" x14ac:dyDescent="0.25">
      <c r="A9541" s="3">
        <v>465566</v>
      </c>
      <c r="B9541" s="2">
        <v>-27.382835</v>
      </c>
      <c r="C9541" s="2">
        <v>153.00710000000001</v>
      </c>
      <c r="D9541" s="1">
        <v>56</v>
      </c>
      <c r="E9541" s="1">
        <v>500702</v>
      </c>
      <c r="F9541" s="1">
        <v>6971150</v>
      </c>
      <c r="G9541" s="3" t="s">
        <v>63681</v>
      </c>
    </row>
    <row r="9542" spans="1:7" x14ac:dyDescent="0.25">
      <c r="A9542" s="3">
        <v>465567</v>
      </c>
      <c r="B9542" s="2">
        <v>-27.379107999999999</v>
      </c>
      <c r="C9542" s="2">
        <v>153.01220599999999</v>
      </c>
      <c r="D9542" s="1">
        <v>56</v>
      </c>
      <c r="E9542" s="1">
        <v>501207</v>
      </c>
      <c r="F9542" s="1">
        <v>6971563</v>
      </c>
      <c r="G9542" s="3" t="s">
        <v>63682</v>
      </c>
    </row>
    <row r="9543" spans="1:7" x14ac:dyDescent="0.25">
      <c r="A9543" s="3">
        <v>465568</v>
      </c>
      <c r="B9543" s="2">
        <v>-27.374205</v>
      </c>
      <c r="C9543" s="2">
        <v>153.00949399999999</v>
      </c>
      <c r="D9543" s="1">
        <v>56</v>
      </c>
      <c r="E9543" s="1">
        <v>500939</v>
      </c>
      <c r="F9543" s="1">
        <v>6972106</v>
      </c>
      <c r="G9543" s="3" t="s">
        <v>63683</v>
      </c>
    </row>
    <row r="9544" spans="1:7" x14ac:dyDescent="0.25">
      <c r="A9544" s="3">
        <v>465569</v>
      </c>
      <c r="B9544" s="2">
        <v>-27.390274999999999</v>
      </c>
      <c r="C9544" s="2">
        <v>153.00601700000001</v>
      </c>
      <c r="D9544" s="1">
        <v>56</v>
      </c>
      <c r="E9544" s="1">
        <v>500595</v>
      </c>
      <c r="F9544" s="1">
        <v>6970326</v>
      </c>
      <c r="G9544" s="3" t="s">
        <v>64521</v>
      </c>
    </row>
    <row r="9545" spans="1:7" x14ac:dyDescent="0.25">
      <c r="A9545" s="3">
        <v>459080</v>
      </c>
      <c r="B9545" s="2">
        <v>-27.402867000000001</v>
      </c>
      <c r="C9545" s="2">
        <v>152.626622</v>
      </c>
      <c r="D9545" s="1">
        <v>56</v>
      </c>
      <c r="E9545" s="1">
        <v>463088</v>
      </c>
      <c r="F9545" s="1">
        <v>6968876</v>
      </c>
      <c r="G9545" s="3" t="s">
        <v>52836</v>
      </c>
    </row>
    <row r="9546" spans="1:7" x14ac:dyDescent="0.25">
      <c r="A9546" s="3">
        <v>459202</v>
      </c>
      <c r="B9546" s="2">
        <v>-27.402032999999999</v>
      </c>
      <c r="C9546" s="2">
        <v>152.61884699999999</v>
      </c>
      <c r="D9546" s="1">
        <v>56</v>
      </c>
      <c r="E9546" s="1">
        <v>462319</v>
      </c>
      <c r="F9546" s="1">
        <v>6968966</v>
      </c>
      <c r="G9546" s="3" t="s">
        <v>53800</v>
      </c>
    </row>
    <row r="9547" spans="1:7" x14ac:dyDescent="0.25">
      <c r="A9547" s="3">
        <v>458959</v>
      </c>
      <c r="B9547" s="2">
        <v>-27.395365999999999</v>
      </c>
      <c r="C9547" s="2">
        <v>152.56217799999999</v>
      </c>
      <c r="D9547" s="1">
        <v>56</v>
      </c>
      <c r="E9547" s="1">
        <v>456714</v>
      </c>
      <c r="F9547" s="1">
        <v>6969687</v>
      </c>
      <c r="G9547" s="3" t="s">
        <v>52828</v>
      </c>
    </row>
    <row r="9548" spans="1:7" x14ac:dyDescent="0.25">
      <c r="A9548" s="3">
        <v>459216</v>
      </c>
      <c r="B9548" s="2">
        <v>-27.418140999999999</v>
      </c>
      <c r="C9548" s="2">
        <v>152.59134700000001</v>
      </c>
      <c r="D9548" s="1">
        <v>56</v>
      </c>
      <c r="E9548" s="1">
        <v>459606</v>
      </c>
      <c r="F9548" s="1">
        <v>6967174</v>
      </c>
      <c r="G9548" s="3" t="s">
        <v>53805</v>
      </c>
    </row>
    <row r="9549" spans="1:7" x14ac:dyDescent="0.25">
      <c r="A9549" s="3">
        <v>459217</v>
      </c>
      <c r="B9549" s="2">
        <v>-27.408142000000002</v>
      </c>
      <c r="C9549" s="2">
        <v>152.59218000000001</v>
      </c>
      <c r="D9549" s="1">
        <v>56</v>
      </c>
      <c r="E9549" s="1">
        <v>459685</v>
      </c>
      <c r="F9549" s="1">
        <v>6968282</v>
      </c>
      <c r="G9549" s="3" t="s">
        <v>53806</v>
      </c>
    </row>
    <row r="9550" spans="1:7" x14ac:dyDescent="0.25">
      <c r="A9550" s="3">
        <v>459218</v>
      </c>
      <c r="B9550" s="2">
        <v>-27.398140999999999</v>
      </c>
      <c r="C9550" s="2">
        <v>152.593008</v>
      </c>
      <c r="D9550" s="1">
        <v>56</v>
      </c>
      <c r="E9550" s="1">
        <v>459763</v>
      </c>
      <c r="F9550" s="1">
        <v>6969390</v>
      </c>
      <c r="G9550" s="3" t="s">
        <v>53807</v>
      </c>
    </row>
    <row r="9551" spans="1:7" x14ac:dyDescent="0.25">
      <c r="A9551" s="3">
        <v>459219</v>
      </c>
      <c r="B9551" s="2">
        <v>-27.400644</v>
      </c>
      <c r="C9551" s="2">
        <v>152.57579100000001</v>
      </c>
      <c r="D9551" s="1">
        <v>56</v>
      </c>
      <c r="E9551" s="1">
        <v>458062</v>
      </c>
      <c r="F9551" s="1">
        <v>6969107</v>
      </c>
      <c r="G9551" s="3" t="s">
        <v>53808</v>
      </c>
    </row>
    <row r="9552" spans="1:7" x14ac:dyDescent="0.25">
      <c r="A9552" s="3">
        <v>458942</v>
      </c>
      <c r="B9552" s="2">
        <v>-27.411750000000001</v>
      </c>
      <c r="C9552" s="2">
        <v>152.62967699999999</v>
      </c>
      <c r="D9552" s="1">
        <v>56</v>
      </c>
      <c r="E9552" s="1">
        <v>463393</v>
      </c>
      <c r="F9552" s="1">
        <v>6967893</v>
      </c>
      <c r="G9552" s="3" t="s">
        <v>52842</v>
      </c>
    </row>
    <row r="9553" spans="1:7" x14ac:dyDescent="0.25">
      <c r="A9553" s="3">
        <v>459400</v>
      </c>
      <c r="B9553" s="2">
        <v>-27.412863999999999</v>
      </c>
      <c r="C9553" s="2">
        <v>152.634683</v>
      </c>
      <c r="D9553" s="1">
        <v>56</v>
      </c>
      <c r="E9553" s="1">
        <v>463888</v>
      </c>
      <c r="F9553" s="1">
        <v>6967771</v>
      </c>
      <c r="G9553" s="3" t="s">
        <v>52491</v>
      </c>
    </row>
    <row r="9554" spans="1:7" x14ac:dyDescent="0.25">
      <c r="A9554" s="3">
        <v>459401</v>
      </c>
      <c r="B9554" s="2">
        <v>-27.412303000000001</v>
      </c>
      <c r="C9554" s="2">
        <v>152.63828599999999</v>
      </c>
      <c r="D9554" s="1">
        <v>56</v>
      </c>
      <c r="E9554" s="1">
        <v>464244</v>
      </c>
      <c r="F9554" s="1">
        <v>6967834</v>
      </c>
      <c r="G9554" s="3" t="s">
        <v>51099</v>
      </c>
    </row>
    <row r="9555" spans="1:7" x14ac:dyDescent="0.25">
      <c r="A9555" s="3">
        <v>459402</v>
      </c>
      <c r="B9555" s="2">
        <v>-27.412586000000001</v>
      </c>
      <c r="C9555" s="2">
        <v>152.64300800000001</v>
      </c>
      <c r="D9555" s="1">
        <v>56</v>
      </c>
      <c r="E9555" s="1">
        <v>464711</v>
      </c>
      <c r="F9555" s="1">
        <v>6967804</v>
      </c>
      <c r="G9555" s="3" t="s">
        <v>48393</v>
      </c>
    </row>
    <row r="9556" spans="1:7" x14ac:dyDescent="0.25">
      <c r="A9556" s="3">
        <v>459192</v>
      </c>
      <c r="B9556" s="2">
        <v>-27.407858000000001</v>
      </c>
      <c r="C9556" s="2">
        <v>152.63690500000001</v>
      </c>
      <c r="D9556" s="1">
        <v>56</v>
      </c>
      <c r="E9556" s="1">
        <v>464106</v>
      </c>
      <c r="F9556" s="1">
        <v>6968326</v>
      </c>
      <c r="G9556" s="3" t="s">
        <v>53793</v>
      </c>
    </row>
    <row r="9557" spans="1:7" x14ac:dyDescent="0.25">
      <c r="A9557" s="3">
        <v>459193</v>
      </c>
      <c r="B9557" s="2">
        <v>-27.439069</v>
      </c>
      <c r="C9557" s="2">
        <v>152.659053</v>
      </c>
      <c r="D9557" s="1">
        <v>56</v>
      </c>
      <c r="E9557" s="1">
        <v>466305</v>
      </c>
      <c r="F9557" s="1">
        <v>6964875</v>
      </c>
      <c r="G9557" s="3" t="s">
        <v>118191</v>
      </c>
    </row>
    <row r="9558" spans="1:7" x14ac:dyDescent="0.25">
      <c r="A9558" s="3">
        <v>459194</v>
      </c>
      <c r="B9558" s="2">
        <v>-27.403700000000001</v>
      </c>
      <c r="C9558" s="2">
        <v>152.63773599999999</v>
      </c>
      <c r="D9558" s="1">
        <v>56</v>
      </c>
      <c r="E9558" s="1">
        <v>464187</v>
      </c>
      <c r="F9558" s="1">
        <v>6968787</v>
      </c>
      <c r="G9558" s="3" t="s">
        <v>53794</v>
      </c>
    </row>
    <row r="9559" spans="1:7" x14ac:dyDescent="0.25">
      <c r="A9559" s="3">
        <v>459195</v>
      </c>
      <c r="B9559" s="2">
        <v>-27.404256</v>
      </c>
      <c r="C9559" s="2">
        <v>152.64023299999999</v>
      </c>
      <c r="D9559" s="1">
        <v>56</v>
      </c>
      <c r="E9559" s="1">
        <v>464434</v>
      </c>
      <c r="F9559" s="1">
        <v>6968726</v>
      </c>
      <c r="G9559" s="3" t="s">
        <v>53795</v>
      </c>
    </row>
    <row r="9560" spans="1:7" x14ac:dyDescent="0.25">
      <c r="A9560" s="3">
        <v>459942</v>
      </c>
      <c r="B9560" s="2">
        <v>-27.405360999999999</v>
      </c>
      <c r="C9560" s="2">
        <v>152.63440199999999</v>
      </c>
      <c r="D9560" s="1">
        <v>56</v>
      </c>
      <c r="E9560" s="1">
        <v>463858</v>
      </c>
      <c r="F9560" s="1">
        <v>6968602</v>
      </c>
      <c r="G9560" s="3" t="s">
        <v>47391</v>
      </c>
    </row>
    <row r="9561" spans="1:7" x14ac:dyDescent="0.25">
      <c r="A9561" s="3">
        <v>459829</v>
      </c>
      <c r="B9561" s="2">
        <v>-27.414252999999999</v>
      </c>
      <c r="C9561" s="2">
        <v>152.68272999999999</v>
      </c>
      <c r="D9561" s="1">
        <v>56</v>
      </c>
      <c r="E9561" s="1">
        <v>468638</v>
      </c>
      <c r="F9561" s="1">
        <v>6967630</v>
      </c>
      <c r="G9561" s="3" t="s">
        <v>50816</v>
      </c>
    </row>
    <row r="9562" spans="1:7" x14ac:dyDescent="0.25">
      <c r="A9562" s="3">
        <v>459848</v>
      </c>
      <c r="B9562" s="2">
        <v>-27.416754999999998</v>
      </c>
      <c r="C9562" s="2">
        <v>152.691069</v>
      </c>
      <c r="D9562" s="1">
        <v>56</v>
      </c>
      <c r="E9562" s="1">
        <v>469463</v>
      </c>
      <c r="F9562" s="1">
        <v>6967355</v>
      </c>
      <c r="G9562" s="3" t="s">
        <v>47386</v>
      </c>
    </row>
    <row r="9563" spans="1:7" x14ac:dyDescent="0.25">
      <c r="A9563" s="3">
        <v>459850</v>
      </c>
      <c r="B9563" s="2">
        <v>-27.416471999999999</v>
      </c>
      <c r="C9563" s="2">
        <v>152.68911600000001</v>
      </c>
      <c r="D9563" s="1">
        <v>56</v>
      </c>
      <c r="E9563" s="1">
        <v>469270</v>
      </c>
      <c r="F9563" s="1">
        <v>6967386</v>
      </c>
      <c r="G9563" s="3" t="s">
        <v>53478</v>
      </c>
    </row>
    <row r="9564" spans="1:7" x14ac:dyDescent="0.25">
      <c r="A9564" s="3">
        <v>459854</v>
      </c>
      <c r="B9564" s="2">
        <v>-27.417857999999999</v>
      </c>
      <c r="C9564" s="2">
        <v>152.68773899999999</v>
      </c>
      <c r="D9564" s="1">
        <v>56</v>
      </c>
      <c r="E9564" s="1">
        <v>469134</v>
      </c>
      <c r="F9564" s="1">
        <v>6967232</v>
      </c>
      <c r="G9564" s="3" t="s">
        <v>53479</v>
      </c>
    </row>
    <row r="9565" spans="1:7" x14ac:dyDescent="0.25">
      <c r="A9565" s="3">
        <v>459856</v>
      </c>
      <c r="B9565" s="2">
        <v>-27.418697000000002</v>
      </c>
      <c r="C9565" s="2">
        <v>152.686894</v>
      </c>
      <c r="D9565" s="1">
        <v>56</v>
      </c>
      <c r="E9565" s="1">
        <v>469051</v>
      </c>
      <c r="F9565" s="1">
        <v>6967139</v>
      </c>
      <c r="G9565" s="3" t="s">
        <v>53480</v>
      </c>
    </row>
    <row r="9566" spans="1:7" x14ac:dyDescent="0.25">
      <c r="A9566" s="3">
        <v>459858</v>
      </c>
      <c r="B9566" s="2">
        <v>-27.419805</v>
      </c>
      <c r="C9566" s="2">
        <v>152.686902</v>
      </c>
      <c r="D9566" s="1">
        <v>56</v>
      </c>
      <c r="E9566" s="1">
        <v>469052</v>
      </c>
      <c r="F9566" s="1">
        <v>6967016</v>
      </c>
      <c r="G9566" s="3" t="s">
        <v>53481</v>
      </c>
    </row>
    <row r="9567" spans="1:7" x14ac:dyDescent="0.25">
      <c r="A9567" s="3">
        <v>459859</v>
      </c>
      <c r="B9567" s="2">
        <v>-27.421747</v>
      </c>
      <c r="C9567" s="2">
        <v>152.68662499999999</v>
      </c>
      <c r="D9567" s="1">
        <v>56</v>
      </c>
      <c r="E9567" s="1">
        <v>469025</v>
      </c>
      <c r="F9567" s="1">
        <v>6966801</v>
      </c>
      <c r="G9567" s="3" t="s">
        <v>53482</v>
      </c>
    </row>
    <row r="9568" spans="1:7" x14ac:dyDescent="0.25">
      <c r="A9568" s="3">
        <v>459860</v>
      </c>
      <c r="B9568" s="2">
        <v>-27.423974000000001</v>
      </c>
      <c r="C9568" s="2">
        <v>152.68634399999999</v>
      </c>
      <c r="D9568" s="1">
        <v>56</v>
      </c>
      <c r="E9568" s="1">
        <v>468998</v>
      </c>
      <c r="F9568" s="1">
        <v>6966554</v>
      </c>
      <c r="G9568" s="3" t="s">
        <v>53483</v>
      </c>
    </row>
    <row r="9569" spans="1:7" x14ac:dyDescent="0.25">
      <c r="A9569" s="3">
        <v>459861</v>
      </c>
      <c r="B9569" s="2">
        <v>-27.425635</v>
      </c>
      <c r="C9569" s="2">
        <v>152.686339</v>
      </c>
      <c r="D9569" s="1">
        <v>56</v>
      </c>
      <c r="E9569" s="1">
        <v>468998</v>
      </c>
      <c r="F9569" s="1">
        <v>6966370</v>
      </c>
      <c r="G9569" s="3" t="s">
        <v>52513</v>
      </c>
    </row>
    <row r="9570" spans="1:7" x14ac:dyDescent="0.25">
      <c r="A9570" s="3">
        <v>459830</v>
      </c>
      <c r="B9570" s="2">
        <v>-27.413419000000001</v>
      </c>
      <c r="C9570" s="2">
        <v>152.69328300000001</v>
      </c>
      <c r="D9570" s="1">
        <v>56</v>
      </c>
      <c r="E9570" s="1">
        <v>469681</v>
      </c>
      <c r="F9570" s="1">
        <v>6967725</v>
      </c>
      <c r="G9570" s="3" t="s">
        <v>52753</v>
      </c>
    </row>
    <row r="9571" spans="1:7" x14ac:dyDescent="0.25">
      <c r="A9571" s="3">
        <v>459831</v>
      </c>
      <c r="B9571" s="2">
        <v>-27.412580999999999</v>
      </c>
      <c r="C9571" s="2">
        <v>152.693286</v>
      </c>
      <c r="D9571" s="1">
        <v>56</v>
      </c>
      <c r="E9571" s="1">
        <v>469681</v>
      </c>
      <c r="F9571" s="1">
        <v>6967818</v>
      </c>
      <c r="G9571" s="3" t="s">
        <v>52754</v>
      </c>
    </row>
    <row r="9572" spans="1:7" x14ac:dyDescent="0.25">
      <c r="A9572" s="3">
        <v>459832</v>
      </c>
      <c r="B9572" s="2">
        <v>-27.411750000000001</v>
      </c>
      <c r="C9572" s="2">
        <v>152.69356099999999</v>
      </c>
      <c r="D9572" s="1">
        <v>56</v>
      </c>
      <c r="E9572" s="1">
        <v>469708</v>
      </c>
      <c r="F9572" s="1">
        <v>6967910</v>
      </c>
      <c r="G9572" s="3" t="s">
        <v>50817</v>
      </c>
    </row>
    <row r="9573" spans="1:7" x14ac:dyDescent="0.25">
      <c r="A9573" s="3">
        <v>459834</v>
      </c>
      <c r="B9573" s="2">
        <v>-27.410641999999999</v>
      </c>
      <c r="C9573" s="2">
        <v>152.69412199999999</v>
      </c>
      <c r="D9573" s="1">
        <v>56</v>
      </c>
      <c r="E9573" s="1">
        <v>469763</v>
      </c>
      <c r="F9573" s="1">
        <v>6968033</v>
      </c>
      <c r="G9573" s="3" t="s">
        <v>50818</v>
      </c>
    </row>
    <row r="9574" spans="1:7" x14ac:dyDescent="0.25">
      <c r="A9574" s="3">
        <v>459835</v>
      </c>
      <c r="B9574" s="2">
        <v>-27.410364000000001</v>
      </c>
      <c r="C9574" s="2">
        <v>152.695233</v>
      </c>
      <c r="D9574" s="1">
        <v>56</v>
      </c>
      <c r="E9574" s="1">
        <v>469873</v>
      </c>
      <c r="F9574" s="1">
        <v>6968064</v>
      </c>
      <c r="G9574" s="3" t="s">
        <v>52756</v>
      </c>
    </row>
    <row r="9575" spans="1:7" x14ac:dyDescent="0.25">
      <c r="A9575" s="3">
        <v>459836</v>
      </c>
      <c r="B9575" s="2">
        <v>-27.409524999999999</v>
      </c>
      <c r="C9575" s="2">
        <v>152.696066</v>
      </c>
      <c r="D9575" s="1">
        <v>56</v>
      </c>
      <c r="E9575" s="1">
        <v>469955</v>
      </c>
      <c r="F9575" s="1">
        <v>6968157</v>
      </c>
      <c r="G9575" s="3" t="s">
        <v>52757</v>
      </c>
    </row>
    <row r="9576" spans="1:7" x14ac:dyDescent="0.25">
      <c r="A9576" s="3">
        <v>459844</v>
      </c>
      <c r="B9576" s="2">
        <v>-27.414808000000001</v>
      </c>
      <c r="C9576" s="2">
        <v>152.69190499999999</v>
      </c>
      <c r="D9576" s="1">
        <v>56</v>
      </c>
      <c r="E9576" s="1">
        <v>469545</v>
      </c>
      <c r="F9576" s="1">
        <v>6967571</v>
      </c>
      <c r="G9576" s="3" t="s">
        <v>53476</v>
      </c>
    </row>
    <row r="9577" spans="1:7" x14ac:dyDescent="0.25">
      <c r="A9577" s="3">
        <v>459846</v>
      </c>
      <c r="B9577" s="2">
        <v>-27.415644</v>
      </c>
      <c r="C9577" s="2">
        <v>152.690516</v>
      </c>
      <c r="D9577" s="1">
        <v>56</v>
      </c>
      <c r="E9577" s="1">
        <v>469408</v>
      </c>
      <c r="F9577" s="1">
        <v>6967478</v>
      </c>
      <c r="G9577" s="3" t="s">
        <v>53477</v>
      </c>
    </row>
    <row r="9578" spans="1:7" x14ac:dyDescent="0.25">
      <c r="A9578" s="3">
        <v>459712</v>
      </c>
      <c r="B9578" s="2">
        <v>-27.419808</v>
      </c>
      <c r="C9578" s="2">
        <v>152.70911899999999</v>
      </c>
      <c r="D9578" s="1">
        <v>56</v>
      </c>
      <c r="E9578" s="1">
        <v>471248</v>
      </c>
      <c r="F9578" s="1">
        <v>6967021</v>
      </c>
      <c r="G9578" s="3" t="s">
        <v>53430</v>
      </c>
    </row>
    <row r="9579" spans="1:7" x14ac:dyDescent="0.25">
      <c r="A9579" s="3">
        <v>459713</v>
      </c>
      <c r="B9579" s="2">
        <v>-27.420718999999998</v>
      </c>
      <c r="C9579" s="2">
        <v>152.71256700000001</v>
      </c>
      <c r="D9579" s="1">
        <v>56</v>
      </c>
      <c r="E9579" s="1">
        <v>471589</v>
      </c>
      <c r="F9579" s="1">
        <v>6966921</v>
      </c>
      <c r="G9579" s="3" t="s">
        <v>53431</v>
      </c>
    </row>
    <row r="9580" spans="1:7" x14ac:dyDescent="0.25">
      <c r="A9580" s="3">
        <v>459714</v>
      </c>
      <c r="B9580" s="2">
        <v>-27.419809999999998</v>
      </c>
      <c r="C9580" s="2">
        <v>152.71356900000001</v>
      </c>
      <c r="D9580" s="1">
        <v>56</v>
      </c>
      <c r="E9580" s="1">
        <v>471688</v>
      </c>
      <c r="F9580" s="1">
        <v>6967022</v>
      </c>
      <c r="G9580" s="3" t="s">
        <v>53432</v>
      </c>
    </row>
    <row r="9581" spans="1:7" x14ac:dyDescent="0.25">
      <c r="A9581" s="3">
        <v>459715</v>
      </c>
      <c r="B9581" s="2">
        <v>-27.421191</v>
      </c>
      <c r="C9581" s="2">
        <v>152.71439699999999</v>
      </c>
      <c r="D9581" s="1">
        <v>56</v>
      </c>
      <c r="E9581" s="1">
        <v>471770</v>
      </c>
      <c r="F9581" s="1">
        <v>6966869</v>
      </c>
      <c r="G9581" s="3" t="s">
        <v>47375</v>
      </c>
    </row>
    <row r="9582" spans="1:7" x14ac:dyDescent="0.25">
      <c r="A9582" s="3">
        <v>459716</v>
      </c>
      <c r="B9582" s="2">
        <v>-27.419252</v>
      </c>
      <c r="C9582" s="2">
        <v>152.714675</v>
      </c>
      <c r="D9582" s="1">
        <v>56</v>
      </c>
      <c r="E9582" s="1">
        <v>471797</v>
      </c>
      <c r="F9582" s="1">
        <v>6967084</v>
      </c>
      <c r="G9582" s="3" t="s">
        <v>53433</v>
      </c>
    </row>
    <row r="9583" spans="1:7" x14ac:dyDescent="0.25">
      <c r="A9583" s="3">
        <v>459717</v>
      </c>
      <c r="B9583" s="2">
        <v>-27.416197</v>
      </c>
      <c r="C9583" s="2">
        <v>152.717455</v>
      </c>
      <c r="D9583" s="1">
        <v>56</v>
      </c>
      <c r="E9583" s="1">
        <v>472071</v>
      </c>
      <c r="F9583" s="1">
        <v>6967423</v>
      </c>
      <c r="G9583" s="3" t="s">
        <v>53434</v>
      </c>
    </row>
    <row r="9584" spans="1:7" x14ac:dyDescent="0.25">
      <c r="A9584" s="3">
        <v>459718</v>
      </c>
      <c r="B9584" s="2">
        <v>-27.412860999999999</v>
      </c>
      <c r="C9584" s="2">
        <v>152.71995200000001</v>
      </c>
      <c r="D9584" s="1">
        <v>56</v>
      </c>
      <c r="E9584" s="1">
        <v>472317</v>
      </c>
      <c r="F9584" s="1">
        <v>6967793</v>
      </c>
      <c r="G9584" s="3" t="s">
        <v>52427</v>
      </c>
    </row>
    <row r="9585" spans="1:7" x14ac:dyDescent="0.25">
      <c r="A9585" s="3">
        <v>459719</v>
      </c>
      <c r="B9585" s="2">
        <v>-27.410919</v>
      </c>
      <c r="C9585" s="2">
        <v>152.72384099999999</v>
      </c>
      <c r="D9585" s="1">
        <v>56</v>
      </c>
      <c r="E9585" s="1">
        <v>472701</v>
      </c>
      <c r="F9585" s="1">
        <v>6968009</v>
      </c>
      <c r="G9585" s="3" t="s">
        <v>52428</v>
      </c>
    </row>
    <row r="9586" spans="1:7" x14ac:dyDescent="0.25">
      <c r="A9586" s="3">
        <v>459765</v>
      </c>
      <c r="B9586" s="2">
        <v>-27.433135</v>
      </c>
      <c r="C9586" s="2">
        <v>152.70968099999999</v>
      </c>
      <c r="D9586" s="1">
        <v>56</v>
      </c>
      <c r="E9586" s="1">
        <v>471307</v>
      </c>
      <c r="F9586" s="1">
        <v>6965545</v>
      </c>
      <c r="G9586" s="3" t="s">
        <v>47379</v>
      </c>
    </row>
    <row r="9587" spans="1:7" x14ac:dyDescent="0.25">
      <c r="A9587" s="3">
        <v>459766</v>
      </c>
      <c r="B9587" s="2">
        <v>-27.433969000000001</v>
      </c>
      <c r="C9587" s="2">
        <v>152.71106700000001</v>
      </c>
      <c r="D9587" s="1">
        <v>56</v>
      </c>
      <c r="E9587" s="1">
        <v>471444</v>
      </c>
      <c r="F9587" s="1">
        <v>6965453</v>
      </c>
      <c r="G9587" s="3" t="s">
        <v>52457</v>
      </c>
    </row>
    <row r="9588" spans="1:7" x14ac:dyDescent="0.25">
      <c r="A9588" s="3">
        <v>459704</v>
      </c>
      <c r="B9588" s="2">
        <v>-27.434249999999999</v>
      </c>
      <c r="C9588" s="2">
        <v>152.70773600000001</v>
      </c>
      <c r="D9588" s="1">
        <v>56</v>
      </c>
      <c r="E9588" s="1">
        <v>471115</v>
      </c>
      <c r="F9588" s="1">
        <v>6965421</v>
      </c>
      <c r="G9588" s="3" t="s">
        <v>52670</v>
      </c>
    </row>
    <row r="9589" spans="1:7" x14ac:dyDescent="0.25">
      <c r="A9589" s="3">
        <v>459767</v>
      </c>
      <c r="B9589" s="2">
        <v>-27.434249999999999</v>
      </c>
      <c r="C9589" s="2">
        <v>152.71162200000001</v>
      </c>
      <c r="D9589" s="1">
        <v>56</v>
      </c>
      <c r="E9589" s="1">
        <v>471499</v>
      </c>
      <c r="F9589" s="1">
        <v>6965422</v>
      </c>
      <c r="G9589" s="3" t="s">
        <v>52458</v>
      </c>
    </row>
    <row r="9590" spans="1:7" x14ac:dyDescent="0.25">
      <c r="A9590" s="3">
        <v>459768</v>
      </c>
      <c r="B9590" s="2">
        <v>-27.433972000000001</v>
      </c>
      <c r="C9590" s="2">
        <v>152.71245300000001</v>
      </c>
      <c r="D9590" s="1">
        <v>56</v>
      </c>
      <c r="E9590" s="1">
        <v>471581</v>
      </c>
      <c r="F9590" s="1">
        <v>6965453</v>
      </c>
      <c r="G9590" s="3" t="s">
        <v>52459</v>
      </c>
    </row>
    <row r="9591" spans="1:7" x14ac:dyDescent="0.25">
      <c r="A9591" s="3">
        <v>459769</v>
      </c>
      <c r="B9591" s="2">
        <v>-27.433140999999999</v>
      </c>
      <c r="C9591" s="2">
        <v>152.71301099999999</v>
      </c>
      <c r="D9591" s="1">
        <v>56</v>
      </c>
      <c r="E9591" s="1">
        <v>471636</v>
      </c>
      <c r="F9591" s="1">
        <v>6965545</v>
      </c>
      <c r="G9591" s="3" t="s">
        <v>52460</v>
      </c>
    </row>
    <row r="9592" spans="1:7" x14ac:dyDescent="0.25">
      <c r="A9592" s="3">
        <v>459770</v>
      </c>
      <c r="B9592" s="2">
        <v>-27.433135</v>
      </c>
      <c r="C9592" s="2">
        <v>152.71439699999999</v>
      </c>
      <c r="D9592" s="1">
        <v>56</v>
      </c>
      <c r="E9592" s="1">
        <v>471773</v>
      </c>
      <c r="F9592" s="1">
        <v>6965546</v>
      </c>
      <c r="G9592" s="3" t="s">
        <v>52461</v>
      </c>
    </row>
    <row r="9593" spans="1:7" x14ac:dyDescent="0.25">
      <c r="A9593" s="3">
        <v>459771</v>
      </c>
      <c r="B9593" s="2">
        <v>-27.433700000000002</v>
      </c>
      <c r="C9593" s="2">
        <v>152.71606399999999</v>
      </c>
      <c r="D9593" s="1">
        <v>56</v>
      </c>
      <c r="E9593" s="1">
        <v>471938</v>
      </c>
      <c r="F9593" s="1">
        <v>6965484</v>
      </c>
      <c r="G9593" s="3" t="s">
        <v>52462</v>
      </c>
    </row>
    <row r="9594" spans="1:7" x14ac:dyDescent="0.25">
      <c r="A9594" s="3">
        <v>459773</v>
      </c>
      <c r="B9594" s="2">
        <v>-27.429805000000002</v>
      </c>
      <c r="C9594" s="2">
        <v>152.718288</v>
      </c>
      <c r="D9594" s="1">
        <v>56</v>
      </c>
      <c r="E9594" s="1">
        <v>472157</v>
      </c>
      <c r="F9594" s="1">
        <v>6965916</v>
      </c>
      <c r="G9594" s="3" t="s">
        <v>52464</v>
      </c>
    </row>
    <row r="9595" spans="1:7" x14ac:dyDescent="0.25">
      <c r="A9595" s="3">
        <v>459774</v>
      </c>
      <c r="B9595" s="2">
        <v>-27.428977</v>
      </c>
      <c r="C9595" s="2">
        <v>152.720235</v>
      </c>
      <c r="D9595" s="1">
        <v>56</v>
      </c>
      <c r="E9595" s="1">
        <v>472349</v>
      </c>
      <c r="F9595" s="1">
        <v>6966008</v>
      </c>
      <c r="G9595" s="3" t="s">
        <v>47380</v>
      </c>
    </row>
    <row r="9596" spans="1:7" x14ac:dyDescent="0.25">
      <c r="A9596" s="3">
        <v>459775</v>
      </c>
      <c r="B9596" s="2">
        <v>-27.430872000000001</v>
      </c>
      <c r="C9596" s="2">
        <v>152.72439700000001</v>
      </c>
      <c r="D9596" s="1">
        <v>56</v>
      </c>
      <c r="E9596" s="1">
        <v>472761</v>
      </c>
      <c r="F9596" s="1">
        <v>6965799</v>
      </c>
      <c r="G9596" s="3" t="s">
        <v>52465</v>
      </c>
    </row>
    <row r="9597" spans="1:7" x14ac:dyDescent="0.25">
      <c r="A9597" s="3">
        <v>459776</v>
      </c>
      <c r="B9597" s="2">
        <v>-27.427302000000001</v>
      </c>
      <c r="C9597" s="2">
        <v>152.73217700000001</v>
      </c>
      <c r="D9597" s="1">
        <v>56</v>
      </c>
      <c r="E9597" s="1">
        <v>473529</v>
      </c>
      <c r="F9597" s="1">
        <v>6966196</v>
      </c>
      <c r="G9597" s="3" t="s">
        <v>52723</v>
      </c>
    </row>
    <row r="9598" spans="1:7" x14ac:dyDescent="0.25">
      <c r="A9598" s="3">
        <v>459777</v>
      </c>
      <c r="B9598" s="2">
        <v>-27.426193999999999</v>
      </c>
      <c r="C9598" s="2">
        <v>152.73273499999999</v>
      </c>
      <c r="D9598" s="1">
        <v>56</v>
      </c>
      <c r="E9598" s="1">
        <v>473584</v>
      </c>
      <c r="F9598" s="1">
        <v>6966319</v>
      </c>
      <c r="G9598" s="3" t="s">
        <v>52724</v>
      </c>
    </row>
    <row r="9599" spans="1:7" x14ac:dyDescent="0.25">
      <c r="A9599" s="3">
        <v>459705</v>
      </c>
      <c r="B9599" s="2">
        <v>-27.433140999999999</v>
      </c>
      <c r="C9599" s="2">
        <v>152.70856900000001</v>
      </c>
      <c r="D9599" s="1">
        <v>56</v>
      </c>
      <c r="E9599" s="1">
        <v>471197</v>
      </c>
      <c r="F9599" s="1">
        <v>6965544</v>
      </c>
      <c r="G9599" s="3" t="s">
        <v>53424</v>
      </c>
    </row>
    <row r="9600" spans="1:7" x14ac:dyDescent="0.25">
      <c r="A9600" s="3">
        <v>459778</v>
      </c>
      <c r="B9600" s="2">
        <v>-27.425366</v>
      </c>
      <c r="C9600" s="2">
        <v>152.73356899999999</v>
      </c>
      <c r="D9600" s="1">
        <v>56</v>
      </c>
      <c r="E9600" s="1">
        <v>473666</v>
      </c>
      <c r="F9600" s="1">
        <v>6966411</v>
      </c>
      <c r="G9600" s="3" t="s">
        <v>52843</v>
      </c>
    </row>
    <row r="9601" spans="1:7" x14ac:dyDescent="0.25">
      <c r="A9601" s="3">
        <v>459780</v>
      </c>
      <c r="B9601" s="2">
        <v>-27.433696999999999</v>
      </c>
      <c r="C9601" s="2">
        <v>152.72773000000001</v>
      </c>
      <c r="D9601" s="1">
        <v>56</v>
      </c>
      <c r="E9601" s="1">
        <v>473091</v>
      </c>
      <c r="F9601" s="1">
        <v>6965487</v>
      </c>
      <c r="G9601" s="3" t="s">
        <v>52726</v>
      </c>
    </row>
    <row r="9602" spans="1:7" x14ac:dyDescent="0.25">
      <c r="A9602" s="3">
        <v>459781</v>
      </c>
      <c r="B9602" s="2">
        <v>-27.430858000000001</v>
      </c>
      <c r="C9602" s="2">
        <v>152.72109900000001</v>
      </c>
      <c r="D9602" s="1">
        <v>56</v>
      </c>
      <c r="E9602" s="1">
        <v>472435</v>
      </c>
      <c r="F9602" s="1">
        <v>6965800</v>
      </c>
      <c r="G9602" s="3" t="s">
        <v>52727</v>
      </c>
    </row>
    <row r="9603" spans="1:7" x14ac:dyDescent="0.25">
      <c r="A9603" s="3">
        <v>459782</v>
      </c>
      <c r="B9603" s="2">
        <v>-27.432860000000002</v>
      </c>
      <c r="C9603" s="2">
        <v>152.72134700000001</v>
      </c>
      <c r="D9603" s="1">
        <v>56</v>
      </c>
      <c r="E9603" s="1">
        <v>472460</v>
      </c>
      <c r="F9603" s="1">
        <v>6965578</v>
      </c>
      <c r="G9603" s="3" t="s">
        <v>52728</v>
      </c>
    </row>
    <row r="9604" spans="1:7" x14ac:dyDescent="0.25">
      <c r="A9604" s="3">
        <v>459783</v>
      </c>
      <c r="B9604" s="2">
        <v>-27.435364</v>
      </c>
      <c r="C9604" s="2">
        <v>152.722455</v>
      </c>
      <c r="D9604" s="1">
        <v>56</v>
      </c>
      <c r="E9604" s="1">
        <v>472570</v>
      </c>
      <c r="F9604" s="1">
        <v>6965301</v>
      </c>
      <c r="G9604" s="3" t="s">
        <v>47381</v>
      </c>
    </row>
    <row r="9605" spans="1:7" x14ac:dyDescent="0.25">
      <c r="A9605" s="3">
        <v>459785</v>
      </c>
      <c r="B9605" s="2">
        <v>-27.436199999999999</v>
      </c>
      <c r="C9605" s="2">
        <v>152.72467700000001</v>
      </c>
      <c r="D9605" s="1">
        <v>56</v>
      </c>
      <c r="E9605" s="1">
        <v>472790</v>
      </c>
      <c r="F9605" s="1">
        <v>6965209</v>
      </c>
      <c r="G9605" s="3" t="s">
        <v>52730</v>
      </c>
    </row>
    <row r="9606" spans="1:7" x14ac:dyDescent="0.25">
      <c r="A9606" s="3">
        <v>459820</v>
      </c>
      <c r="B9606" s="2">
        <v>-27.409524999999999</v>
      </c>
      <c r="C9606" s="2">
        <v>152.74050500000001</v>
      </c>
      <c r="D9606" s="1">
        <v>56</v>
      </c>
      <c r="E9606" s="1">
        <v>474348</v>
      </c>
      <c r="F9606" s="1">
        <v>6968167</v>
      </c>
      <c r="G9606" s="3" t="s">
        <v>52841</v>
      </c>
    </row>
    <row r="9607" spans="1:7" x14ac:dyDescent="0.25">
      <c r="A9607" s="3">
        <v>459821</v>
      </c>
      <c r="B9607" s="2">
        <v>-27.407305999999998</v>
      </c>
      <c r="C9607" s="2">
        <v>152.74078299999999</v>
      </c>
      <c r="D9607" s="1">
        <v>56</v>
      </c>
      <c r="E9607" s="1">
        <v>474375</v>
      </c>
      <c r="F9607" s="1">
        <v>6968413</v>
      </c>
      <c r="G9607" s="3" t="s">
        <v>47384</v>
      </c>
    </row>
    <row r="9608" spans="1:7" x14ac:dyDescent="0.25">
      <c r="A9608" s="3">
        <v>459706</v>
      </c>
      <c r="B9608" s="2">
        <v>-27.433976999999999</v>
      </c>
      <c r="C9608" s="2">
        <v>152.70633900000001</v>
      </c>
      <c r="D9608" s="1">
        <v>56</v>
      </c>
      <c r="E9608" s="1">
        <v>470977</v>
      </c>
      <c r="F9608" s="1">
        <v>6965451</v>
      </c>
      <c r="G9608" s="3" t="s">
        <v>47374</v>
      </c>
    </row>
    <row r="9609" spans="1:7" x14ac:dyDescent="0.25">
      <c r="A9609" s="3">
        <v>459707</v>
      </c>
      <c r="B9609" s="2">
        <v>-27.427302000000001</v>
      </c>
      <c r="C9609" s="2">
        <v>152.70495299999999</v>
      </c>
      <c r="D9609" s="1">
        <v>56</v>
      </c>
      <c r="E9609" s="1">
        <v>470838</v>
      </c>
      <c r="F9609" s="1">
        <v>6966190</v>
      </c>
      <c r="G9609" s="3" t="s">
        <v>53425</v>
      </c>
    </row>
    <row r="9610" spans="1:7" x14ac:dyDescent="0.25">
      <c r="A9610" s="3">
        <v>459708</v>
      </c>
      <c r="B9610" s="2">
        <v>-27.428422000000001</v>
      </c>
      <c r="C9610" s="2">
        <v>152.70440300000001</v>
      </c>
      <c r="D9610" s="1">
        <v>56</v>
      </c>
      <c r="E9610" s="1">
        <v>470784</v>
      </c>
      <c r="F9610" s="1">
        <v>6966066</v>
      </c>
      <c r="G9610" s="3" t="s">
        <v>53426</v>
      </c>
    </row>
    <row r="9611" spans="1:7" x14ac:dyDescent="0.25">
      <c r="A9611" s="3">
        <v>459709</v>
      </c>
      <c r="B9611" s="2">
        <v>-27.426476999999998</v>
      </c>
      <c r="C9611" s="2">
        <v>152.70718099999999</v>
      </c>
      <c r="D9611" s="1">
        <v>56</v>
      </c>
      <c r="E9611" s="1">
        <v>471058</v>
      </c>
      <c r="F9611" s="1">
        <v>6966282</v>
      </c>
      <c r="G9611" s="3" t="s">
        <v>53427</v>
      </c>
    </row>
    <row r="9612" spans="1:7" x14ac:dyDescent="0.25">
      <c r="A9612" s="3">
        <v>459710</v>
      </c>
      <c r="B9612" s="2">
        <v>-27.425084999999999</v>
      </c>
      <c r="C9612" s="2">
        <v>152.706344</v>
      </c>
      <c r="D9612" s="1">
        <v>56</v>
      </c>
      <c r="E9612" s="1">
        <v>470975</v>
      </c>
      <c r="F9612" s="1">
        <v>6966436</v>
      </c>
      <c r="G9612" s="3" t="s">
        <v>53428</v>
      </c>
    </row>
    <row r="9613" spans="1:7" x14ac:dyDescent="0.25">
      <c r="A9613" s="3">
        <v>459711</v>
      </c>
      <c r="B9613" s="2">
        <v>-27.422588000000001</v>
      </c>
      <c r="C9613" s="2">
        <v>152.70800800000001</v>
      </c>
      <c r="D9613" s="1">
        <v>56</v>
      </c>
      <c r="E9613" s="1">
        <v>471139</v>
      </c>
      <c r="F9613" s="1">
        <v>6966713</v>
      </c>
      <c r="G9613" s="3" t="s">
        <v>53429</v>
      </c>
    </row>
    <row r="9614" spans="1:7" x14ac:dyDescent="0.25">
      <c r="A9614" s="3">
        <v>459803</v>
      </c>
      <c r="B9614" s="2">
        <v>-27.413694</v>
      </c>
      <c r="C9614" s="2">
        <v>152.749955</v>
      </c>
      <c r="D9614" s="1">
        <v>56</v>
      </c>
      <c r="E9614" s="1">
        <v>475283</v>
      </c>
      <c r="F9614" s="1">
        <v>6967707</v>
      </c>
      <c r="G9614" s="3" t="s">
        <v>52743</v>
      </c>
    </row>
    <row r="9615" spans="1:7" x14ac:dyDescent="0.25">
      <c r="A9615" s="3">
        <v>459804</v>
      </c>
      <c r="B9615" s="2">
        <v>-27.415644</v>
      </c>
      <c r="C9615" s="2">
        <v>152.74856399999999</v>
      </c>
      <c r="D9615" s="1">
        <v>56</v>
      </c>
      <c r="E9615" s="1">
        <v>475146</v>
      </c>
      <c r="F9615" s="1">
        <v>6967491</v>
      </c>
      <c r="G9615" s="3" t="s">
        <v>52744</v>
      </c>
    </row>
    <row r="9616" spans="1:7" x14ac:dyDescent="0.25">
      <c r="A9616" s="3">
        <v>459805</v>
      </c>
      <c r="B9616" s="2">
        <v>-27.416751999999999</v>
      </c>
      <c r="C9616" s="2">
        <v>152.748289</v>
      </c>
      <c r="D9616" s="1">
        <v>56</v>
      </c>
      <c r="E9616" s="1">
        <v>475119</v>
      </c>
      <c r="F9616" s="1">
        <v>6967368</v>
      </c>
      <c r="G9616" s="3" t="s">
        <v>50810</v>
      </c>
    </row>
    <row r="9617" spans="1:7" x14ac:dyDescent="0.25">
      <c r="A9617" s="3">
        <v>459807</v>
      </c>
      <c r="B9617" s="2">
        <v>-27.417863000000001</v>
      </c>
      <c r="C9617" s="2">
        <v>152.74801400000001</v>
      </c>
      <c r="D9617" s="1">
        <v>56</v>
      </c>
      <c r="E9617" s="1">
        <v>475092</v>
      </c>
      <c r="F9617" s="1">
        <v>6967245</v>
      </c>
      <c r="G9617" s="3" t="s">
        <v>47383</v>
      </c>
    </row>
    <row r="9618" spans="1:7" x14ac:dyDescent="0.25">
      <c r="A9618" s="3">
        <v>459808</v>
      </c>
      <c r="B9618" s="2">
        <v>-27.419252</v>
      </c>
      <c r="C9618" s="2">
        <v>152.74745200000001</v>
      </c>
      <c r="D9618" s="1">
        <v>56</v>
      </c>
      <c r="E9618" s="1">
        <v>475037</v>
      </c>
      <c r="F9618" s="1">
        <v>6967091</v>
      </c>
      <c r="G9618" s="3" t="s">
        <v>52745</v>
      </c>
    </row>
    <row r="9619" spans="1:7" x14ac:dyDescent="0.25">
      <c r="A9619" s="3">
        <v>459809</v>
      </c>
      <c r="B9619" s="2">
        <v>-27.423413</v>
      </c>
      <c r="C9619" s="2">
        <v>152.74717999999999</v>
      </c>
      <c r="D9619" s="1">
        <v>56</v>
      </c>
      <c r="E9619" s="1">
        <v>475011</v>
      </c>
      <c r="F9619" s="1">
        <v>6966630</v>
      </c>
      <c r="G9619" s="3" t="s">
        <v>50811</v>
      </c>
    </row>
    <row r="9620" spans="1:7" x14ac:dyDescent="0.25">
      <c r="A9620" s="3">
        <v>459811</v>
      </c>
      <c r="B9620" s="2">
        <v>-27.420641</v>
      </c>
      <c r="C9620" s="2">
        <v>152.74744999999999</v>
      </c>
      <c r="D9620" s="1">
        <v>56</v>
      </c>
      <c r="E9620" s="1">
        <v>475037</v>
      </c>
      <c r="F9620" s="1">
        <v>6966937</v>
      </c>
      <c r="G9620" s="3" t="s">
        <v>52747</v>
      </c>
    </row>
    <row r="9621" spans="1:7" x14ac:dyDescent="0.25">
      <c r="A9621" s="3">
        <v>459813</v>
      </c>
      <c r="B9621" s="2">
        <v>-27.424527000000001</v>
      </c>
      <c r="C9621" s="2">
        <v>152.749402</v>
      </c>
      <c r="D9621" s="1">
        <v>56</v>
      </c>
      <c r="E9621" s="1">
        <v>475231</v>
      </c>
      <c r="F9621" s="1">
        <v>6966507</v>
      </c>
      <c r="G9621" s="3" t="s">
        <v>50813</v>
      </c>
    </row>
    <row r="9622" spans="1:7" x14ac:dyDescent="0.25">
      <c r="A9622" s="3">
        <v>465570</v>
      </c>
      <c r="B9622" s="2">
        <v>-27.420121999999999</v>
      </c>
      <c r="C9622" s="2">
        <v>153.06934899999999</v>
      </c>
      <c r="D9622" s="1">
        <v>56</v>
      </c>
      <c r="E9622" s="1">
        <v>506855</v>
      </c>
      <c r="F9622" s="1">
        <v>6967018</v>
      </c>
      <c r="G9622" s="3" t="s">
        <v>63684</v>
      </c>
    </row>
    <row r="9623" spans="1:7" x14ac:dyDescent="0.25">
      <c r="A9623" s="3">
        <v>465571</v>
      </c>
      <c r="B9623" s="2">
        <v>-27.431047</v>
      </c>
      <c r="C9623" s="2">
        <v>153.06699900000001</v>
      </c>
      <c r="D9623" s="1">
        <v>56</v>
      </c>
      <c r="E9623" s="1">
        <v>506622</v>
      </c>
      <c r="F9623" s="1">
        <v>6965808</v>
      </c>
      <c r="G9623" s="3" t="s">
        <v>63685</v>
      </c>
    </row>
    <row r="9624" spans="1:7" x14ac:dyDescent="0.25">
      <c r="A9624" s="3">
        <v>465572</v>
      </c>
      <c r="B9624" s="2">
        <v>-27.408867000000001</v>
      </c>
      <c r="C9624" s="2">
        <v>153.06328300000001</v>
      </c>
      <c r="D9624" s="1">
        <v>56</v>
      </c>
      <c r="E9624" s="1">
        <v>506256</v>
      </c>
      <c r="F9624" s="1">
        <v>6968265</v>
      </c>
      <c r="G9624" s="3" t="s">
        <v>58538</v>
      </c>
    </row>
    <row r="9625" spans="1:7" x14ac:dyDescent="0.25">
      <c r="A9625" s="3">
        <v>465573</v>
      </c>
      <c r="B9625" s="2">
        <v>-27.403803</v>
      </c>
      <c r="C9625" s="2">
        <v>153.06156100000001</v>
      </c>
      <c r="D9625" s="1">
        <v>56</v>
      </c>
      <c r="E9625" s="1">
        <v>506086</v>
      </c>
      <c r="F9625" s="1">
        <v>6968826</v>
      </c>
      <c r="G9625" s="3" t="s">
        <v>58539</v>
      </c>
    </row>
    <row r="9626" spans="1:7" x14ac:dyDescent="0.25">
      <c r="A9626" s="3">
        <v>465574</v>
      </c>
      <c r="B9626" s="2">
        <v>-27.438897000000001</v>
      </c>
      <c r="C9626" s="2">
        <v>153.061431</v>
      </c>
      <c r="D9626" s="1">
        <v>56</v>
      </c>
      <c r="E9626" s="1">
        <v>506071</v>
      </c>
      <c r="F9626" s="1">
        <v>6964939</v>
      </c>
      <c r="G9626" s="3" t="s">
        <v>64522</v>
      </c>
    </row>
    <row r="9627" spans="1:7" x14ac:dyDescent="0.25">
      <c r="A9627" s="3">
        <v>465575</v>
      </c>
      <c r="B9627" s="2">
        <v>-27.431341</v>
      </c>
      <c r="C9627" s="2">
        <v>153.053189</v>
      </c>
      <c r="D9627" s="1">
        <v>56</v>
      </c>
      <c r="E9627" s="1">
        <v>505257</v>
      </c>
      <c r="F9627" s="1">
        <v>6965776</v>
      </c>
      <c r="G9627" s="3" t="s">
        <v>58540</v>
      </c>
    </row>
    <row r="9628" spans="1:7" x14ac:dyDescent="0.25">
      <c r="A9628" s="3">
        <v>465576</v>
      </c>
      <c r="B9628" s="2">
        <v>-27.437083000000001</v>
      </c>
      <c r="C9628" s="2">
        <v>153.05626699999999</v>
      </c>
      <c r="D9628" s="1">
        <v>56</v>
      </c>
      <c r="E9628" s="1">
        <v>505561</v>
      </c>
      <c r="F9628" s="1">
        <v>6965140</v>
      </c>
      <c r="G9628" s="3" t="s">
        <v>58541</v>
      </c>
    </row>
    <row r="9629" spans="1:7" x14ac:dyDescent="0.25">
      <c r="A9629" s="3">
        <v>465577</v>
      </c>
      <c r="B9629" s="2">
        <v>-27.438110999999999</v>
      </c>
      <c r="C9629" s="2">
        <v>153.05764400000001</v>
      </c>
      <c r="D9629" s="1">
        <v>56</v>
      </c>
      <c r="E9629" s="1">
        <v>505697</v>
      </c>
      <c r="F9629" s="1">
        <v>6965026</v>
      </c>
      <c r="G9629" s="3" t="s">
        <v>58542</v>
      </c>
    </row>
    <row r="9630" spans="1:7" x14ac:dyDescent="0.25">
      <c r="A9630" s="3">
        <v>465578</v>
      </c>
      <c r="B9630" s="2">
        <v>-27.439050000000002</v>
      </c>
      <c r="C9630" s="2">
        <v>153.05899199999999</v>
      </c>
      <c r="D9630" s="1">
        <v>56</v>
      </c>
      <c r="E9630" s="1">
        <v>505830</v>
      </c>
      <c r="F9630" s="1">
        <v>6964922</v>
      </c>
      <c r="G9630" s="3" t="s">
        <v>63507</v>
      </c>
    </row>
    <row r="9631" spans="1:7" x14ac:dyDescent="0.25">
      <c r="A9631" s="3">
        <v>465579</v>
      </c>
      <c r="B9631" s="2">
        <v>-27.438844</v>
      </c>
      <c r="C9631" s="2">
        <v>153.052808</v>
      </c>
      <c r="D9631" s="1">
        <v>56</v>
      </c>
      <c r="E9631" s="1">
        <v>505219</v>
      </c>
      <c r="F9631" s="1">
        <v>6964945</v>
      </c>
      <c r="G9631" s="3" t="s">
        <v>63508</v>
      </c>
    </row>
    <row r="9632" spans="1:7" x14ac:dyDescent="0.25">
      <c r="A9632" s="3">
        <v>465580</v>
      </c>
      <c r="B9632" s="2">
        <v>-27.436893999999999</v>
      </c>
      <c r="C9632" s="2">
        <v>153.051806</v>
      </c>
      <c r="D9632" s="1">
        <v>56</v>
      </c>
      <c r="E9632" s="1">
        <v>505120</v>
      </c>
      <c r="F9632" s="1">
        <v>6965161</v>
      </c>
      <c r="G9632" s="3" t="s">
        <v>63509</v>
      </c>
    </row>
    <row r="9633" spans="1:7" x14ac:dyDescent="0.25">
      <c r="A9633" s="3">
        <v>465581</v>
      </c>
      <c r="B9633" s="2">
        <v>-27.436471999999998</v>
      </c>
      <c r="C9633" s="2">
        <v>153.051208</v>
      </c>
      <c r="D9633" s="1">
        <v>56</v>
      </c>
      <c r="E9633" s="1">
        <v>505061</v>
      </c>
      <c r="F9633" s="1">
        <v>6965208</v>
      </c>
      <c r="G9633" s="3" t="s">
        <v>63510</v>
      </c>
    </row>
    <row r="9634" spans="1:7" x14ac:dyDescent="0.25">
      <c r="A9634" s="3">
        <v>465582</v>
      </c>
      <c r="B9634" s="2">
        <v>-27.437816000000002</v>
      </c>
      <c r="C9634" s="2">
        <v>153.05116899999999</v>
      </c>
      <c r="D9634" s="1">
        <v>56</v>
      </c>
      <c r="E9634" s="1">
        <v>505057</v>
      </c>
      <c r="F9634" s="1">
        <v>6965059</v>
      </c>
      <c r="G9634" s="3" t="s">
        <v>63511</v>
      </c>
    </row>
    <row r="9635" spans="1:7" x14ac:dyDescent="0.25">
      <c r="A9635" s="3">
        <v>465583</v>
      </c>
      <c r="B9635" s="2">
        <v>-27.435079999999999</v>
      </c>
      <c r="C9635" s="2">
        <v>153.052786</v>
      </c>
      <c r="D9635" s="1">
        <v>56</v>
      </c>
      <c r="E9635" s="1">
        <v>505217</v>
      </c>
      <c r="F9635" s="1">
        <v>6965362</v>
      </c>
      <c r="G9635" s="3" t="s">
        <v>63512</v>
      </c>
    </row>
    <row r="9636" spans="1:7" x14ac:dyDescent="0.25">
      <c r="A9636" s="3">
        <v>465584</v>
      </c>
      <c r="B9636" s="2">
        <v>-27.435604999999999</v>
      </c>
      <c r="C9636" s="2">
        <v>153.051714</v>
      </c>
      <c r="D9636" s="1">
        <v>56</v>
      </c>
      <c r="E9636" s="1">
        <v>505111</v>
      </c>
      <c r="F9636" s="1">
        <v>6965304</v>
      </c>
      <c r="G9636" s="3" t="s">
        <v>63513</v>
      </c>
    </row>
    <row r="9637" spans="1:7" x14ac:dyDescent="0.25">
      <c r="A9637" s="3">
        <v>465585</v>
      </c>
      <c r="B9637" s="2">
        <v>-27.424769000000001</v>
      </c>
      <c r="C9637" s="2">
        <v>153.05396400000001</v>
      </c>
      <c r="D9637" s="1">
        <v>56</v>
      </c>
      <c r="E9637" s="1">
        <v>505334</v>
      </c>
      <c r="F9637" s="1">
        <v>6966504</v>
      </c>
      <c r="G9637" s="3" t="s">
        <v>58366</v>
      </c>
    </row>
    <row r="9638" spans="1:7" x14ac:dyDescent="0.25">
      <c r="A9638" s="3">
        <v>465586</v>
      </c>
      <c r="B9638" s="2">
        <v>-27.433924999999999</v>
      </c>
      <c r="C9638" s="2">
        <v>153.05228099999999</v>
      </c>
      <c r="D9638" s="1">
        <v>56</v>
      </c>
      <c r="E9638" s="1">
        <v>505167</v>
      </c>
      <c r="F9638" s="1">
        <v>6965490</v>
      </c>
      <c r="G9638" s="3" t="s">
        <v>58367</v>
      </c>
    </row>
    <row r="9639" spans="1:7" x14ac:dyDescent="0.25">
      <c r="A9639" s="3">
        <v>465587</v>
      </c>
      <c r="B9639" s="2">
        <v>-27.435096999999999</v>
      </c>
      <c r="C9639" s="2">
        <v>153.05785599999999</v>
      </c>
      <c r="D9639" s="1">
        <v>56</v>
      </c>
      <c r="E9639" s="1">
        <v>505718</v>
      </c>
      <c r="F9639" s="1">
        <v>6965360</v>
      </c>
      <c r="G9639" s="3" t="s">
        <v>58368</v>
      </c>
    </row>
    <row r="9640" spans="1:7" x14ac:dyDescent="0.25">
      <c r="A9640" s="3">
        <v>465588</v>
      </c>
      <c r="B9640" s="2">
        <v>-27.436333000000001</v>
      </c>
      <c r="C9640" s="2">
        <v>153.057422</v>
      </c>
      <c r="D9640" s="1">
        <v>56</v>
      </c>
      <c r="E9640" s="1">
        <v>505675</v>
      </c>
      <c r="F9640" s="1">
        <v>6965223</v>
      </c>
      <c r="G9640" s="3" t="s">
        <v>58369</v>
      </c>
    </row>
    <row r="9641" spans="1:7" x14ac:dyDescent="0.25">
      <c r="A9641" s="3">
        <v>465589</v>
      </c>
      <c r="B9641" s="2">
        <v>-27.439015999999999</v>
      </c>
      <c r="C9641" s="2">
        <v>153.053203</v>
      </c>
      <c r="D9641" s="1">
        <v>56</v>
      </c>
      <c r="E9641" s="1">
        <v>505258</v>
      </c>
      <c r="F9641" s="1">
        <v>6964926</v>
      </c>
      <c r="G9641" s="3" t="s">
        <v>58370</v>
      </c>
    </row>
    <row r="9642" spans="1:7" x14ac:dyDescent="0.25">
      <c r="A9642" s="3">
        <v>465590</v>
      </c>
      <c r="B9642" s="2">
        <v>-27.439239000000001</v>
      </c>
      <c r="C9642" s="2">
        <v>153.059731</v>
      </c>
      <c r="D9642" s="1">
        <v>56</v>
      </c>
      <c r="E9642" s="1">
        <v>505903</v>
      </c>
      <c r="F9642" s="1">
        <v>6964901</v>
      </c>
      <c r="G9642" s="3" t="s">
        <v>58371</v>
      </c>
    </row>
    <row r="9643" spans="1:7" x14ac:dyDescent="0.25">
      <c r="A9643" s="3">
        <v>465467</v>
      </c>
      <c r="B9643" s="2">
        <v>-27.439339</v>
      </c>
      <c r="C9643" s="2">
        <v>153.058717</v>
      </c>
      <c r="D9643" s="1">
        <v>56</v>
      </c>
      <c r="E9643" s="1">
        <v>505803</v>
      </c>
      <c r="F9643" s="1">
        <v>6964890</v>
      </c>
      <c r="G9643" s="3" t="s">
        <v>58372</v>
      </c>
    </row>
    <row r="9644" spans="1:7" x14ac:dyDescent="0.25">
      <c r="A9644" s="3">
        <v>465468</v>
      </c>
      <c r="B9644" s="2">
        <v>-27.439413999999999</v>
      </c>
      <c r="C9644" s="2">
        <v>153.051694</v>
      </c>
      <c r="D9644" s="1">
        <v>56</v>
      </c>
      <c r="E9644" s="1">
        <v>505109</v>
      </c>
      <c r="F9644" s="1">
        <v>6964882</v>
      </c>
      <c r="G9644" s="3" t="s">
        <v>58373</v>
      </c>
    </row>
    <row r="9645" spans="1:7" x14ac:dyDescent="0.25">
      <c r="A9645" s="3">
        <v>465469</v>
      </c>
      <c r="B9645" s="2">
        <v>-27.420683</v>
      </c>
      <c r="C9645" s="2">
        <v>153.04517999999999</v>
      </c>
      <c r="D9645" s="1">
        <v>56</v>
      </c>
      <c r="E9645" s="1">
        <v>504466</v>
      </c>
      <c r="F9645" s="1">
        <v>6966957</v>
      </c>
      <c r="G9645" s="3" t="s">
        <v>58374</v>
      </c>
    </row>
    <row r="9646" spans="1:7" x14ac:dyDescent="0.25">
      <c r="A9646" s="3">
        <v>465470</v>
      </c>
      <c r="B9646" s="2">
        <v>-27.418941</v>
      </c>
      <c r="C9646" s="2">
        <v>153.046414</v>
      </c>
      <c r="D9646" s="1">
        <v>56</v>
      </c>
      <c r="E9646" s="1">
        <v>504588</v>
      </c>
      <c r="F9646" s="1">
        <v>6967150</v>
      </c>
      <c r="G9646" s="3" t="s">
        <v>58375</v>
      </c>
    </row>
    <row r="9647" spans="1:7" x14ac:dyDescent="0.25">
      <c r="A9647" s="3">
        <v>465471</v>
      </c>
      <c r="B9647" s="2">
        <v>-27.430249</v>
      </c>
      <c r="C9647" s="2">
        <v>153.05193299999999</v>
      </c>
      <c r="D9647" s="1">
        <v>56</v>
      </c>
      <c r="E9647" s="1">
        <v>505133</v>
      </c>
      <c r="F9647" s="1">
        <v>6965897</v>
      </c>
      <c r="G9647" s="3" t="s">
        <v>58376</v>
      </c>
    </row>
    <row r="9648" spans="1:7" x14ac:dyDescent="0.25">
      <c r="A9648" s="3">
        <v>465472</v>
      </c>
      <c r="B9648" s="2">
        <v>-27.429473999999999</v>
      </c>
      <c r="C9648" s="2">
        <v>153.04841400000001</v>
      </c>
      <c r="D9648" s="1">
        <v>56</v>
      </c>
      <c r="E9648" s="1">
        <v>504785</v>
      </c>
      <c r="F9648" s="1">
        <v>6965983</v>
      </c>
      <c r="G9648" s="3" t="s">
        <v>58377</v>
      </c>
    </row>
    <row r="9649" spans="1:7" x14ac:dyDescent="0.25">
      <c r="A9649" s="3">
        <v>465473</v>
      </c>
      <c r="B9649" s="2">
        <v>-27.432869</v>
      </c>
      <c r="C9649" s="2">
        <v>153.04971900000001</v>
      </c>
      <c r="D9649" s="1">
        <v>56</v>
      </c>
      <c r="E9649" s="1">
        <v>504914</v>
      </c>
      <c r="F9649" s="1">
        <v>6965607</v>
      </c>
      <c r="G9649" s="3" t="s">
        <v>58378</v>
      </c>
    </row>
    <row r="9650" spans="1:7" x14ac:dyDescent="0.25">
      <c r="A9650" s="3">
        <v>465474</v>
      </c>
      <c r="B9650" s="2">
        <v>-27.432997</v>
      </c>
      <c r="C9650" s="2">
        <v>153.050781</v>
      </c>
      <c r="D9650" s="1">
        <v>56</v>
      </c>
      <c r="E9650" s="1">
        <v>505019</v>
      </c>
      <c r="F9650" s="1">
        <v>6965593</v>
      </c>
      <c r="G9650" s="3" t="s">
        <v>58379</v>
      </c>
    </row>
    <row r="9651" spans="1:7" x14ac:dyDescent="0.25">
      <c r="A9651" s="3">
        <v>465475</v>
      </c>
      <c r="B9651" s="2">
        <v>-27.433012999999999</v>
      </c>
      <c r="C9651" s="2">
        <v>153.05133900000001</v>
      </c>
      <c r="D9651" s="1">
        <v>56</v>
      </c>
      <c r="E9651" s="1">
        <v>505074</v>
      </c>
      <c r="F9651" s="1">
        <v>6965591</v>
      </c>
      <c r="G9651" s="3" t="s">
        <v>58380</v>
      </c>
    </row>
    <row r="9652" spans="1:7" x14ac:dyDescent="0.25">
      <c r="A9652" s="3">
        <v>465476</v>
      </c>
      <c r="B9652" s="2">
        <v>-27.433700000000002</v>
      </c>
      <c r="C9652" s="2">
        <v>153.054081</v>
      </c>
      <c r="D9652" s="1">
        <v>56</v>
      </c>
      <c r="E9652" s="1">
        <v>505345</v>
      </c>
      <c r="F9652" s="1">
        <v>6965515</v>
      </c>
      <c r="G9652" s="3" t="s">
        <v>58381</v>
      </c>
    </row>
    <row r="9653" spans="1:7" x14ac:dyDescent="0.25">
      <c r="A9653" s="3">
        <v>465477</v>
      </c>
      <c r="B9653" s="2">
        <v>-27.432037999999999</v>
      </c>
      <c r="C9653" s="2">
        <v>153.053089</v>
      </c>
      <c r="D9653" s="1">
        <v>56</v>
      </c>
      <c r="E9653" s="1">
        <v>505247</v>
      </c>
      <c r="F9653" s="1">
        <v>6965699</v>
      </c>
      <c r="G9653" s="3" t="s">
        <v>58382</v>
      </c>
    </row>
    <row r="9654" spans="1:7" x14ac:dyDescent="0.25">
      <c r="A9654" s="3">
        <v>477017</v>
      </c>
      <c r="B9654" s="2">
        <v>-27.437452</v>
      </c>
      <c r="C9654" s="2">
        <v>153.02716599999999</v>
      </c>
      <c r="D9654" s="1">
        <v>56</v>
      </c>
      <c r="E9654" s="1">
        <v>502685</v>
      </c>
      <c r="F9654" s="1">
        <v>6965100</v>
      </c>
      <c r="G9654" s="3" t="s">
        <v>117649</v>
      </c>
    </row>
    <row r="9655" spans="1:7" x14ac:dyDescent="0.25">
      <c r="A9655" s="3">
        <v>477026</v>
      </c>
      <c r="B9655" s="2">
        <v>-27.426843999999999</v>
      </c>
      <c r="C9655" s="2">
        <v>153.03718000000001</v>
      </c>
      <c r="D9655" s="1">
        <v>56</v>
      </c>
      <c r="E9655" s="1">
        <v>503675</v>
      </c>
      <c r="F9655" s="1">
        <v>6966275</v>
      </c>
      <c r="G9655" s="3" t="s">
        <v>117658</v>
      </c>
    </row>
    <row r="9656" spans="1:7" x14ac:dyDescent="0.25">
      <c r="A9656" s="3">
        <v>477027</v>
      </c>
      <c r="B9656" s="2">
        <v>-27.426843999999999</v>
      </c>
      <c r="C9656" s="2">
        <v>153.03272999999999</v>
      </c>
      <c r="D9656" s="1">
        <v>56</v>
      </c>
      <c r="E9656" s="1">
        <v>503235</v>
      </c>
      <c r="F9656" s="1">
        <v>6966275</v>
      </c>
      <c r="G9656" s="3" t="s">
        <v>117659</v>
      </c>
    </row>
    <row r="9657" spans="1:7" x14ac:dyDescent="0.25">
      <c r="A9657" s="3">
        <v>477028</v>
      </c>
      <c r="B9657" s="2">
        <v>-27.422194000000001</v>
      </c>
      <c r="C9657" s="2">
        <v>153.03292999999999</v>
      </c>
      <c r="D9657" s="1">
        <v>56</v>
      </c>
      <c r="E9657" s="1">
        <v>503255</v>
      </c>
      <c r="F9657" s="1">
        <v>6966790</v>
      </c>
      <c r="G9657" s="3" t="s">
        <v>117660</v>
      </c>
    </row>
    <row r="9658" spans="1:7" x14ac:dyDescent="0.25">
      <c r="A9658" s="3">
        <v>477029</v>
      </c>
      <c r="B9658" s="2">
        <v>-27.432983</v>
      </c>
      <c r="C9658" s="2">
        <v>153.03040200000001</v>
      </c>
      <c r="D9658" s="1">
        <v>56</v>
      </c>
      <c r="E9658" s="1">
        <v>503005</v>
      </c>
      <c r="F9658" s="1">
        <v>6965595</v>
      </c>
      <c r="G9658" s="3" t="s">
        <v>117661</v>
      </c>
    </row>
    <row r="9659" spans="1:7" x14ac:dyDescent="0.25">
      <c r="A9659" s="3">
        <v>477030</v>
      </c>
      <c r="B9659" s="2">
        <v>-27.432621999999999</v>
      </c>
      <c r="C9659" s="2">
        <v>153.03060500000001</v>
      </c>
      <c r="D9659" s="1">
        <v>56</v>
      </c>
      <c r="E9659" s="1">
        <v>503025</v>
      </c>
      <c r="F9659" s="1">
        <v>6965635</v>
      </c>
      <c r="G9659" s="3" t="s">
        <v>117662</v>
      </c>
    </row>
    <row r="9660" spans="1:7" x14ac:dyDescent="0.25">
      <c r="A9660" s="3">
        <v>477031</v>
      </c>
      <c r="B9660" s="2">
        <v>-27.439394</v>
      </c>
      <c r="C9660" s="2">
        <v>153.029799</v>
      </c>
      <c r="D9660" s="1">
        <v>56</v>
      </c>
      <c r="E9660" s="1">
        <v>502945</v>
      </c>
      <c r="F9660" s="1">
        <v>6964885</v>
      </c>
      <c r="G9660" s="3" t="s">
        <v>117663</v>
      </c>
    </row>
    <row r="9661" spans="1:7" x14ac:dyDescent="0.25">
      <c r="A9661" s="3">
        <v>477038</v>
      </c>
      <c r="B9661" s="2">
        <v>-27.418585</v>
      </c>
      <c r="C9661" s="2">
        <v>153.02488500000001</v>
      </c>
      <c r="D9661" s="1">
        <v>56</v>
      </c>
      <c r="E9661" s="1">
        <v>502460</v>
      </c>
      <c r="F9661" s="1">
        <v>6967190</v>
      </c>
      <c r="G9661" s="3" t="s">
        <v>117664</v>
      </c>
    </row>
    <row r="9662" spans="1:7" x14ac:dyDescent="0.25">
      <c r="A9662" s="3">
        <v>477039</v>
      </c>
      <c r="B9662" s="2">
        <v>-27.413302999999999</v>
      </c>
      <c r="C9662" s="2">
        <v>153.025238</v>
      </c>
      <c r="D9662" s="1">
        <v>56</v>
      </c>
      <c r="E9662" s="1">
        <v>502495</v>
      </c>
      <c r="F9662" s="1">
        <v>6967775</v>
      </c>
      <c r="G9662" s="3" t="s">
        <v>117665</v>
      </c>
    </row>
    <row r="9663" spans="1:7" x14ac:dyDescent="0.25">
      <c r="A9663" s="3">
        <v>477040</v>
      </c>
      <c r="B9663" s="2">
        <v>-27.406533</v>
      </c>
      <c r="C9663" s="2">
        <v>153.023113</v>
      </c>
      <c r="D9663" s="1">
        <v>56</v>
      </c>
      <c r="E9663" s="1">
        <v>502285</v>
      </c>
      <c r="F9663" s="1">
        <v>6968525</v>
      </c>
      <c r="G9663" s="3" t="s">
        <v>117666</v>
      </c>
    </row>
    <row r="9664" spans="1:7" x14ac:dyDescent="0.25">
      <c r="A9664" s="3">
        <v>477041</v>
      </c>
      <c r="B9664" s="2">
        <v>-27.405811</v>
      </c>
      <c r="C9664" s="2">
        <v>153.02599699999999</v>
      </c>
      <c r="D9664" s="1">
        <v>56</v>
      </c>
      <c r="E9664" s="1">
        <v>502570</v>
      </c>
      <c r="F9664" s="1">
        <v>6968605</v>
      </c>
      <c r="G9664" s="3" t="s">
        <v>117667</v>
      </c>
    </row>
    <row r="9665" spans="1:7" x14ac:dyDescent="0.25">
      <c r="A9665" s="3">
        <v>477018</v>
      </c>
      <c r="B9665" s="2">
        <v>-27.438490999999999</v>
      </c>
      <c r="C9665" s="2">
        <v>153.03045499999999</v>
      </c>
      <c r="D9665" s="1">
        <v>56</v>
      </c>
      <c r="E9665" s="1">
        <v>503010</v>
      </c>
      <c r="F9665" s="1">
        <v>6964985</v>
      </c>
      <c r="G9665" s="3" t="s">
        <v>117650</v>
      </c>
    </row>
    <row r="9666" spans="1:7" x14ac:dyDescent="0.25">
      <c r="A9666" s="3">
        <v>477019</v>
      </c>
      <c r="B9666" s="2">
        <v>-27.436052</v>
      </c>
      <c r="C9666" s="2">
        <v>153.028583</v>
      </c>
      <c r="D9666" s="1">
        <v>56</v>
      </c>
      <c r="E9666" s="1">
        <v>502825</v>
      </c>
      <c r="F9666" s="1">
        <v>6965255</v>
      </c>
      <c r="G9666" s="3" t="s">
        <v>117651</v>
      </c>
    </row>
    <row r="9667" spans="1:7" x14ac:dyDescent="0.25">
      <c r="A9667" s="3">
        <v>477020</v>
      </c>
      <c r="B9667" s="2">
        <v>-27.435872</v>
      </c>
      <c r="C9667" s="2">
        <v>153.033694</v>
      </c>
      <c r="D9667" s="1">
        <v>56</v>
      </c>
      <c r="E9667" s="1">
        <v>503330</v>
      </c>
      <c r="F9667" s="1">
        <v>6965275</v>
      </c>
      <c r="G9667" s="3" t="s">
        <v>117652</v>
      </c>
    </row>
    <row r="9668" spans="1:7" x14ac:dyDescent="0.25">
      <c r="A9668" s="3">
        <v>477021</v>
      </c>
      <c r="B9668" s="2">
        <v>-27.426119</v>
      </c>
      <c r="C9668" s="2">
        <v>153.04163299999999</v>
      </c>
      <c r="D9668" s="1">
        <v>56</v>
      </c>
      <c r="E9668" s="1">
        <v>504115</v>
      </c>
      <c r="F9668" s="1">
        <v>6966355</v>
      </c>
      <c r="G9668" s="3" t="s">
        <v>117653</v>
      </c>
    </row>
    <row r="9669" spans="1:7" x14ac:dyDescent="0.25">
      <c r="A9669" s="3">
        <v>477022</v>
      </c>
      <c r="B9669" s="2">
        <v>-27.431808</v>
      </c>
      <c r="C9669" s="2">
        <v>153.03910500000001</v>
      </c>
      <c r="D9669" s="1">
        <v>56</v>
      </c>
      <c r="E9669" s="1">
        <v>503865</v>
      </c>
      <c r="F9669" s="1">
        <v>6965725</v>
      </c>
      <c r="G9669" s="3" t="s">
        <v>117654</v>
      </c>
    </row>
    <row r="9670" spans="1:7" x14ac:dyDescent="0.25">
      <c r="A9670" s="3">
        <v>477023</v>
      </c>
      <c r="B9670" s="2">
        <v>-27.420521999999998</v>
      </c>
      <c r="C9670" s="2">
        <v>153.042641</v>
      </c>
      <c r="D9670" s="1">
        <v>56</v>
      </c>
      <c r="E9670" s="1">
        <v>504215</v>
      </c>
      <c r="F9670" s="1">
        <v>6966975</v>
      </c>
      <c r="G9670" s="3" t="s">
        <v>117655</v>
      </c>
    </row>
    <row r="9671" spans="1:7" x14ac:dyDescent="0.25">
      <c r="A9671" s="3">
        <v>477024</v>
      </c>
      <c r="B9671" s="2">
        <v>-27.421513000000001</v>
      </c>
      <c r="C9671" s="2">
        <v>153.04506900000001</v>
      </c>
      <c r="D9671" s="1">
        <v>56</v>
      </c>
      <c r="E9671" s="1">
        <v>504455</v>
      </c>
      <c r="F9671" s="1">
        <v>6966865</v>
      </c>
      <c r="G9671" s="3" t="s">
        <v>117656</v>
      </c>
    </row>
    <row r="9672" spans="1:7" x14ac:dyDescent="0.25">
      <c r="A9672" s="3">
        <v>477025</v>
      </c>
      <c r="B9672" s="2">
        <v>-27.42061</v>
      </c>
      <c r="C9672" s="2">
        <v>153.04496900000001</v>
      </c>
      <c r="D9672" s="1">
        <v>56</v>
      </c>
      <c r="E9672" s="1">
        <v>504445</v>
      </c>
      <c r="F9672" s="1">
        <v>6966965</v>
      </c>
      <c r="G9672" s="3" t="s">
        <v>117657</v>
      </c>
    </row>
    <row r="9673" spans="1:7" x14ac:dyDescent="0.25">
      <c r="A9673" s="3">
        <v>465478</v>
      </c>
      <c r="B9673" s="2">
        <v>-27.420808000000001</v>
      </c>
      <c r="C9673" s="2">
        <v>153.00453099999999</v>
      </c>
      <c r="D9673" s="1">
        <v>56</v>
      </c>
      <c r="E9673" s="1">
        <v>500448</v>
      </c>
      <c r="F9673" s="1">
        <v>6966944</v>
      </c>
      <c r="G9673" s="3" t="s">
        <v>58383</v>
      </c>
    </row>
    <row r="9674" spans="1:7" x14ac:dyDescent="0.25">
      <c r="A9674" s="3">
        <v>465479</v>
      </c>
      <c r="B9674" s="2">
        <v>-27.426824</v>
      </c>
      <c r="C9674" s="2">
        <v>153.03191000000001</v>
      </c>
      <c r="D9674" s="1">
        <v>56</v>
      </c>
      <c r="E9674" s="1">
        <v>503154</v>
      </c>
      <c r="F9674" s="1">
        <v>6966277</v>
      </c>
      <c r="G9674" s="3" t="s">
        <v>58384</v>
      </c>
    </row>
    <row r="9675" spans="1:7" x14ac:dyDescent="0.25">
      <c r="A9675" s="3">
        <v>465480</v>
      </c>
      <c r="B9675" s="2">
        <v>-27.426673999999998</v>
      </c>
      <c r="C9675" s="2">
        <v>153.02810500000001</v>
      </c>
      <c r="D9675" s="1">
        <v>56</v>
      </c>
      <c r="E9675" s="1">
        <v>502778</v>
      </c>
      <c r="F9675" s="1">
        <v>6966294</v>
      </c>
      <c r="G9675" s="3" t="s">
        <v>58385</v>
      </c>
    </row>
    <row r="9676" spans="1:7" x14ac:dyDescent="0.25">
      <c r="A9676" s="3">
        <v>465481</v>
      </c>
      <c r="B9676" s="2">
        <v>-27.42653</v>
      </c>
      <c r="C9676" s="2">
        <v>153.02848</v>
      </c>
      <c r="D9676" s="1">
        <v>56</v>
      </c>
      <c r="E9676" s="1">
        <v>502815</v>
      </c>
      <c r="F9676" s="1">
        <v>6966310</v>
      </c>
      <c r="G9676" s="3" t="s">
        <v>58386</v>
      </c>
    </row>
    <row r="9677" spans="1:7" x14ac:dyDescent="0.25">
      <c r="A9677" s="3">
        <v>465482</v>
      </c>
      <c r="B9677" s="2">
        <v>-27.425041</v>
      </c>
      <c r="C9677" s="2">
        <v>153.00905299999999</v>
      </c>
      <c r="D9677" s="1">
        <v>56</v>
      </c>
      <c r="E9677" s="1">
        <v>500895</v>
      </c>
      <c r="F9677" s="1">
        <v>6966475</v>
      </c>
      <c r="G9677" s="3" t="s">
        <v>58387</v>
      </c>
    </row>
    <row r="9678" spans="1:7" x14ac:dyDescent="0.25">
      <c r="A9678" s="3">
        <v>465483</v>
      </c>
      <c r="B9678" s="2">
        <v>-27.424302000000001</v>
      </c>
      <c r="C9678" s="2">
        <v>153.00616099999999</v>
      </c>
      <c r="D9678" s="1">
        <v>56</v>
      </c>
      <c r="E9678" s="1">
        <v>500609</v>
      </c>
      <c r="F9678" s="1">
        <v>6966557</v>
      </c>
      <c r="G9678" s="3" t="s">
        <v>58388</v>
      </c>
    </row>
    <row r="9679" spans="1:7" x14ac:dyDescent="0.25">
      <c r="A9679" s="3">
        <v>465484</v>
      </c>
      <c r="B9679" s="2">
        <v>-27.424932999999999</v>
      </c>
      <c r="C9679" s="2">
        <v>153.0069</v>
      </c>
      <c r="D9679" s="1">
        <v>56</v>
      </c>
      <c r="E9679" s="1">
        <v>500682</v>
      </c>
      <c r="F9679" s="1">
        <v>6966487</v>
      </c>
      <c r="G9679" s="3" t="s">
        <v>58389</v>
      </c>
    </row>
    <row r="9680" spans="1:7" x14ac:dyDescent="0.25">
      <c r="A9680" s="3">
        <v>465485</v>
      </c>
      <c r="B9680" s="2">
        <v>-27.422910000000002</v>
      </c>
      <c r="C9680" s="2">
        <v>153.005392</v>
      </c>
      <c r="D9680" s="1">
        <v>56</v>
      </c>
      <c r="E9680" s="1">
        <v>500533</v>
      </c>
      <c r="F9680" s="1">
        <v>6966711</v>
      </c>
      <c r="G9680" s="3" t="s">
        <v>58390</v>
      </c>
    </row>
    <row r="9681" spans="1:7" x14ac:dyDescent="0.25">
      <c r="A9681" s="3">
        <v>465486</v>
      </c>
      <c r="B9681" s="2">
        <v>-27.426188</v>
      </c>
      <c r="C9681" s="2">
        <v>153.006778</v>
      </c>
      <c r="D9681" s="1">
        <v>56</v>
      </c>
      <c r="E9681" s="1">
        <v>500670</v>
      </c>
      <c r="F9681" s="1">
        <v>6966348</v>
      </c>
      <c r="G9681" s="3" t="s">
        <v>58391</v>
      </c>
    </row>
    <row r="9682" spans="1:7" x14ac:dyDescent="0.25">
      <c r="A9682" s="3">
        <v>465487</v>
      </c>
      <c r="B9682" s="2">
        <v>-27.437515999999999</v>
      </c>
      <c r="C9682" s="2">
        <v>153.02823799999999</v>
      </c>
      <c r="D9682" s="1">
        <v>56</v>
      </c>
      <c r="E9682" s="1">
        <v>502791</v>
      </c>
      <c r="F9682" s="1">
        <v>6965093</v>
      </c>
      <c r="G9682" s="3" t="s">
        <v>58392</v>
      </c>
    </row>
    <row r="9683" spans="1:7" x14ac:dyDescent="0.25">
      <c r="A9683" s="3">
        <v>465488</v>
      </c>
      <c r="B9683" s="2">
        <v>-27.435811000000001</v>
      </c>
      <c r="C9683" s="2">
        <v>153.027885</v>
      </c>
      <c r="D9683" s="1">
        <v>56</v>
      </c>
      <c r="E9683" s="1">
        <v>502756</v>
      </c>
      <c r="F9683" s="1">
        <v>6965282</v>
      </c>
      <c r="G9683" s="3" t="s">
        <v>58393</v>
      </c>
    </row>
    <row r="9684" spans="1:7" x14ac:dyDescent="0.25">
      <c r="A9684" s="3">
        <v>465489</v>
      </c>
      <c r="B9684" s="2">
        <v>-27.424679999999999</v>
      </c>
      <c r="C9684" s="2">
        <v>153.00202200000001</v>
      </c>
      <c r="D9684" s="1">
        <v>56</v>
      </c>
      <c r="E9684" s="1">
        <v>500200</v>
      </c>
      <c r="F9684" s="1">
        <v>6966515</v>
      </c>
      <c r="G9684" s="3" t="s">
        <v>58394</v>
      </c>
    </row>
    <row r="9685" spans="1:7" x14ac:dyDescent="0.25">
      <c r="A9685" s="3">
        <v>465490</v>
      </c>
      <c r="B9685" s="2">
        <v>-27.430916</v>
      </c>
      <c r="C9685" s="2">
        <v>153.02946</v>
      </c>
      <c r="D9685" s="1">
        <v>56</v>
      </c>
      <c r="E9685" s="1">
        <v>502912</v>
      </c>
      <c r="F9685" s="1">
        <v>6965824</v>
      </c>
      <c r="G9685" s="3" t="s">
        <v>58395</v>
      </c>
    </row>
    <row r="9686" spans="1:7" x14ac:dyDescent="0.25">
      <c r="A9686" s="3">
        <v>465491</v>
      </c>
      <c r="B9686" s="2">
        <v>-27.435466000000002</v>
      </c>
      <c r="C9686" s="2">
        <v>153.027794</v>
      </c>
      <c r="D9686" s="1">
        <v>56</v>
      </c>
      <c r="E9686" s="1">
        <v>502747</v>
      </c>
      <c r="F9686" s="1">
        <v>6965320</v>
      </c>
      <c r="G9686" s="3" t="s">
        <v>58396</v>
      </c>
    </row>
    <row r="9687" spans="1:7" x14ac:dyDescent="0.25">
      <c r="A9687" s="3">
        <v>465492</v>
      </c>
      <c r="B9687" s="2">
        <v>-27.433094000000001</v>
      </c>
      <c r="C9687" s="2">
        <v>153.0121</v>
      </c>
      <c r="D9687" s="1">
        <v>56</v>
      </c>
      <c r="E9687" s="1">
        <v>501196</v>
      </c>
      <c r="F9687" s="1">
        <v>6965583</v>
      </c>
      <c r="G9687" s="3" t="s">
        <v>58397</v>
      </c>
    </row>
    <row r="9688" spans="1:7" x14ac:dyDescent="0.25">
      <c r="A9688" s="3">
        <v>465493</v>
      </c>
      <c r="B9688" s="2">
        <v>-27.433257999999999</v>
      </c>
      <c r="C9688" s="2">
        <v>153.014386</v>
      </c>
      <c r="D9688" s="1">
        <v>56</v>
      </c>
      <c r="E9688" s="1">
        <v>501422</v>
      </c>
      <c r="F9688" s="1">
        <v>6965565</v>
      </c>
      <c r="G9688" s="3" t="s">
        <v>58398</v>
      </c>
    </row>
    <row r="9689" spans="1:7" x14ac:dyDescent="0.25">
      <c r="A9689" s="3">
        <v>465494</v>
      </c>
      <c r="B9689" s="2">
        <v>-27.437777000000001</v>
      </c>
      <c r="C9689" s="2">
        <v>153.03007199999999</v>
      </c>
      <c r="D9689" s="1">
        <v>56</v>
      </c>
      <c r="E9689" s="1">
        <v>502972</v>
      </c>
      <c r="F9689" s="1">
        <v>6965064</v>
      </c>
      <c r="G9689" s="3" t="s">
        <v>58399</v>
      </c>
    </row>
    <row r="9690" spans="1:7" x14ac:dyDescent="0.25">
      <c r="A9690" s="3">
        <v>465495</v>
      </c>
      <c r="B9690" s="2">
        <v>-27.431387999999998</v>
      </c>
      <c r="C9690" s="2">
        <v>153.00433899999999</v>
      </c>
      <c r="D9690" s="1">
        <v>56</v>
      </c>
      <c r="E9690" s="1">
        <v>500429</v>
      </c>
      <c r="F9690" s="1">
        <v>6965772</v>
      </c>
      <c r="G9690" s="3" t="s">
        <v>58400</v>
      </c>
    </row>
    <row r="9691" spans="1:7" x14ac:dyDescent="0.25">
      <c r="A9691" s="3">
        <v>465496</v>
      </c>
      <c r="B9691" s="2">
        <v>-27.431172</v>
      </c>
      <c r="C9691" s="2">
        <v>153.00263100000001</v>
      </c>
      <c r="D9691" s="1">
        <v>56</v>
      </c>
      <c r="E9691" s="1">
        <v>500260</v>
      </c>
      <c r="F9691" s="1">
        <v>6965796</v>
      </c>
      <c r="G9691" s="3" t="s">
        <v>58401</v>
      </c>
    </row>
    <row r="9692" spans="1:7" x14ac:dyDescent="0.25">
      <c r="A9692" s="3">
        <v>465497</v>
      </c>
      <c r="B9692" s="2">
        <v>-27.426497000000001</v>
      </c>
      <c r="C9692" s="2">
        <v>153.00391400000001</v>
      </c>
      <c r="D9692" s="1">
        <v>56</v>
      </c>
      <c r="E9692" s="1">
        <v>500387</v>
      </c>
      <c r="F9692" s="1">
        <v>6966314</v>
      </c>
      <c r="G9692" s="3" t="s">
        <v>58402</v>
      </c>
    </row>
    <row r="9693" spans="1:7" x14ac:dyDescent="0.25">
      <c r="A9693" s="3">
        <v>465498</v>
      </c>
      <c r="B9693" s="2">
        <v>-27.43216</v>
      </c>
      <c r="C9693" s="2">
        <v>153.03061600000001</v>
      </c>
      <c r="D9693" s="1">
        <v>56</v>
      </c>
      <c r="E9693" s="1">
        <v>503026</v>
      </c>
      <c r="F9693" s="1">
        <v>6965686</v>
      </c>
      <c r="G9693" s="3" t="s">
        <v>58403</v>
      </c>
    </row>
    <row r="9694" spans="1:7" x14ac:dyDescent="0.25">
      <c r="A9694" s="3">
        <v>465499</v>
      </c>
      <c r="B9694" s="2">
        <v>-27.433222000000001</v>
      </c>
      <c r="C9694" s="2">
        <v>153.0112</v>
      </c>
      <c r="D9694" s="1">
        <v>56</v>
      </c>
      <c r="E9694" s="1">
        <v>501107</v>
      </c>
      <c r="F9694" s="1">
        <v>6965569</v>
      </c>
      <c r="G9694" s="3" t="s">
        <v>58404</v>
      </c>
    </row>
    <row r="9695" spans="1:7" x14ac:dyDescent="0.25">
      <c r="A9695" s="3">
        <v>465500</v>
      </c>
      <c r="B9695" s="2">
        <v>-27.435099999999998</v>
      </c>
      <c r="C9695" s="2">
        <v>153.012697</v>
      </c>
      <c r="D9695" s="1">
        <v>56</v>
      </c>
      <c r="E9695" s="1">
        <v>501255</v>
      </c>
      <c r="F9695" s="1">
        <v>6965361</v>
      </c>
      <c r="G9695" s="3" t="s">
        <v>59418</v>
      </c>
    </row>
    <row r="9696" spans="1:7" x14ac:dyDescent="0.25">
      <c r="A9696" s="3">
        <v>465501</v>
      </c>
      <c r="B9696" s="2">
        <v>-27.435946999999999</v>
      </c>
      <c r="C9696" s="2">
        <v>153.01973000000001</v>
      </c>
      <c r="D9696" s="1">
        <v>56</v>
      </c>
      <c r="E9696" s="1">
        <v>501950</v>
      </c>
      <c r="F9696" s="1">
        <v>6965267</v>
      </c>
      <c r="G9696" s="3" t="s">
        <v>59419</v>
      </c>
    </row>
    <row r="9697" spans="1:7" x14ac:dyDescent="0.25">
      <c r="A9697" s="3">
        <v>465502</v>
      </c>
      <c r="B9697" s="2">
        <v>-27.435586000000001</v>
      </c>
      <c r="C9697" s="2">
        <v>153.01710800000001</v>
      </c>
      <c r="D9697" s="1">
        <v>56</v>
      </c>
      <c r="E9697" s="1">
        <v>501691</v>
      </c>
      <c r="F9697" s="1">
        <v>6965307</v>
      </c>
      <c r="G9697" s="3" t="s">
        <v>59420</v>
      </c>
    </row>
    <row r="9698" spans="1:7" x14ac:dyDescent="0.25">
      <c r="A9698" s="3">
        <v>465503</v>
      </c>
      <c r="B9698" s="2">
        <v>-27.406389000000001</v>
      </c>
      <c r="C9698" s="2">
        <v>153.02202199999999</v>
      </c>
      <c r="D9698" s="1">
        <v>56</v>
      </c>
      <c r="E9698" s="1">
        <v>502177</v>
      </c>
      <c r="F9698" s="1">
        <v>6968541</v>
      </c>
      <c r="G9698" s="3" t="s">
        <v>59421</v>
      </c>
    </row>
    <row r="9699" spans="1:7" x14ac:dyDescent="0.25">
      <c r="A9699" s="3">
        <v>465504</v>
      </c>
      <c r="B9699" s="2">
        <v>-27.406742000000001</v>
      </c>
      <c r="C9699" s="2">
        <v>153.02237400000001</v>
      </c>
      <c r="D9699" s="1">
        <v>56</v>
      </c>
      <c r="E9699" s="1">
        <v>502212</v>
      </c>
      <c r="F9699" s="1">
        <v>6968502</v>
      </c>
      <c r="G9699" s="3" t="s">
        <v>59422</v>
      </c>
    </row>
    <row r="9700" spans="1:7" x14ac:dyDescent="0.25">
      <c r="A9700" s="3">
        <v>458956</v>
      </c>
      <c r="B9700" s="2">
        <v>-27.446200000000001</v>
      </c>
      <c r="C9700" s="2">
        <v>152.54718299999999</v>
      </c>
      <c r="D9700" s="1">
        <v>56</v>
      </c>
      <c r="E9700" s="1">
        <v>455252</v>
      </c>
      <c r="F9700" s="1">
        <v>6964051</v>
      </c>
      <c r="G9700" s="3" t="s">
        <v>68972</v>
      </c>
    </row>
    <row r="9701" spans="1:7" x14ac:dyDescent="0.25">
      <c r="A9701" s="3">
        <v>458957</v>
      </c>
      <c r="B9701" s="2">
        <v>-27.440640999999999</v>
      </c>
      <c r="C9701" s="2">
        <v>152.537736</v>
      </c>
      <c r="D9701" s="1">
        <v>56</v>
      </c>
      <c r="E9701" s="1">
        <v>454316</v>
      </c>
      <c r="F9701" s="1">
        <v>6964663</v>
      </c>
      <c r="G9701" s="3" t="s">
        <v>52844</v>
      </c>
    </row>
    <row r="9702" spans="1:7" x14ac:dyDescent="0.25">
      <c r="A9702" s="3">
        <v>458952</v>
      </c>
      <c r="B9702" s="2">
        <v>-27.445921999999999</v>
      </c>
      <c r="C9702" s="2">
        <v>152.57079100000001</v>
      </c>
      <c r="D9702" s="1">
        <v>56</v>
      </c>
      <c r="E9702" s="1">
        <v>457585</v>
      </c>
      <c r="F9702" s="1">
        <v>6964090</v>
      </c>
      <c r="G9702" s="3" t="s">
        <v>47319</v>
      </c>
    </row>
    <row r="9703" spans="1:7" x14ac:dyDescent="0.25">
      <c r="A9703" s="3">
        <v>458951</v>
      </c>
      <c r="B9703" s="2">
        <v>-27.470918999999999</v>
      </c>
      <c r="C9703" s="2">
        <v>152.59190000000001</v>
      </c>
      <c r="D9703" s="1">
        <v>56</v>
      </c>
      <c r="E9703" s="1">
        <v>459680</v>
      </c>
      <c r="F9703" s="1">
        <v>6961328</v>
      </c>
      <c r="G9703" s="3" t="s">
        <v>68974</v>
      </c>
    </row>
    <row r="9704" spans="1:7" x14ac:dyDescent="0.25">
      <c r="A9704" s="3">
        <v>459063</v>
      </c>
      <c r="B9704" s="2">
        <v>-27.463139000000002</v>
      </c>
      <c r="C9704" s="2">
        <v>152.648291</v>
      </c>
      <c r="D9704" s="1">
        <v>56</v>
      </c>
      <c r="E9704" s="1">
        <v>465249</v>
      </c>
      <c r="F9704" s="1">
        <v>6962207</v>
      </c>
      <c r="G9704" s="3" t="s">
        <v>56298</v>
      </c>
    </row>
    <row r="9705" spans="1:7" x14ac:dyDescent="0.25">
      <c r="A9705" s="3">
        <v>459178</v>
      </c>
      <c r="B9705" s="2">
        <v>-27.447586000000001</v>
      </c>
      <c r="C9705" s="2">
        <v>152.66718299999999</v>
      </c>
      <c r="D9705" s="1">
        <v>56</v>
      </c>
      <c r="E9705" s="1">
        <v>467111</v>
      </c>
      <c r="F9705" s="1">
        <v>6963934</v>
      </c>
      <c r="G9705" s="3" t="s">
        <v>53782</v>
      </c>
    </row>
    <row r="9706" spans="1:7" x14ac:dyDescent="0.25">
      <c r="A9706" s="3">
        <v>459197</v>
      </c>
      <c r="B9706" s="2">
        <v>-27.442861000000001</v>
      </c>
      <c r="C9706" s="2">
        <v>152.659122</v>
      </c>
      <c r="D9706" s="1">
        <v>56</v>
      </c>
      <c r="E9706" s="1">
        <v>466313</v>
      </c>
      <c r="F9706" s="1">
        <v>6964455</v>
      </c>
      <c r="G9706" s="3" t="s">
        <v>53796</v>
      </c>
    </row>
    <row r="9707" spans="1:7" x14ac:dyDescent="0.25">
      <c r="A9707" s="3">
        <v>459198</v>
      </c>
      <c r="B9707" s="2">
        <v>-27.442311</v>
      </c>
      <c r="C9707" s="2">
        <v>152.65551099999999</v>
      </c>
      <c r="D9707" s="1">
        <v>56</v>
      </c>
      <c r="E9707" s="1">
        <v>465956</v>
      </c>
      <c r="F9707" s="1">
        <v>6964516</v>
      </c>
      <c r="G9707" s="3" t="s">
        <v>48377</v>
      </c>
    </row>
    <row r="9708" spans="1:7" x14ac:dyDescent="0.25">
      <c r="A9708" s="3">
        <v>459199</v>
      </c>
      <c r="B9708" s="2">
        <v>-27.440363999999999</v>
      </c>
      <c r="C9708" s="2">
        <v>152.65244999999999</v>
      </c>
      <c r="D9708" s="1">
        <v>56</v>
      </c>
      <c r="E9708" s="1">
        <v>465653</v>
      </c>
      <c r="F9708" s="1">
        <v>6964731</v>
      </c>
      <c r="G9708" s="3" t="s">
        <v>53797</v>
      </c>
    </row>
    <row r="9709" spans="1:7" x14ac:dyDescent="0.25">
      <c r="A9709" s="3">
        <v>459200</v>
      </c>
      <c r="B9709" s="2">
        <v>-27.438700000000001</v>
      </c>
      <c r="C9709" s="2">
        <v>152.65912499999999</v>
      </c>
      <c r="D9709" s="1">
        <v>56</v>
      </c>
      <c r="E9709" s="1">
        <v>466312</v>
      </c>
      <c r="F9709" s="1">
        <v>6964916</v>
      </c>
      <c r="G9709" s="3" t="s">
        <v>53798</v>
      </c>
    </row>
    <row r="9710" spans="1:7" x14ac:dyDescent="0.25">
      <c r="A9710" s="3">
        <v>459201</v>
      </c>
      <c r="B9710" s="2">
        <v>-27.441472000000001</v>
      </c>
      <c r="C9710" s="2">
        <v>152.652458</v>
      </c>
      <c r="D9710" s="1">
        <v>56</v>
      </c>
      <c r="E9710" s="1">
        <v>465654</v>
      </c>
      <c r="F9710" s="1">
        <v>6964608</v>
      </c>
      <c r="G9710" s="3" t="s">
        <v>53799</v>
      </c>
    </row>
    <row r="9711" spans="1:7" x14ac:dyDescent="0.25">
      <c r="A9711" s="3">
        <v>459064</v>
      </c>
      <c r="B9711" s="2">
        <v>-27.467027000000002</v>
      </c>
      <c r="C9711" s="2">
        <v>152.647458</v>
      </c>
      <c r="D9711" s="1">
        <v>56</v>
      </c>
      <c r="E9711" s="1">
        <v>465168</v>
      </c>
      <c r="F9711" s="1">
        <v>6961776</v>
      </c>
      <c r="G9711" s="3" t="s">
        <v>47540</v>
      </c>
    </row>
    <row r="9712" spans="1:7" x14ac:dyDescent="0.25">
      <c r="A9712" s="3">
        <v>459065</v>
      </c>
      <c r="B9712" s="2">
        <v>-27.469526999999999</v>
      </c>
      <c r="C9712" s="2">
        <v>152.62690499999999</v>
      </c>
      <c r="D9712" s="1">
        <v>56</v>
      </c>
      <c r="E9712" s="1">
        <v>463138</v>
      </c>
      <c r="F9712" s="1">
        <v>6961493</v>
      </c>
      <c r="G9712" s="3" t="s">
        <v>56299</v>
      </c>
    </row>
    <row r="9713" spans="1:7" x14ac:dyDescent="0.25">
      <c r="A9713" s="3">
        <v>459172</v>
      </c>
      <c r="B9713" s="2">
        <v>-27.452031000000002</v>
      </c>
      <c r="C9713" s="2">
        <v>152.657456</v>
      </c>
      <c r="D9713" s="1">
        <v>56</v>
      </c>
      <c r="E9713" s="1">
        <v>466151</v>
      </c>
      <c r="F9713" s="1">
        <v>6963440</v>
      </c>
      <c r="G9713" s="3" t="s">
        <v>53777</v>
      </c>
    </row>
    <row r="9714" spans="1:7" x14ac:dyDescent="0.25">
      <c r="A9714" s="3">
        <v>459173</v>
      </c>
      <c r="B9714" s="2">
        <v>-27.449527</v>
      </c>
      <c r="C9714" s="2">
        <v>152.66106400000001</v>
      </c>
      <c r="D9714" s="1">
        <v>56</v>
      </c>
      <c r="E9714" s="1">
        <v>466507</v>
      </c>
      <c r="F9714" s="1">
        <v>6963718</v>
      </c>
      <c r="G9714" s="3" t="s">
        <v>53778</v>
      </c>
    </row>
    <row r="9715" spans="1:7" x14ac:dyDescent="0.25">
      <c r="A9715" s="3">
        <v>459174</v>
      </c>
      <c r="B9715" s="2">
        <v>-27.452027999999999</v>
      </c>
      <c r="C9715" s="2">
        <v>152.66051100000001</v>
      </c>
      <c r="D9715" s="1">
        <v>56</v>
      </c>
      <c r="E9715" s="1">
        <v>466453</v>
      </c>
      <c r="F9715" s="1">
        <v>6963441</v>
      </c>
      <c r="G9715" s="3" t="s">
        <v>53779</v>
      </c>
    </row>
    <row r="9716" spans="1:7" x14ac:dyDescent="0.25">
      <c r="A9716" s="3">
        <v>459175</v>
      </c>
      <c r="B9716" s="2">
        <v>-27.451468999999999</v>
      </c>
      <c r="C9716" s="2">
        <v>152.66134199999999</v>
      </c>
      <c r="D9716" s="1">
        <v>56</v>
      </c>
      <c r="E9716" s="1">
        <v>466535</v>
      </c>
      <c r="F9716" s="1">
        <v>6963503</v>
      </c>
      <c r="G9716" s="3" t="s">
        <v>53780</v>
      </c>
    </row>
    <row r="9717" spans="1:7" x14ac:dyDescent="0.25">
      <c r="A9717" s="3">
        <v>459176</v>
      </c>
      <c r="B9717" s="2">
        <v>-27.447861</v>
      </c>
      <c r="C9717" s="2">
        <v>152.6619</v>
      </c>
      <c r="D9717" s="1">
        <v>56</v>
      </c>
      <c r="E9717" s="1">
        <v>466589</v>
      </c>
      <c r="F9717" s="1">
        <v>6963903</v>
      </c>
      <c r="G9717" s="3" t="s">
        <v>48375</v>
      </c>
    </row>
    <row r="9718" spans="1:7" x14ac:dyDescent="0.25">
      <c r="A9718" s="3">
        <v>459177</v>
      </c>
      <c r="B9718" s="2">
        <v>-27.447305</v>
      </c>
      <c r="C9718" s="2">
        <v>152.66384400000001</v>
      </c>
      <c r="D9718" s="1">
        <v>56</v>
      </c>
      <c r="E9718" s="1">
        <v>466781</v>
      </c>
      <c r="F9718" s="1">
        <v>6963965</v>
      </c>
      <c r="G9718" s="3" t="s">
        <v>53781</v>
      </c>
    </row>
    <row r="9719" spans="1:7" x14ac:dyDescent="0.25">
      <c r="A9719" s="3">
        <v>459087</v>
      </c>
      <c r="B9719" s="2">
        <v>-27.452033</v>
      </c>
      <c r="C9719" s="2">
        <v>152.66634999999999</v>
      </c>
      <c r="D9719" s="1">
        <v>56</v>
      </c>
      <c r="E9719" s="1">
        <v>467030</v>
      </c>
      <c r="F9719" s="1">
        <v>6963442</v>
      </c>
      <c r="G9719" s="3" t="s">
        <v>56305</v>
      </c>
    </row>
    <row r="9720" spans="1:7" x14ac:dyDescent="0.25">
      <c r="A9720" s="3">
        <v>459224</v>
      </c>
      <c r="B9720" s="2">
        <v>-27.462582999999999</v>
      </c>
      <c r="C9720" s="2">
        <v>152.66134700000001</v>
      </c>
      <c r="D9720" s="1">
        <v>56</v>
      </c>
      <c r="E9720" s="1">
        <v>466539</v>
      </c>
      <c r="F9720" s="1">
        <v>6962272</v>
      </c>
      <c r="G9720" s="3" t="s">
        <v>51073</v>
      </c>
    </row>
    <row r="9721" spans="1:7" x14ac:dyDescent="0.25">
      <c r="A9721" s="3">
        <v>459225</v>
      </c>
      <c r="B9721" s="2">
        <v>-27.467860000000002</v>
      </c>
      <c r="C9721" s="2">
        <v>152.663014</v>
      </c>
      <c r="D9721" s="1">
        <v>56</v>
      </c>
      <c r="E9721" s="1">
        <v>466705</v>
      </c>
      <c r="F9721" s="1">
        <v>6961688</v>
      </c>
      <c r="G9721" s="3" t="s">
        <v>53941</v>
      </c>
    </row>
    <row r="9722" spans="1:7" x14ac:dyDescent="0.25">
      <c r="A9722" s="3">
        <v>458947</v>
      </c>
      <c r="B9722" s="2">
        <v>-27.445913999999998</v>
      </c>
      <c r="C9722" s="2">
        <v>152.65968100000001</v>
      </c>
      <c r="D9722" s="1">
        <v>56</v>
      </c>
      <c r="E9722" s="1">
        <v>466369</v>
      </c>
      <c r="F9722" s="1">
        <v>6964118</v>
      </c>
      <c r="G9722" s="3" t="s">
        <v>68971</v>
      </c>
    </row>
    <row r="9723" spans="1:7" x14ac:dyDescent="0.25">
      <c r="A9723" s="3">
        <v>458948</v>
      </c>
      <c r="B9723" s="2">
        <v>-27.445080000000001</v>
      </c>
      <c r="C9723" s="2">
        <v>152.662181</v>
      </c>
      <c r="D9723" s="1">
        <v>56</v>
      </c>
      <c r="E9723" s="1">
        <v>466616</v>
      </c>
      <c r="F9723" s="1">
        <v>6964210</v>
      </c>
      <c r="G9723" s="3" t="s">
        <v>68970</v>
      </c>
    </row>
    <row r="9724" spans="1:7" x14ac:dyDescent="0.25">
      <c r="A9724" s="3">
        <v>458949</v>
      </c>
      <c r="B9724" s="2">
        <v>-27.442864</v>
      </c>
      <c r="C9724" s="2">
        <v>152.68328500000001</v>
      </c>
      <c r="D9724" s="1">
        <v>56</v>
      </c>
      <c r="E9724" s="1">
        <v>468701</v>
      </c>
      <c r="F9724" s="1">
        <v>6964461</v>
      </c>
      <c r="G9724" s="3" t="s">
        <v>52845</v>
      </c>
    </row>
    <row r="9725" spans="1:7" x14ac:dyDescent="0.25">
      <c r="A9725" s="3">
        <v>458950</v>
      </c>
      <c r="B9725" s="2">
        <v>-27.602741999999999</v>
      </c>
      <c r="C9725" s="2">
        <v>152.55901700000001</v>
      </c>
      <c r="D9725" s="1">
        <v>56</v>
      </c>
      <c r="E9725" s="1">
        <v>456483</v>
      </c>
      <c r="F9725" s="1">
        <v>6946715</v>
      </c>
      <c r="G9725" s="3" t="s">
        <v>69099</v>
      </c>
    </row>
    <row r="9726" spans="1:7" x14ac:dyDescent="0.25">
      <c r="A9726" s="3">
        <v>459088</v>
      </c>
      <c r="B9726" s="2">
        <v>-27.453696999999998</v>
      </c>
      <c r="C9726" s="2">
        <v>152.678438</v>
      </c>
      <c r="D9726" s="1">
        <v>56</v>
      </c>
      <c r="E9726" s="1">
        <v>468225</v>
      </c>
      <c r="F9726" s="1">
        <v>6963261</v>
      </c>
      <c r="G9726" s="3" t="s">
        <v>51059</v>
      </c>
    </row>
    <row r="9727" spans="1:7" x14ac:dyDescent="0.25">
      <c r="A9727" s="3">
        <v>459089</v>
      </c>
      <c r="B9727" s="2">
        <v>-27.460080999999999</v>
      </c>
      <c r="C9727" s="2">
        <v>152.67523</v>
      </c>
      <c r="D9727" s="1">
        <v>56</v>
      </c>
      <c r="E9727" s="1">
        <v>467910</v>
      </c>
      <c r="F9727" s="1">
        <v>6962553</v>
      </c>
      <c r="G9727" s="3" t="s">
        <v>56306</v>
      </c>
    </row>
    <row r="9728" spans="1:7" x14ac:dyDescent="0.25">
      <c r="A9728" s="3">
        <v>459090</v>
      </c>
      <c r="B9728" s="2">
        <v>-27.457305999999999</v>
      </c>
      <c r="C9728" s="2">
        <v>152.67801</v>
      </c>
      <c r="D9728" s="1">
        <v>56</v>
      </c>
      <c r="E9728" s="1">
        <v>468184</v>
      </c>
      <c r="F9728" s="1">
        <v>6962861</v>
      </c>
      <c r="G9728" s="3" t="s">
        <v>56307</v>
      </c>
    </row>
    <row r="9729" spans="1:7" x14ac:dyDescent="0.25">
      <c r="A9729" s="3">
        <v>459091</v>
      </c>
      <c r="B9729" s="2">
        <v>-27.458417000000001</v>
      </c>
      <c r="C9729" s="2">
        <v>152.66273899999999</v>
      </c>
      <c r="D9729" s="1">
        <v>56</v>
      </c>
      <c r="E9729" s="1">
        <v>466675</v>
      </c>
      <c r="F9729" s="1">
        <v>6962734</v>
      </c>
      <c r="G9729" s="3" t="s">
        <v>51060</v>
      </c>
    </row>
    <row r="9730" spans="1:7" x14ac:dyDescent="0.25">
      <c r="A9730" s="3">
        <v>459221</v>
      </c>
      <c r="B9730" s="2">
        <v>-27.463144</v>
      </c>
      <c r="C9730" s="2">
        <v>152.65773300000001</v>
      </c>
      <c r="D9730" s="1">
        <v>56</v>
      </c>
      <c r="E9730" s="1">
        <v>466182</v>
      </c>
      <c r="F9730" s="1">
        <v>6962209</v>
      </c>
      <c r="G9730" s="3" t="s">
        <v>51072</v>
      </c>
    </row>
    <row r="9731" spans="1:7" x14ac:dyDescent="0.25">
      <c r="A9731" s="3">
        <v>459222</v>
      </c>
      <c r="B9731" s="2">
        <v>-27.465917000000001</v>
      </c>
      <c r="C9731" s="2">
        <v>152.657736</v>
      </c>
      <c r="D9731" s="1">
        <v>56</v>
      </c>
      <c r="E9731" s="1">
        <v>466183</v>
      </c>
      <c r="F9731" s="1">
        <v>6961902</v>
      </c>
      <c r="G9731" s="3" t="s">
        <v>53809</v>
      </c>
    </row>
    <row r="9732" spans="1:7" x14ac:dyDescent="0.25">
      <c r="A9732" s="3">
        <v>459223</v>
      </c>
      <c r="B9732" s="2">
        <v>-27.470644</v>
      </c>
      <c r="C9732" s="2">
        <v>152.65662800000001</v>
      </c>
      <c r="D9732" s="1">
        <v>56</v>
      </c>
      <c r="E9732" s="1">
        <v>466075</v>
      </c>
      <c r="F9732" s="1">
        <v>6961378</v>
      </c>
      <c r="G9732" s="3" t="s">
        <v>53810</v>
      </c>
    </row>
    <row r="9733" spans="1:7" x14ac:dyDescent="0.25">
      <c r="A9733" s="3">
        <v>459685</v>
      </c>
      <c r="B9733" s="2">
        <v>-27.442864</v>
      </c>
      <c r="C9733" s="2">
        <v>152.68328500000001</v>
      </c>
      <c r="D9733" s="1">
        <v>56</v>
      </c>
      <c r="E9733" s="1">
        <v>468701</v>
      </c>
      <c r="F9733" s="1">
        <v>6964461</v>
      </c>
      <c r="G9733" s="3" t="s">
        <v>52654</v>
      </c>
    </row>
    <row r="9734" spans="1:7" x14ac:dyDescent="0.25">
      <c r="A9734" s="3">
        <v>459686</v>
      </c>
      <c r="B9734" s="2">
        <v>-27.441752000000001</v>
      </c>
      <c r="C9734" s="2">
        <v>152.68661900000001</v>
      </c>
      <c r="D9734" s="1">
        <v>56</v>
      </c>
      <c r="E9734" s="1">
        <v>469030</v>
      </c>
      <c r="F9734" s="1">
        <v>6964585</v>
      </c>
      <c r="G9734" s="3" t="s">
        <v>52655</v>
      </c>
    </row>
    <row r="9735" spans="1:7" x14ac:dyDescent="0.25">
      <c r="A9735" s="3">
        <v>459687</v>
      </c>
      <c r="B9735" s="2">
        <v>-27.441752000000001</v>
      </c>
      <c r="C9735" s="2">
        <v>152.691069</v>
      </c>
      <c r="D9735" s="1">
        <v>56</v>
      </c>
      <c r="E9735" s="1">
        <v>469470</v>
      </c>
      <c r="F9735" s="1">
        <v>6964586</v>
      </c>
      <c r="G9735" s="3" t="s">
        <v>47372</v>
      </c>
    </row>
    <row r="9736" spans="1:7" x14ac:dyDescent="0.25">
      <c r="A9736" s="3">
        <v>459688</v>
      </c>
      <c r="B9736" s="2">
        <v>-27.441233</v>
      </c>
      <c r="C9736" s="2">
        <v>152.69193300000001</v>
      </c>
      <c r="D9736" s="1">
        <v>56</v>
      </c>
      <c r="E9736" s="1">
        <v>469555</v>
      </c>
      <c r="F9736" s="1">
        <v>6964644</v>
      </c>
      <c r="G9736" s="3" t="s">
        <v>52656</v>
      </c>
    </row>
    <row r="9737" spans="1:7" x14ac:dyDescent="0.25">
      <c r="A9737" s="3">
        <v>459689</v>
      </c>
      <c r="B9737" s="2">
        <v>-27.438119</v>
      </c>
      <c r="C9737" s="2">
        <v>152.69663600000001</v>
      </c>
      <c r="D9737" s="1">
        <v>56</v>
      </c>
      <c r="E9737" s="1">
        <v>470019</v>
      </c>
      <c r="F9737" s="1">
        <v>6964990</v>
      </c>
      <c r="G9737" s="3" t="s">
        <v>52657</v>
      </c>
    </row>
    <row r="9738" spans="1:7" x14ac:dyDescent="0.25">
      <c r="A9738" s="3">
        <v>459690</v>
      </c>
      <c r="B9738" s="2">
        <v>-27.440694000000001</v>
      </c>
      <c r="C9738" s="2">
        <v>152.697902</v>
      </c>
      <c r="D9738" s="1">
        <v>56</v>
      </c>
      <c r="E9738" s="1">
        <v>470145</v>
      </c>
      <c r="F9738" s="1">
        <v>6964705</v>
      </c>
      <c r="G9738" s="3" t="s">
        <v>52658</v>
      </c>
    </row>
    <row r="9739" spans="1:7" x14ac:dyDescent="0.25">
      <c r="A9739" s="3">
        <v>459691</v>
      </c>
      <c r="B9739" s="2">
        <v>-27.441752000000001</v>
      </c>
      <c r="C9739" s="2">
        <v>152.699397</v>
      </c>
      <c r="D9739" s="1">
        <v>56</v>
      </c>
      <c r="E9739" s="1">
        <v>470293</v>
      </c>
      <c r="F9739" s="1">
        <v>6964588</v>
      </c>
      <c r="G9739" s="3" t="s">
        <v>52659</v>
      </c>
    </row>
    <row r="9740" spans="1:7" x14ac:dyDescent="0.25">
      <c r="A9740" s="3">
        <v>459692</v>
      </c>
      <c r="B9740" s="2">
        <v>-27.440360999999999</v>
      </c>
      <c r="C9740" s="2">
        <v>152.70217500000001</v>
      </c>
      <c r="D9740" s="1">
        <v>56</v>
      </c>
      <c r="E9740" s="1">
        <v>470567</v>
      </c>
      <c r="F9740" s="1">
        <v>6964743</v>
      </c>
      <c r="G9740" s="3" t="s">
        <v>52660</v>
      </c>
    </row>
    <row r="9741" spans="1:7" x14ac:dyDescent="0.25">
      <c r="A9741" s="3">
        <v>459693</v>
      </c>
      <c r="B9741" s="2">
        <v>-27.436489000000002</v>
      </c>
      <c r="C9741" s="2">
        <v>152.70722499999999</v>
      </c>
      <c r="D9741" s="1">
        <v>56</v>
      </c>
      <c r="E9741" s="1">
        <v>471065</v>
      </c>
      <c r="F9741" s="1">
        <v>6965173</v>
      </c>
      <c r="G9741" s="3" t="s">
        <v>52661</v>
      </c>
    </row>
    <row r="9742" spans="1:7" x14ac:dyDescent="0.25">
      <c r="A9742" s="3">
        <v>459876</v>
      </c>
      <c r="B9742" s="2">
        <v>-27.463397000000001</v>
      </c>
      <c r="C9742" s="2">
        <v>152.73754400000001</v>
      </c>
      <c r="D9742" s="1">
        <v>56</v>
      </c>
      <c r="E9742" s="1">
        <v>474068</v>
      </c>
      <c r="F9742" s="1">
        <v>6962200</v>
      </c>
      <c r="G9742" s="3" t="s">
        <v>52525</v>
      </c>
    </row>
    <row r="9743" spans="1:7" x14ac:dyDescent="0.25">
      <c r="A9743" s="3">
        <v>459878</v>
      </c>
      <c r="B9743" s="2">
        <v>-27.462028</v>
      </c>
      <c r="C9743" s="2">
        <v>152.73773</v>
      </c>
      <c r="D9743" s="1">
        <v>56</v>
      </c>
      <c r="E9743" s="1">
        <v>474086</v>
      </c>
      <c r="F9743" s="1">
        <v>6962352</v>
      </c>
      <c r="G9743" s="3" t="s">
        <v>52527</v>
      </c>
    </row>
    <row r="9744" spans="1:7" x14ac:dyDescent="0.25">
      <c r="A9744" s="3">
        <v>459879</v>
      </c>
      <c r="B9744" s="2">
        <v>-27.458414000000001</v>
      </c>
      <c r="C9744" s="2">
        <v>152.73689999999999</v>
      </c>
      <c r="D9744" s="1">
        <v>56</v>
      </c>
      <c r="E9744" s="1">
        <v>474003</v>
      </c>
      <c r="F9744" s="1">
        <v>6962752</v>
      </c>
      <c r="G9744" s="3" t="s">
        <v>52528</v>
      </c>
    </row>
    <row r="9745" spans="1:7" x14ac:dyDescent="0.25">
      <c r="A9745" s="3">
        <v>459880</v>
      </c>
      <c r="B9745" s="2">
        <v>-27.456197</v>
      </c>
      <c r="C9745" s="2">
        <v>152.73884699999999</v>
      </c>
      <c r="D9745" s="1">
        <v>56</v>
      </c>
      <c r="E9745" s="1">
        <v>474195</v>
      </c>
      <c r="F9745" s="1">
        <v>6962998</v>
      </c>
      <c r="G9745" s="3" t="s">
        <v>52529</v>
      </c>
    </row>
    <row r="9746" spans="1:7" x14ac:dyDescent="0.25">
      <c r="A9746" s="3">
        <v>459883</v>
      </c>
      <c r="B9746" s="2">
        <v>-27.461753000000002</v>
      </c>
      <c r="C9746" s="2">
        <v>152.73606100000001</v>
      </c>
      <c r="D9746" s="1">
        <v>56</v>
      </c>
      <c r="E9746" s="1">
        <v>473921</v>
      </c>
      <c r="F9746" s="1">
        <v>6962382</v>
      </c>
      <c r="G9746" s="3" t="s">
        <v>47389</v>
      </c>
    </row>
    <row r="9747" spans="1:7" x14ac:dyDescent="0.25">
      <c r="A9747" s="3">
        <v>459885</v>
      </c>
      <c r="B9747" s="2">
        <v>-27.451191999999999</v>
      </c>
      <c r="C9747" s="2">
        <v>152.73662200000001</v>
      </c>
      <c r="D9747" s="1">
        <v>56</v>
      </c>
      <c r="E9747" s="1">
        <v>473974</v>
      </c>
      <c r="F9747" s="1">
        <v>6963551</v>
      </c>
      <c r="G9747" s="3" t="s">
        <v>52530</v>
      </c>
    </row>
    <row r="9748" spans="1:7" x14ac:dyDescent="0.25">
      <c r="A9748" s="3">
        <v>459886</v>
      </c>
      <c r="B9748" s="2">
        <v>-27.447308</v>
      </c>
      <c r="C9748" s="2">
        <v>152.73689400000001</v>
      </c>
      <c r="D9748" s="1">
        <v>56</v>
      </c>
      <c r="E9748" s="1">
        <v>474000</v>
      </c>
      <c r="F9748" s="1">
        <v>6963981</v>
      </c>
      <c r="G9748" s="3" t="s">
        <v>52531</v>
      </c>
    </row>
    <row r="9749" spans="1:7" x14ac:dyDescent="0.25">
      <c r="A9749" s="3">
        <v>459887</v>
      </c>
      <c r="B9749" s="2">
        <v>-27.434805000000001</v>
      </c>
      <c r="C9749" s="2">
        <v>152.73662200000001</v>
      </c>
      <c r="D9749" s="1">
        <v>56</v>
      </c>
      <c r="E9749" s="1">
        <v>473970</v>
      </c>
      <c r="F9749" s="1">
        <v>6965366</v>
      </c>
      <c r="G9749" s="3" t="s">
        <v>52532</v>
      </c>
    </row>
    <row r="9750" spans="1:7" x14ac:dyDescent="0.25">
      <c r="A9750" s="3">
        <v>477047</v>
      </c>
      <c r="B9750" s="2">
        <v>-27.446708000000001</v>
      </c>
      <c r="C9750" s="2">
        <v>153.02499399999999</v>
      </c>
      <c r="D9750" s="1">
        <v>56</v>
      </c>
      <c r="E9750" s="1">
        <v>502470</v>
      </c>
      <c r="F9750" s="1">
        <v>6964075</v>
      </c>
      <c r="G9750" s="3" t="s">
        <v>116524</v>
      </c>
    </row>
    <row r="9751" spans="1:7" x14ac:dyDescent="0.25">
      <c r="A9751" s="3">
        <v>477056</v>
      </c>
      <c r="B9751" s="2">
        <v>-27.460108000000002</v>
      </c>
      <c r="C9751" s="2">
        <v>153.04503600000001</v>
      </c>
      <c r="D9751" s="1">
        <v>56</v>
      </c>
      <c r="E9751" s="1">
        <v>504450</v>
      </c>
      <c r="F9751" s="1">
        <v>6962590</v>
      </c>
      <c r="G9751" s="3" t="s">
        <v>116732</v>
      </c>
    </row>
    <row r="9752" spans="1:7" x14ac:dyDescent="0.25">
      <c r="A9752" s="3">
        <v>477057</v>
      </c>
      <c r="B9752" s="2">
        <v>-27.458483000000001</v>
      </c>
      <c r="C9752" s="2">
        <v>153.045591</v>
      </c>
      <c r="D9752" s="1">
        <v>56</v>
      </c>
      <c r="E9752" s="1">
        <v>504505</v>
      </c>
      <c r="F9752" s="1">
        <v>6962770</v>
      </c>
      <c r="G9752" s="3" t="s">
        <v>116733</v>
      </c>
    </row>
    <row r="9753" spans="1:7" x14ac:dyDescent="0.25">
      <c r="A9753" s="3">
        <v>477058</v>
      </c>
      <c r="B9753" s="2">
        <v>-27.452164</v>
      </c>
      <c r="C9753" s="2">
        <v>153.043364</v>
      </c>
      <c r="D9753" s="1">
        <v>56</v>
      </c>
      <c r="E9753" s="1">
        <v>504285</v>
      </c>
      <c r="F9753" s="1">
        <v>6963470</v>
      </c>
      <c r="G9753" s="3" t="s">
        <v>116734</v>
      </c>
    </row>
    <row r="9754" spans="1:7" x14ac:dyDescent="0.25">
      <c r="A9754" s="3">
        <v>477059</v>
      </c>
      <c r="B9754" s="2">
        <v>-27.469366000000001</v>
      </c>
      <c r="C9754" s="2">
        <v>153.03486599999999</v>
      </c>
      <c r="D9754" s="1">
        <v>56</v>
      </c>
      <c r="E9754" s="1">
        <v>503445</v>
      </c>
      <c r="F9754" s="1">
        <v>6961565</v>
      </c>
      <c r="G9754" s="3" t="s">
        <v>116735</v>
      </c>
    </row>
    <row r="9755" spans="1:7" x14ac:dyDescent="0.25">
      <c r="A9755" s="3">
        <v>477060</v>
      </c>
      <c r="B9755" s="2">
        <v>-27.474240999999999</v>
      </c>
      <c r="C9755" s="2">
        <v>153.034414</v>
      </c>
      <c r="D9755" s="1">
        <v>56</v>
      </c>
      <c r="E9755" s="1">
        <v>503400</v>
      </c>
      <c r="F9755" s="1">
        <v>6961025</v>
      </c>
      <c r="G9755" s="3" t="s">
        <v>116736</v>
      </c>
    </row>
    <row r="9756" spans="1:7" x14ac:dyDescent="0.25">
      <c r="A9756" s="3">
        <v>477061</v>
      </c>
      <c r="B9756" s="2">
        <v>-27.461872</v>
      </c>
      <c r="C9756" s="2">
        <v>153.03850800000001</v>
      </c>
      <c r="D9756" s="1">
        <v>56</v>
      </c>
      <c r="E9756" s="1">
        <v>503805</v>
      </c>
      <c r="F9756" s="1">
        <v>6962395</v>
      </c>
      <c r="G9756" s="3" t="s">
        <v>116737</v>
      </c>
    </row>
    <row r="9757" spans="1:7" x14ac:dyDescent="0.25">
      <c r="A9757" s="3">
        <v>477062</v>
      </c>
      <c r="B9757" s="2">
        <v>-27.465752999999999</v>
      </c>
      <c r="C9757" s="2">
        <v>153.043419</v>
      </c>
      <c r="D9757" s="1">
        <v>56</v>
      </c>
      <c r="E9757" s="1">
        <v>504290</v>
      </c>
      <c r="F9757" s="1">
        <v>6961965</v>
      </c>
      <c r="G9757" s="3" t="s">
        <v>116738</v>
      </c>
    </row>
    <row r="9758" spans="1:7" x14ac:dyDescent="0.25">
      <c r="A9758" s="3">
        <v>477063</v>
      </c>
      <c r="B9758" s="2">
        <v>-27.471665999999999</v>
      </c>
      <c r="C9758" s="2">
        <v>153.042711</v>
      </c>
      <c r="D9758" s="1">
        <v>56</v>
      </c>
      <c r="E9758" s="1">
        <v>504220</v>
      </c>
      <c r="F9758" s="1">
        <v>6961310</v>
      </c>
      <c r="G9758" s="3" t="s">
        <v>116739</v>
      </c>
    </row>
    <row r="9759" spans="1:7" x14ac:dyDescent="0.25">
      <c r="A9759" s="3">
        <v>477064</v>
      </c>
      <c r="B9759" s="2">
        <v>-27.443997</v>
      </c>
      <c r="C9759" s="2">
        <v>153.03723600000001</v>
      </c>
      <c r="D9759" s="1">
        <v>56</v>
      </c>
      <c r="E9759" s="1">
        <v>503680</v>
      </c>
      <c r="F9759" s="1">
        <v>6964375</v>
      </c>
      <c r="G9759" s="3" t="s">
        <v>116740</v>
      </c>
    </row>
    <row r="9760" spans="1:7" x14ac:dyDescent="0.25">
      <c r="A9760" s="3">
        <v>477065</v>
      </c>
      <c r="B9760" s="2">
        <v>-27.445710999999999</v>
      </c>
      <c r="C9760" s="2">
        <v>153.03728899999999</v>
      </c>
      <c r="D9760" s="1">
        <v>56</v>
      </c>
      <c r="E9760" s="1">
        <v>503685</v>
      </c>
      <c r="F9760" s="1">
        <v>6964185</v>
      </c>
      <c r="G9760" s="3" t="s">
        <v>116741</v>
      </c>
    </row>
    <row r="9761" spans="1:7" x14ac:dyDescent="0.25">
      <c r="A9761" s="3">
        <v>477048</v>
      </c>
      <c r="B9761" s="2">
        <v>-27.446255000000001</v>
      </c>
      <c r="C9761" s="2">
        <v>153.02636000000001</v>
      </c>
      <c r="D9761" s="1">
        <v>56</v>
      </c>
      <c r="E9761" s="1">
        <v>502605</v>
      </c>
      <c r="F9761" s="1">
        <v>6964125</v>
      </c>
      <c r="G9761" s="3" t="s">
        <v>116722</v>
      </c>
    </row>
    <row r="9762" spans="1:7" x14ac:dyDescent="0.25">
      <c r="A9762" s="3">
        <v>477066</v>
      </c>
      <c r="B9762" s="2">
        <v>-27.448554999999999</v>
      </c>
      <c r="C9762" s="2">
        <v>153.03759400000001</v>
      </c>
      <c r="D9762" s="1">
        <v>56</v>
      </c>
      <c r="E9762" s="1">
        <v>503715</v>
      </c>
      <c r="F9762" s="1">
        <v>6963870</v>
      </c>
      <c r="G9762" s="3" t="s">
        <v>116742</v>
      </c>
    </row>
    <row r="9763" spans="1:7" x14ac:dyDescent="0.25">
      <c r="A9763" s="3">
        <v>477067</v>
      </c>
      <c r="B9763" s="2">
        <v>-27.450268999999999</v>
      </c>
      <c r="C9763" s="2">
        <v>153.03739100000001</v>
      </c>
      <c r="D9763" s="1">
        <v>56</v>
      </c>
      <c r="E9763" s="1">
        <v>503695</v>
      </c>
      <c r="F9763" s="1">
        <v>6963680</v>
      </c>
      <c r="G9763" s="3" t="s">
        <v>116743</v>
      </c>
    </row>
    <row r="9764" spans="1:7" x14ac:dyDescent="0.25">
      <c r="A9764" s="3">
        <v>477068</v>
      </c>
      <c r="B9764" s="2">
        <v>-27.451218999999998</v>
      </c>
      <c r="C9764" s="2">
        <v>153.03688600000001</v>
      </c>
      <c r="D9764" s="1">
        <v>56</v>
      </c>
      <c r="E9764" s="1">
        <v>503645</v>
      </c>
      <c r="F9764" s="1">
        <v>6963575</v>
      </c>
      <c r="G9764" s="3" t="s">
        <v>116744</v>
      </c>
    </row>
    <row r="9765" spans="1:7" x14ac:dyDescent="0.25">
      <c r="A9765" s="3">
        <v>477069</v>
      </c>
      <c r="B9765" s="2">
        <v>-27.452888999999999</v>
      </c>
      <c r="C9765" s="2">
        <v>153.03638000000001</v>
      </c>
      <c r="D9765" s="1">
        <v>56</v>
      </c>
      <c r="E9765" s="1">
        <v>503595</v>
      </c>
      <c r="F9765" s="1">
        <v>6963390</v>
      </c>
      <c r="G9765" s="3" t="s">
        <v>116745</v>
      </c>
    </row>
    <row r="9766" spans="1:7" x14ac:dyDescent="0.25">
      <c r="A9766" s="3">
        <v>477070</v>
      </c>
      <c r="B9766" s="2">
        <v>-27.453655999999999</v>
      </c>
      <c r="C9766" s="2">
        <v>153.03632999999999</v>
      </c>
      <c r="D9766" s="1">
        <v>56</v>
      </c>
      <c r="E9766" s="1">
        <v>503590</v>
      </c>
      <c r="F9766" s="1">
        <v>6963305</v>
      </c>
      <c r="G9766" s="3" t="s">
        <v>116746</v>
      </c>
    </row>
    <row r="9767" spans="1:7" x14ac:dyDescent="0.25">
      <c r="A9767" s="3">
        <v>477071</v>
      </c>
      <c r="B9767" s="2">
        <v>-27.445710999999999</v>
      </c>
      <c r="C9767" s="2">
        <v>153.03926100000001</v>
      </c>
      <c r="D9767" s="1">
        <v>56</v>
      </c>
      <c r="E9767" s="1">
        <v>503880</v>
      </c>
      <c r="F9767" s="1">
        <v>6964185</v>
      </c>
      <c r="G9767" s="3" t="s">
        <v>116747</v>
      </c>
    </row>
    <row r="9768" spans="1:7" x14ac:dyDescent="0.25">
      <c r="A9768" s="3">
        <v>477049</v>
      </c>
      <c r="B9768" s="2">
        <v>-27.456863999999999</v>
      </c>
      <c r="C9768" s="2">
        <v>153.02469099999999</v>
      </c>
      <c r="D9768" s="1">
        <v>56</v>
      </c>
      <c r="E9768" s="1">
        <v>502440</v>
      </c>
      <c r="F9768" s="1">
        <v>6962950</v>
      </c>
      <c r="G9768" s="3" t="s">
        <v>116723</v>
      </c>
    </row>
    <row r="9769" spans="1:7" x14ac:dyDescent="0.25">
      <c r="A9769" s="3">
        <v>477050</v>
      </c>
      <c r="B9769" s="2">
        <v>-27.454742</v>
      </c>
      <c r="C9769" s="2">
        <v>153.02636000000001</v>
      </c>
      <c r="D9769" s="1">
        <v>56</v>
      </c>
      <c r="E9769" s="1">
        <v>502605</v>
      </c>
      <c r="F9769" s="1">
        <v>6963185</v>
      </c>
      <c r="G9769" s="3" t="s">
        <v>116724</v>
      </c>
    </row>
    <row r="9770" spans="1:7" x14ac:dyDescent="0.25">
      <c r="A9770" s="3">
        <v>477051</v>
      </c>
      <c r="B9770" s="2">
        <v>-27.460339000000001</v>
      </c>
      <c r="C9770" s="2">
        <v>153.02767700000001</v>
      </c>
      <c r="D9770" s="1">
        <v>56</v>
      </c>
      <c r="E9770" s="1">
        <v>502735</v>
      </c>
      <c r="F9770" s="1">
        <v>6962565</v>
      </c>
      <c r="G9770" s="3" t="s">
        <v>116725</v>
      </c>
    </row>
    <row r="9771" spans="1:7" x14ac:dyDescent="0.25">
      <c r="A9771" s="3">
        <v>477052</v>
      </c>
      <c r="B9771" s="2">
        <v>-27.462731000000002</v>
      </c>
      <c r="C9771" s="2">
        <v>153.036483</v>
      </c>
      <c r="D9771" s="1">
        <v>56</v>
      </c>
      <c r="E9771" s="1">
        <v>503605</v>
      </c>
      <c r="F9771" s="1">
        <v>6962300</v>
      </c>
      <c r="G9771" s="3" t="s">
        <v>116726</v>
      </c>
    </row>
    <row r="9772" spans="1:7" x14ac:dyDescent="0.25">
      <c r="A9772" s="3">
        <v>477053</v>
      </c>
      <c r="B9772" s="2">
        <v>-27.455280999999999</v>
      </c>
      <c r="C9772" s="2">
        <v>153.042047</v>
      </c>
      <c r="D9772" s="1">
        <v>56</v>
      </c>
      <c r="E9772" s="1">
        <v>504155</v>
      </c>
      <c r="F9772" s="1">
        <v>6963125</v>
      </c>
      <c r="G9772" s="3" t="s">
        <v>116729</v>
      </c>
    </row>
    <row r="9773" spans="1:7" x14ac:dyDescent="0.25">
      <c r="A9773" s="3">
        <v>477054</v>
      </c>
      <c r="B9773" s="2">
        <v>-27.454736</v>
      </c>
      <c r="C9773" s="2">
        <v>153.04508300000001</v>
      </c>
      <c r="D9773" s="1">
        <v>56</v>
      </c>
      <c r="E9773" s="1">
        <v>504455</v>
      </c>
      <c r="F9773" s="1">
        <v>6963185</v>
      </c>
      <c r="G9773" s="3" t="s">
        <v>116730</v>
      </c>
    </row>
    <row r="9774" spans="1:7" x14ac:dyDescent="0.25">
      <c r="A9774" s="3">
        <v>477055</v>
      </c>
      <c r="B9774" s="2">
        <v>-27.454647000000001</v>
      </c>
      <c r="C9774" s="2">
        <v>153.04619700000001</v>
      </c>
      <c r="D9774" s="1">
        <v>56</v>
      </c>
      <c r="E9774" s="1">
        <v>504565</v>
      </c>
      <c r="F9774" s="1">
        <v>6963195</v>
      </c>
      <c r="G9774" s="3" t="s">
        <v>116731</v>
      </c>
    </row>
    <row r="9775" spans="1:7" x14ac:dyDescent="0.25">
      <c r="A9775" s="3">
        <v>465505</v>
      </c>
      <c r="B9775" s="2">
        <v>-27.457257999999999</v>
      </c>
      <c r="C9775" s="2">
        <v>153.095302</v>
      </c>
      <c r="D9775" s="1">
        <v>56</v>
      </c>
      <c r="E9775" s="1">
        <v>509417</v>
      </c>
      <c r="F9775" s="1">
        <v>6962903</v>
      </c>
      <c r="G9775" s="3" t="s">
        <v>59423</v>
      </c>
    </row>
    <row r="9776" spans="1:7" x14ac:dyDescent="0.25">
      <c r="A9776" s="3">
        <v>465506</v>
      </c>
      <c r="B9776" s="2">
        <v>-27.452235999999999</v>
      </c>
      <c r="C9776" s="2">
        <v>153.06893500000001</v>
      </c>
      <c r="D9776" s="1">
        <v>56</v>
      </c>
      <c r="E9776" s="1">
        <v>506812</v>
      </c>
      <c r="F9776" s="1">
        <v>6963461</v>
      </c>
      <c r="G9776" s="3" t="s">
        <v>59424</v>
      </c>
    </row>
    <row r="9777" spans="1:7" x14ac:dyDescent="0.25">
      <c r="A9777" s="3">
        <v>465507</v>
      </c>
      <c r="B9777" s="2">
        <v>-27.456413999999999</v>
      </c>
      <c r="C9777" s="2">
        <v>153.10295300000001</v>
      </c>
      <c r="D9777" s="1">
        <v>56</v>
      </c>
      <c r="E9777" s="1">
        <v>510173</v>
      </c>
      <c r="F9777" s="1">
        <v>6962996</v>
      </c>
      <c r="G9777" s="3" t="s">
        <v>59425</v>
      </c>
    </row>
    <row r="9778" spans="1:7" x14ac:dyDescent="0.25">
      <c r="A9778" s="3">
        <v>465508</v>
      </c>
      <c r="B9778" s="2">
        <v>-27.454114000000001</v>
      </c>
      <c r="C9778" s="2">
        <v>153.06813500000001</v>
      </c>
      <c r="D9778" s="1">
        <v>56</v>
      </c>
      <c r="E9778" s="1">
        <v>506733</v>
      </c>
      <c r="F9778" s="1">
        <v>6963253</v>
      </c>
      <c r="G9778" s="3" t="s">
        <v>59426</v>
      </c>
    </row>
    <row r="9779" spans="1:7" x14ac:dyDescent="0.25">
      <c r="A9779" s="3">
        <v>465509</v>
      </c>
      <c r="B9779" s="2">
        <v>-27.455931</v>
      </c>
      <c r="C9779" s="2">
        <v>153.066328</v>
      </c>
      <c r="D9779" s="1">
        <v>56</v>
      </c>
      <c r="E9779" s="1">
        <v>506554</v>
      </c>
      <c r="F9779" s="1">
        <v>6963052</v>
      </c>
      <c r="G9779" s="3" t="s">
        <v>59427</v>
      </c>
    </row>
    <row r="9780" spans="1:7" x14ac:dyDescent="0.25">
      <c r="A9780" s="3">
        <v>465510</v>
      </c>
      <c r="B9780" s="2">
        <v>-27.466231000000001</v>
      </c>
      <c r="C9780" s="2">
        <v>153.083033</v>
      </c>
      <c r="D9780" s="1">
        <v>56</v>
      </c>
      <c r="E9780" s="1">
        <v>508204</v>
      </c>
      <c r="F9780" s="1">
        <v>6961910</v>
      </c>
      <c r="G9780" s="3" t="s">
        <v>59428</v>
      </c>
    </row>
    <row r="9781" spans="1:7" x14ac:dyDescent="0.25">
      <c r="A9781" s="3">
        <v>465511</v>
      </c>
      <c r="B9781" s="2">
        <v>-27.468990999999999</v>
      </c>
      <c r="C9781" s="2">
        <v>153.08348899999999</v>
      </c>
      <c r="D9781" s="1">
        <v>56</v>
      </c>
      <c r="E9781" s="1">
        <v>508249</v>
      </c>
      <c r="F9781" s="1">
        <v>6961604</v>
      </c>
      <c r="G9781" s="3" t="s">
        <v>59429</v>
      </c>
    </row>
    <row r="9782" spans="1:7" x14ac:dyDescent="0.25">
      <c r="A9782" s="3">
        <v>465512</v>
      </c>
      <c r="B9782" s="2">
        <v>-27.471658000000001</v>
      </c>
      <c r="C9782" s="2">
        <v>153.09477699999999</v>
      </c>
      <c r="D9782" s="1">
        <v>56</v>
      </c>
      <c r="E9782" s="1">
        <v>509364</v>
      </c>
      <c r="F9782" s="1">
        <v>6961308</v>
      </c>
      <c r="G9782" s="3" t="s">
        <v>59430</v>
      </c>
    </row>
    <row r="9783" spans="1:7" x14ac:dyDescent="0.25">
      <c r="A9783" s="3">
        <v>465513</v>
      </c>
      <c r="B9783" s="2">
        <v>-27.473852000000001</v>
      </c>
      <c r="C9783" s="2">
        <v>153.09446600000001</v>
      </c>
      <c r="D9783" s="1">
        <v>56</v>
      </c>
      <c r="E9783" s="1">
        <v>509333</v>
      </c>
      <c r="F9783" s="1">
        <v>6961065</v>
      </c>
      <c r="G9783" s="3" t="s">
        <v>63648</v>
      </c>
    </row>
    <row r="9784" spans="1:7" x14ac:dyDescent="0.25">
      <c r="A9784" s="3">
        <v>465514</v>
      </c>
      <c r="B9784" s="2">
        <v>-27.461264</v>
      </c>
      <c r="C9784" s="2">
        <v>153.09786600000001</v>
      </c>
      <c r="D9784" s="1">
        <v>56</v>
      </c>
      <c r="E9784" s="1">
        <v>509670</v>
      </c>
      <c r="F9784" s="1">
        <v>6962459</v>
      </c>
      <c r="G9784" s="3" t="s">
        <v>63649</v>
      </c>
    </row>
    <row r="9785" spans="1:7" x14ac:dyDescent="0.25">
      <c r="A9785" s="3">
        <v>465515</v>
      </c>
      <c r="B9785" s="2">
        <v>-27.451468999999999</v>
      </c>
      <c r="C9785" s="2">
        <v>153.06714400000001</v>
      </c>
      <c r="D9785" s="1">
        <v>56</v>
      </c>
      <c r="E9785" s="1">
        <v>506635</v>
      </c>
      <c r="F9785" s="1">
        <v>6963546</v>
      </c>
      <c r="G9785" s="3" t="s">
        <v>63650</v>
      </c>
    </row>
    <row r="9786" spans="1:7" x14ac:dyDescent="0.25">
      <c r="A9786" s="3">
        <v>465516</v>
      </c>
      <c r="B9786" s="2">
        <v>-27.457968999999999</v>
      </c>
      <c r="C9786" s="2">
        <v>153.09823600000001</v>
      </c>
      <c r="D9786" s="1">
        <v>56</v>
      </c>
      <c r="E9786" s="1">
        <v>509707</v>
      </c>
      <c r="F9786" s="1">
        <v>6962824</v>
      </c>
      <c r="G9786" s="3" t="s">
        <v>68503</v>
      </c>
    </row>
    <row r="9787" spans="1:7" x14ac:dyDescent="0.25">
      <c r="A9787" s="3">
        <v>465517</v>
      </c>
      <c r="B9787" s="2">
        <v>-27.450693999999999</v>
      </c>
      <c r="C9787" s="2">
        <v>153.06642500000001</v>
      </c>
      <c r="D9787" s="1">
        <v>56</v>
      </c>
      <c r="E9787" s="1">
        <v>506564</v>
      </c>
      <c r="F9787" s="1">
        <v>6963632</v>
      </c>
      <c r="G9787" s="3" t="s">
        <v>59349</v>
      </c>
    </row>
    <row r="9788" spans="1:7" x14ac:dyDescent="0.25">
      <c r="A9788" s="3">
        <v>465518</v>
      </c>
      <c r="B9788" s="2">
        <v>-27.464971999999999</v>
      </c>
      <c r="C9788" s="2">
        <v>153.102069</v>
      </c>
      <c r="D9788" s="1">
        <v>56</v>
      </c>
      <c r="E9788" s="1">
        <v>510085</v>
      </c>
      <c r="F9788" s="1">
        <v>6962048</v>
      </c>
      <c r="G9788" s="3" t="s">
        <v>63479</v>
      </c>
    </row>
    <row r="9789" spans="1:7" x14ac:dyDescent="0.25">
      <c r="A9789" s="3">
        <v>465519</v>
      </c>
      <c r="B9789" s="2">
        <v>-27.450278000000001</v>
      </c>
      <c r="C9789" s="2">
        <v>153.06793300000001</v>
      </c>
      <c r="D9789" s="1">
        <v>56</v>
      </c>
      <c r="E9789" s="1">
        <v>506713</v>
      </c>
      <c r="F9789" s="1">
        <v>6963678</v>
      </c>
      <c r="G9789" s="3" t="s">
        <v>63480</v>
      </c>
    </row>
    <row r="9790" spans="1:7" x14ac:dyDescent="0.25">
      <c r="A9790" s="3">
        <v>465520</v>
      </c>
      <c r="B9790" s="2">
        <v>-27.458532999999999</v>
      </c>
      <c r="C9790" s="2">
        <v>153.10588899999999</v>
      </c>
      <c r="D9790" s="1">
        <v>56</v>
      </c>
      <c r="E9790" s="1">
        <v>510463</v>
      </c>
      <c r="F9790" s="1">
        <v>6962761</v>
      </c>
      <c r="G9790" s="3" t="s">
        <v>63481</v>
      </c>
    </row>
    <row r="9791" spans="1:7" x14ac:dyDescent="0.25">
      <c r="A9791" s="3">
        <v>465521</v>
      </c>
      <c r="B9791" s="2">
        <v>-27.468938000000001</v>
      </c>
      <c r="C9791" s="2">
        <v>153.08349999999999</v>
      </c>
      <c r="D9791" s="1">
        <v>56</v>
      </c>
      <c r="E9791" s="1">
        <v>508250</v>
      </c>
      <c r="F9791" s="1">
        <v>6961610</v>
      </c>
      <c r="G9791" s="3" t="s">
        <v>68504</v>
      </c>
    </row>
    <row r="9792" spans="1:7" x14ac:dyDescent="0.25">
      <c r="A9792" s="3">
        <v>465522</v>
      </c>
      <c r="B9792" s="2">
        <v>-27.464721999999998</v>
      </c>
      <c r="C9792" s="2">
        <v>153.06774899999999</v>
      </c>
      <c r="D9792" s="1">
        <v>56</v>
      </c>
      <c r="E9792" s="1">
        <v>506694</v>
      </c>
      <c r="F9792" s="1">
        <v>6962078</v>
      </c>
      <c r="G9792" s="3" t="s">
        <v>63482</v>
      </c>
    </row>
    <row r="9793" spans="1:7" x14ac:dyDescent="0.25">
      <c r="A9793" s="3">
        <v>465523</v>
      </c>
      <c r="B9793" s="2">
        <v>-27.471029999999999</v>
      </c>
      <c r="C9793" s="2">
        <v>153.07156900000001</v>
      </c>
      <c r="D9793" s="1">
        <v>56</v>
      </c>
      <c r="E9793" s="1">
        <v>507071</v>
      </c>
      <c r="F9793" s="1">
        <v>6961379</v>
      </c>
      <c r="G9793" s="3" t="s">
        <v>63483</v>
      </c>
    </row>
    <row r="9794" spans="1:7" x14ac:dyDescent="0.25">
      <c r="A9794" s="3">
        <v>465524</v>
      </c>
      <c r="B9794" s="2">
        <v>-27.473137999999999</v>
      </c>
      <c r="C9794" s="2">
        <v>153.07889700000001</v>
      </c>
      <c r="D9794" s="1">
        <v>56</v>
      </c>
      <c r="E9794" s="1">
        <v>507795</v>
      </c>
      <c r="F9794" s="1">
        <v>6961145</v>
      </c>
      <c r="G9794" s="3" t="s">
        <v>63484</v>
      </c>
    </row>
    <row r="9795" spans="1:7" x14ac:dyDescent="0.25">
      <c r="A9795" s="3">
        <v>465525</v>
      </c>
      <c r="B9795" s="2">
        <v>-27.477497</v>
      </c>
      <c r="C9795" s="2">
        <v>153.09598600000001</v>
      </c>
      <c r="D9795" s="1">
        <v>56</v>
      </c>
      <c r="E9795" s="1">
        <v>509483</v>
      </c>
      <c r="F9795" s="1">
        <v>6960661</v>
      </c>
      <c r="G9795" s="3" t="s">
        <v>63485</v>
      </c>
    </row>
    <row r="9796" spans="1:7" x14ac:dyDescent="0.25">
      <c r="A9796" s="3">
        <v>465526</v>
      </c>
      <c r="B9796" s="2">
        <v>-27.480015999999999</v>
      </c>
      <c r="C9796" s="2">
        <v>153.09521899999999</v>
      </c>
      <c r="D9796" s="1">
        <v>56</v>
      </c>
      <c r="E9796" s="1">
        <v>509407</v>
      </c>
      <c r="F9796" s="1">
        <v>6960382</v>
      </c>
      <c r="G9796" s="3" t="s">
        <v>68505</v>
      </c>
    </row>
    <row r="9797" spans="1:7" x14ac:dyDescent="0.25">
      <c r="A9797" s="3">
        <v>465527</v>
      </c>
      <c r="B9797" s="2">
        <v>-27.471105000000001</v>
      </c>
      <c r="C9797" s="2">
        <v>153.066802</v>
      </c>
      <c r="D9797" s="1">
        <v>56</v>
      </c>
      <c r="E9797" s="1">
        <v>506600</v>
      </c>
      <c r="F9797" s="1">
        <v>6961371</v>
      </c>
      <c r="G9797" s="3" t="s">
        <v>63486</v>
      </c>
    </row>
    <row r="9798" spans="1:7" x14ac:dyDescent="0.25">
      <c r="A9798" s="3">
        <v>465591</v>
      </c>
      <c r="B9798" s="2">
        <v>-27.475997</v>
      </c>
      <c r="C9798" s="2">
        <v>153.07010199999999</v>
      </c>
      <c r="D9798" s="1">
        <v>56</v>
      </c>
      <c r="E9798" s="1">
        <v>506926</v>
      </c>
      <c r="F9798" s="1">
        <v>6960829</v>
      </c>
      <c r="G9798" s="3" t="s">
        <v>63487</v>
      </c>
    </row>
    <row r="9799" spans="1:7" x14ac:dyDescent="0.25">
      <c r="A9799" s="3">
        <v>465592</v>
      </c>
      <c r="B9799" s="2">
        <v>-27.475977</v>
      </c>
      <c r="C9799" s="2">
        <v>153.07338300000001</v>
      </c>
      <c r="D9799" s="1">
        <v>56</v>
      </c>
      <c r="E9799" s="1">
        <v>507250</v>
      </c>
      <c r="F9799" s="1">
        <v>6960831</v>
      </c>
      <c r="G9799" s="3" t="s">
        <v>63488</v>
      </c>
    </row>
    <row r="9800" spans="1:7" x14ac:dyDescent="0.25">
      <c r="A9800" s="3">
        <v>465593</v>
      </c>
      <c r="B9800" s="2">
        <v>-27.456693999999999</v>
      </c>
      <c r="C9800" s="2">
        <v>153.07380499999999</v>
      </c>
      <c r="D9800" s="1">
        <v>56</v>
      </c>
      <c r="E9800" s="1">
        <v>507293</v>
      </c>
      <c r="F9800" s="1">
        <v>6962967</v>
      </c>
      <c r="G9800" s="3" t="s">
        <v>68506</v>
      </c>
    </row>
    <row r="9801" spans="1:7" x14ac:dyDescent="0.25">
      <c r="A9801" s="3">
        <v>465594</v>
      </c>
      <c r="B9801" s="2">
        <v>-27.455631</v>
      </c>
      <c r="C9801" s="2">
        <v>153.06916899999999</v>
      </c>
      <c r="D9801" s="1">
        <v>56</v>
      </c>
      <c r="E9801" s="1">
        <v>506835</v>
      </c>
      <c r="F9801" s="1">
        <v>6963085</v>
      </c>
      <c r="G9801" s="3" t="s">
        <v>63489</v>
      </c>
    </row>
    <row r="9802" spans="1:7" x14ac:dyDescent="0.25">
      <c r="A9802" s="3">
        <v>465595</v>
      </c>
      <c r="B9802" s="2">
        <v>-27.460939</v>
      </c>
      <c r="C9802" s="2">
        <v>153.06998300000001</v>
      </c>
      <c r="D9802" s="1">
        <v>56</v>
      </c>
      <c r="E9802" s="1">
        <v>506915</v>
      </c>
      <c r="F9802" s="1">
        <v>6962497</v>
      </c>
      <c r="G9802" s="3" t="s">
        <v>63490</v>
      </c>
    </row>
    <row r="9803" spans="1:7" x14ac:dyDescent="0.25">
      <c r="A9803" s="3">
        <v>465596</v>
      </c>
      <c r="B9803" s="2">
        <v>-27.477647000000001</v>
      </c>
      <c r="C9803" s="2">
        <v>153.07441600000001</v>
      </c>
      <c r="D9803" s="1">
        <v>56</v>
      </c>
      <c r="E9803" s="1">
        <v>507352</v>
      </c>
      <c r="F9803" s="1">
        <v>6960646</v>
      </c>
      <c r="G9803" s="3" t="s">
        <v>63491</v>
      </c>
    </row>
    <row r="9804" spans="1:7" x14ac:dyDescent="0.25">
      <c r="A9804" s="3">
        <v>465597</v>
      </c>
      <c r="B9804" s="2">
        <v>-27.472591000000001</v>
      </c>
      <c r="C9804" s="2">
        <v>153.07078000000001</v>
      </c>
      <c r="D9804" s="1">
        <v>56</v>
      </c>
      <c r="E9804" s="1">
        <v>506993</v>
      </c>
      <c r="F9804" s="1">
        <v>6961206</v>
      </c>
      <c r="G9804" s="3" t="s">
        <v>63492</v>
      </c>
    </row>
    <row r="9805" spans="1:7" x14ac:dyDescent="0.25">
      <c r="A9805" s="3">
        <v>465598</v>
      </c>
      <c r="B9805" s="2">
        <v>-27.471758000000001</v>
      </c>
      <c r="C9805" s="2">
        <v>153.05887799999999</v>
      </c>
      <c r="D9805" s="1">
        <v>56</v>
      </c>
      <c r="E9805" s="1">
        <v>505817</v>
      </c>
      <c r="F9805" s="1">
        <v>6961299</v>
      </c>
      <c r="G9805" s="3" t="s">
        <v>68507</v>
      </c>
    </row>
    <row r="9806" spans="1:7" x14ac:dyDescent="0.25">
      <c r="A9806" s="3">
        <v>465599</v>
      </c>
      <c r="B9806" s="2">
        <v>-27.451685999999999</v>
      </c>
      <c r="C9806" s="2">
        <v>153.082808</v>
      </c>
      <c r="D9806" s="1">
        <v>56</v>
      </c>
      <c r="E9806" s="1">
        <v>508183</v>
      </c>
      <c r="F9806" s="1">
        <v>6963521</v>
      </c>
      <c r="G9806" s="3" t="s">
        <v>63493</v>
      </c>
    </row>
    <row r="9807" spans="1:7" x14ac:dyDescent="0.25">
      <c r="A9807" s="3">
        <v>465600</v>
      </c>
      <c r="B9807" s="2">
        <v>-27.474252</v>
      </c>
      <c r="C9807" s="2">
        <v>153.05583100000001</v>
      </c>
      <c r="D9807" s="1">
        <v>56</v>
      </c>
      <c r="E9807" s="1">
        <v>505516</v>
      </c>
      <c r="F9807" s="1">
        <v>6961023</v>
      </c>
      <c r="G9807" s="3" t="s">
        <v>63494</v>
      </c>
    </row>
    <row r="9808" spans="1:7" x14ac:dyDescent="0.25">
      <c r="A9808" s="3">
        <v>465601</v>
      </c>
      <c r="B9808" s="2">
        <v>-27.454411</v>
      </c>
      <c r="C9808" s="2">
        <v>153.08407700000001</v>
      </c>
      <c r="D9808" s="1">
        <v>56</v>
      </c>
      <c r="E9808" s="1">
        <v>508308</v>
      </c>
      <c r="F9808" s="1">
        <v>6963219</v>
      </c>
      <c r="G9808" s="3" t="s">
        <v>63495</v>
      </c>
    </row>
    <row r="9809" spans="1:7" x14ac:dyDescent="0.25">
      <c r="A9809" s="3">
        <v>465602</v>
      </c>
      <c r="B9809" s="2">
        <v>-27.450721999999999</v>
      </c>
      <c r="C9809" s="2">
        <v>153.06173899999999</v>
      </c>
      <c r="D9809" s="1">
        <v>56</v>
      </c>
      <c r="E9809" s="1">
        <v>506101</v>
      </c>
      <c r="F9809" s="1">
        <v>6963629</v>
      </c>
      <c r="G9809" s="3" t="s">
        <v>68508</v>
      </c>
    </row>
    <row r="9810" spans="1:7" x14ac:dyDescent="0.25">
      <c r="A9810" s="3">
        <v>465603</v>
      </c>
      <c r="B9810" s="2">
        <v>-27.451708</v>
      </c>
      <c r="C9810" s="2">
        <v>153.08971099999999</v>
      </c>
      <c r="D9810" s="1">
        <v>56</v>
      </c>
      <c r="E9810" s="1">
        <v>508865</v>
      </c>
      <c r="F9810" s="1">
        <v>6963518</v>
      </c>
      <c r="G9810" s="3" t="s">
        <v>63496</v>
      </c>
    </row>
    <row r="9811" spans="1:7" x14ac:dyDescent="0.25">
      <c r="A9811" s="3">
        <v>465604</v>
      </c>
      <c r="B9811" s="2">
        <v>-27.450011</v>
      </c>
      <c r="C9811" s="2">
        <v>153.060261</v>
      </c>
      <c r="D9811" s="1">
        <v>56</v>
      </c>
      <c r="E9811" s="1">
        <v>505955</v>
      </c>
      <c r="F9811" s="1">
        <v>6963708</v>
      </c>
      <c r="G9811" s="3" t="s">
        <v>63497</v>
      </c>
    </row>
    <row r="9812" spans="1:7" x14ac:dyDescent="0.25">
      <c r="A9812" s="3">
        <v>465605</v>
      </c>
      <c r="B9812" s="2">
        <v>-27.456268999999999</v>
      </c>
      <c r="C9812" s="2">
        <v>153.08869100000001</v>
      </c>
      <c r="D9812" s="1">
        <v>56</v>
      </c>
      <c r="E9812" s="1">
        <v>508764</v>
      </c>
      <c r="F9812" s="1">
        <v>6963013</v>
      </c>
      <c r="G9812" s="3" t="s">
        <v>63498</v>
      </c>
    </row>
    <row r="9813" spans="1:7" x14ac:dyDescent="0.25">
      <c r="A9813" s="3">
        <v>465606</v>
      </c>
      <c r="B9813" s="2">
        <v>-27.451941999999999</v>
      </c>
      <c r="C9813" s="2">
        <v>153.06346099999999</v>
      </c>
      <c r="D9813" s="1">
        <v>56</v>
      </c>
      <c r="E9813" s="1">
        <v>506271</v>
      </c>
      <c r="F9813" s="1">
        <v>6963494</v>
      </c>
      <c r="G9813" s="3" t="s">
        <v>63499</v>
      </c>
    </row>
    <row r="9814" spans="1:7" x14ac:dyDescent="0.25">
      <c r="A9814" s="3">
        <v>465607</v>
      </c>
      <c r="B9814" s="2">
        <v>-27.457642</v>
      </c>
      <c r="C9814" s="2">
        <v>153.08961400000001</v>
      </c>
      <c r="D9814" s="1">
        <v>56</v>
      </c>
      <c r="E9814" s="1">
        <v>508855</v>
      </c>
      <c r="F9814" s="1">
        <v>6962861</v>
      </c>
      <c r="G9814" s="3" t="s">
        <v>68509</v>
      </c>
    </row>
    <row r="9815" spans="1:7" x14ac:dyDescent="0.25">
      <c r="A9815" s="3">
        <v>465608</v>
      </c>
      <c r="B9815" s="2">
        <v>-27.455172000000001</v>
      </c>
      <c r="C9815" s="2">
        <v>153.10746399999999</v>
      </c>
      <c r="D9815" s="1">
        <v>56</v>
      </c>
      <c r="E9815" s="1">
        <v>510619</v>
      </c>
      <c r="F9815" s="1">
        <v>6963133</v>
      </c>
      <c r="G9815" s="3" t="s">
        <v>63500</v>
      </c>
    </row>
    <row r="9816" spans="1:7" x14ac:dyDescent="0.25">
      <c r="A9816" s="3">
        <v>465609</v>
      </c>
      <c r="B9816" s="2">
        <v>-27.462475000000001</v>
      </c>
      <c r="C9816" s="2">
        <v>153.10930300000001</v>
      </c>
      <c r="D9816" s="1">
        <v>56</v>
      </c>
      <c r="E9816" s="1">
        <v>510800</v>
      </c>
      <c r="F9816" s="1">
        <v>6962324</v>
      </c>
      <c r="G9816" s="3" t="s">
        <v>63501</v>
      </c>
    </row>
    <row r="9817" spans="1:7" x14ac:dyDescent="0.25">
      <c r="A9817" s="3">
        <v>465610</v>
      </c>
      <c r="B9817" s="2">
        <v>-27.466616999999999</v>
      </c>
      <c r="C9817" s="2">
        <v>153.09840800000001</v>
      </c>
      <c r="D9817" s="1">
        <v>56</v>
      </c>
      <c r="E9817" s="1">
        <v>509723</v>
      </c>
      <c r="F9817" s="1">
        <v>6961866</v>
      </c>
      <c r="G9817" s="3" t="s">
        <v>63502</v>
      </c>
    </row>
    <row r="9818" spans="1:7" x14ac:dyDescent="0.25">
      <c r="A9818" s="3">
        <v>476915</v>
      </c>
      <c r="B9818" s="2">
        <v>-27.447735999999999</v>
      </c>
      <c r="C9818" s="2">
        <v>153.126338</v>
      </c>
      <c r="D9818" s="1">
        <v>56</v>
      </c>
      <c r="E9818" s="1">
        <v>512485</v>
      </c>
      <c r="F9818" s="1">
        <v>6963955</v>
      </c>
      <c r="G9818" s="3" t="s">
        <v>114758</v>
      </c>
    </row>
    <row r="9819" spans="1:7" x14ac:dyDescent="0.25">
      <c r="A9819" s="3">
        <v>476924</v>
      </c>
      <c r="B9819" s="2">
        <v>-27.4543</v>
      </c>
      <c r="C9819" s="2">
        <v>153.153772</v>
      </c>
      <c r="D9819" s="1">
        <v>56</v>
      </c>
      <c r="E9819" s="1">
        <v>515195</v>
      </c>
      <c r="F9819" s="1">
        <v>6963225</v>
      </c>
      <c r="G9819" s="3" t="s">
        <v>114762</v>
      </c>
    </row>
    <row r="9820" spans="1:7" x14ac:dyDescent="0.25">
      <c r="A9820" s="3">
        <v>476925</v>
      </c>
      <c r="B9820" s="2">
        <v>-27.440218999999999</v>
      </c>
      <c r="C9820" s="2">
        <v>153.15031400000001</v>
      </c>
      <c r="D9820" s="1">
        <v>56</v>
      </c>
      <c r="E9820" s="1">
        <v>514855</v>
      </c>
      <c r="F9820" s="1">
        <v>6964785</v>
      </c>
      <c r="G9820" s="3" t="s">
        <v>114763</v>
      </c>
    </row>
    <row r="9821" spans="1:7" x14ac:dyDescent="0.25">
      <c r="A9821" s="3">
        <v>476916</v>
      </c>
      <c r="B9821" s="2">
        <v>-27.470388</v>
      </c>
      <c r="C9821" s="2">
        <v>153.13365200000001</v>
      </c>
      <c r="D9821" s="1">
        <v>56</v>
      </c>
      <c r="E9821" s="1">
        <v>513205</v>
      </c>
      <c r="F9821" s="1">
        <v>6961445</v>
      </c>
      <c r="G9821" s="3" t="s">
        <v>114759</v>
      </c>
    </row>
    <row r="9822" spans="1:7" x14ac:dyDescent="0.25">
      <c r="A9822" s="3">
        <v>476917</v>
      </c>
      <c r="B9822" s="2">
        <v>-27.468527000000002</v>
      </c>
      <c r="C9822" s="2">
        <v>153.14296400000001</v>
      </c>
      <c r="D9822" s="1">
        <v>56</v>
      </c>
      <c r="E9822" s="1">
        <v>514125</v>
      </c>
      <c r="F9822" s="1">
        <v>6961650</v>
      </c>
      <c r="G9822" s="3" t="s">
        <v>118226</v>
      </c>
    </row>
    <row r="9823" spans="1:7" x14ac:dyDescent="0.25">
      <c r="A9823" s="3">
        <v>476918</v>
      </c>
      <c r="B9823" s="2">
        <v>-27.453961</v>
      </c>
      <c r="C9823" s="2">
        <v>153.12958499999999</v>
      </c>
      <c r="D9823" s="1">
        <v>56</v>
      </c>
      <c r="E9823" s="1">
        <v>512805</v>
      </c>
      <c r="F9823" s="1">
        <v>6963265</v>
      </c>
      <c r="G9823" s="3" t="s">
        <v>118227</v>
      </c>
    </row>
    <row r="9824" spans="1:7" x14ac:dyDescent="0.25">
      <c r="A9824" s="3">
        <v>476919</v>
      </c>
      <c r="B9824" s="2">
        <v>-27.447825000000002</v>
      </c>
      <c r="C9824" s="2">
        <v>153.126441</v>
      </c>
      <c r="D9824" s="1">
        <v>56</v>
      </c>
      <c r="E9824" s="1">
        <v>512495</v>
      </c>
      <c r="F9824" s="1">
        <v>6963945</v>
      </c>
      <c r="G9824" s="3" t="s">
        <v>118228</v>
      </c>
    </row>
    <row r="9825" spans="1:7" x14ac:dyDescent="0.25">
      <c r="A9825" s="3">
        <v>476920</v>
      </c>
      <c r="B9825" s="2">
        <v>-27.441077</v>
      </c>
      <c r="C9825" s="2">
        <v>153.148291</v>
      </c>
      <c r="D9825" s="1">
        <v>56</v>
      </c>
      <c r="E9825" s="1">
        <v>514655</v>
      </c>
      <c r="F9825" s="1">
        <v>6964690</v>
      </c>
      <c r="G9825" s="3" t="s">
        <v>118229</v>
      </c>
    </row>
    <row r="9826" spans="1:7" x14ac:dyDescent="0.25">
      <c r="A9826" s="3">
        <v>476921</v>
      </c>
      <c r="B9826" s="2">
        <v>-27.436610999999999</v>
      </c>
      <c r="C9826" s="2">
        <v>153.14676600000001</v>
      </c>
      <c r="D9826" s="1">
        <v>56</v>
      </c>
      <c r="E9826" s="1">
        <v>514505</v>
      </c>
      <c r="F9826" s="1">
        <v>6965185</v>
      </c>
      <c r="G9826" s="3" t="s">
        <v>118230</v>
      </c>
    </row>
    <row r="9827" spans="1:7" x14ac:dyDescent="0.25">
      <c r="A9827" s="3">
        <v>476922</v>
      </c>
      <c r="B9827" s="2">
        <v>-27.436247000000002</v>
      </c>
      <c r="C9827" s="2">
        <v>153.150408</v>
      </c>
      <c r="D9827" s="1">
        <v>56</v>
      </c>
      <c r="E9827" s="1">
        <v>514865</v>
      </c>
      <c r="F9827" s="1">
        <v>6965225</v>
      </c>
      <c r="G9827" s="3" t="s">
        <v>114760</v>
      </c>
    </row>
    <row r="9828" spans="1:7" x14ac:dyDescent="0.25">
      <c r="A9828" s="3">
        <v>476923</v>
      </c>
      <c r="B9828" s="2">
        <v>-27.459455999999999</v>
      </c>
      <c r="C9828" s="2">
        <v>153.14315199999999</v>
      </c>
      <c r="D9828" s="1">
        <v>56</v>
      </c>
      <c r="E9828" s="1">
        <v>514145</v>
      </c>
      <c r="F9828" s="1">
        <v>6962655</v>
      </c>
      <c r="G9828" s="3" t="s">
        <v>114761</v>
      </c>
    </row>
    <row r="9829" spans="1:7" x14ac:dyDescent="0.25">
      <c r="A9829" s="3">
        <v>476882</v>
      </c>
      <c r="B9829" s="2">
        <v>-27.468693999999999</v>
      </c>
      <c r="C9829" s="2">
        <v>153.19235499999999</v>
      </c>
      <c r="D9829" s="1">
        <v>56</v>
      </c>
      <c r="E9829" s="1">
        <v>519005</v>
      </c>
      <c r="F9829" s="1">
        <v>6961625</v>
      </c>
      <c r="G9829" s="3" t="s">
        <v>114728</v>
      </c>
    </row>
    <row r="9830" spans="1:7" x14ac:dyDescent="0.25">
      <c r="A9830" s="3">
        <v>476891</v>
      </c>
      <c r="B9830" s="2">
        <v>-27.456519</v>
      </c>
      <c r="C9830" s="2">
        <v>153.18271899999999</v>
      </c>
      <c r="D9830" s="1">
        <v>56</v>
      </c>
      <c r="E9830" s="1">
        <v>518055</v>
      </c>
      <c r="F9830" s="1">
        <v>6962975</v>
      </c>
      <c r="G9830" s="3" t="s">
        <v>114737</v>
      </c>
    </row>
    <row r="9831" spans="1:7" x14ac:dyDescent="0.25">
      <c r="A9831" s="3">
        <v>476892</v>
      </c>
      <c r="B9831" s="2">
        <v>-27.453541999999999</v>
      </c>
      <c r="C9831" s="2">
        <v>153.181802</v>
      </c>
      <c r="D9831" s="1">
        <v>56</v>
      </c>
      <c r="E9831" s="1">
        <v>517965</v>
      </c>
      <c r="F9831" s="1">
        <v>6963305</v>
      </c>
      <c r="G9831" s="3" t="s">
        <v>114738</v>
      </c>
    </row>
    <row r="9832" spans="1:7" x14ac:dyDescent="0.25">
      <c r="A9832" s="3">
        <v>476894</v>
      </c>
      <c r="B9832" s="2">
        <v>-27.455214000000002</v>
      </c>
      <c r="C9832" s="2">
        <v>153.18170499999999</v>
      </c>
      <c r="D9832" s="1">
        <v>56</v>
      </c>
      <c r="E9832" s="1">
        <v>517955</v>
      </c>
      <c r="F9832" s="1">
        <v>6963120</v>
      </c>
      <c r="G9832" s="3" t="s">
        <v>114739</v>
      </c>
    </row>
    <row r="9833" spans="1:7" x14ac:dyDescent="0.25">
      <c r="A9833" s="3">
        <v>476895</v>
      </c>
      <c r="B9833" s="2">
        <v>-27.460131000000001</v>
      </c>
      <c r="C9833" s="2">
        <v>153.18383900000001</v>
      </c>
      <c r="D9833" s="1">
        <v>56</v>
      </c>
      <c r="E9833" s="1">
        <v>518165</v>
      </c>
      <c r="F9833" s="1">
        <v>6962575</v>
      </c>
      <c r="G9833" s="3" t="s">
        <v>114740</v>
      </c>
    </row>
    <row r="9834" spans="1:7" x14ac:dyDescent="0.25">
      <c r="A9834" s="3">
        <v>476896</v>
      </c>
      <c r="B9834" s="2">
        <v>-27.460175</v>
      </c>
      <c r="C9834" s="2">
        <v>153.18525500000001</v>
      </c>
      <c r="D9834" s="1">
        <v>56</v>
      </c>
      <c r="E9834" s="1">
        <v>518305</v>
      </c>
      <c r="F9834" s="1">
        <v>6962570</v>
      </c>
      <c r="G9834" s="3" t="s">
        <v>114741</v>
      </c>
    </row>
    <row r="9835" spans="1:7" x14ac:dyDescent="0.25">
      <c r="A9835" s="3">
        <v>476897</v>
      </c>
      <c r="B9835" s="2">
        <v>-27.461033</v>
      </c>
      <c r="C9835" s="2">
        <v>153.18328299999999</v>
      </c>
      <c r="D9835" s="1">
        <v>56</v>
      </c>
      <c r="E9835" s="1">
        <v>518110</v>
      </c>
      <c r="F9835" s="1">
        <v>6962475</v>
      </c>
      <c r="G9835" s="3" t="s">
        <v>114742</v>
      </c>
    </row>
    <row r="9836" spans="1:7" x14ac:dyDescent="0.25">
      <c r="A9836" s="3">
        <v>476898</v>
      </c>
      <c r="B9836" s="2">
        <v>-27.458103000000001</v>
      </c>
      <c r="C9836" s="2">
        <v>153.18019100000001</v>
      </c>
      <c r="D9836" s="1">
        <v>56</v>
      </c>
      <c r="E9836" s="1">
        <v>517805</v>
      </c>
      <c r="F9836" s="1">
        <v>6962800</v>
      </c>
      <c r="G9836" s="3" t="s">
        <v>114743</v>
      </c>
    </row>
    <row r="9837" spans="1:7" x14ac:dyDescent="0.25">
      <c r="A9837" s="3">
        <v>476900</v>
      </c>
      <c r="B9837" s="2">
        <v>-27.447666000000002</v>
      </c>
      <c r="C9837" s="2">
        <v>153.18725800000001</v>
      </c>
      <c r="D9837" s="1">
        <v>56</v>
      </c>
      <c r="E9837" s="1">
        <v>518505</v>
      </c>
      <c r="F9837" s="1">
        <v>6963955</v>
      </c>
      <c r="G9837" s="3" t="s">
        <v>114744</v>
      </c>
    </row>
    <row r="9838" spans="1:7" x14ac:dyDescent="0.25">
      <c r="A9838" s="3">
        <v>476901</v>
      </c>
      <c r="B9838" s="2">
        <v>-27.453541999999999</v>
      </c>
      <c r="C9838" s="2">
        <v>153.181802</v>
      </c>
      <c r="D9838" s="1">
        <v>56</v>
      </c>
      <c r="E9838" s="1">
        <v>517965</v>
      </c>
      <c r="F9838" s="1">
        <v>6963305</v>
      </c>
      <c r="G9838" s="3" t="s">
        <v>114745</v>
      </c>
    </row>
    <row r="9839" spans="1:7" x14ac:dyDescent="0.25">
      <c r="A9839" s="3">
        <v>476883</v>
      </c>
      <c r="B9839" s="2">
        <v>-27.474793999999999</v>
      </c>
      <c r="C9839" s="2">
        <v>153.18882199999999</v>
      </c>
      <c r="D9839" s="1">
        <v>56</v>
      </c>
      <c r="E9839" s="1">
        <v>518655</v>
      </c>
      <c r="F9839" s="1">
        <v>6960950</v>
      </c>
      <c r="G9839" s="3" t="s">
        <v>114729</v>
      </c>
    </row>
    <row r="9840" spans="1:7" x14ac:dyDescent="0.25">
      <c r="A9840" s="3">
        <v>476903</v>
      </c>
      <c r="B9840" s="2">
        <v>-27.471872000000001</v>
      </c>
      <c r="C9840" s="2">
        <v>153.18016299999999</v>
      </c>
      <c r="D9840" s="1">
        <v>56</v>
      </c>
      <c r="E9840" s="1">
        <v>517800</v>
      </c>
      <c r="F9840" s="1">
        <v>6961275</v>
      </c>
      <c r="G9840" s="3" t="s">
        <v>114746</v>
      </c>
    </row>
    <row r="9841" spans="1:7" x14ac:dyDescent="0.25">
      <c r="A9841" s="3">
        <v>476904</v>
      </c>
      <c r="B9841" s="2">
        <v>-27.472232999999999</v>
      </c>
      <c r="C9841" s="2">
        <v>153.17945499999999</v>
      </c>
      <c r="D9841" s="1">
        <v>56</v>
      </c>
      <c r="E9841" s="1">
        <v>517730</v>
      </c>
      <c r="F9841" s="1">
        <v>6961235</v>
      </c>
      <c r="G9841" s="3" t="s">
        <v>114747</v>
      </c>
    </row>
    <row r="9842" spans="1:7" x14ac:dyDescent="0.25">
      <c r="A9842" s="3">
        <v>476905</v>
      </c>
      <c r="B9842" s="2">
        <v>-27.469169000000001</v>
      </c>
      <c r="C9842" s="2">
        <v>153.17433800000001</v>
      </c>
      <c r="D9842" s="1">
        <v>56</v>
      </c>
      <c r="E9842" s="1">
        <v>517225</v>
      </c>
      <c r="F9842" s="1">
        <v>6961575</v>
      </c>
      <c r="G9842" s="3" t="s">
        <v>114748</v>
      </c>
    </row>
    <row r="9843" spans="1:7" x14ac:dyDescent="0.25">
      <c r="A9843" s="3">
        <v>476906</v>
      </c>
      <c r="B9843" s="2">
        <v>-27.467672</v>
      </c>
      <c r="C9843" s="2">
        <v>153.181624</v>
      </c>
      <c r="D9843" s="1">
        <v>56</v>
      </c>
      <c r="E9843" s="1">
        <v>517945</v>
      </c>
      <c r="F9843" s="1">
        <v>6961740</v>
      </c>
      <c r="G9843" s="3" t="s">
        <v>114749</v>
      </c>
    </row>
    <row r="9844" spans="1:7" x14ac:dyDescent="0.25">
      <c r="A9844" s="3">
        <v>476907</v>
      </c>
      <c r="B9844" s="2">
        <v>-27.468283</v>
      </c>
      <c r="C9844" s="2">
        <v>153.161992</v>
      </c>
      <c r="D9844" s="1">
        <v>56</v>
      </c>
      <c r="E9844" s="1">
        <v>516005</v>
      </c>
      <c r="F9844" s="1">
        <v>6961675</v>
      </c>
      <c r="G9844" s="3" t="s">
        <v>114750</v>
      </c>
    </row>
    <row r="9845" spans="1:7" x14ac:dyDescent="0.25">
      <c r="A9845" s="3">
        <v>476908</v>
      </c>
      <c r="B9845" s="2">
        <v>-27.465575000000001</v>
      </c>
      <c r="C9845" s="2">
        <v>153.16097500000001</v>
      </c>
      <c r="D9845" s="1">
        <v>56</v>
      </c>
      <c r="E9845" s="1">
        <v>515905</v>
      </c>
      <c r="F9845" s="1">
        <v>6961975</v>
      </c>
      <c r="G9845" s="3" t="s">
        <v>114751</v>
      </c>
    </row>
    <row r="9846" spans="1:7" x14ac:dyDescent="0.25">
      <c r="A9846" s="3">
        <v>476909</v>
      </c>
      <c r="B9846" s="2">
        <v>-27.466650000000001</v>
      </c>
      <c r="C9846" s="2">
        <v>153.168566</v>
      </c>
      <c r="D9846" s="1">
        <v>56</v>
      </c>
      <c r="E9846" s="1">
        <v>516655</v>
      </c>
      <c r="F9846" s="1">
        <v>6961855</v>
      </c>
      <c r="G9846" s="3" t="s">
        <v>114752</v>
      </c>
    </row>
    <row r="9847" spans="1:7" x14ac:dyDescent="0.25">
      <c r="A9847" s="3">
        <v>476910</v>
      </c>
      <c r="B9847" s="2">
        <v>-27.461956000000001</v>
      </c>
      <c r="C9847" s="2">
        <v>153.16856000000001</v>
      </c>
      <c r="D9847" s="1">
        <v>56</v>
      </c>
      <c r="E9847" s="1">
        <v>516655</v>
      </c>
      <c r="F9847" s="1">
        <v>6962375</v>
      </c>
      <c r="G9847" s="3" t="s">
        <v>114753</v>
      </c>
    </row>
    <row r="9848" spans="1:7" x14ac:dyDescent="0.25">
      <c r="A9848" s="3">
        <v>476911</v>
      </c>
      <c r="B9848" s="2">
        <v>-27.456553</v>
      </c>
      <c r="C9848" s="2">
        <v>153.156914</v>
      </c>
      <c r="D9848" s="1">
        <v>56</v>
      </c>
      <c r="E9848" s="1">
        <v>515505</v>
      </c>
      <c r="F9848" s="1">
        <v>6962975</v>
      </c>
      <c r="G9848" s="3" t="s">
        <v>114754</v>
      </c>
    </row>
    <row r="9849" spans="1:7" x14ac:dyDescent="0.25">
      <c r="A9849" s="3">
        <v>476884</v>
      </c>
      <c r="B9849" s="2">
        <v>-27.471948999999999</v>
      </c>
      <c r="C9849" s="2">
        <v>153.189019</v>
      </c>
      <c r="D9849" s="1">
        <v>56</v>
      </c>
      <c r="E9849" s="1">
        <v>518675</v>
      </c>
      <c r="F9849" s="1">
        <v>6961265</v>
      </c>
      <c r="G9849" s="3" t="s">
        <v>114730</v>
      </c>
    </row>
    <row r="9850" spans="1:7" x14ac:dyDescent="0.25">
      <c r="A9850" s="3">
        <v>476912</v>
      </c>
      <c r="B9850" s="2">
        <v>-27.441019000000001</v>
      </c>
      <c r="C9850" s="2">
        <v>153.15992800000001</v>
      </c>
      <c r="D9850" s="1">
        <v>56</v>
      </c>
      <c r="E9850" s="1">
        <v>515805</v>
      </c>
      <c r="F9850" s="1">
        <v>6964695</v>
      </c>
      <c r="G9850" s="3" t="s">
        <v>114755</v>
      </c>
    </row>
    <row r="9851" spans="1:7" x14ac:dyDescent="0.25">
      <c r="A9851" s="3">
        <v>476913</v>
      </c>
      <c r="B9851" s="2">
        <v>-27.446860999999998</v>
      </c>
      <c r="C9851" s="2">
        <v>153.181994</v>
      </c>
      <c r="D9851" s="1">
        <v>56</v>
      </c>
      <c r="E9851" s="1">
        <v>517985</v>
      </c>
      <c r="F9851" s="1">
        <v>6964045</v>
      </c>
      <c r="G9851" s="3" t="s">
        <v>114756</v>
      </c>
    </row>
    <row r="9852" spans="1:7" x14ac:dyDescent="0.25">
      <c r="A9852" s="3">
        <v>476914</v>
      </c>
      <c r="B9852" s="2">
        <v>-27.446415999999999</v>
      </c>
      <c r="C9852" s="2">
        <v>153.17662999999999</v>
      </c>
      <c r="D9852" s="1">
        <v>56</v>
      </c>
      <c r="E9852" s="1">
        <v>517455</v>
      </c>
      <c r="F9852" s="1">
        <v>6964095</v>
      </c>
      <c r="G9852" s="3" t="s">
        <v>114757</v>
      </c>
    </row>
    <row r="9853" spans="1:7" x14ac:dyDescent="0.25">
      <c r="A9853" s="3">
        <v>476885</v>
      </c>
      <c r="B9853" s="2">
        <v>-27.466214000000001</v>
      </c>
      <c r="C9853" s="2">
        <v>153.19063</v>
      </c>
      <c r="D9853" s="1">
        <v>56</v>
      </c>
      <c r="E9853" s="1">
        <v>518835</v>
      </c>
      <c r="F9853" s="1">
        <v>6961900</v>
      </c>
      <c r="G9853" s="3" t="s">
        <v>114731</v>
      </c>
    </row>
    <row r="9854" spans="1:7" x14ac:dyDescent="0.25">
      <c r="A9854" s="3">
        <v>476886</v>
      </c>
      <c r="B9854" s="2">
        <v>-27.465627999999999</v>
      </c>
      <c r="C9854" s="2">
        <v>153.191236</v>
      </c>
      <c r="D9854" s="1">
        <v>56</v>
      </c>
      <c r="E9854" s="1">
        <v>518895</v>
      </c>
      <c r="F9854" s="1">
        <v>6961965</v>
      </c>
      <c r="G9854" s="3" t="s">
        <v>114732</v>
      </c>
    </row>
    <row r="9855" spans="1:7" x14ac:dyDescent="0.25">
      <c r="A9855" s="3">
        <v>476887</v>
      </c>
      <c r="B9855" s="2">
        <v>-27.464632999999999</v>
      </c>
      <c r="C9855" s="2">
        <v>153.19143600000001</v>
      </c>
      <c r="D9855" s="1">
        <v>56</v>
      </c>
      <c r="E9855" s="1">
        <v>518915</v>
      </c>
      <c r="F9855" s="1">
        <v>6962075</v>
      </c>
      <c r="G9855" s="3" t="s">
        <v>114733</v>
      </c>
    </row>
    <row r="9856" spans="1:7" x14ac:dyDescent="0.25">
      <c r="A9856" s="3">
        <v>476888</v>
      </c>
      <c r="B9856" s="2">
        <v>-27.458141999999999</v>
      </c>
      <c r="C9856" s="2">
        <v>153.186061</v>
      </c>
      <c r="D9856" s="1">
        <v>56</v>
      </c>
      <c r="E9856" s="1">
        <v>518385</v>
      </c>
      <c r="F9856" s="1">
        <v>6962795</v>
      </c>
      <c r="G9856" s="3" t="s">
        <v>114734</v>
      </c>
    </row>
    <row r="9857" spans="1:7" x14ac:dyDescent="0.25">
      <c r="A9857" s="3">
        <v>476889</v>
      </c>
      <c r="B9857" s="2">
        <v>-27.455617</v>
      </c>
      <c r="C9857" s="2">
        <v>153.18266600000001</v>
      </c>
      <c r="D9857" s="1">
        <v>56</v>
      </c>
      <c r="E9857" s="1">
        <v>518050</v>
      </c>
      <c r="F9857" s="1">
        <v>6963075</v>
      </c>
      <c r="G9857" s="3" t="s">
        <v>114735</v>
      </c>
    </row>
    <row r="9858" spans="1:7" x14ac:dyDescent="0.25">
      <c r="A9858" s="3">
        <v>476890</v>
      </c>
      <c r="B9858" s="2">
        <v>-27.457643999999998</v>
      </c>
      <c r="C9858" s="2">
        <v>153.186364</v>
      </c>
      <c r="D9858" s="1">
        <v>56</v>
      </c>
      <c r="E9858" s="1">
        <v>518415</v>
      </c>
      <c r="F9858" s="1">
        <v>6962850</v>
      </c>
      <c r="G9858" s="3" t="s">
        <v>114736</v>
      </c>
    </row>
    <row r="9859" spans="1:7" x14ac:dyDescent="0.25">
      <c r="A9859" s="3">
        <v>476955</v>
      </c>
      <c r="B9859" s="2">
        <v>-27.484926999999999</v>
      </c>
      <c r="C9859" s="2">
        <v>153.12951899999999</v>
      </c>
      <c r="D9859" s="1">
        <v>56</v>
      </c>
      <c r="E9859" s="1">
        <v>512795</v>
      </c>
      <c r="F9859" s="1">
        <v>6959835</v>
      </c>
      <c r="G9859" s="3" t="s">
        <v>114790</v>
      </c>
    </row>
    <row r="9860" spans="1:7" x14ac:dyDescent="0.25">
      <c r="A9860" s="3">
        <v>476964</v>
      </c>
      <c r="B9860" s="2">
        <v>-27.496552000000001</v>
      </c>
      <c r="C9860" s="2">
        <v>153.09936400000001</v>
      </c>
      <c r="D9860" s="1">
        <v>56</v>
      </c>
      <c r="E9860" s="1">
        <v>509815</v>
      </c>
      <c r="F9860" s="1">
        <v>6958550</v>
      </c>
      <c r="G9860" s="3" t="s">
        <v>129337</v>
      </c>
    </row>
    <row r="9861" spans="1:7" x14ac:dyDescent="0.25">
      <c r="A9861" s="3">
        <v>476965</v>
      </c>
      <c r="B9861" s="2">
        <v>-27.497136000000001</v>
      </c>
      <c r="C9861" s="2">
        <v>153.10584399999999</v>
      </c>
      <c r="D9861" s="1">
        <v>56</v>
      </c>
      <c r="E9861" s="1">
        <v>510455</v>
      </c>
      <c r="F9861" s="1">
        <v>6958485</v>
      </c>
      <c r="G9861" s="3" t="s">
        <v>129338</v>
      </c>
    </row>
    <row r="9862" spans="1:7" x14ac:dyDescent="0.25">
      <c r="A9862" s="3">
        <v>476966</v>
      </c>
      <c r="B9862" s="2">
        <v>-27.471502000000001</v>
      </c>
      <c r="C9862" s="2">
        <v>153.09837999999999</v>
      </c>
      <c r="D9862" s="1">
        <v>56</v>
      </c>
      <c r="E9862" s="1">
        <v>509720</v>
      </c>
      <c r="F9862" s="1">
        <v>6961325</v>
      </c>
      <c r="G9862" s="3" t="s">
        <v>129339</v>
      </c>
    </row>
    <row r="9863" spans="1:7" x14ac:dyDescent="0.25">
      <c r="A9863" s="3">
        <v>476967</v>
      </c>
      <c r="B9863" s="2">
        <v>-27.480530000000002</v>
      </c>
      <c r="C9863" s="2">
        <v>153.09671900000001</v>
      </c>
      <c r="D9863" s="1">
        <v>56</v>
      </c>
      <c r="E9863" s="1">
        <v>509555</v>
      </c>
      <c r="F9863" s="1">
        <v>6960325</v>
      </c>
      <c r="G9863" s="3" t="s">
        <v>129340</v>
      </c>
    </row>
    <row r="9864" spans="1:7" x14ac:dyDescent="0.25">
      <c r="A9864" s="3">
        <v>476968</v>
      </c>
      <c r="B9864" s="2">
        <v>-27.486169</v>
      </c>
      <c r="C9864" s="2">
        <v>153.10148100000001</v>
      </c>
      <c r="D9864" s="1">
        <v>56</v>
      </c>
      <c r="E9864" s="1">
        <v>510025</v>
      </c>
      <c r="F9864" s="1">
        <v>6959700</v>
      </c>
      <c r="G9864" s="3" t="s">
        <v>129341</v>
      </c>
    </row>
    <row r="9865" spans="1:7" x14ac:dyDescent="0.25">
      <c r="A9865" s="3">
        <v>476969</v>
      </c>
      <c r="B9865" s="2">
        <v>-27.47728</v>
      </c>
      <c r="C9865" s="2">
        <v>153.09631099999999</v>
      </c>
      <c r="D9865" s="1">
        <v>56</v>
      </c>
      <c r="E9865" s="1">
        <v>509515</v>
      </c>
      <c r="F9865" s="1">
        <v>6960685</v>
      </c>
      <c r="G9865" s="3" t="s">
        <v>129342</v>
      </c>
    </row>
    <row r="9866" spans="1:7" x14ac:dyDescent="0.25">
      <c r="A9866" s="3">
        <v>476956</v>
      </c>
      <c r="B9866" s="2">
        <v>-27.484344</v>
      </c>
      <c r="C9866" s="2">
        <v>153.12739400000001</v>
      </c>
      <c r="D9866" s="1">
        <v>56</v>
      </c>
      <c r="E9866" s="1">
        <v>512585</v>
      </c>
      <c r="F9866" s="1">
        <v>6959900</v>
      </c>
      <c r="G9866" s="3" t="s">
        <v>114791</v>
      </c>
    </row>
    <row r="9867" spans="1:7" x14ac:dyDescent="0.25">
      <c r="A9867" s="3">
        <v>476957</v>
      </c>
      <c r="B9867" s="2">
        <v>-27.486283</v>
      </c>
      <c r="C9867" s="2">
        <v>153.12810500000001</v>
      </c>
      <c r="D9867" s="1">
        <v>56</v>
      </c>
      <c r="E9867" s="1">
        <v>512655</v>
      </c>
      <c r="F9867" s="1">
        <v>6959685</v>
      </c>
      <c r="G9867" s="3" t="s">
        <v>114792</v>
      </c>
    </row>
    <row r="9868" spans="1:7" x14ac:dyDescent="0.25">
      <c r="A9868" s="3">
        <v>476958</v>
      </c>
      <c r="B9868" s="2">
        <v>-27.486733000000001</v>
      </c>
      <c r="C9868" s="2">
        <v>153.12982700000001</v>
      </c>
      <c r="D9868" s="1">
        <v>56</v>
      </c>
      <c r="E9868" s="1">
        <v>512825</v>
      </c>
      <c r="F9868" s="1">
        <v>6959635</v>
      </c>
      <c r="G9868" s="3" t="s">
        <v>114793</v>
      </c>
    </row>
    <row r="9869" spans="1:7" x14ac:dyDescent="0.25">
      <c r="A9869" s="3">
        <v>476959</v>
      </c>
      <c r="B9869" s="2">
        <v>-27.488630000000001</v>
      </c>
      <c r="C9869" s="2">
        <v>153.12684100000001</v>
      </c>
      <c r="D9869" s="1">
        <v>56</v>
      </c>
      <c r="E9869" s="1">
        <v>512530</v>
      </c>
      <c r="F9869" s="1">
        <v>6959425</v>
      </c>
      <c r="G9869" s="3" t="s">
        <v>114794</v>
      </c>
    </row>
    <row r="9870" spans="1:7" x14ac:dyDescent="0.25">
      <c r="A9870" s="3">
        <v>476960</v>
      </c>
      <c r="B9870" s="2">
        <v>-27.491790999999999</v>
      </c>
      <c r="C9870" s="2">
        <v>153.12770499999999</v>
      </c>
      <c r="D9870" s="1">
        <v>56</v>
      </c>
      <c r="E9870" s="1">
        <v>512615</v>
      </c>
      <c r="F9870" s="1">
        <v>6959075</v>
      </c>
      <c r="G9870" s="3" t="s">
        <v>114795</v>
      </c>
    </row>
    <row r="9871" spans="1:7" x14ac:dyDescent="0.25">
      <c r="A9871" s="3">
        <v>476963</v>
      </c>
      <c r="B9871" s="2">
        <v>-27.498583</v>
      </c>
      <c r="C9871" s="2">
        <v>153.100278</v>
      </c>
      <c r="D9871" s="1">
        <v>56</v>
      </c>
      <c r="E9871" s="1">
        <v>509905</v>
      </c>
      <c r="F9871" s="1">
        <v>6958325</v>
      </c>
      <c r="G9871" s="3" t="s">
        <v>129336</v>
      </c>
    </row>
    <row r="9872" spans="1:7" x14ac:dyDescent="0.25">
      <c r="A9872" s="3">
        <v>476939</v>
      </c>
      <c r="B9872" s="2">
        <v>-27.476855</v>
      </c>
      <c r="C9872" s="2">
        <v>153.16554400000001</v>
      </c>
      <c r="D9872" s="1">
        <v>56</v>
      </c>
      <c r="E9872" s="1">
        <v>516355</v>
      </c>
      <c r="F9872" s="1">
        <v>6960725</v>
      </c>
      <c r="G9872" s="3" t="s">
        <v>114775</v>
      </c>
    </row>
    <row r="9873" spans="1:7" x14ac:dyDescent="0.25">
      <c r="A9873" s="3">
        <v>476948</v>
      </c>
      <c r="B9873" s="2">
        <v>-27.495422000000001</v>
      </c>
      <c r="C9873" s="2">
        <v>153.15185600000001</v>
      </c>
      <c r="D9873" s="1">
        <v>56</v>
      </c>
      <c r="E9873" s="1">
        <v>515000</v>
      </c>
      <c r="F9873" s="1">
        <v>6958670</v>
      </c>
      <c r="G9873" s="3" t="s">
        <v>114784</v>
      </c>
    </row>
    <row r="9874" spans="1:7" x14ac:dyDescent="0.25">
      <c r="A9874" s="3">
        <v>476949</v>
      </c>
      <c r="B9874" s="2">
        <v>-27.489747000000001</v>
      </c>
      <c r="C9874" s="2">
        <v>153.14187699999999</v>
      </c>
      <c r="D9874" s="1">
        <v>56</v>
      </c>
      <c r="E9874" s="1">
        <v>514015</v>
      </c>
      <c r="F9874" s="1">
        <v>6959300</v>
      </c>
      <c r="G9874" s="3" t="s">
        <v>114785</v>
      </c>
    </row>
    <row r="9875" spans="1:7" x14ac:dyDescent="0.25">
      <c r="A9875" s="3">
        <v>476951</v>
      </c>
      <c r="B9875" s="2">
        <v>-27.497638999999999</v>
      </c>
      <c r="C9875" s="2">
        <v>153.14695</v>
      </c>
      <c r="D9875" s="1">
        <v>56</v>
      </c>
      <c r="E9875" s="1">
        <v>514515</v>
      </c>
      <c r="F9875" s="1">
        <v>6958425</v>
      </c>
      <c r="G9875" s="3" t="s">
        <v>114786</v>
      </c>
    </row>
    <row r="9876" spans="1:7" x14ac:dyDescent="0.25">
      <c r="A9876" s="3">
        <v>476952</v>
      </c>
      <c r="B9876" s="2">
        <v>-27.494391</v>
      </c>
      <c r="C9876" s="2">
        <v>153.146083</v>
      </c>
      <c r="D9876" s="1">
        <v>56</v>
      </c>
      <c r="E9876" s="1">
        <v>514430</v>
      </c>
      <c r="F9876" s="1">
        <v>6958785</v>
      </c>
      <c r="G9876" s="3" t="s">
        <v>114787</v>
      </c>
    </row>
    <row r="9877" spans="1:7" x14ac:dyDescent="0.25">
      <c r="A9877" s="3">
        <v>476953</v>
      </c>
      <c r="B9877" s="2">
        <v>-27.493939000000001</v>
      </c>
      <c r="C9877" s="2">
        <v>153.14633599999999</v>
      </c>
      <c r="D9877" s="1">
        <v>56</v>
      </c>
      <c r="E9877" s="1">
        <v>514455</v>
      </c>
      <c r="F9877" s="1">
        <v>6958835</v>
      </c>
      <c r="G9877" s="3" t="s">
        <v>114788</v>
      </c>
    </row>
    <row r="9878" spans="1:7" x14ac:dyDescent="0.25">
      <c r="A9878" s="3">
        <v>476954</v>
      </c>
      <c r="B9878" s="2">
        <v>-27.480041</v>
      </c>
      <c r="C9878" s="2">
        <v>153.13983899999999</v>
      </c>
      <c r="D9878" s="1">
        <v>56</v>
      </c>
      <c r="E9878" s="1">
        <v>513815</v>
      </c>
      <c r="F9878" s="1">
        <v>6960375</v>
      </c>
      <c r="G9878" s="3" t="s">
        <v>114789</v>
      </c>
    </row>
    <row r="9879" spans="1:7" x14ac:dyDescent="0.25">
      <c r="A9879" s="3">
        <v>476940</v>
      </c>
      <c r="B9879" s="2">
        <v>-27.478127000000001</v>
      </c>
      <c r="C9879" s="2">
        <v>153.15846099999999</v>
      </c>
      <c r="D9879" s="1">
        <v>56</v>
      </c>
      <c r="E9879" s="1">
        <v>515655</v>
      </c>
      <c r="F9879" s="1">
        <v>6960585</v>
      </c>
      <c r="G9879" s="3" t="s">
        <v>114776</v>
      </c>
    </row>
    <row r="9880" spans="1:7" x14ac:dyDescent="0.25">
      <c r="A9880" s="3">
        <v>476941</v>
      </c>
      <c r="B9880" s="2">
        <v>-27.468377</v>
      </c>
      <c r="C9880" s="2">
        <v>153.15693099999999</v>
      </c>
      <c r="D9880" s="1">
        <v>56</v>
      </c>
      <c r="E9880" s="1">
        <v>515505</v>
      </c>
      <c r="F9880" s="1">
        <v>6961665</v>
      </c>
      <c r="G9880" s="3" t="s">
        <v>114777</v>
      </c>
    </row>
    <row r="9881" spans="1:7" x14ac:dyDescent="0.25">
      <c r="A9881" s="3">
        <v>476942</v>
      </c>
      <c r="B9881" s="2">
        <v>-27.478224000000001</v>
      </c>
      <c r="C9881" s="2">
        <v>153.15117499999999</v>
      </c>
      <c r="D9881" s="1">
        <v>56</v>
      </c>
      <c r="E9881" s="1">
        <v>514935</v>
      </c>
      <c r="F9881" s="1">
        <v>6960575</v>
      </c>
      <c r="G9881" s="3" t="s">
        <v>114778</v>
      </c>
    </row>
    <row r="9882" spans="1:7" x14ac:dyDescent="0.25">
      <c r="A9882" s="3">
        <v>476943</v>
      </c>
      <c r="B9882" s="2">
        <v>-27.486252</v>
      </c>
      <c r="C9882" s="2">
        <v>153.15806900000001</v>
      </c>
      <c r="D9882" s="1">
        <v>56</v>
      </c>
      <c r="E9882" s="1">
        <v>515615</v>
      </c>
      <c r="F9882" s="1">
        <v>6959685</v>
      </c>
      <c r="G9882" s="3" t="s">
        <v>114779</v>
      </c>
    </row>
    <row r="9883" spans="1:7" x14ac:dyDescent="0.25">
      <c r="A9883" s="3">
        <v>476944</v>
      </c>
      <c r="B9883" s="2">
        <v>-27.495685999999999</v>
      </c>
      <c r="C9883" s="2">
        <v>153.15889200000001</v>
      </c>
      <c r="D9883" s="1">
        <v>56</v>
      </c>
      <c r="E9883" s="1">
        <v>515695</v>
      </c>
      <c r="F9883" s="1">
        <v>6958640</v>
      </c>
      <c r="G9883" s="3" t="s">
        <v>114780</v>
      </c>
    </row>
    <row r="9884" spans="1:7" x14ac:dyDescent="0.25">
      <c r="A9884" s="3">
        <v>476945</v>
      </c>
      <c r="B9884" s="2">
        <v>-27.493030000000001</v>
      </c>
      <c r="C9884" s="2">
        <v>153.15240800000001</v>
      </c>
      <c r="D9884" s="1">
        <v>56</v>
      </c>
      <c r="E9884" s="1">
        <v>515055</v>
      </c>
      <c r="F9884" s="1">
        <v>6958935</v>
      </c>
      <c r="G9884" s="3" t="s">
        <v>114781</v>
      </c>
    </row>
    <row r="9885" spans="1:7" x14ac:dyDescent="0.25">
      <c r="A9885" s="3">
        <v>476946</v>
      </c>
      <c r="B9885" s="2">
        <v>-27.498358</v>
      </c>
      <c r="C9885" s="2">
        <v>153.15140600000001</v>
      </c>
      <c r="D9885" s="1">
        <v>56</v>
      </c>
      <c r="E9885" s="1">
        <v>514955</v>
      </c>
      <c r="F9885" s="1">
        <v>6958345</v>
      </c>
      <c r="G9885" s="3" t="s">
        <v>114782</v>
      </c>
    </row>
    <row r="9886" spans="1:7" x14ac:dyDescent="0.25">
      <c r="A9886" s="3">
        <v>476947</v>
      </c>
      <c r="B9886" s="2">
        <v>-27.498266000000001</v>
      </c>
      <c r="C9886" s="2">
        <v>153.15150600000001</v>
      </c>
      <c r="D9886" s="1">
        <v>56</v>
      </c>
      <c r="E9886" s="1">
        <v>514965</v>
      </c>
      <c r="F9886" s="1">
        <v>6958355</v>
      </c>
      <c r="G9886" s="3" t="s">
        <v>114783</v>
      </c>
    </row>
    <row r="9887" spans="1:7" x14ac:dyDescent="0.25">
      <c r="A9887" s="3">
        <v>476938</v>
      </c>
      <c r="B9887" s="2">
        <v>-27.483280000000001</v>
      </c>
      <c r="C9887" s="2">
        <v>153.187825</v>
      </c>
      <c r="D9887" s="1">
        <v>56</v>
      </c>
      <c r="E9887" s="1">
        <v>518555</v>
      </c>
      <c r="F9887" s="1">
        <v>6960010</v>
      </c>
      <c r="G9887" s="3" t="s">
        <v>114774</v>
      </c>
    </row>
    <row r="9888" spans="1:7" x14ac:dyDescent="0.25">
      <c r="A9888" s="3">
        <v>476930</v>
      </c>
      <c r="B9888" s="2">
        <v>-27.492508000000001</v>
      </c>
      <c r="C9888" s="2">
        <v>153.207075</v>
      </c>
      <c r="D9888" s="1">
        <v>56</v>
      </c>
      <c r="E9888" s="1">
        <v>520455</v>
      </c>
      <c r="F9888" s="1">
        <v>6958985</v>
      </c>
      <c r="G9888" s="3" t="s">
        <v>114766</v>
      </c>
    </row>
    <row r="9889" spans="1:7" x14ac:dyDescent="0.25">
      <c r="A9889" s="3">
        <v>476931</v>
      </c>
      <c r="B9889" s="2">
        <v>-27.493044000000001</v>
      </c>
      <c r="C9889" s="2">
        <v>153.210114</v>
      </c>
      <c r="D9889" s="1">
        <v>56</v>
      </c>
      <c r="E9889" s="1">
        <v>520755</v>
      </c>
      <c r="F9889" s="1">
        <v>6958925</v>
      </c>
      <c r="G9889" s="3" t="s">
        <v>114767</v>
      </c>
    </row>
    <row r="9890" spans="1:7" x14ac:dyDescent="0.25">
      <c r="A9890" s="3">
        <v>476932</v>
      </c>
      <c r="B9890" s="2">
        <v>-27.480055</v>
      </c>
      <c r="C9890" s="2">
        <v>153.20269999999999</v>
      </c>
      <c r="D9890" s="1">
        <v>56</v>
      </c>
      <c r="E9890" s="1">
        <v>520025</v>
      </c>
      <c r="F9890" s="1">
        <v>6960365</v>
      </c>
      <c r="G9890" s="3" t="s">
        <v>114768</v>
      </c>
    </row>
    <row r="9891" spans="1:7" x14ac:dyDescent="0.25">
      <c r="A9891" s="3">
        <v>476933</v>
      </c>
      <c r="B9891" s="2">
        <v>-27.484483000000001</v>
      </c>
      <c r="C9891" s="2">
        <v>153.200075</v>
      </c>
      <c r="D9891" s="1">
        <v>56</v>
      </c>
      <c r="E9891" s="1">
        <v>519765</v>
      </c>
      <c r="F9891" s="1">
        <v>6959875</v>
      </c>
      <c r="G9891" s="3" t="s">
        <v>114769</v>
      </c>
    </row>
    <row r="9892" spans="1:7" x14ac:dyDescent="0.25">
      <c r="A9892" s="3">
        <v>476934</v>
      </c>
      <c r="B9892" s="2">
        <v>-27.487741</v>
      </c>
      <c r="C9892" s="2">
        <v>153.19441399999999</v>
      </c>
      <c r="D9892" s="1">
        <v>56</v>
      </c>
      <c r="E9892" s="1">
        <v>519205</v>
      </c>
      <c r="F9892" s="1">
        <v>6959515</v>
      </c>
      <c r="G9892" s="3" t="s">
        <v>114770</v>
      </c>
    </row>
    <row r="9893" spans="1:7" x14ac:dyDescent="0.25">
      <c r="A9893" s="3">
        <v>476935</v>
      </c>
      <c r="B9893" s="2">
        <v>-27.487926999999999</v>
      </c>
      <c r="C9893" s="2">
        <v>153.19036399999999</v>
      </c>
      <c r="D9893" s="1">
        <v>56</v>
      </c>
      <c r="E9893" s="1">
        <v>518805</v>
      </c>
      <c r="F9893" s="1">
        <v>6959495</v>
      </c>
      <c r="G9893" s="3" t="s">
        <v>114771</v>
      </c>
    </row>
    <row r="9894" spans="1:7" x14ac:dyDescent="0.25">
      <c r="A9894" s="3">
        <v>476936</v>
      </c>
      <c r="B9894" s="2">
        <v>-27.486494</v>
      </c>
      <c r="C9894" s="2">
        <v>153.18195800000001</v>
      </c>
      <c r="D9894" s="1">
        <v>56</v>
      </c>
      <c r="E9894" s="1">
        <v>517975</v>
      </c>
      <c r="F9894" s="1">
        <v>6959655</v>
      </c>
      <c r="G9894" s="3" t="s">
        <v>114772</v>
      </c>
    </row>
    <row r="9895" spans="1:7" x14ac:dyDescent="0.25">
      <c r="A9895" s="3">
        <v>476937</v>
      </c>
      <c r="B9895" s="2">
        <v>-27.480708</v>
      </c>
      <c r="C9895" s="2">
        <v>153.18913599999999</v>
      </c>
      <c r="D9895" s="1">
        <v>56</v>
      </c>
      <c r="E9895" s="1">
        <v>518685</v>
      </c>
      <c r="F9895" s="1">
        <v>6960295</v>
      </c>
      <c r="G9895" s="3" t="s">
        <v>114773</v>
      </c>
    </row>
    <row r="9896" spans="1:7" x14ac:dyDescent="0.25">
      <c r="A9896" s="3">
        <v>459837</v>
      </c>
      <c r="B9896" s="2">
        <v>-27.494807999999999</v>
      </c>
      <c r="C9896" s="2">
        <v>152.74856600000001</v>
      </c>
      <c r="D9896" s="1">
        <v>56</v>
      </c>
      <c r="E9896" s="1">
        <v>475164</v>
      </c>
      <c r="F9896" s="1">
        <v>6958723</v>
      </c>
      <c r="G9896" s="3" t="s">
        <v>50819</v>
      </c>
    </row>
    <row r="9897" spans="1:7" x14ac:dyDescent="0.25">
      <c r="A9897" s="3">
        <v>459869</v>
      </c>
      <c r="B9897" s="2">
        <v>-27.471468999999999</v>
      </c>
      <c r="C9897" s="2">
        <v>152.73718299999999</v>
      </c>
      <c r="D9897" s="1">
        <v>56</v>
      </c>
      <c r="E9897" s="1">
        <v>474034</v>
      </c>
      <c r="F9897" s="1">
        <v>6961306</v>
      </c>
      <c r="G9897" s="3" t="s">
        <v>52519</v>
      </c>
    </row>
    <row r="9898" spans="1:7" x14ac:dyDescent="0.25">
      <c r="A9898" s="3">
        <v>459870</v>
      </c>
      <c r="B9898" s="2">
        <v>-27.469802000000001</v>
      </c>
      <c r="C9898" s="2">
        <v>152.73940200000001</v>
      </c>
      <c r="D9898" s="1">
        <v>56</v>
      </c>
      <c r="E9898" s="1">
        <v>474253</v>
      </c>
      <c r="F9898" s="1">
        <v>6961491</v>
      </c>
      <c r="G9898" s="3" t="s">
        <v>52520</v>
      </c>
    </row>
    <row r="9899" spans="1:7" x14ac:dyDescent="0.25">
      <c r="A9899" s="3">
        <v>459871</v>
      </c>
      <c r="B9899" s="2">
        <v>-27.468419000000001</v>
      </c>
      <c r="C9899" s="2">
        <v>152.73800800000001</v>
      </c>
      <c r="D9899" s="1">
        <v>56</v>
      </c>
      <c r="E9899" s="1">
        <v>474115</v>
      </c>
      <c r="F9899" s="1">
        <v>6961644</v>
      </c>
      <c r="G9899" s="3" t="s">
        <v>52521</v>
      </c>
    </row>
    <row r="9900" spans="1:7" x14ac:dyDescent="0.25">
      <c r="A9900" s="3">
        <v>459873</v>
      </c>
      <c r="B9900" s="2">
        <v>-27.468349</v>
      </c>
      <c r="C9900" s="2">
        <v>152.73953900000001</v>
      </c>
      <c r="D9900" s="1">
        <v>56</v>
      </c>
      <c r="E9900" s="1">
        <v>474266</v>
      </c>
      <c r="F9900" s="1">
        <v>6961652</v>
      </c>
      <c r="G9900" s="3" t="s">
        <v>52522</v>
      </c>
    </row>
    <row r="9901" spans="1:7" x14ac:dyDescent="0.25">
      <c r="A9901" s="3">
        <v>459874</v>
      </c>
      <c r="B9901" s="2">
        <v>-27.466472</v>
      </c>
      <c r="C9901" s="2">
        <v>152.739958</v>
      </c>
      <c r="D9901" s="1">
        <v>56</v>
      </c>
      <c r="E9901" s="1">
        <v>474307</v>
      </c>
      <c r="F9901" s="1">
        <v>6961860</v>
      </c>
      <c r="G9901" s="3" t="s">
        <v>52523</v>
      </c>
    </row>
    <row r="9902" spans="1:7" x14ac:dyDescent="0.25">
      <c r="A9902" s="3">
        <v>459875</v>
      </c>
      <c r="B9902" s="2">
        <v>-27.464811000000001</v>
      </c>
      <c r="C9902" s="2">
        <v>152.739405</v>
      </c>
      <c r="D9902" s="1">
        <v>56</v>
      </c>
      <c r="E9902" s="1">
        <v>474252</v>
      </c>
      <c r="F9902" s="1">
        <v>6962044</v>
      </c>
      <c r="G9902" s="3" t="s">
        <v>52524</v>
      </c>
    </row>
    <row r="9903" spans="1:7" x14ac:dyDescent="0.25">
      <c r="A9903" s="3">
        <v>459839</v>
      </c>
      <c r="B9903" s="2">
        <v>-27.490919000000002</v>
      </c>
      <c r="C9903" s="2">
        <v>152.744122</v>
      </c>
      <c r="D9903" s="1">
        <v>56</v>
      </c>
      <c r="E9903" s="1">
        <v>474724</v>
      </c>
      <c r="F9903" s="1">
        <v>6959153</v>
      </c>
      <c r="G9903" s="3" t="s">
        <v>52759</v>
      </c>
    </row>
    <row r="9904" spans="1:7" x14ac:dyDescent="0.25">
      <c r="A9904" s="3">
        <v>459840</v>
      </c>
      <c r="B9904" s="2">
        <v>-27.484247</v>
      </c>
      <c r="C9904" s="2">
        <v>152.73967200000001</v>
      </c>
      <c r="D9904" s="1">
        <v>56</v>
      </c>
      <c r="E9904" s="1">
        <v>474283</v>
      </c>
      <c r="F9904" s="1">
        <v>6959891</v>
      </c>
      <c r="G9904" s="3" t="s">
        <v>50820</v>
      </c>
    </row>
    <row r="9905" spans="1:7" x14ac:dyDescent="0.25">
      <c r="A9905" s="3">
        <v>459841</v>
      </c>
      <c r="B9905" s="2">
        <v>-27.486477000000001</v>
      </c>
      <c r="C9905" s="2">
        <v>152.73911899999999</v>
      </c>
      <c r="D9905" s="1">
        <v>56</v>
      </c>
      <c r="E9905" s="1">
        <v>474229</v>
      </c>
      <c r="F9905" s="1">
        <v>6959644</v>
      </c>
      <c r="G9905" s="3" t="s">
        <v>53473</v>
      </c>
    </row>
    <row r="9906" spans="1:7" x14ac:dyDescent="0.25">
      <c r="A9906" s="3">
        <v>459863</v>
      </c>
      <c r="B9906" s="2">
        <v>-27.482585</v>
      </c>
      <c r="C9906" s="2">
        <v>152.73495800000001</v>
      </c>
      <c r="D9906" s="1">
        <v>56</v>
      </c>
      <c r="E9906" s="1">
        <v>473817</v>
      </c>
      <c r="F9906" s="1">
        <v>6960074</v>
      </c>
      <c r="G9906" s="3" t="s">
        <v>47387</v>
      </c>
    </row>
    <row r="9907" spans="1:7" x14ac:dyDescent="0.25">
      <c r="A9907" s="3">
        <v>459865</v>
      </c>
      <c r="B9907" s="2">
        <v>-27.480996999999999</v>
      </c>
      <c r="C9907" s="2">
        <v>152.734577</v>
      </c>
      <c r="D9907" s="1">
        <v>56</v>
      </c>
      <c r="E9907" s="1">
        <v>473779</v>
      </c>
      <c r="F9907" s="1">
        <v>6960250</v>
      </c>
      <c r="G9907" s="3" t="s">
        <v>52515</v>
      </c>
    </row>
    <row r="9908" spans="1:7" x14ac:dyDescent="0.25">
      <c r="A9908" s="3">
        <v>459866</v>
      </c>
      <c r="B9908" s="2">
        <v>-27.479358000000001</v>
      </c>
      <c r="C9908" s="2">
        <v>152.736808</v>
      </c>
      <c r="D9908" s="1">
        <v>56</v>
      </c>
      <c r="E9908" s="1">
        <v>473999</v>
      </c>
      <c r="F9908" s="1">
        <v>6960432</v>
      </c>
      <c r="G9908" s="3" t="s">
        <v>52516</v>
      </c>
    </row>
    <row r="9909" spans="1:7" x14ac:dyDescent="0.25">
      <c r="A9909" s="3">
        <v>459867</v>
      </c>
      <c r="B9909" s="2">
        <v>-27.475363000000002</v>
      </c>
      <c r="C9909" s="2">
        <v>152.739127</v>
      </c>
      <c r="D9909" s="1">
        <v>56</v>
      </c>
      <c r="E9909" s="1">
        <v>474227</v>
      </c>
      <c r="F9909" s="1">
        <v>6960875</v>
      </c>
      <c r="G9909" s="3" t="s">
        <v>52517</v>
      </c>
    </row>
    <row r="9910" spans="1:7" x14ac:dyDescent="0.25">
      <c r="A9910" s="3">
        <v>459868</v>
      </c>
      <c r="B9910" s="2">
        <v>-27.472583</v>
      </c>
      <c r="C9910" s="2">
        <v>152.73967999999999</v>
      </c>
      <c r="D9910" s="1">
        <v>56</v>
      </c>
      <c r="E9910" s="1">
        <v>474281</v>
      </c>
      <c r="F9910" s="1">
        <v>6961183</v>
      </c>
      <c r="G9910" s="3" t="s">
        <v>52518</v>
      </c>
    </row>
    <row r="9911" spans="1:7" x14ac:dyDescent="0.25">
      <c r="A9911" s="3">
        <v>459210</v>
      </c>
      <c r="B9911" s="2">
        <v>-27.491197</v>
      </c>
      <c r="C9911" s="2">
        <v>152.719683</v>
      </c>
      <c r="D9911" s="1">
        <v>56</v>
      </c>
      <c r="E9911" s="1">
        <v>472310</v>
      </c>
      <c r="F9911" s="1">
        <v>6959117</v>
      </c>
      <c r="G9911" s="3" t="s">
        <v>53801</v>
      </c>
    </row>
    <row r="9912" spans="1:7" x14ac:dyDescent="0.25">
      <c r="A9912" s="3">
        <v>459211</v>
      </c>
      <c r="B9912" s="2">
        <v>-27.486197000000001</v>
      </c>
      <c r="C9912" s="2">
        <v>152.71661700000001</v>
      </c>
      <c r="D9912" s="1">
        <v>56</v>
      </c>
      <c r="E9912" s="1">
        <v>472006</v>
      </c>
      <c r="F9912" s="1">
        <v>6959670</v>
      </c>
      <c r="G9912" s="3" t="s">
        <v>53802</v>
      </c>
    </row>
    <row r="9913" spans="1:7" x14ac:dyDescent="0.25">
      <c r="A9913" s="3">
        <v>459212</v>
      </c>
      <c r="B9913" s="2">
        <v>-27.486474999999999</v>
      </c>
      <c r="C9913" s="2">
        <v>152.71523099999999</v>
      </c>
      <c r="D9913" s="1">
        <v>56</v>
      </c>
      <c r="E9913" s="1">
        <v>471869</v>
      </c>
      <c r="F9913" s="1">
        <v>6959639</v>
      </c>
      <c r="G9913" s="3" t="s">
        <v>53803</v>
      </c>
    </row>
    <row r="9914" spans="1:7" x14ac:dyDescent="0.25">
      <c r="A9914" s="3">
        <v>459093</v>
      </c>
      <c r="B9914" s="2">
        <v>-27.474810000000002</v>
      </c>
      <c r="C9914" s="2">
        <v>152.68189899999999</v>
      </c>
      <c r="D9914" s="1">
        <v>56</v>
      </c>
      <c r="E9914" s="1">
        <v>468573</v>
      </c>
      <c r="F9914" s="1">
        <v>6960923</v>
      </c>
      <c r="G9914" s="3" t="s">
        <v>56308</v>
      </c>
    </row>
    <row r="9915" spans="1:7" x14ac:dyDescent="0.25">
      <c r="A9915" s="3">
        <v>459102</v>
      </c>
      <c r="B9915" s="2">
        <v>-27.462306000000002</v>
      </c>
      <c r="C9915" s="2">
        <v>152.680508</v>
      </c>
      <c r="D9915" s="1">
        <v>56</v>
      </c>
      <c r="E9915" s="1">
        <v>468432</v>
      </c>
      <c r="F9915" s="1">
        <v>6962308</v>
      </c>
      <c r="G9915" s="3" t="s">
        <v>56315</v>
      </c>
    </row>
    <row r="9916" spans="1:7" x14ac:dyDescent="0.25">
      <c r="A9916" s="3">
        <v>459187</v>
      </c>
      <c r="B9916" s="2">
        <v>-27.490644</v>
      </c>
      <c r="C9916" s="2">
        <v>152.70106699999999</v>
      </c>
      <c r="D9916" s="1">
        <v>56</v>
      </c>
      <c r="E9916" s="1">
        <v>470471</v>
      </c>
      <c r="F9916" s="1">
        <v>6959174</v>
      </c>
      <c r="G9916" s="3" t="s">
        <v>53789</v>
      </c>
    </row>
    <row r="9917" spans="1:7" x14ac:dyDescent="0.25">
      <c r="A9917" s="3">
        <v>459188</v>
      </c>
      <c r="B9917" s="2">
        <v>-27.486474999999999</v>
      </c>
      <c r="C9917" s="2">
        <v>152.698283</v>
      </c>
      <c r="D9917" s="1">
        <v>56</v>
      </c>
      <c r="E9917" s="1">
        <v>470195</v>
      </c>
      <c r="F9917" s="1">
        <v>6959635</v>
      </c>
      <c r="G9917" s="3" t="s">
        <v>53790</v>
      </c>
    </row>
    <row r="9918" spans="1:7" x14ac:dyDescent="0.25">
      <c r="A9918" s="3">
        <v>459190</v>
      </c>
      <c r="B9918" s="2">
        <v>-27.485636</v>
      </c>
      <c r="C9918" s="2">
        <v>152.70245800000001</v>
      </c>
      <c r="D9918" s="1">
        <v>56</v>
      </c>
      <c r="E9918" s="1">
        <v>470607</v>
      </c>
      <c r="F9918" s="1">
        <v>6959729</v>
      </c>
      <c r="G9918" s="3" t="s">
        <v>53791</v>
      </c>
    </row>
    <row r="9919" spans="1:7" x14ac:dyDescent="0.25">
      <c r="A9919" s="3">
        <v>459191</v>
      </c>
      <c r="B9919" s="2">
        <v>-27.486747000000001</v>
      </c>
      <c r="C9919" s="2">
        <v>152.703283</v>
      </c>
      <c r="D9919" s="1">
        <v>56</v>
      </c>
      <c r="E9919" s="1">
        <v>470689</v>
      </c>
      <c r="F9919" s="1">
        <v>6959606</v>
      </c>
      <c r="G9919" s="3" t="s">
        <v>53792</v>
      </c>
    </row>
    <row r="9920" spans="1:7" x14ac:dyDescent="0.25">
      <c r="A9920" s="3">
        <v>459339</v>
      </c>
      <c r="B9920" s="2">
        <v>-27.475363000000002</v>
      </c>
      <c r="C9920" s="2">
        <v>152.708011</v>
      </c>
      <c r="D9920" s="1">
        <v>56</v>
      </c>
      <c r="E9920" s="1">
        <v>471153</v>
      </c>
      <c r="F9920" s="1">
        <v>6960868</v>
      </c>
      <c r="G9920" s="3" t="s">
        <v>56123</v>
      </c>
    </row>
    <row r="9921" spans="1:7" x14ac:dyDescent="0.25">
      <c r="A9921" s="3">
        <v>459340</v>
      </c>
      <c r="B9921" s="2">
        <v>-27.477862999999999</v>
      </c>
      <c r="C9921" s="2">
        <v>152.70690300000001</v>
      </c>
      <c r="D9921" s="1">
        <v>56</v>
      </c>
      <c r="E9921" s="1">
        <v>471044</v>
      </c>
      <c r="F9921" s="1">
        <v>6960591</v>
      </c>
      <c r="G9921" s="3" t="s">
        <v>56124</v>
      </c>
    </row>
    <row r="9922" spans="1:7" x14ac:dyDescent="0.25">
      <c r="A9922" s="3">
        <v>459341</v>
      </c>
      <c r="B9922" s="2">
        <v>-27.479810000000001</v>
      </c>
      <c r="C9922" s="2">
        <v>152.70523600000001</v>
      </c>
      <c r="D9922" s="1">
        <v>56</v>
      </c>
      <c r="E9922" s="1">
        <v>470880</v>
      </c>
      <c r="F9922" s="1">
        <v>6960375</v>
      </c>
      <c r="G9922" s="3" t="s">
        <v>56125</v>
      </c>
    </row>
    <row r="9923" spans="1:7" x14ac:dyDescent="0.25">
      <c r="A9923" s="3">
        <v>459342</v>
      </c>
      <c r="B9923" s="2">
        <v>-27.481477000000002</v>
      </c>
      <c r="C9923" s="2">
        <v>152.70411899999999</v>
      </c>
      <c r="D9923" s="1">
        <v>56</v>
      </c>
      <c r="E9923" s="1">
        <v>470770</v>
      </c>
      <c r="F9923" s="1">
        <v>6960190</v>
      </c>
      <c r="G9923" s="3" t="s">
        <v>56126</v>
      </c>
    </row>
    <row r="9924" spans="1:7" x14ac:dyDescent="0.25">
      <c r="A9924" s="3">
        <v>459094</v>
      </c>
      <c r="B9924" s="2">
        <v>-27.474802</v>
      </c>
      <c r="C9924" s="2">
        <v>152.68662499999999</v>
      </c>
      <c r="D9924" s="1">
        <v>56</v>
      </c>
      <c r="E9924" s="1">
        <v>469040</v>
      </c>
      <c r="F9924" s="1">
        <v>6960925</v>
      </c>
      <c r="G9924" s="3" t="s">
        <v>56309</v>
      </c>
    </row>
    <row r="9925" spans="1:7" x14ac:dyDescent="0.25">
      <c r="A9925" s="3">
        <v>459343</v>
      </c>
      <c r="B9925" s="2">
        <v>-27.485364000000001</v>
      </c>
      <c r="C9925" s="2">
        <v>152.69773000000001</v>
      </c>
      <c r="D9925" s="1">
        <v>56</v>
      </c>
      <c r="E9925" s="1">
        <v>470140</v>
      </c>
      <c r="F9925" s="1">
        <v>6959758</v>
      </c>
      <c r="G9925" s="3" t="s">
        <v>56127</v>
      </c>
    </row>
    <row r="9926" spans="1:7" x14ac:dyDescent="0.25">
      <c r="A9926" s="3">
        <v>459344</v>
      </c>
      <c r="B9926" s="2">
        <v>-27.485921999999999</v>
      </c>
      <c r="C9926" s="2">
        <v>152.69301100000001</v>
      </c>
      <c r="D9926" s="1">
        <v>56</v>
      </c>
      <c r="E9926" s="1">
        <v>469674</v>
      </c>
      <c r="F9926" s="1">
        <v>6959695</v>
      </c>
      <c r="G9926" s="3" t="s">
        <v>56128</v>
      </c>
    </row>
    <row r="9927" spans="1:7" x14ac:dyDescent="0.25">
      <c r="A9927" s="3">
        <v>459345</v>
      </c>
      <c r="B9927" s="2">
        <v>-27.489802000000001</v>
      </c>
      <c r="C9927" s="2">
        <v>152.67662200000001</v>
      </c>
      <c r="D9927" s="1">
        <v>56</v>
      </c>
      <c r="E9927" s="1">
        <v>468056</v>
      </c>
      <c r="F9927" s="1">
        <v>6959261</v>
      </c>
      <c r="G9927" s="3" t="s">
        <v>56129</v>
      </c>
    </row>
    <row r="9928" spans="1:7" x14ac:dyDescent="0.25">
      <c r="A9928" s="3">
        <v>459346</v>
      </c>
      <c r="B9928" s="2">
        <v>-27.492857999999998</v>
      </c>
      <c r="C9928" s="2">
        <v>152.67829399999999</v>
      </c>
      <c r="D9928" s="1">
        <v>56</v>
      </c>
      <c r="E9928" s="1">
        <v>468222</v>
      </c>
      <c r="F9928" s="1">
        <v>6958923</v>
      </c>
      <c r="G9928" s="3" t="s">
        <v>48388</v>
      </c>
    </row>
    <row r="9929" spans="1:7" x14ac:dyDescent="0.25">
      <c r="A9929" s="3">
        <v>459347</v>
      </c>
      <c r="B9929" s="2">
        <v>-27.493141000000001</v>
      </c>
      <c r="C9929" s="2">
        <v>152.675791</v>
      </c>
      <c r="D9929" s="1">
        <v>56</v>
      </c>
      <c r="E9929" s="1">
        <v>467975</v>
      </c>
      <c r="F9929" s="1">
        <v>6958891</v>
      </c>
      <c r="G9929" s="3" t="s">
        <v>56130</v>
      </c>
    </row>
    <row r="9930" spans="1:7" x14ac:dyDescent="0.25">
      <c r="A9930" s="3">
        <v>459348</v>
      </c>
      <c r="B9930" s="2">
        <v>-27.486471999999999</v>
      </c>
      <c r="C9930" s="2">
        <v>152.709125</v>
      </c>
      <c r="D9930" s="1">
        <v>56</v>
      </c>
      <c r="E9930" s="1">
        <v>471266</v>
      </c>
      <c r="F9930" s="1">
        <v>6959638</v>
      </c>
      <c r="G9930" s="3" t="s">
        <v>56131</v>
      </c>
    </row>
    <row r="9931" spans="1:7" x14ac:dyDescent="0.25">
      <c r="A9931" s="3">
        <v>459349</v>
      </c>
      <c r="B9931" s="2">
        <v>-27.485641000000001</v>
      </c>
      <c r="C9931" s="2">
        <v>152.704958</v>
      </c>
      <c r="D9931" s="1">
        <v>56</v>
      </c>
      <c r="E9931" s="1">
        <v>470854</v>
      </c>
      <c r="F9931" s="1">
        <v>6959729</v>
      </c>
      <c r="G9931" s="3" t="s">
        <v>56132</v>
      </c>
    </row>
    <row r="9932" spans="1:7" x14ac:dyDescent="0.25">
      <c r="A9932" s="3">
        <v>459350</v>
      </c>
      <c r="B9932" s="2">
        <v>-27.486471999999999</v>
      </c>
      <c r="C9932" s="2">
        <v>152.70495600000001</v>
      </c>
      <c r="D9932" s="1">
        <v>56</v>
      </c>
      <c r="E9932" s="1">
        <v>470854</v>
      </c>
      <c r="F9932" s="1">
        <v>6959637</v>
      </c>
      <c r="G9932" s="3" t="s">
        <v>56133</v>
      </c>
    </row>
    <row r="9933" spans="1:7" x14ac:dyDescent="0.25">
      <c r="A9933" s="3">
        <v>459095</v>
      </c>
      <c r="B9933" s="2">
        <v>-27.475922000000001</v>
      </c>
      <c r="C9933" s="2">
        <v>152.682177</v>
      </c>
      <c r="D9933" s="1">
        <v>56</v>
      </c>
      <c r="E9933" s="1">
        <v>468601</v>
      </c>
      <c r="F9933" s="1">
        <v>6960800</v>
      </c>
      <c r="G9933" s="3" t="s">
        <v>51061</v>
      </c>
    </row>
    <row r="9934" spans="1:7" x14ac:dyDescent="0.25">
      <c r="A9934" s="3">
        <v>459096</v>
      </c>
      <c r="B9934" s="2">
        <v>-27.477308000000001</v>
      </c>
      <c r="C9934" s="2">
        <v>152.69217499999999</v>
      </c>
      <c r="D9934" s="1">
        <v>56</v>
      </c>
      <c r="E9934" s="1">
        <v>469589</v>
      </c>
      <c r="F9934" s="1">
        <v>6960649</v>
      </c>
      <c r="G9934" s="3" t="s">
        <v>47324</v>
      </c>
    </row>
    <row r="9935" spans="1:7" x14ac:dyDescent="0.25">
      <c r="A9935" s="3">
        <v>459097</v>
      </c>
      <c r="B9935" s="2">
        <v>-27.473697000000001</v>
      </c>
      <c r="C9935" s="2">
        <v>152.69690199999999</v>
      </c>
      <c r="D9935" s="1">
        <v>56</v>
      </c>
      <c r="E9935" s="1">
        <v>470055</v>
      </c>
      <c r="F9935" s="1">
        <v>6961050</v>
      </c>
      <c r="G9935" s="3" t="s">
        <v>56310</v>
      </c>
    </row>
    <row r="9936" spans="1:7" x14ac:dyDescent="0.25">
      <c r="A9936" s="3">
        <v>459098</v>
      </c>
      <c r="B9936" s="2">
        <v>-27.469809999999999</v>
      </c>
      <c r="C9936" s="2">
        <v>152.69828899999999</v>
      </c>
      <c r="D9936" s="1">
        <v>56</v>
      </c>
      <c r="E9936" s="1">
        <v>470191</v>
      </c>
      <c r="F9936" s="1">
        <v>6961481</v>
      </c>
      <c r="G9936" s="3" t="s">
        <v>56311</v>
      </c>
    </row>
    <row r="9937" spans="1:7" x14ac:dyDescent="0.25">
      <c r="A9937" s="3">
        <v>459099</v>
      </c>
      <c r="B9937" s="2">
        <v>-27.468416000000001</v>
      </c>
      <c r="C9937" s="2">
        <v>152.69662199999999</v>
      </c>
      <c r="D9937" s="1">
        <v>56</v>
      </c>
      <c r="E9937" s="1">
        <v>470026</v>
      </c>
      <c r="F9937" s="1">
        <v>6961635</v>
      </c>
      <c r="G9937" s="3" t="s">
        <v>56312</v>
      </c>
    </row>
    <row r="9938" spans="1:7" x14ac:dyDescent="0.25">
      <c r="A9938" s="3">
        <v>459100</v>
      </c>
      <c r="B9938" s="2">
        <v>-27.466477999999999</v>
      </c>
      <c r="C9938" s="2">
        <v>152.68134699999999</v>
      </c>
      <c r="D9938" s="1">
        <v>56</v>
      </c>
      <c r="E9938" s="1">
        <v>468516</v>
      </c>
      <c r="F9938" s="1">
        <v>6961846</v>
      </c>
      <c r="G9938" s="3" t="s">
        <v>56313</v>
      </c>
    </row>
    <row r="9939" spans="1:7" x14ac:dyDescent="0.25">
      <c r="A9939" s="3">
        <v>459101</v>
      </c>
      <c r="B9939" s="2">
        <v>-27.464247</v>
      </c>
      <c r="C9939" s="2">
        <v>152.681624</v>
      </c>
      <c r="D9939" s="1">
        <v>56</v>
      </c>
      <c r="E9939" s="1">
        <v>468543</v>
      </c>
      <c r="F9939" s="1">
        <v>6962093</v>
      </c>
      <c r="G9939" s="3" t="s">
        <v>56314</v>
      </c>
    </row>
    <row r="9940" spans="1:7" x14ac:dyDescent="0.25">
      <c r="A9940" s="3">
        <v>459179</v>
      </c>
      <c r="B9940" s="2">
        <v>-27.47503</v>
      </c>
      <c r="C9940" s="2">
        <v>152.671594</v>
      </c>
      <c r="D9940" s="1">
        <v>56</v>
      </c>
      <c r="E9940" s="1">
        <v>467555</v>
      </c>
      <c r="F9940" s="1">
        <v>6960896</v>
      </c>
      <c r="G9940" s="3" t="s">
        <v>118188</v>
      </c>
    </row>
    <row r="9941" spans="1:7" x14ac:dyDescent="0.25">
      <c r="A9941" s="3">
        <v>459180</v>
      </c>
      <c r="B9941" s="2">
        <v>-27.473137999999999</v>
      </c>
      <c r="C9941" s="2">
        <v>152.66911899999999</v>
      </c>
      <c r="D9941" s="1">
        <v>56</v>
      </c>
      <c r="E9941" s="1">
        <v>467310</v>
      </c>
      <c r="F9941" s="1">
        <v>6961105</v>
      </c>
      <c r="G9941" s="3" t="s">
        <v>53783</v>
      </c>
    </row>
    <row r="9942" spans="1:7" x14ac:dyDescent="0.25">
      <c r="A9942" s="3">
        <v>459181</v>
      </c>
      <c r="B9942" s="2">
        <v>-27.473137999999999</v>
      </c>
      <c r="C9942" s="2">
        <v>152.66996</v>
      </c>
      <c r="D9942" s="1">
        <v>56</v>
      </c>
      <c r="E9942" s="1">
        <v>467393</v>
      </c>
      <c r="F9942" s="1">
        <v>6961105</v>
      </c>
      <c r="G9942" s="3" t="s">
        <v>53784</v>
      </c>
    </row>
    <row r="9943" spans="1:7" x14ac:dyDescent="0.25">
      <c r="A9943" s="3">
        <v>459182</v>
      </c>
      <c r="B9943" s="2">
        <v>-27.470359999999999</v>
      </c>
      <c r="C9943" s="2">
        <v>152.67440199999999</v>
      </c>
      <c r="D9943" s="1">
        <v>56</v>
      </c>
      <c r="E9943" s="1">
        <v>467831</v>
      </c>
      <c r="F9943" s="1">
        <v>6961414</v>
      </c>
      <c r="G9943" s="3" t="s">
        <v>53785</v>
      </c>
    </row>
    <row r="9944" spans="1:7" x14ac:dyDescent="0.25">
      <c r="A9944" s="3">
        <v>459183</v>
      </c>
      <c r="B9944" s="2">
        <v>-27.471194000000001</v>
      </c>
      <c r="C9944" s="2">
        <v>152.67522700000001</v>
      </c>
      <c r="D9944" s="1">
        <v>56</v>
      </c>
      <c r="E9944" s="1">
        <v>467913</v>
      </c>
      <c r="F9944" s="1">
        <v>6961322</v>
      </c>
      <c r="G9944" s="3" t="s">
        <v>53786</v>
      </c>
    </row>
    <row r="9945" spans="1:7" x14ac:dyDescent="0.25">
      <c r="A9945" s="3">
        <v>459184</v>
      </c>
      <c r="B9945" s="2">
        <v>-27.472584999999999</v>
      </c>
      <c r="C9945" s="2">
        <v>152.67662200000001</v>
      </c>
      <c r="D9945" s="1">
        <v>56</v>
      </c>
      <c r="E9945" s="1">
        <v>468051</v>
      </c>
      <c r="F9945" s="1">
        <v>6961168</v>
      </c>
      <c r="G9945" s="3" t="s">
        <v>53787</v>
      </c>
    </row>
    <row r="9946" spans="1:7" x14ac:dyDescent="0.25">
      <c r="A9946" s="3">
        <v>459185</v>
      </c>
      <c r="B9946" s="2">
        <v>-27.472583</v>
      </c>
      <c r="C9946" s="2">
        <v>152.67884699999999</v>
      </c>
      <c r="D9946" s="1">
        <v>56</v>
      </c>
      <c r="E9946" s="1">
        <v>468271</v>
      </c>
      <c r="F9946" s="1">
        <v>6961169</v>
      </c>
      <c r="G9946" s="3" t="s">
        <v>53788</v>
      </c>
    </row>
    <row r="9947" spans="1:7" x14ac:dyDescent="0.25">
      <c r="A9947" s="3">
        <v>459186</v>
      </c>
      <c r="B9947" s="2">
        <v>-27.475922000000001</v>
      </c>
      <c r="C9947" s="2">
        <v>152.682177</v>
      </c>
      <c r="D9947" s="1">
        <v>56</v>
      </c>
      <c r="E9947" s="1">
        <v>468601</v>
      </c>
      <c r="F9947" s="1">
        <v>6960800</v>
      </c>
      <c r="G9947" s="3" t="s">
        <v>48376</v>
      </c>
    </row>
    <row r="9948" spans="1:7" x14ac:dyDescent="0.25">
      <c r="A9948" s="3">
        <v>459066</v>
      </c>
      <c r="B9948" s="2">
        <v>-27.467863000000001</v>
      </c>
      <c r="C9948" s="2">
        <v>152.608844</v>
      </c>
      <c r="D9948" s="1">
        <v>56</v>
      </c>
      <c r="E9948" s="1">
        <v>461353</v>
      </c>
      <c r="F9948" s="1">
        <v>6961672</v>
      </c>
      <c r="G9948" s="3" t="s">
        <v>56300</v>
      </c>
    </row>
    <row r="9949" spans="1:7" x14ac:dyDescent="0.25">
      <c r="A9949" s="3">
        <v>459214</v>
      </c>
      <c r="B9949" s="2">
        <v>-27.478971999999999</v>
      </c>
      <c r="C9949" s="2">
        <v>152.59134399999999</v>
      </c>
      <c r="D9949" s="1">
        <v>56</v>
      </c>
      <c r="E9949" s="1">
        <v>459628</v>
      </c>
      <c r="F9949" s="1">
        <v>6960436</v>
      </c>
      <c r="G9949" s="3" t="s">
        <v>53804</v>
      </c>
    </row>
    <row r="9950" spans="1:7" x14ac:dyDescent="0.25">
      <c r="A9950" s="3">
        <v>459067</v>
      </c>
      <c r="B9950" s="2">
        <v>-27.47203</v>
      </c>
      <c r="C9950" s="2">
        <v>152.60079200000001</v>
      </c>
      <c r="D9950" s="1">
        <v>56</v>
      </c>
      <c r="E9950" s="1">
        <v>460559</v>
      </c>
      <c r="F9950" s="1">
        <v>6961208</v>
      </c>
      <c r="G9950" s="3" t="s">
        <v>47541</v>
      </c>
    </row>
    <row r="9951" spans="1:7" x14ac:dyDescent="0.25">
      <c r="A9951" s="3">
        <v>459068</v>
      </c>
      <c r="B9951" s="2">
        <v>-27.476476999999999</v>
      </c>
      <c r="C9951" s="2">
        <v>152.57856899999999</v>
      </c>
      <c r="D9951" s="1">
        <v>56</v>
      </c>
      <c r="E9951" s="1">
        <v>458365</v>
      </c>
      <c r="F9951" s="1">
        <v>6960708</v>
      </c>
      <c r="G9951" s="3" t="s">
        <v>56301</v>
      </c>
    </row>
    <row r="9952" spans="1:7" x14ac:dyDescent="0.25">
      <c r="A9952" s="3">
        <v>459069</v>
      </c>
      <c r="B9952" s="2">
        <v>-27.485916</v>
      </c>
      <c r="C9952" s="2">
        <v>152.56884700000001</v>
      </c>
      <c r="D9952" s="1">
        <v>56</v>
      </c>
      <c r="E9952" s="1">
        <v>457408</v>
      </c>
      <c r="F9952" s="1">
        <v>6959659</v>
      </c>
      <c r="G9952" s="3" t="s">
        <v>56302</v>
      </c>
    </row>
    <row r="9953" spans="1:7" x14ac:dyDescent="0.25">
      <c r="A9953" s="3">
        <v>459070</v>
      </c>
      <c r="B9953" s="2">
        <v>-27.487583000000001</v>
      </c>
      <c r="C9953" s="2">
        <v>152.56690499999999</v>
      </c>
      <c r="D9953" s="1">
        <v>56</v>
      </c>
      <c r="E9953" s="1">
        <v>457217</v>
      </c>
      <c r="F9953" s="1">
        <v>6959474</v>
      </c>
      <c r="G9953" s="3" t="s">
        <v>51057</v>
      </c>
    </row>
    <row r="9954" spans="1:7" x14ac:dyDescent="0.25">
      <c r="A9954" s="3">
        <v>459169</v>
      </c>
      <c r="B9954" s="2">
        <v>-27.493416</v>
      </c>
      <c r="C9954" s="2">
        <v>152.57940500000001</v>
      </c>
      <c r="D9954" s="1">
        <v>56</v>
      </c>
      <c r="E9954" s="1">
        <v>458454</v>
      </c>
      <c r="F9954" s="1">
        <v>6958832</v>
      </c>
      <c r="G9954" s="3" t="s">
        <v>53776</v>
      </c>
    </row>
    <row r="9955" spans="1:7" x14ac:dyDescent="0.25">
      <c r="A9955" s="3">
        <v>459213</v>
      </c>
      <c r="B9955" s="2">
        <v>-27.470088000000001</v>
      </c>
      <c r="C9955" s="2">
        <v>152.58578900000001</v>
      </c>
      <c r="D9955" s="1">
        <v>56</v>
      </c>
      <c r="E9955" s="1">
        <v>459076</v>
      </c>
      <c r="F9955" s="1">
        <v>6961418</v>
      </c>
      <c r="G9955" s="3" t="s">
        <v>48379</v>
      </c>
    </row>
    <row r="9956" spans="1:7" x14ac:dyDescent="0.25">
      <c r="A9956" s="3">
        <v>459083</v>
      </c>
      <c r="B9956" s="2">
        <v>-27.482862999999998</v>
      </c>
      <c r="C9956" s="2">
        <v>152.55967799999999</v>
      </c>
      <c r="D9956" s="1">
        <v>56</v>
      </c>
      <c r="E9956" s="1">
        <v>456501</v>
      </c>
      <c r="F9956" s="1">
        <v>6959994</v>
      </c>
      <c r="G9956" s="3" t="s">
        <v>47323</v>
      </c>
    </row>
    <row r="9957" spans="1:7" x14ac:dyDescent="0.25">
      <c r="A9957" s="3">
        <v>459084</v>
      </c>
      <c r="B9957" s="2">
        <v>-27.484808000000001</v>
      </c>
      <c r="C9957" s="2">
        <v>152.56635</v>
      </c>
      <c r="D9957" s="1">
        <v>56</v>
      </c>
      <c r="E9957" s="1">
        <v>457161</v>
      </c>
      <c r="F9957" s="1">
        <v>6959781</v>
      </c>
      <c r="G9957" s="3" t="s">
        <v>56303</v>
      </c>
    </row>
    <row r="9958" spans="1:7" x14ac:dyDescent="0.25">
      <c r="A9958" s="3">
        <v>459086</v>
      </c>
      <c r="B9958" s="2">
        <v>-27.482583000000002</v>
      </c>
      <c r="C9958" s="2">
        <v>152.565236</v>
      </c>
      <c r="D9958" s="1">
        <v>56</v>
      </c>
      <c r="E9958" s="1">
        <v>457050</v>
      </c>
      <c r="F9958" s="1">
        <v>6960027</v>
      </c>
      <c r="G9958" s="3" t="s">
        <v>56304</v>
      </c>
    </row>
    <row r="9959" spans="1:7" x14ac:dyDescent="0.25">
      <c r="A9959" s="3">
        <v>459085</v>
      </c>
      <c r="B9959" s="2">
        <v>-27.485638999999999</v>
      </c>
      <c r="C9959" s="2">
        <v>152.566619</v>
      </c>
      <c r="D9959" s="1">
        <v>56</v>
      </c>
      <c r="E9959" s="1">
        <v>457188</v>
      </c>
      <c r="F9959" s="1">
        <v>6959689</v>
      </c>
      <c r="G9959" s="3" t="s">
        <v>51058</v>
      </c>
    </row>
    <row r="9960" spans="1:7" x14ac:dyDescent="0.25">
      <c r="A9960" s="3">
        <v>458955</v>
      </c>
      <c r="B9960" s="2">
        <v>-27.47203</v>
      </c>
      <c r="C9960" s="2">
        <v>152.53718000000001</v>
      </c>
      <c r="D9960" s="1">
        <v>56</v>
      </c>
      <c r="E9960" s="1">
        <v>454274</v>
      </c>
      <c r="F9960" s="1">
        <v>6961186</v>
      </c>
      <c r="G9960" s="3" t="s">
        <v>68975</v>
      </c>
    </row>
    <row r="9961" spans="1:7" x14ac:dyDescent="0.25">
      <c r="A9961" s="3">
        <v>476927</v>
      </c>
      <c r="B9961" s="2">
        <v>-27.498441</v>
      </c>
      <c r="C9961" s="2">
        <v>153.22277700000001</v>
      </c>
      <c r="D9961" s="1">
        <v>56</v>
      </c>
      <c r="E9961" s="1">
        <v>522005</v>
      </c>
      <c r="F9961" s="1">
        <v>6958325</v>
      </c>
      <c r="G9961" s="3" t="s">
        <v>114764</v>
      </c>
    </row>
    <row r="9962" spans="1:7" x14ac:dyDescent="0.25">
      <c r="A9962" s="3">
        <v>476928</v>
      </c>
      <c r="B9962" s="2">
        <v>-27.491904999999999</v>
      </c>
      <c r="C9962" s="2">
        <v>153.218008</v>
      </c>
      <c r="D9962" s="1">
        <v>56</v>
      </c>
      <c r="E9962" s="1">
        <v>521535</v>
      </c>
      <c r="F9962" s="1">
        <v>6959050</v>
      </c>
      <c r="G9962" s="3" t="s">
        <v>114765</v>
      </c>
    </row>
    <row r="9963" spans="1:7" x14ac:dyDescent="0.25">
      <c r="A9963" s="3">
        <v>465611</v>
      </c>
      <c r="B9963" s="2">
        <v>-27.498249999999999</v>
      </c>
      <c r="C9963" s="2">
        <v>153.003097</v>
      </c>
      <c r="D9963" s="1">
        <v>56</v>
      </c>
      <c r="E9963" s="1">
        <v>500306</v>
      </c>
      <c r="F9963" s="1">
        <v>6958366</v>
      </c>
      <c r="G9963" s="3" t="s">
        <v>68510</v>
      </c>
    </row>
    <row r="9964" spans="1:7" x14ac:dyDescent="0.25">
      <c r="A9964" s="3">
        <v>465612</v>
      </c>
      <c r="B9964" s="2">
        <v>-27.489464000000002</v>
      </c>
      <c r="C9964" s="2">
        <v>153.014081</v>
      </c>
      <c r="D9964" s="1">
        <v>56</v>
      </c>
      <c r="E9964" s="1">
        <v>501391</v>
      </c>
      <c r="F9964" s="1">
        <v>6959339</v>
      </c>
      <c r="G9964" s="3" t="s">
        <v>63503</v>
      </c>
    </row>
    <row r="9965" spans="1:7" x14ac:dyDescent="0.25">
      <c r="A9965" s="3">
        <v>465613</v>
      </c>
      <c r="B9965" s="2">
        <v>-27.488364000000001</v>
      </c>
      <c r="C9965" s="2">
        <v>153.01418100000001</v>
      </c>
      <c r="D9965" s="1">
        <v>56</v>
      </c>
      <c r="E9965" s="1">
        <v>501401</v>
      </c>
      <c r="F9965" s="1">
        <v>6959461</v>
      </c>
      <c r="G9965" s="3" t="s">
        <v>63504</v>
      </c>
    </row>
    <row r="9966" spans="1:7" x14ac:dyDescent="0.25">
      <c r="A9966" s="3">
        <v>465614</v>
      </c>
      <c r="B9966" s="2">
        <v>-27.487441</v>
      </c>
      <c r="C9966" s="2">
        <v>153.014456</v>
      </c>
      <c r="D9966" s="1">
        <v>56</v>
      </c>
      <c r="E9966" s="1">
        <v>501428</v>
      </c>
      <c r="F9966" s="1">
        <v>6959563</v>
      </c>
      <c r="G9966" s="3" t="s">
        <v>63505</v>
      </c>
    </row>
    <row r="9967" spans="1:7" x14ac:dyDescent="0.25">
      <c r="A9967" s="3">
        <v>465615</v>
      </c>
      <c r="B9967" s="2">
        <v>-27.490546999999999</v>
      </c>
      <c r="C9967" s="2">
        <v>153.018877</v>
      </c>
      <c r="D9967" s="1">
        <v>56</v>
      </c>
      <c r="E9967" s="1">
        <v>501865</v>
      </c>
      <c r="F9967" s="1">
        <v>6959219</v>
      </c>
      <c r="G9967" s="3" t="s">
        <v>68511</v>
      </c>
    </row>
    <row r="9968" spans="1:7" x14ac:dyDescent="0.25">
      <c r="A9968" s="3">
        <v>465616</v>
      </c>
      <c r="B9968" s="2">
        <v>-27.488669000000002</v>
      </c>
      <c r="C9968" s="2">
        <v>153.018777</v>
      </c>
      <c r="D9968" s="1">
        <v>56</v>
      </c>
      <c r="E9968" s="1">
        <v>501855</v>
      </c>
      <c r="F9968" s="1">
        <v>6959427</v>
      </c>
      <c r="G9968" s="3" t="s">
        <v>63506</v>
      </c>
    </row>
    <row r="9969" spans="1:7" x14ac:dyDescent="0.25">
      <c r="A9969" s="3">
        <v>465617</v>
      </c>
      <c r="B9969" s="2">
        <v>-27.480246999999999</v>
      </c>
      <c r="C9969" s="2">
        <v>153.01</v>
      </c>
      <c r="D9969" s="1">
        <v>56</v>
      </c>
      <c r="E9969" s="1">
        <v>500988</v>
      </c>
      <c r="F9969" s="1">
        <v>6960360</v>
      </c>
      <c r="G9969" s="3" t="s">
        <v>63747</v>
      </c>
    </row>
    <row r="9970" spans="1:7" x14ac:dyDescent="0.25">
      <c r="A9970" s="3">
        <v>465618</v>
      </c>
      <c r="B9970" s="2">
        <v>-27.486225000000001</v>
      </c>
      <c r="C9970" s="2">
        <v>153.011225</v>
      </c>
      <c r="D9970" s="1">
        <v>56</v>
      </c>
      <c r="E9970" s="1">
        <v>501109</v>
      </c>
      <c r="F9970" s="1">
        <v>6959698</v>
      </c>
      <c r="G9970" s="3" t="s">
        <v>63748</v>
      </c>
    </row>
    <row r="9971" spans="1:7" x14ac:dyDescent="0.25">
      <c r="A9971" s="3">
        <v>465619</v>
      </c>
      <c r="B9971" s="2">
        <v>-27.497861</v>
      </c>
      <c r="C9971" s="2">
        <v>153.00152800000001</v>
      </c>
      <c r="D9971" s="1">
        <v>56</v>
      </c>
      <c r="E9971" s="1">
        <v>500151</v>
      </c>
      <c r="F9971" s="1">
        <v>6958409</v>
      </c>
      <c r="G9971" s="3" t="s">
        <v>63749</v>
      </c>
    </row>
    <row r="9972" spans="1:7" x14ac:dyDescent="0.25">
      <c r="A9972" s="3">
        <v>465620</v>
      </c>
      <c r="B9972" s="2">
        <v>-27.483958000000001</v>
      </c>
      <c r="C9972" s="2">
        <v>153.00314700000001</v>
      </c>
      <c r="D9972" s="1">
        <v>56</v>
      </c>
      <c r="E9972" s="1">
        <v>500311</v>
      </c>
      <c r="F9972" s="1">
        <v>6959949</v>
      </c>
      <c r="G9972" s="3" t="s">
        <v>63750</v>
      </c>
    </row>
    <row r="9973" spans="1:7" x14ac:dyDescent="0.25">
      <c r="A9973" s="3">
        <v>465621</v>
      </c>
      <c r="B9973" s="2">
        <v>-27.494665999999999</v>
      </c>
      <c r="C9973" s="2">
        <v>153.001811</v>
      </c>
      <c r="D9973" s="1">
        <v>56</v>
      </c>
      <c r="E9973" s="1">
        <v>500179</v>
      </c>
      <c r="F9973" s="1">
        <v>6958763</v>
      </c>
      <c r="G9973" s="3" t="s">
        <v>63751</v>
      </c>
    </row>
    <row r="9974" spans="1:7" x14ac:dyDescent="0.25">
      <c r="A9974" s="3">
        <v>465622</v>
      </c>
      <c r="B9974" s="2">
        <v>-27.496561</v>
      </c>
      <c r="C9974" s="2">
        <v>153.01510300000001</v>
      </c>
      <c r="D9974" s="1">
        <v>56</v>
      </c>
      <c r="E9974" s="1">
        <v>501492</v>
      </c>
      <c r="F9974" s="1">
        <v>6958553</v>
      </c>
      <c r="G9974" s="3" t="s">
        <v>63752</v>
      </c>
    </row>
    <row r="9975" spans="1:7" x14ac:dyDescent="0.25">
      <c r="A9975" s="3">
        <v>465623</v>
      </c>
      <c r="B9975" s="2">
        <v>-27.476419</v>
      </c>
      <c r="C9975" s="2">
        <v>153.00153900000001</v>
      </c>
      <c r="D9975" s="1">
        <v>56</v>
      </c>
      <c r="E9975" s="1">
        <v>500152</v>
      </c>
      <c r="F9975" s="1">
        <v>6960784</v>
      </c>
      <c r="G9975" s="3" t="s">
        <v>63753</v>
      </c>
    </row>
    <row r="9976" spans="1:7" x14ac:dyDescent="0.25">
      <c r="A9976" s="3">
        <v>465624</v>
      </c>
      <c r="B9976" s="2">
        <v>-27.487461</v>
      </c>
      <c r="C9976" s="2">
        <v>153.01560000000001</v>
      </c>
      <c r="D9976" s="1">
        <v>56</v>
      </c>
      <c r="E9976" s="1">
        <v>501541</v>
      </c>
      <c r="F9976" s="1">
        <v>6959561</v>
      </c>
      <c r="G9976" s="3" t="s">
        <v>63754</v>
      </c>
    </row>
    <row r="9977" spans="1:7" x14ac:dyDescent="0.25">
      <c r="A9977" s="3">
        <v>465625</v>
      </c>
      <c r="B9977" s="2">
        <v>-27.488499999999998</v>
      </c>
      <c r="C9977" s="2">
        <v>153.01217800000001</v>
      </c>
      <c r="D9977" s="1">
        <v>56</v>
      </c>
      <c r="E9977" s="1">
        <v>501203</v>
      </c>
      <c r="F9977" s="1">
        <v>6959446</v>
      </c>
      <c r="G9977" s="3" t="s">
        <v>63755</v>
      </c>
    </row>
    <row r="9978" spans="1:7" x14ac:dyDescent="0.25">
      <c r="A9978" s="3">
        <v>465626</v>
      </c>
      <c r="B9978" s="2">
        <v>-27.484024999999999</v>
      </c>
      <c r="C9978" s="2">
        <v>153.04521600000001</v>
      </c>
      <c r="D9978" s="1">
        <v>56</v>
      </c>
      <c r="E9978" s="1">
        <v>504467</v>
      </c>
      <c r="F9978" s="1">
        <v>6959941</v>
      </c>
      <c r="G9978" s="3" t="s">
        <v>63756</v>
      </c>
    </row>
    <row r="9979" spans="1:7" x14ac:dyDescent="0.25">
      <c r="A9979" s="3">
        <v>465627</v>
      </c>
      <c r="B9979" s="2">
        <v>-27.488613999999998</v>
      </c>
      <c r="C9979" s="2">
        <v>153.030744</v>
      </c>
      <c r="D9979" s="1">
        <v>56</v>
      </c>
      <c r="E9979" s="1">
        <v>503037</v>
      </c>
      <c r="F9979" s="1">
        <v>6959433</v>
      </c>
      <c r="G9979" s="3" t="s">
        <v>63757</v>
      </c>
    </row>
    <row r="9980" spans="1:7" x14ac:dyDescent="0.25">
      <c r="A9980" s="3">
        <v>465628</v>
      </c>
      <c r="B9980" s="2">
        <v>-27.484950000000001</v>
      </c>
      <c r="C9980" s="2">
        <v>153.02942400000001</v>
      </c>
      <c r="D9980" s="1">
        <v>56</v>
      </c>
      <c r="E9980" s="1">
        <v>502907</v>
      </c>
      <c r="F9980" s="1">
        <v>6959839</v>
      </c>
      <c r="G9980" s="3" t="s">
        <v>63758</v>
      </c>
    </row>
    <row r="9981" spans="1:7" x14ac:dyDescent="0.25">
      <c r="A9981" s="3">
        <v>465629</v>
      </c>
      <c r="B9981" s="2">
        <v>-27.482530000000001</v>
      </c>
      <c r="C9981" s="2">
        <v>153.02684400000001</v>
      </c>
      <c r="D9981" s="1">
        <v>56</v>
      </c>
      <c r="E9981" s="1">
        <v>502652</v>
      </c>
      <c r="F9981" s="1">
        <v>6960107</v>
      </c>
      <c r="G9981" s="3" t="s">
        <v>63759</v>
      </c>
    </row>
    <row r="9982" spans="1:7" x14ac:dyDescent="0.25">
      <c r="A9982" s="3">
        <v>465630</v>
      </c>
      <c r="B9982" s="2">
        <v>-27.481463000000002</v>
      </c>
      <c r="C9982" s="2">
        <v>153.02331000000001</v>
      </c>
      <c r="D9982" s="1">
        <v>56</v>
      </c>
      <c r="E9982" s="1">
        <v>502303</v>
      </c>
      <c r="F9982" s="1">
        <v>6960225</v>
      </c>
      <c r="G9982" s="3" t="s">
        <v>63760</v>
      </c>
    </row>
    <row r="9983" spans="1:7" x14ac:dyDescent="0.25">
      <c r="A9983" s="3">
        <v>465631</v>
      </c>
      <c r="B9983" s="2">
        <v>-27.483197000000001</v>
      </c>
      <c r="C9983" s="2">
        <v>153.02686299999999</v>
      </c>
      <c r="D9983" s="1">
        <v>56</v>
      </c>
      <c r="E9983" s="1">
        <v>502654</v>
      </c>
      <c r="F9983" s="1">
        <v>6960033</v>
      </c>
      <c r="G9983" s="3" t="s">
        <v>63761</v>
      </c>
    </row>
    <row r="9984" spans="1:7" x14ac:dyDescent="0.25">
      <c r="A9984" s="3">
        <v>465632</v>
      </c>
      <c r="B9984" s="2">
        <v>-27.483566</v>
      </c>
      <c r="C9984" s="2">
        <v>153.029619</v>
      </c>
      <c r="D9984" s="1">
        <v>56</v>
      </c>
      <c r="E9984" s="1">
        <v>502926</v>
      </c>
      <c r="F9984" s="1">
        <v>6959992</v>
      </c>
      <c r="G9984" s="3" t="s">
        <v>63762</v>
      </c>
    </row>
    <row r="9985" spans="1:7" x14ac:dyDescent="0.25">
      <c r="A9985" s="3">
        <v>465633</v>
      </c>
      <c r="B9985" s="2">
        <v>-27.486401999999998</v>
      </c>
      <c r="C9985" s="2">
        <v>153.025205</v>
      </c>
      <c r="D9985" s="1">
        <v>56</v>
      </c>
      <c r="E9985" s="1">
        <v>502490</v>
      </c>
      <c r="F9985" s="1">
        <v>6959678</v>
      </c>
      <c r="G9985" s="3" t="s">
        <v>63763</v>
      </c>
    </row>
    <row r="9986" spans="1:7" x14ac:dyDescent="0.25">
      <c r="A9986" s="3">
        <v>465634</v>
      </c>
      <c r="B9986" s="2">
        <v>-27.487124999999999</v>
      </c>
      <c r="C9986" s="2">
        <v>153.02431300000001</v>
      </c>
      <c r="D9986" s="1">
        <v>56</v>
      </c>
      <c r="E9986" s="1">
        <v>502402</v>
      </c>
      <c r="F9986" s="1">
        <v>6959598</v>
      </c>
      <c r="G9986" s="3" t="s">
        <v>63764</v>
      </c>
    </row>
    <row r="9987" spans="1:7" x14ac:dyDescent="0.25">
      <c r="A9987" s="3">
        <v>465635</v>
      </c>
      <c r="B9987" s="2">
        <v>-27.487072000000001</v>
      </c>
      <c r="C9987" s="2">
        <v>153.023819</v>
      </c>
      <c r="D9987" s="1">
        <v>56</v>
      </c>
      <c r="E9987" s="1">
        <v>502353</v>
      </c>
      <c r="F9987" s="1">
        <v>6959604</v>
      </c>
      <c r="G9987" s="3" t="s">
        <v>63765</v>
      </c>
    </row>
    <row r="9988" spans="1:7" x14ac:dyDescent="0.25">
      <c r="A9988" s="3">
        <v>465636</v>
      </c>
      <c r="B9988" s="2">
        <v>-27.484805000000001</v>
      </c>
      <c r="C9988" s="2">
        <v>153.023674</v>
      </c>
      <c r="D9988" s="1">
        <v>56</v>
      </c>
      <c r="E9988" s="1">
        <v>502339</v>
      </c>
      <c r="F9988" s="1">
        <v>6959855</v>
      </c>
      <c r="G9988" s="3" t="s">
        <v>63766</v>
      </c>
    </row>
    <row r="9989" spans="1:7" x14ac:dyDescent="0.25">
      <c r="A9989" s="3">
        <v>465637</v>
      </c>
      <c r="B9989" s="2">
        <v>-27.49015</v>
      </c>
      <c r="C9989" s="2">
        <v>153.02589399999999</v>
      </c>
      <c r="D9989" s="1">
        <v>56</v>
      </c>
      <c r="E9989" s="1">
        <v>502558</v>
      </c>
      <c r="F9989" s="1">
        <v>6959263</v>
      </c>
      <c r="G9989" s="3" t="s">
        <v>63767</v>
      </c>
    </row>
    <row r="9990" spans="1:7" x14ac:dyDescent="0.25">
      <c r="A9990" s="3">
        <v>465638</v>
      </c>
      <c r="B9990" s="2">
        <v>-27.504728</v>
      </c>
      <c r="C9990" s="2">
        <v>153.03181900000001</v>
      </c>
      <c r="D9990" s="1">
        <v>56</v>
      </c>
      <c r="E9990" s="1">
        <v>503143</v>
      </c>
      <c r="F9990" s="1">
        <v>6957648</v>
      </c>
      <c r="G9990" s="3" t="s">
        <v>63768</v>
      </c>
    </row>
    <row r="9991" spans="1:7" x14ac:dyDescent="0.25">
      <c r="A9991" s="3">
        <v>465639</v>
      </c>
      <c r="B9991" s="2">
        <v>-27.496369000000001</v>
      </c>
      <c r="C9991" s="2">
        <v>153.02781899999999</v>
      </c>
      <c r="D9991" s="1">
        <v>56</v>
      </c>
      <c r="E9991" s="1">
        <v>502748</v>
      </c>
      <c r="F9991" s="1">
        <v>6958574</v>
      </c>
      <c r="G9991" s="3" t="s">
        <v>63769</v>
      </c>
    </row>
    <row r="9992" spans="1:7" x14ac:dyDescent="0.25">
      <c r="A9992" s="3">
        <v>465640</v>
      </c>
      <c r="B9992" s="2">
        <v>-27.495425000000001</v>
      </c>
      <c r="C9992" s="2">
        <v>153.04419999999999</v>
      </c>
      <c r="D9992" s="1">
        <v>56</v>
      </c>
      <c r="E9992" s="1">
        <v>504366</v>
      </c>
      <c r="F9992" s="1">
        <v>6958678</v>
      </c>
      <c r="G9992" s="3" t="s">
        <v>63770</v>
      </c>
    </row>
    <row r="9993" spans="1:7" x14ac:dyDescent="0.25">
      <c r="A9993" s="3">
        <v>465641</v>
      </c>
      <c r="B9993" s="2">
        <v>-27.496611000000001</v>
      </c>
      <c r="C9993" s="2">
        <v>153.04083900000001</v>
      </c>
      <c r="D9993" s="1">
        <v>56</v>
      </c>
      <c r="E9993" s="1">
        <v>504034</v>
      </c>
      <c r="F9993" s="1">
        <v>6958547</v>
      </c>
      <c r="G9993" s="3" t="s">
        <v>63771</v>
      </c>
    </row>
    <row r="9994" spans="1:7" x14ac:dyDescent="0.25">
      <c r="A9994" s="3">
        <v>465642</v>
      </c>
      <c r="B9994" s="2">
        <v>-27.497032999999998</v>
      </c>
      <c r="C9994" s="2">
        <v>153.04239699999999</v>
      </c>
      <c r="D9994" s="1">
        <v>56</v>
      </c>
      <c r="E9994" s="1">
        <v>504188</v>
      </c>
      <c r="F9994" s="1">
        <v>6958500</v>
      </c>
      <c r="G9994" s="3" t="s">
        <v>58280</v>
      </c>
    </row>
    <row r="9995" spans="1:7" x14ac:dyDescent="0.25">
      <c r="A9995" s="3">
        <v>465643</v>
      </c>
      <c r="B9995" s="2">
        <v>-27.495097000000001</v>
      </c>
      <c r="C9995" s="2">
        <v>153.02485200000001</v>
      </c>
      <c r="D9995" s="1">
        <v>56</v>
      </c>
      <c r="E9995" s="1">
        <v>502455</v>
      </c>
      <c r="F9995" s="1">
        <v>6958715</v>
      </c>
      <c r="G9995" s="3" t="s">
        <v>58281</v>
      </c>
    </row>
    <row r="9996" spans="1:7" x14ac:dyDescent="0.25">
      <c r="A9996" s="3">
        <v>465644</v>
      </c>
      <c r="B9996" s="2">
        <v>-27.492372</v>
      </c>
      <c r="C9996" s="2">
        <v>153.020894</v>
      </c>
      <c r="D9996" s="1">
        <v>56</v>
      </c>
      <c r="E9996" s="1">
        <v>502064</v>
      </c>
      <c r="F9996" s="1">
        <v>6959017</v>
      </c>
      <c r="G9996" s="3" t="s">
        <v>58282</v>
      </c>
    </row>
    <row r="9997" spans="1:7" x14ac:dyDescent="0.25">
      <c r="A9997" s="3">
        <v>465645</v>
      </c>
      <c r="B9997" s="2">
        <v>-27.487774999999999</v>
      </c>
      <c r="C9997" s="2">
        <v>153.03048000000001</v>
      </c>
      <c r="D9997" s="1">
        <v>56</v>
      </c>
      <c r="E9997" s="1">
        <v>503011</v>
      </c>
      <c r="F9997" s="1">
        <v>6959526</v>
      </c>
      <c r="G9997" s="3" t="s">
        <v>58283</v>
      </c>
    </row>
    <row r="9998" spans="1:7" x14ac:dyDescent="0.25">
      <c r="A9998" s="3">
        <v>465646</v>
      </c>
      <c r="B9998" s="2">
        <v>-27.487711000000001</v>
      </c>
      <c r="C9998" s="2">
        <v>153.03129899999999</v>
      </c>
      <c r="D9998" s="1">
        <v>56</v>
      </c>
      <c r="E9998" s="1">
        <v>503092</v>
      </c>
      <c r="F9998" s="1">
        <v>6959533</v>
      </c>
      <c r="G9998" s="3" t="s">
        <v>58284</v>
      </c>
    </row>
    <row r="9999" spans="1:7" x14ac:dyDescent="0.25">
      <c r="A9999" s="3">
        <v>465647</v>
      </c>
      <c r="B9999" s="2">
        <v>-27.477477</v>
      </c>
      <c r="C9999" s="2">
        <v>153.06710799999999</v>
      </c>
      <c r="D9999" s="1">
        <v>56</v>
      </c>
      <c r="E9999" s="1">
        <v>506630</v>
      </c>
      <c r="F9999" s="1">
        <v>6960665</v>
      </c>
      <c r="G9999" s="3" t="s">
        <v>58285</v>
      </c>
    </row>
    <row r="10000" spans="1:7" x14ac:dyDescent="0.25">
      <c r="A10000" s="3">
        <v>465648</v>
      </c>
      <c r="B10000" s="2">
        <v>-27.493366000000002</v>
      </c>
      <c r="C10000" s="2">
        <v>153.04897700000001</v>
      </c>
      <c r="D10000" s="1">
        <v>56</v>
      </c>
      <c r="E10000" s="1">
        <v>504838</v>
      </c>
      <c r="F10000" s="1">
        <v>6958906</v>
      </c>
      <c r="G10000" s="3" t="s">
        <v>58286</v>
      </c>
    </row>
    <row r="10001" spans="1:7" x14ac:dyDescent="0.25">
      <c r="A10001" s="3">
        <v>465649</v>
      </c>
      <c r="B10001" s="2">
        <v>-27.478147</v>
      </c>
      <c r="C10001" s="2">
        <v>153.067847</v>
      </c>
      <c r="D10001" s="1">
        <v>56</v>
      </c>
      <c r="E10001" s="1">
        <v>506703</v>
      </c>
      <c r="F10001" s="1">
        <v>6960591</v>
      </c>
      <c r="G10001" s="3" t="s">
        <v>58287</v>
      </c>
    </row>
    <row r="10002" spans="1:7" x14ac:dyDescent="0.25">
      <c r="A10002" s="3">
        <v>465650</v>
      </c>
      <c r="B10002" s="2">
        <v>-27.478435000000001</v>
      </c>
      <c r="C10002" s="2">
        <v>153.06892999999999</v>
      </c>
      <c r="D10002" s="1">
        <v>56</v>
      </c>
      <c r="E10002" s="1">
        <v>506810</v>
      </c>
      <c r="F10002" s="1">
        <v>6960559</v>
      </c>
      <c r="G10002" s="3" t="s">
        <v>58288</v>
      </c>
    </row>
    <row r="10003" spans="1:7" x14ac:dyDescent="0.25">
      <c r="A10003" s="3">
        <v>465651</v>
      </c>
      <c r="B10003" s="2">
        <v>-27.479094</v>
      </c>
      <c r="C10003" s="2">
        <v>153.07002399999999</v>
      </c>
      <c r="D10003" s="1">
        <v>56</v>
      </c>
      <c r="E10003" s="1">
        <v>506918</v>
      </c>
      <c r="F10003" s="1">
        <v>6960486</v>
      </c>
      <c r="G10003" s="3" t="s">
        <v>58289</v>
      </c>
    </row>
    <row r="10004" spans="1:7" x14ac:dyDescent="0.25">
      <c r="A10004" s="3">
        <v>465652</v>
      </c>
      <c r="B10004" s="2">
        <v>-27.491727000000001</v>
      </c>
      <c r="C10004" s="2">
        <v>153.07803000000001</v>
      </c>
      <c r="D10004" s="1">
        <v>56</v>
      </c>
      <c r="E10004" s="1">
        <v>507708</v>
      </c>
      <c r="F10004" s="1">
        <v>6959086</v>
      </c>
      <c r="G10004" s="3" t="s">
        <v>58290</v>
      </c>
    </row>
    <row r="10005" spans="1:7" x14ac:dyDescent="0.25">
      <c r="A10005" s="3">
        <v>465653</v>
      </c>
      <c r="B10005" s="2">
        <v>-27.47608</v>
      </c>
      <c r="C10005" s="2">
        <v>153.065753</v>
      </c>
      <c r="D10005" s="1">
        <v>56</v>
      </c>
      <c r="E10005" s="1">
        <v>506496</v>
      </c>
      <c r="F10005" s="1">
        <v>6960820</v>
      </c>
      <c r="G10005" s="3" t="s">
        <v>58291</v>
      </c>
    </row>
    <row r="10006" spans="1:7" x14ac:dyDescent="0.25">
      <c r="A10006" s="3">
        <v>465654</v>
      </c>
      <c r="B10006" s="2">
        <v>-27.476721999999999</v>
      </c>
      <c r="C10006" s="2">
        <v>153.06527500000001</v>
      </c>
      <c r="D10006" s="1">
        <v>56</v>
      </c>
      <c r="E10006" s="1">
        <v>506449</v>
      </c>
      <c r="F10006" s="1">
        <v>6960749</v>
      </c>
      <c r="G10006" s="3" t="s">
        <v>58292</v>
      </c>
    </row>
    <row r="10007" spans="1:7" x14ac:dyDescent="0.25">
      <c r="A10007" s="3">
        <v>465655</v>
      </c>
      <c r="B10007" s="2">
        <v>-27.494675000000001</v>
      </c>
      <c r="C10007" s="2">
        <v>153.05218600000001</v>
      </c>
      <c r="D10007" s="1">
        <v>56</v>
      </c>
      <c r="E10007" s="1">
        <v>505155</v>
      </c>
      <c r="F10007" s="1">
        <v>6958761</v>
      </c>
      <c r="G10007" s="3" t="s">
        <v>58293</v>
      </c>
    </row>
    <row r="10008" spans="1:7" x14ac:dyDescent="0.25">
      <c r="A10008" s="3">
        <v>465656</v>
      </c>
      <c r="B10008" s="2">
        <v>-27.481324000000001</v>
      </c>
      <c r="C10008" s="2">
        <v>153.09684100000001</v>
      </c>
      <c r="D10008" s="1">
        <v>56</v>
      </c>
      <c r="E10008" s="1">
        <v>509567</v>
      </c>
      <c r="F10008" s="1">
        <v>6960237</v>
      </c>
      <c r="G10008" s="3" t="s">
        <v>58294</v>
      </c>
    </row>
    <row r="10009" spans="1:7" x14ac:dyDescent="0.25">
      <c r="A10009" s="3">
        <v>465657</v>
      </c>
      <c r="B10009" s="2">
        <v>-27.490402</v>
      </c>
      <c r="C10009" s="2">
        <v>153.09177700000001</v>
      </c>
      <c r="D10009" s="1">
        <v>56</v>
      </c>
      <c r="E10009" s="1">
        <v>509066</v>
      </c>
      <c r="F10009" s="1">
        <v>6959232</v>
      </c>
      <c r="G10009" s="3" t="s">
        <v>58295</v>
      </c>
    </row>
    <row r="10010" spans="1:7" x14ac:dyDescent="0.25">
      <c r="A10010" s="3">
        <v>465658</v>
      </c>
      <c r="B10010" s="2">
        <v>-27.484179999999999</v>
      </c>
      <c r="C10010" s="2">
        <v>153.07739699999999</v>
      </c>
      <c r="D10010" s="1">
        <v>56</v>
      </c>
      <c r="E10010" s="1">
        <v>507646</v>
      </c>
      <c r="F10010" s="1">
        <v>6959922</v>
      </c>
      <c r="G10010" s="3" t="s">
        <v>58296</v>
      </c>
    </row>
    <row r="10011" spans="1:7" x14ac:dyDescent="0.25">
      <c r="A10011" s="3">
        <v>465659</v>
      </c>
      <c r="B10011" s="2">
        <v>-27.483044</v>
      </c>
      <c r="C10011" s="2">
        <v>153.07595800000001</v>
      </c>
      <c r="D10011" s="1">
        <v>56</v>
      </c>
      <c r="E10011" s="1">
        <v>507504</v>
      </c>
      <c r="F10011" s="1">
        <v>6960048</v>
      </c>
      <c r="G10011" s="3" t="s">
        <v>58297</v>
      </c>
    </row>
    <row r="10012" spans="1:7" x14ac:dyDescent="0.25">
      <c r="A10012" s="3">
        <v>465660</v>
      </c>
      <c r="B10012" s="2">
        <v>-27.478135000000002</v>
      </c>
      <c r="C10012" s="2">
        <v>153.06781599999999</v>
      </c>
      <c r="D10012" s="1">
        <v>56</v>
      </c>
      <c r="E10012" s="1">
        <v>506700</v>
      </c>
      <c r="F10012" s="1">
        <v>6960592</v>
      </c>
      <c r="G10012" s="3" t="s">
        <v>58298</v>
      </c>
    </row>
    <row r="10013" spans="1:7" x14ac:dyDescent="0.25">
      <c r="A10013" s="3">
        <v>465661</v>
      </c>
      <c r="B10013" s="2">
        <v>-27.478869</v>
      </c>
      <c r="C10013" s="2">
        <v>153.067949</v>
      </c>
      <c r="D10013" s="1">
        <v>56</v>
      </c>
      <c r="E10013" s="1">
        <v>506713</v>
      </c>
      <c r="F10013" s="1">
        <v>6960511</v>
      </c>
      <c r="G10013" s="3" t="s">
        <v>58299</v>
      </c>
    </row>
    <row r="10014" spans="1:7" x14ac:dyDescent="0.25">
      <c r="A10014" s="3">
        <v>465662</v>
      </c>
      <c r="B10014" s="2">
        <v>-27.482291</v>
      </c>
      <c r="C10014" s="2">
        <v>153.09568899999999</v>
      </c>
      <c r="D10014" s="1">
        <v>56</v>
      </c>
      <c r="E10014" s="1">
        <v>509453</v>
      </c>
      <c r="F10014" s="1">
        <v>6960130</v>
      </c>
      <c r="G10014" s="3" t="s">
        <v>58300</v>
      </c>
    </row>
    <row r="10015" spans="1:7" x14ac:dyDescent="0.25">
      <c r="A10015" s="3">
        <v>465663</v>
      </c>
      <c r="B10015" s="2">
        <v>-27.479376999999999</v>
      </c>
      <c r="C10015" s="2">
        <v>153.09332699999999</v>
      </c>
      <c r="D10015" s="1">
        <v>56</v>
      </c>
      <c r="E10015" s="1">
        <v>509220</v>
      </c>
      <c r="F10015" s="1">
        <v>6960453</v>
      </c>
      <c r="G10015" s="3" t="s">
        <v>58301</v>
      </c>
    </row>
    <row r="10016" spans="1:7" x14ac:dyDescent="0.25">
      <c r="A10016" s="3">
        <v>465664</v>
      </c>
      <c r="B10016" s="2">
        <v>-27.482130000000002</v>
      </c>
      <c r="C10016" s="2">
        <v>153.08193</v>
      </c>
      <c r="D10016" s="1">
        <v>56</v>
      </c>
      <c r="E10016" s="1">
        <v>508094</v>
      </c>
      <c r="F10016" s="1">
        <v>6960149</v>
      </c>
      <c r="G10016" s="3" t="s">
        <v>58302</v>
      </c>
    </row>
    <row r="10017" spans="1:7" x14ac:dyDescent="0.25">
      <c r="A10017" s="3">
        <v>465665</v>
      </c>
      <c r="B10017" s="2">
        <v>-27.493272000000001</v>
      </c>
      <c r="C10017" s="2">
        <v>153.078397</v>
      </c>
      <c r="D10017" s="1">
        <v>56</v>
      </c>
      <c r="E10017" s="1">
        <v>507744</v>
      </c>
      <c r="F10017" s="1">
        <v>6958915</v>
      </c>
      <c r="G10017" s="3" t="s">
        <v>58303</v>
      </c>
    </row>
    <row r="10018" spans="1:7" x14ac:dyDescent="0.25">
      <c r="A10018" s="3">
        <v>465666</v>
      </c>
      <c r="B10018" s="2">
        <v>-27.499701999999999</v>
      </c>
      <c r="C10018" s="2">
        <v>153.08777499999999</v>
      </c>
      <c r="D10018" s="1">
        <v>56</v>
      </c>
      <c r="E10018" s="1">
        <v>508670</v>
      </c>
      <c r="F10018" s="1">
        <v>6958202</v>
      </c>
      <c r="G10018" s="3" t="s">
        <v>58304</v>
      </c>
    </row>
    <row r="10019" spans="1:7" x14ac:dyDescent="0.25">
      <c r="A10019" s="3">
        <v>465667</v>
      </c>
      <c r="B10019" s="2">
        <v>-27.499701999999999</v>
      </c>
      <c r="C10019" s="2">
        <v>153.099569</v>
      </c>
      <c r="D10019" s="1">
        <v>56</v>
      </c>
      <c r="E10019" s="1">
        <v>509835</v>
      </c>
      <c r="F10019" s="1">
        <v>6958201</v>
      </c>
      <c r="G10019" s="3" t="s">
        <v>58305</v>
      </c>
    </row>
    <row r="10020" spans="1:7" x14ac:dyDescent="0.25">
      <c r="A10020" s="3">
        <v>465668</v>
      </c>
      <c r="B10020" s="2">
        <v>-27.496580000000002</v>
      </c>
      <c r="C10020" s="2">
        <v>153.098758</v>
      </c>
      <c r="D10020" s="1">
        <v>56</v>
      </c>
      <c r="E10020" s="1">
        <v>509755</v>
      </c>
      <c r="F10020" s="1">
        <v>6958547</v>
      </c>
      <c r="G10020" s="3" t="s">
        <v>58306</v>
      </c>
    </row>
    <row r="10021" spans="1:7" x14ac:dyDescent="0.25">
      <c r="A10021" s="3">
        <v>465669</v>
      </c>
      <c r="B10021" s="2">
        <v>-27.495515999999999</v>
      </c>
      <c r="C10021" s="2">
        <v>153.097016</v>
      </c>
      <c r="D10021" s="1">
        <v>56</v>
      </c>
      <c r="E10021" s="1">
        <v>509583</v>
      </c>
      <c r="F10021" s="1">
        <v>6958665</v>
      </c>
      <c r="G10021" s="3" t="s">
        <v>58307</v>
      </c>
    </row>
    <row r="10022" spans="1:7" x14ac:dyDescent="0.25">
      <c r="A10022" s="3">
        <v>587897</v>
      </c>
      <c r="B10022" s="2">
        <v>-21.337399999999999</v>
      </c>
      <c r="C10022" s="2">
        <v>140.75577200000001</v>
      </c>
      <c r="D10022" s="1">
        <v>54</v>
      </c>
      <c r="E10022" s="1">
        <v>474675</v>
      </c>
      <c r="F10022" s="1">
        <v>7640491</v>
      </c>
      <c r="G10022" s="3" t="s">
        <v>161468</v>
      </c>
    </row>
    <row r="10023" spans="1:7" x14ac:dyDescent="0.25">
      <c r="A10023" s="3">
        <v>53104</v>
      </c>
      <c r="B10023" s="2">
        <v>-26.137879999999999</v>
      </c>
      <c r="C10023" s="2">
        <v>152.599897</v>
      </c>
      <c r="D10023" s="1">
        <v>56</v>
      </c>
      <c r="E10023" s="1">
        <v>460005</v>
      </c>
      <c r="F10023" s="1">
        <v>7108975</v>
      </c>
      <c r="G10023" s="3" t="s">
        <v>10428</v>
      </c>
    </row>
    <row r="10024" spans="1:7" x14ac:dyDescent="0.25">
      <c r="A10024" s="3">
        <v>466028</v>
      </c>
      <c r="B10024" s="2">
        <v>-27.811457999999998</v>
      </c>
      <c r="C10024" s="2">
        <v>152.82166000000001</v>
      </c>
      <c r="D10024" s="1">
        <v>56</v>
      </c>
      <c r="E10024" s="1">
        <v>482435</v>
      </c>
      <c r="F10024" s="1">
        <v>6923660</v>
      </c>
      <c r="G10024" s="3" t="s">
        <v>63411</v>
      </c>
    </row>
    <row r="10025" spans="1:7" x14ac:dyDescent="0.25">
      <c r="A10025" s="3">
        <v>466029</v>
      </c>
      <c r="B10025" s="2">
        <v>-27.808378000000001</v>
      </c>
      <c r="C10025" s="2">
        <v>152.81926000000001</v>
      </c>
      <c r="D10025" s="1">
        <v>56</v>
      </c>
      <c r="E10025" s="1">
        <v>482198</v>
      </c>
      <c r="F10025" s="1">
        <v>6924001</v>
      </c>
      <c r="G10025" s="3" t="s">
        <v>63412</v>
      </c>
    </row>
    <row r="10026" spans="1:7" x14ac:dyDescent="0.25">
      <c r="A10026" s="3">
        <v>466030</v>
      </c>
      <c r="B10026" s="2">
        <v>-27.805219000000001</v>
      </c>
      <c r="C10026" s="2">
        <v>152.82021900000001</v>
      </c>
      <c r="D10026" s="1">
        <v>56</v>
      </c>
      <c r="E10026" s="1">
        <v>482292</v>
      </c>
      <c r="F10026" s="1">
        <v>6924351</v>
      </c>
      <c r="G10026" s="3" t="s">
        <v>63413</v>
      </c>
    </row>
    <row r="10027" spans="1:7" x14ac:dyDescent="0.25">
      <c r="A10027" s="3">
        <v>466031</v>
      </c>
      <c r="B10027" s="2">
        <v>-27.794616000000001</v>
      </c>
      <c r="C10027" s="2">
        <v>152.81597500000001</v>
      </c>
      <c r="D10027" s="1">
        <v>56</v>
      </c>
      <c r="E10027" s="1">
        <v>481872</v>
      </c>
      <c r="F10027" s="1">
        <v>6925525</v>
      </c>
      <c r="G10027" s="3" t="s">
        <v>63414</v>
      </c>
    </row>
    <row r="10028" spans="1:7" x14ac:dyDescent="0.25">
      <c r="A10028" s="3">
        <v>466032</v>
      </c>
      <c r="B10028" s="2">
        <v>-27.809981000000001</v>
      </c>
      <c r="C10028" s="2">
        <v>152.83043499999999</v>
      </c>
      <c r="D10028" s="1">
        <v>56</v>
      </c>
      <c r="E10028" s="1">
        <v>483299</v>
      </c>
      <c r="F10028" s="1">
        <v>6923825</v>
      </c>
      <c r="G10028" s="3" t="s">
        <v>63415</v>
      </c>
    </row>
    <row r="10029" spans="1:7" x14ac:dyDescent="0.25">
      <c r="A10029" s="3">
        <v>466033</v>
      </c>
      <c r="B10029" s="2">
        <v>-27.799491</v>
      </c>
      <c r="C10029" s="2">
        <v>152.817813</v>
      </c>
      <c r="D10029" s="1">
        <v>56</v>
      </c>
      <c r="E10029" s="1">
        <v>482054</v>
      </c>
      <c r="F10029" s="1">
        <v>6924985</v>
      </c>
      <c r="G10029" s="3" t="s">
        <v>63416</v>
      </c>
    </row>
    <row r="10030" spans="1:7" x14ac:dyDescent="0.25">
      <c r="A10030" s="3">
        <v>466034</v>
      </c>
      <c r="B10030" s="2">
        <v>-27.801227999999998</v>
      </c>
      <c r="C10030" s="2">
        <v>152.81970799999999</v>
      </c>
      <c r="D10030" s="1">
        <v>56</v>
      </c>
      <c r="E10030" s="1">
        <v>482241</v>
      </c>
      <c r="F10030" s="1">
        <v>6924793</v>
      </c>
      <c r="G10030" s="3" t="s">
        <v>63326</v>
      </c>
    </row>
    <row r="10031" spans="1:7" x14ac:dyDescent="0.25">
      <c r="A10031" s="3">
        <v>466035</v>
      </c>
      <c r="B10031" s="2">
        <v>-27.811453</v>
      </c>
      <c r="C10031" s="2">
        <v>152.81671600000001</v>
      </c>
      <c r="D10031" s="1">
        <v>56</v>
      </c>
      <c r="E10031" s="1">
        <v>481948</v>
      </c>
      <c r="F10031" s="1">
        <v>6923660</v>
      </c>
      <c r="G10031" s="3" t="s">
        <v>63327</v>
      </c>
    </row>
    <row r="10032" spans="1:7" x14ac:dyDescent="0.25">
      <c r="A10032" s="3">
        <v>476253</v>
      </c>
      <c r="B10032" s="2">
        <v>-27.546575000000001</v>
      </c>
      <c r="C10032" s="2">
        <v>152.63537500000001</v>
      </c>
      <c r="D10032" s="1">
        <v>56</v>
      </c>
      <c r="E10032" s="1">
        <v>464000</v>
      </c>
      <c r="F10032" s="1">
        <v>6952961</v>
      </c>
      <c r="G10032" s="3" t="s">
        <v>69367</v>
      </c>
    </row>
    <row r="10033" spans="1:7" x14ac:dyDescent="0.25">
      <c r="A10033" s="3">
        <v>476254</v>
      </c>
      <c r="B10033" s="2">
        <v>-27.806546999999998</v>
      </c>
      <c r="C10033" s="2">
        <v>152.84372999999999</v>
      </c>
      <c r="D10033" s="1">
        <v>56</v>
      </c>
      <c r="E10033" s="1">
        <v>484608</v>
      </c>
      <c r="F10033" s="1">
        <v>6924207</v>
      </c>
      <c r="G10033" s="3" t="s">
        <v>69368</v>
      </c>
    </row>
    <row r="10034" spans="1:7" x14ac:dyDescent="0.25">
      <c r="A10034" s="3">
        <v>476255</v>
      </c>
      <c r="B10034" s="2">
        <v>-27.561824999999999</v>
      </c>
      <c r="C10034" s="2">
        <v>152.63216299999999</v>
      </c>
      <c r="D10034" s="1">
        <v>56</v>
      </c>
      <c r="E10034" s="1">
        <v>463688</v>
      </c>
      <c r="F10034" s="1">
        <v>6951271</v>
      </c>
      <c r="G10034" s="3" t="s">
        <v>69369</v>
      </c>
    </row>
    <row r="10035" spans="1:7" x14ac:dyDescent="0.25">
      <c r="A10035" s="3">
        <v>476256</v>
      </c>
      <c r="B10035" s="2">
        <v>-27.803930999999999</v>
      </c>
      <c r="C10035" s="2">
        <v>152.84363300000001</v>
      </c>
      <c r="D10035" s="1">
        <v>56</v>
      </c>
      <c r="E10035" s="1">
        <v>484598</v>
      </c>
      <c r="F10035" s="1">
        <v>6924497</v>
      </c>
      <c r="G10035" s="3" t="s">
        <v>69370</v>
      </c>
    </row>
    <row r="10036" spans="1:7" x14ac:dyDescent="0.25">
      <c r="A10036" s="3">
        <v>466036</v>
      </c>
      <c r="B10036" s="2">
        <v>-27.800280999999998</v>
      </c>
      <c r="C10036" s="2">
        <v>152.841669</v>
      </c>
      <c r="D10036" s="1">
        <v>56</v>
      </c>
      <c r="E10036" s="1">
        <v>484404</v>
      </c>
      <c r="F10036" s="1">
        <v>6924901</v>
      </c>
      <c r="G10036" s="3" t="s">
        <v>68253</v>
      </c>
    </row>
    <row r="10037" spans="1:7" x14ac:dyDescent="0.25">
      <c r="A10037" s="3">
        <v>466037</v>
      </c>
      <c r="B10037" s="2">
        <v>-27.793013999999999</v>
      </c>
      <c r="C10037" s="2">
        <v>152.84266400000001</v>
      </c>
      <c r="D10037" s="1">
        <v>56</v>
      </c>
      <c r="E10037" s="1">
        <v>484501</v>
      </c>
      <c r="F10037" s="1">
        <v>6925706</v>
      </c>
      <c r="G10037" s="3" t="s">
        <v>63328</v>
      </c>
    </row>
    <row r="10038" spans="1:7" x14ac:dyDescent="0.25">
      <c r="A10038" s="3">
        <v>466038</v>
      </c>
      <c r="B10038" s="2">
        <v>-27.790738999999999</v>
      </c>
      <c r="C10038" s="2">
        <v>152.84180499999999</v>
      </c>
      <c r="D10038" s="1">
        <v>56</v>
      </c>
      <c r="E10038" s="1">
        <v>484416</v>
      </c>
      <c r="F10038" s="1">
        <v>6925958</v>
      </c>
      <c r="G10038" s="3" t="s">
        <v>63329</v>
      </c>
    </row>
    <row r="10039" spans="1:7" x14ac:dyDescent="0.25">
      <c r="A10039" s="3">
        <v>466039</v>
      </c>
      <c r="B10039" s="2">
        <v>-27.533852</v>
      </c>
      <c r="C10039" s="2">
        <v>152.620622</v>
      </c>
      <c r="D10039" s="1">
        <v>56</v>
      </c>
      <c r="E10039" s="1">
        <v>462539</v>
      </c>
      <c r="F10039" s="1">
        <v>6954366</v>
      </c>
      <c r="G10039" s="3" t="s">
        <v>63330</v>
      </c>
    </row>
    <row r="10040" spans="1:7" x14ac:dyDescent="0.25">
      <c r="A10040" s="3">
        <v>466040</v>
      </c>
      <c r="B10040" s="2">
        <v>-27.564719</v>
      </c>
      <c r="C10040" s="2">
        <v>152.601744</v>
      </c>
      <c r="D10040" s="1">
        <v>56</v>
      </c>
      <c r="E10040" s="1">
        <v>460686</v>
      </c>
      <c r="F10040" s="1">
        <v>6950941</v>
      </c>
      <c r="G10040" s="3" t="s">
        <v>68254</v>
      </c>
    </row>
    <row r="10041" spans="1:7" x14ac:dyDescent="0.25">
      <c r="A10041" s="3">
        <v>466041</v>
      </c>
      <c r="B10041" s="2">
        <v>-27.789076999999999</v>
      </c>
      <c r="C10041" s="2">
        <v>152.841227</v>
      </c>
      <c r="D10041" s="1">
        <v>56</v>
      </c>
      <c r="E10041" s="1">
        <v>484359</v>
      </c>
      <c r="F10041" s="1">
        <v>6926142</v>
      </c>
      <c r="G10041" s="3" t="s">
        <v>63331</v>
      </c>
    </row>
    <row r="10042" spans="1:7" x14ac:dyDescent="0.25">
      <c r="A10042" s="3">
        <v>466042</v>
      </c>
      <c r="B10042" s="2">
        <v>-27.792572</v>
      </c>
      <c r="C10042" s="2">
        <v>152.81448599999999</v>
      </c>
      <c r="D10042" s="1">
        <v>56</v>
      </c>
      <c r="E10042" s="1">
        <v>481725</v>
      </c>
      <c r="F10042" s="1">
        <v>6925751</v>
      </c>
      <c r="G10042" s="3" t="s">
        <v>63332</v>
      </c>
    </row>
    <row r="10043" spans="1:7" x14ac:dyDescent="0.25">
      <c r="A10043" s="3">
        <v>466043</v>
      </c>
      <c r="B10043" s="2">
        <v>-27.545726999999999</v>
      </c>
      <c r="C10043" s="2">
        <v>152.59969699999999</v>
      </c>
      <c r="D10043" s="1">
        <v>56</v>
      </c>
      <c r="E10043" s="1">
        <v>460477</v>
      </c>
      <c r="F10043" s="1">
        <v>6953044</v>
      </c>
      <c r="G10043" s="3" t="s">
        <v>63333</v>
      </c>
    </row>
    <row r="10044" spans="1:7" x14ac:dyDescent="0.25">
      <c r="A10044" s="3">
        <v>466044</v>
      </c>
      <c r="B10044" s="2">
        <v>-27.793316000000001</v>
      </c>
      <c r="C10044" s="2">
        <v>152.80476899999999</v>
      </c>
      <c r="D10044" s="1">
        <v>56</v>
      </c>
      <c r="E10044" s="1">
        <v>480768</v>
      </c>
      <c r="F10044" s="1">
        <v>6925667</v>
      </c>
      <c r="G10044" s="3" t="s">
        <v>68255</v>
      </c>
    </row>
    <row r="10045" spans="1:7" x14ac:dyDescent="0.25">
      <c r="A10045" s="3">
        <v>466045</v>
      </c>
      <c r="B10045" s="2">
        <v>-27.785613999999999</v>
      </c>
      <c r="C10045" s="2">
        <v>152.78467499999999</v>
      </c>
      <c r="D10045" s="1">
        <v>56</v>
      </c>
      <c r="E10045" s="1">
        <v>478787</v>
      </c>
      <c r="F10045" s="1">
        <v>6926517</v>
      </c>
      <c r="G10045" s="3" t="s">
        <v>63334</v>
      </c>
    </row>
    <row r="10046" spans="1:7" x14ac:dyDescent="0.25">
      <c r="A10046" s="3">
        <v>466046</v>
      </c>
      <c r="B10046" s="2">
        <v>-27.791464000000001</v>
      </c>
      <c r="C10046" s="2">
        <v>152.79693599999999</v>
      </c>
      <c r="D10046" s="1">
        <v>56</v>
      </c>
      <c r="E10046" s="1">
        <v>479996</v>
      </c>
      <c r="F10046" s="1">
        <v>6925871</v>
      </c>
      <c r="G10046" s="3" t="s">
        <v>63335</v>
      </c>
    </row>
    <row r="10047" spans="1:7" x14ac:dyDescent="0.25">
      <c r="A10047" s="3">
        <v>466047</v>
      </c>
      <c r="B10047" s="2">
        <v>-27.805733</v>
      </c>
      <c r="C10047" s="2">
        <v>152.81320600000001</v>
      </c>
      <c r="D10047" s="1">
        <v>56</v>
      </c>
      <c r="E10047" s="1">
        <v>481601</v>
      </c>
      <c r="F10047" s="1">
        <v>6924293</v>
      </c>
      <c r="G10047" s="3" t="s">
        <v>63336</v>
      </c>
    </row>
    <row r="10048" spans="1:7" x14ac:dyDescent="0.25">
      <c r="A10048" s="3">
        <v>476257</v>
      </c>
      <c r="B10048" s="2">
        <v>-27.542376999999998</v>
      </c>
      <c r="C10048" s="2">
        <v>152.63546099999999</v>
      </c>
      <c r="D10048" s="1">
        <v>56</v>
      </c>
      <c r="E10048" s="1">
        <v>464007</v>
      </c>
      <c r="F10048" s="1">
        <v>6953426</v>
      </c>
      <c r="G10048" s="3" t="s">
        <v>69371</v>
      </c>
    </row>
    <row r="10049" spans="1:7" x14ac:dyDescent="0.25">
      <c r="A10049" s="3">
        <v>476258</v>
      </c>
      <c r="B10049" s="2">
        <v>-27.780418999999998</v>
      </c>
      <c r="C10049" s="2">
        <v>152.77626000000001</v>
      </c>
      <c r="D10049" s="1">
        <v>56</v>
      </c>
      <c r="E10049" s="1">
        <v>477957</v>
      </c>
      <c r="F10049" s="1">
        <v>6927091</v>
      </c>
      <c r="G10049" s="3" t="s">
        <v>69372</v>
      </c>
    </row>
    <row r="10050" spans="1:7" x14ac:dyDescent="0.25">
      <c r="A10050" s="3">
        <v>466048</v>
      </c>
      <c r="B10050" s="2">
        <v>-27.783190999999999</v>
      </c>
      <c r="C10050" s="2">
        <v>152.77630500000001</v>
      </c>
      <c r="D10050" s="1">
        <v>56</v>
      </c>
      <c r="E10050" s="1">
        <v>477962</v>
      </c>
      <c r="F10050" s="1">
        <v>6926784</v>
      </c>
      <c r="G10050" s="3" t="s">
        <v>63337</v>
      </c>
    </row>
    <row r="10051" spans="1:7" x14ac:dyDescent="0.25">
      <c r="A10051" s="3">
        <v>466049</v>
      </c>
      <c r="B10051" s="2">
        <v>-27.785225000000001</v>
      </c>
      <c r="C10051" s="2">
        <v>152.77864700000001</v>
      </c>
      <c r="D10051" s="1">
        <v>56</v>
      </c>
      <c r="E10051" s="1">
        <v>478193</v>
      </c>
      <c r="F10051" s="1">
        <v>6926559</v>
      </c>
      <c r="G10051" s="3" t="s">
        <v>68256</v>
      </c>
    </row>
    <row r="10052" spans="1:7" x14ac:dyDescent="0.25">
      <c r="A10052" s="3">
        <v>466050</v>
      </c>
      <c r="B10052" s="2">
        <v>-27.788385999999999</v>
      </c>
      <c r="C10052" s="2">
        <v>152.78379699999999</v>
      </c>
      <c r="D10052" s="1">
        <v>56</v>
      </c>
      <c r="E10052" s="1">
        <v>478701</v>
      </c>
      <c r="F10052" s="1">
        <v>6926210</v>
      </c>
      <c r="G10052" s="3" t="s">
        <v>63338</v>
      </c>
    </row>
    <row r="10053" spans="1:7" x14ac:dyDescent="0.25">
      <c r="A10053" s="3">
        <v>466051</v>
      </c>
      <c r="B10053" s="2">
        <v>-27.791169</v>
      </c>
      <c r="C10053" s="2">
        <v>152.78657200000001</v>
      </c>
      <c r="D10053" s="1">
        <v>56</v>
      </c>
      <c r="E10053" s="1">
        <v>478975</v>
      </c>
      <c r="F10053" s="1">
        <v>6925902</v>
      </c>
      <c r="G10053" s="3" t="s">
        <v>63339</v>
      </c>
    </row>
    <row r="10054" spans="1:7" x14ac:dyDescent="0.25">
      <c r="A10054" s="3">
        <v>466052</v>
      </c>
      <c r="B10054" s="2">
        <v>-27.793513999999998</v>
      </c>
      <c r="C10054" s="2">
        <v>152.78996900000001</v>
      </c>
      <c r="D10054" s="1">
        <v>56</v>
      </c>
      <c r="E10054" s="1">
        <v>479310</v>
      </c>
      <c r="F10054" s="1">
        <v>6925643</v>
      </c>
      <c r="G10054" s="3" t="s">
        <v>63340</v>
      </c>
    </row>
    <row r="10055" spans="1:7" x14ac:dyDescent="0.25">
      <c r="A10055" s="3">
        <v>466053</v>
      </c>
      <c r="B10055" s="2">
        <v>-27.793375000000001</v>
      </c>
      <c r="C10055" s="2">
        <v>152.793541</v>
      </c>
      <c r="D10055" s="1">
        <v>56</v>
      </c>
      <c r="E10055" s="1">
        <v>479662</v>
      </c>
      <c r="F10055" s="1">
        <v>6925659</v>
      </c>
      <c r="G10055" s="3" t="s">
        <v>68257</v>
      </c>
    </row>
    <row r="10056" spans="1:7" x14ac:dyDescent="0.25">
      <c r="A10056" s="3">
        <v>466054</v>
      </c>
      <c r="B10056" s="2">
        <v>-27.794271999999999</v>
      </c>
      <c r="C10056" s="2">
        <v>152.79728600000001</v>
      </c>
      <c r="D10056" s="1">
        <v>56</v>
      </c>
      <c r="E10056" s="1">
        <v>480031</v>
      </c>
      <c r="F10056" s="1">
        <v>6925560</v>
      </c>
      <c r="G10056" s="3" t="s">
        <v>63341</v>
      </c>
    </row>
    <row r="10057" spans="1:7" x14ac:dyDescent="0.25">
      <c r="A10057" s="3">
        <v>466055</v>
      </c>
      <c r="B10057" s="2">
        <v>-27.792683</v>
      </c>
      <c r="C10057" s="2">
        <v>152.80373599999999</v>
      </c>
      <c r="D10057" s="1">
        <v>56</v>
      </c>
      <c r="E10057" s="1">
        <v>480666</v>
      </c>
      <c r="F10057" s="1">
        <v>6925737</v>
      </c>
      <c r="G10057" s="3" t="s">
        <v>63600</v>
      </c>
    </row>
    <row r="10058" spans="1:7" x14ac:dyDescent="0.25">
      <c r="A10058" s="3">
        <v>460358</v>
      </c>
      <c r="B10058" s="2">
        <v>-27.029813000000001</v>
      </c>
      <c r="C10058" s="2">
        <v>152.54079100000001</v>
      </c>
      <c r="D10058" s="1">
        <v>56</v>
      </c>
      <c r="E10058" s="1">
        <v>454451</v>
      </c>
      <c r="F10058" s="1">
        <v>7010169</v>
      </c>
      <c r="G10058" s="3" t="s">
        <v>53162</v>
      </c>
    </row>
    <row r="10059" spans="1:7" x14ac:dyDescent="0.25">
      <c r="A10059" s="3">
        <v>460370</v>
      </c>
      <c r="B10059" s="2">
        <v>-27.050369</v>
      </c>
      <c r="C10059" s="2">
        <v>152.551344</v>
      </c>
      <c r="D10059" s="1">
        <v>56</v>
      </c>
      <c r="E10059" s="1">
        <v>455506</v>
      </c>
      <c r="F10059" s="1">
        <v>7007896</v>
      </c>
      <c r="G10059" s="3" t="s">
        <v>53172</v>
      </c>
    </row>
    <row r="10060" spans="1:7" x14ac:dyDescent="0.25">
      <c r="A10060" s="3">
        <v>460371</v>
      </c>
      <c r="B10060" s="2">
        <v>-27.035921999999999</v>
      </c>
      <c r="C10060" s="2">
        <v>152.545233</v>
      </c>
      <c r="D10060" s="1">
        <v>56</v>
      </c>
      <c r="E10060" s="1">
        <v>454894</v>
      </c>
      <c r="F10060" s="1">
        <v>7009494</v>
      </c>
      <c r="G10060" s="3" t="s">
        <v>53173</v>
      </c>
    </row>
    <row r="10061" spans="1:7" x14ac:dyDescent="0.25">
      <c r="A10061" s="3">
        <v>460373</v>
      </c>
      <c r="B10061" s="2">
        <v>-27.033977</v>
      </c>
      <c r="C10061" s="2">
        <v>152.52245500000001</v>
      </c>
      <c r="D10061" s="1">
        <v>56</v>
      </c>
      <c r="E10061" s="1">
        <v>452634</v>
      </c>
      <c r="F10061" s="1">
        <v>7009701</v>
      </c>
      <c r="G10061" s="3" t="s">
        <v>53175</v>
      </c>
    </row>
    <row r="10062" spans="1:7" x14ac:dyDescent="0.25">
      <c r="A10062" s="3">
        <v>460374</v>
      </c>
      <c r="B10062" s="2">
        <v>-27.031196999999999</v>
      </c>
      <c r="C10062" s="2">
        <v>152.524958</v>
      </c>
      <c r="D10062" s="1">
        <v>56</v>
      </c>
      <c r="E10062" s="1">
        <v>452881</v>
      </c>
      <c r="F10062" s="1">
        <v>7010010</v>
      </c>
      <c r="G10062" s="3" t="s">
        <v>53176</v>
      </c>
    </row>
    <row r="10063" spans="1:7" x14ac:dyDescent="0.25">
      <c r="A10063" s="3">
        <v>460375</v>
      </c>
      <c r="B10063" s="2">
        <v>-27.029810000000001</v>
      </c>
      <c r="C10063" s="2">
        <v>152.52884399999999</v>
      </c>
      <c r="D10063" s="1">
        <v>56</v>
      </c>
      <c r="E10063" s="1">
        <v>453266</v>
      </c>
      <c r="F10063" s="1">
        <v>7010165</v>
      </c>
      <c r="G10063" s="3" t="s">
        <v>53177</v>
      </c>
    </row>
    <row r="10064" spans="1:7" x14ac:dyDescent="0.25">
      <c r="A10064" s="3">
        <v>460376</v>
      </c>
      <c r="B10064" s="2">
        <v>-27.042589</v>
      </c>
      <c r="C10064" s="2">
        <v>152.54356100000001</v>
      </c>
      <c r="D10064" s="1">
        <v>56</v>
      </c>
      <c r="E10064" s="1">
        <v>454731</v>
      </c>
      <c r="F10064" s="1">
        <v>7008755</v>
      </c>
      <c r="G10064" s="3" t="s">
        <v>48465</v>
      </c>
    </row>
    <row r="10065" spans="1:7" x14ac:dyDescent="0.25">
      <c r="A10065" s="3">
        <v>460378</v>
      </c>
      <c r="B10065" s="2">
        <v>-27.043972</v>
      </c>
      <c r="C10065" s="2">
        <v>152.541347</v>
      </c>
      <c r="D10065" s="1">
        <v>56</v>
      </c>
      <c r="E10065" s="1">
        <v>454512</v>
      </c>
      <c r="F10065" s="1">
        <v>7008601</v>
      </c>
      <c r="G10065" s="3" t="s">
        <v>53179</v>
      </c>
    </row>
    <row r="10066" spans="1:7" x14ac:dyDescent="0.25">
      <c r="A10066" s="3">
        <v>460379</v>
      </c>
      <c r="B10066" s="2">
        <v>-27.048144000000001</v>
      </c>
      <c r="C10066" s="2">
        <v>152.54495199999999</v>
      </c>
      <c r="D10066" s="1">
        <v>56</v>
      </c>
      <c r="E10066" s="1">
        <v>454871</v>
      </c>
      <c r="F10066" s="1">
        <v>7008140</v>
      </c>
      <c r="G10066" s="3" t="s">
        <v>53180</v>
      </c>
    </row>
    <row r="10067" spans="1:7" x14ac:dyDescent="0.25">
      <c r="A10067" s="3">
        <v>460377</v>
      </c>
      <c r="B10067" s="2">
        <v>-27.046752000000001</v>
      </c>
      <c r="C10067" s="2">
        <v>152.54717500000001</v>
      </c>
      <c r="D10067" s="1">
        <v>56</v>
      </c>
      <c r="E10067" s="1">
        <v>455091</v>
      </c>
      <c r="F10067" s="1">
        <v>7008295</v>
      </c>
      <c r="G10067" s="3" t="s">
        <v>53178</v>
      </c>
    </row>
    <row r="10068" spans="1:7" x14ac:dyDescent="0.25">
      <c r="A10068" s="3">
        <v>460393</v>
      </c>
      <c r="B10068" s="2">
        <v>-27.029257999999999</v>
      </c>
      <c r="C10068" s="2">
        <v>152.54773</v>
      </c>
      <c r="D10068" s="1">
        <v>56</v>
      </c>
      <c r="E10068" s="1">
        <v>455139</v>
      </c>
      <c r="F10068" s="1">
        <v>7010233</v>
      </c>
      <c r="G10068" s="3" t="s">
        <v>53191</v>
      </c>
    </row>
    <row r="10069" spans="1:7" x14ac:dyDescent="0.25">
      <c r="A10069" s="3">
        <v>460360</v>
      </c>
      <c r="B10069" s="2">
        <v>-27.033694000000001</v>
      </c>
      <c r="C10069" s="2">
        <v>152.53523000000001</v>
      </c>
      <c r="D10069" s="1">
        <v>56</v>
      </c>
      <c r="E10069" s="1">
        <v>453901</v>
      </c>
      <c r="F10069" s="1">
        <v>7009737</v>
      </c>
      <c r="G10069" s="3" t="s">
        <v>53163</v>
      </c>
    </row>
    <row r="10070" spans="1:7" x14ac:dyDescent="0.25">
      <c r="A10070" s="3">
        <v>460395</v>
      </c>
      <c r="B10070" s="2">
        <v>-27.028424000000001</v>
      </c>
      <c r="C10070" s="2">
        <v>152.54662500000001</v>
      </c>
      <c r="D10070" s="1">
        <v>56</v>
      </c>
      <c r="E10070" s="1">
        <v>455029</v>
      </c>
      <c r="F10070" s="1">
        <v>7010325</v>
      </c>
      <c r="G10070" s="3" t="s">
        <v>53192</v>
      </c>
    </row>
    <row r="10071" spans="1:7" x14ac:dyDescent="0.25">
      <c r="A10071" s="3">
        <v>460396</v>
      </c>
      <c r="B10071" s="2">
        <v>-27.028137999999998</v>
      </c>
      <c r="C10071" s="2">
        <v>152.54550499999999</v>
      </c>
      <c r="D10071" s="1">
        <v>56</v>
      </c>
      <c r="E10071" s="1">
        <v>454918</v>
      </c>
      <c r="F10071" s="1">
        <v>7010356</v>
      </c>
      <c r="G10071" s="3" t="s">
        <v>53680</v>
      </c>
    </row>
    <row r="10072" spans="1:7" x14ac:dyDescent="0.25">
      <c r="A10072" s="3">
        <v>460402</v>
      </c>
      <c r="B10072" s="2">
        <v>-27.062864000000001</v>
      </c>
      <c r="C10072" s="2">
        <v>152.55384699999999</v>
      </c>
      <c r="D10072" s="1">
        <v>56</v>
      </c>
      <c r="E10072" s="1">
        <v>455759</v>
      </c>
      <c r="F10072" s="1">
        <v>7006513</v>
      </c>
      <c r="G10072" s="3" t="s">
        <v>53686</v>
      </c>
    </row>
    <row r="10073" spans="1:7" x14ac:dyDescent="0.25">
      <c r="A10073" s="3">
        <v>460401</v>
      </c>
      <c r="B10073" s="2">
        <v>-27.060638999999998</v>
      </c>
      <c r="C10073" s="2">
        <v>152.54773299999999</v>
      </c>
      <c r="D10073" s="1">
        <v>56</v>
      </c>
      <c r="E10073" s="1">
        <v>455152</v>
      </c>
      <c r="F10073" s="1">
        <v>7006757</v>
      </c>
      <c r="G10073" s="3" t="s">
        <v>53685</v>
      </c>
    </row>
    <row r="10074" spans="1:7" x14ac:dyDescent="0.25">
      <c r="A10074" s="3">
        <v>460403</v>
      </c>
      <c r="B10074" s="2">
        <v>-27.059532999999998</v>
      </c>
      <c r="C10074" s="2">
        <v>152.543564</v>
      </c>
      <c r="D10074" s="1">
        <v>56</v>
      </c>
      <c r="E10074" s="1">
        <v>454738</v>
      </c>
      <c r="F10074" s="1">
        <v>7006878</v>
      </c>
      <c r="G10074" s="3" t="s">
        <v>47359</v>
      </c>
    </row>
    <row r="10075" spans="1:7" x14ac:dyDescent="0.25">
      <c r="A10075" s="3">
        <v>460405</v>
      </c>
      <c r="B10075" s="2">
        <v>-27.059256000000001</v>
      </c>
      <c r="C10075" s="2">
        <v>152.53856400000001</v>
      </c>
      <c r="D10075" s="1">
        <v>56</v>
      </c>
      <c r="E10075" s="1">
        <v>454242</v>
      </c>
      <c r="F10075" s="1">
        <v>7006907</v>
      </c>
      <c r="G10075" s="3" t="s">
        <v>53687</v>
      </c>
    </row>
    <row r="10076" spans="1:7" x14ac:dyDescent="0.25">
      <c r="A10076" s="3">
        <v>460406</v>
      </c>
      <c r="B10076" s="2">
        <v>-27.060644</v>
      </c>
      <c r="C10076" s="2">
        <v>152.53245799999999</v>
      </c>
      <c r="D10076" s="1">
        <v>56</v>
      </c>
      <c r="E10076" s="1">
        <v>453637</v>
      </c>
      <c r="F10076" s="1">
        <v>7006751</v>
      </c>
      <c r="G10076" s="3" t="s">
        <v>48468</v>
      </c>
    </row>
    <row r="10077" spans="1:7" x14ac:dyDescent="0.25">
      <c r="A10077" s="3">
        <v>460407</v>
      </c>
      <c r="B10077" s="2">
        <v>-27.061471999999998</v>
      </c>
      <c r="C10077" s="2">
        <v>152.523841</v>
      </c>
      <c r="D10077" s="1">
        <v>56</v>
      </c>
      <c r="E10077" s="1">
        <v>452783</v>
      </c>
      <c r="F10077" s="1">
        <v>7006656</v>
      </c>
      <c r="G10077" s="3" t="s">
        <v>47360</v>
      </c>
    </row>
    <row r="10078" spans="1:7" x14ac:dyDescent="0.25">
      <c r="A10078" s="3">
        <v>460409</v>
      </c>
      <c r="B10078" s="2">
        <v>-27.057310999999999</v>
      </c>
      <c r="C10078" s="2">
        <v>152.52633800000001</v>
      </c>
      <c r="D10078" s="1">
        <v>56</v>
      </c>
      <c r="E10078" s="1">
        <v>453029</v>
      </c>
      <c r="F10078" s="1">
        <v>7007118</v>
      </c>
      <c r="G10078" s="3" t="s">
        <v>53689</v>
      </c>
    </row>
    <row r="10079" spans="1:7" x14ac:dyDescent="0.25">
      <c r="A10079" s="3">
        <v>460410</v>
      </c>
      <c r="B10079" s="2">
        <v>-27.053139000000002</v>
      </c>
      <c r="C10079" s="2">
        <v>152.679113</v>
      </c>
      <c r="D10079" s="1">
        <v>56</v>
      </c>
      <c r="E10079" s="1">
        <v>468178</v>
      </c>
      <c r="F10079" s="1">
        <v>7007628</v>
      </c>
      <c r="G10079" s="3" t="s">
        <v>47361</v>
      </c>
    </row>
    <row r="10080" spans="1:7" x14ac:dyDescent="0.25">
      <c r="A10080" s="3">
        <v>460361</v>
      </c>
      <c r="B10080" s="2">
        <v>-27.035083</v>
      </c>
      <c r="C10080" s="2">
        <v>152.534952</v>
      </c>
      <c r="D10080" s="1">
        <v>56</v>
      </c>
      <c r="E10080" s="1">
        <v>453874</v>
      </c>
      <c r="F10080" s="1">
        <v>7009583</v>
      </c>
      <c r="G10080" s="3" t="s">
        <v>53164</v>
      </c>
    </row>
    <row r="10081" spans="1:7" x14ac:dyDescent="0.25">
      <c r="A10081" s="3">
        <v>460411</v>
      </c>
      <c r="B10081" s="2">
        <v>-27.050363999999998</v>
      </c>
      <c r="C10081" s="2">
        <v>152.52522999999999</v>
      </c>
      <c r="D10081" s="1">
        <v>56</v>
      </c>
      <c r="E10081" s="1">
        <v>452916</v>
      </c>
      <c r="F10081" s="1">
        <v>7007887</v>
      </c>
      <c r="G10081" s="3" t="s">
        <v>53690</v>
      </c>
    </row>
    <row r="10082" spans="1:7" x14ac:dyDescent="0.25">
      <c r="A10082" s="3">
        <v>460412</v>
      </c>
      <c r="B10082" s="2">
        <v>-27.046194</v>
      </c>
      <c r="C10082" s="2">
        <v>152.52273500000001</v>
      </c>
      <c r="D10082" s="1">
        <v>56</v>
      </c>
      <c r="E10082" s="1">
        <v>452667</v>
      </c>
      <c r="F10082" s="1">
        <v>7008348</v>
      </c>
      <c r="G10082" s="3" t="s">
        <v>38754</v>
      </c>
    </row>
    <row r="10083" spans="1:7" x14ac:dyDescent="0.25">
      <c r="A10083" s="3">
        <v>460413</v>
      </c>
      <c r="B10083" s="2">
        <v>-27.042589</v>
      </c>
      <c r="C10083" s="2">
        <v>152.51940500000001</v>
      </c>
      <c r="D10083" s="1">
        <v>56</v>
      </c>
      <c r="E10083" s="1">
        <v>452335</v>
      </c>
      <c r="F10083" s="1">
        <v>7008746</v>
      </c>
      <c r="G10083" s="3" t="s">
        <v>47362</v>
      </c>
    </row>
    <row r="10084" spans="1:7" x14ac:dyDescent="0.25">
      <c r="A10084" s="3">
        <v>460362</v>
      </c>
      <c r="B10084" s="2">
        <v>-27.036200000000001</v>
      </c>
      <c r="C10084" s="2">
        <v>152.53662199999999</v>
      </c>
      <c r="D10084" s="1">
        <v>56</v>
      </c>
      <c r="E10084" s="1">
        <v>454040</v>
      </c>
      <c r="F10084" s="1">
        <v>7009460</v>
      </c>
      <c r="G10084" s="3" t="s">
        <v>53165</v>
      </c>
    </row>
    <row r="10085" spans="1:7" x14ac:dyDescent="0.25">
      <c r="A10085" s="3">
        <v>460364</v>
      </c>
      <c r="B10085" s="2">
        <v>-27.038419000000001</v>
      </c>
      <c r="C10085" s="2">
        <v>152.536339</v>
      </c>
      <c r="D10085" s="1">
        <v>56</v>
      </c>
      <c r="E10085" s="1">
        <v>454013</v>
      </c>
      <c r="F10085" s="1">
        <v>7009214</v>
      </c>
      <c r="G10085" s="3" t="s">
        <v>53170</v>
      </c>
    </row>
    <row r="10086" spans="1:7" x14ac:dyDescent="0.25">
      <c r="A10086" s="3">
        <v>460366</v>
      </c>
      <c r="B10086" s="2">
        <v>-27.032026999999999</v>
      </c>
      <c r="C10086" s="2">
        <v>152.53634700000001</v>
      </c>
      <c r="D10086" s="1">
        <v>56</v>
      </c>
      <c r="E10086" s="1">
        <v>454011</v>
      </c>
      <c r="F10086" s="1">
        <v>7009922</v>
      </c>
      <c r="G10086" s="3" t="s">
        <v>53168</v>
      </c>
    </row>
    <row r="10087" spans="1:7" x14ac:dyDescent="0.25">
      <c r="A10087" s="3">
        <v>460367</v>
      </c>
      <c r="B10087" s="2">
        <v>-27.028141000000002</v>
      </c>
      <c r="C10087" s="2">
        <v>152.538005</v>
      </c>
      <c r="D10087" s="1">
        <v>56</v>
      </c>
      <c r="E10087" s="1">
        <v>454174</v>
      </c>
      <c r="F10087" s="1">
        <v>7010353</v>
      </c>
      <c r="G10087" s="3" t="s">
        <v>48464</v>
      </c>
    </row>
    <row r="10088" spans="1:7" x14ac:dyDescent="0.25">
      <c r="A10088" s="3">
        <v>460368</v>
      </c>
      <c r="B10088" s="2">
        <v>-27.051756000000001</v>
      </c>
      <c r="C10088" s="2">
        <v>152.55328600000001</v>
      </c>
      <c r="D10088" s="1">
        <v>56</v>
      </c>
      <c r="E10088" s="1">
        <v>455699</v>
      </c>
      <c r="F10088" s="1">
        <v>7007743</v>
      </c>
      <c r="G10088" s="3" t="s">
        <v>53169</v>
      </c>
    </row>
    <row r="10089" spans="1:7" x14ac:dyDescent="0.25">
      <c r="A10089" s="3">
        <v>460369</v>
      </c>
      <c r="B10089" s="2">
        <v>-27.051200000000001</v>
      </c>
      <c r="C10089" s="2">
        <v>152.551625</v>
      </c>
      <c r="D10089" s="1">
        <v>56</v>
      </c>
      <c r="E10089" s="1">
        <v>455534</v>
      </c>
      <c r="F10089" s="1">
        <v>7007804</v>
      </c>
      <c r="G10089" s="3" t="s">
        <v>53171</v>
      </c>
    </row>
    <row r="10090" spans="1:7" x14ac:dyDescent="0.25">
      <c r="A10090" s="3">
        <v>460380</v>
      </c>
      <c r="B10090" s="2">
        <v>-27.048971999999999</v>
      </c>
      <c r="C10090" s="2">
        <v>152.56661700000001</v>
      </c>
      <c r="D10090" s="1">
        <v>56</v>
      </c>
      <c r="E10090" s="1">
        <v>457020</v>
      </c>
      <c r="F10090" s="1">
        <v>7008056</v>
      </c>
      <c r="G10090" s="3" t="s">
        <v>53181</v>
      </c>
    </row>
    <row r="10091" spans="1:7" x14ac:dyDescent="0.25">
      <c r="A10091" s="3">
        <v>460556</v>
      </c>
      <c r="B10091" s="2">
        <v>-27.055638999999999</v>
      </c>
      <c r="C10091" s="2">
        <v>152.586344</v>
      </c>
      <c r="D10091" s="1">
        <v>56</v>
      </c>
      <c r="E10091" s="1">
        <v>458979</v>
      </c>
      <c r="F10091" s="1">
        <v>7007324</v>
      </c>
      <c r="G10091" s="3" t="s">
        <v>50903</v>
      </c>
    </row>
    <row r="10092" spans="1:7" x14ac:dyDescent="0.25">
      <c r="A10092" s="3">
        <v>460557</v>
      </c>
      <c r="B10092" s="2">
        <v>-27.052030999999999</v>
      </c>
      <c r="C10092" s="2">
        <v>152.58384699999999</v>
      </c>
      <c r="D10092" s="1">
        <v>56</v>
      </c>
      <c r="E10092" s="1">
        <v>458730</v>
      </c>
      <c r="F10092" s="1">
        <v>7007723</v>
      </c>
      <c r="G10092" s="3" t="s">
        <v>48480</v>
      </c>
    </row>
    <row r="10093" spans="1:7" x14ac:dyDescent="0.25">
      <c r="A10093" s="3">
        <v>460558</v>
      </c>
      <c r="B10093" s="2">
        <v>-27.047308000000001</v>
      </c>
      <c r="C10093" s="2">
        <v>152.58050800000001</v>
      </c>
      <c r="D10093" s="1">
        <v>56</v>
      </c>
      <c r="E10093" s="1">
        <v>458397</v>
      </c>
      <c r="F10093" s="1">
        <v>7008245</v>
      </c>
      <c r="G10093" s="3" t="s">
        <v>58604</v>
      </c>
    </row>
    <row r="10094" spans="1:7" x14ac:dyDescent="0.25">
      <c r="A10094" s="3">
        <v>460559</v>
      </c>
      <c r="B10094" s="2">
        <v>-27.045639000000001</v>
      </c>
      <c r="C10094" s="2">
        <v>152.58106900000001</v>
      </c>
      <c r="D10094" s="1">
        <v>56</v>
      </c>
      <c r="E10094" s="1">
        <v>458452</v>
      </c>
      <c r="F10094" s="1">
        <v>7008430</v>
      </c>
      <c r="G10094" s="3" t="s">
        <v>50904</v>
      </c>
    </row>
    <row r="10095" spans="1:7" x14ac:dyDescent="0.25">
      <c r="A10095" s="3">
        <v>460560</v>
      </c>
      <c r="B10095" s="2">
        <v>-27.04175</v>
      </c>
      <c r="C10095" s="2">
        <v>152.578844</v>
      </c>
      <c r="D10095" s="1">
        <v>56</v>
      </c>
      <c r="E10095" s="1">
        <v>458230</v>
      </c>
      <c r="F10095" s="1">
        <v>7008860</v>
      </c>
      <c r="G10095" s="3" t="s">
        <v>58605</v>
      </c>
    </row>
    <row r="10096" spans="1:7" x14ac:dyDescent="0.25">
      <c r="A10096" s="3">
        <v>460561</v>
      </c>
      <c r="B10096" s="2">
        <v>-27.038972000000001</v>
      </c>
      <c r="C10096" s="2">
        <v>152.57718</v>
      </c>
      <c r="D10096" s="1">
        <v>56</v>
      </c>
      <c r="E10096" s="1">
        <v>458064</v>
      </c>
      <c r="F10096" s="1">
        <v>7009167</v>
      </c>
      <c r="G10096" s="3" t="s">
        <v>58606</v>
      </c>
    </row>
    <row r="10097" spans="1:7" x14ac:dyDescent="0.25">
      <c r="A10097" s="3">
        <v>460562</v>
      </c>
      <c r="B10097" s="2">
        <v>-27.036752</v>
      </c>
      <c r="C10097" s="2">
        <v>152.58023299999999</v>
      </c>
      <c r="D10097" s="1">
        <v>56</v>
      </c>
      <c r="E10097" s="1">
        <v>458366</v>
      </c>
      <c r="F10097" s="1">
        <v>7009414</v>
      </c>
      <c r="G10097" s="3" t="s">
        <v>50905</v>
      </c>
    </row>
    <row r="10098" spans="1:7" x14ac:dyDescent="0.25">
      <c r="A10098" s="3">
        <v>460566</v>
      </c>
      <c r="B10098" s="2">
        <v>-27.032865999999999</v>
      </c>
      <c r="C10098" s="2">
        <v>152.57022699999999</v>
      </c>
      <c r="D10098" s="1">
        <v>56</v>
      </c>
      <c r="E10098" s="1">
        <v>457372</v>
      </c>
      <c r="F10098" s="1">
        <v>7009841</v>
      </c>
      <c r="G10098" s="3" t="s">
        <v>58607</v>
      </c>
    </row>
    <row r="10099" spans="1:7" x14ac:dyDescent="0.25">
      <c r="A10099" s="3">
        <v>460567</v>
      </c>
      <c r="B10099" s="2">
        <v>-27.028421999999999</v>
      </c>
      <c r="C10099" s="2">
        <v>152.57468</v>
      </c>
      <c r="D10099" s="1">
        <v>56</v>
      </c>
      <c r="E10099" s="1">
        <v>457812</v>
      </c>
      <c r="F10099" s="1">
        <v>7010335</v>
      </c>
      <c r="G10099" s="3" t="s">
        <v>58608</v>
      </c>
    </row>
    <row r="10100" spans="1:7" x14ac:dyDescent="0.25">
      <c r="A10100" s="3">
        <v>460571</v>
      </c>
      <c r="B10100" s="2">
        <v>-27.039527</v>
      </c>
      <c r="C10100" s="2">
        <v>152.56051400000001</v>
      </c>
      <c r="D10100" s="1">
        <v>56</v>
      </c>
      <c r="E10100" s="1">
        <v>456411</v>
      </c>
      <c r="F10100" s="1">
        <v>7009100</v>
      </c>
      <c r="G10100" s="3" t="s">
        <v>58610</v>
      </c>
    </row>
    <row r="10101" spans="1:7" x14ac:dyDescent="0.25">
      <c r="A10101" s="3">
        <v>460383</v>
      </c>
      <c r="B10101" s="2">
        <v>-27.047585999999999</v>
      </c>
      <c r="C10101" s="2">
        <v>152.55690300000001</v>
      </c>
      <c r="D10101" s="1">
        <v>56</v>
      </c>
      <c r="E10101" s="1">
        <v>456056</v>
      </c>
      <c r="F10101" s="1">
        <v>7008206</v>
      </c>
      <c r="G10101" s="3" t="s">
        <v>53183</v>
      </c>
    </row>
    <row r="10102" spans="1:7" x14ac:dyDescent="0.25">
      <c r="A10102" s="3">
        <v>460572</v>
      </c>
      <c r="B10102" s="2">
        <v>-27.045646999999999</v>
      </c>
      <c r="C10102" s="2">
        <v>152.56272799999999</v>
      </c>
      <c r="D10102" s="1">
        <v>56</v>
      </c>
      <c r="E10102" s="1">
        <v>456633</v>
      </c>
      <c r="F10102" s="1">
        <v>7008423</v>
      </c>
      <c r="G10102" s="3" t="s">
        <v>53295</v>
      </c>
    </row>
    <row r="10103" spans="1:7" x14ac:dyDescent="0.25">
      <c r="A10103" s="3">
        <v>460385</v>
      </c>
      <c r="B10103" s="2">
        <v>-27.057586000000001</v>
      </c>
      <c r="C10103" s="2">
        <v>152.55523099999999</v>
      </c>
      <c r="D10103" s="1">
        <v>56</v>
      </c>
      <c r="E10103" s="1">
        <v>455894</v>
      </c>
      <c r="F10103" s="1">
        <v>7007098</v>
      </c>
      <c r="G10103" s="3" t="s">
        <v>53185</v>
      </c>
    </row>
    <row r="10104" spans="1:7" x14ac:dyDescent="0.25">
      <c r="A10104" s="3">
        <v>460386</v>
      </c>
      <c r="B10104" s="2">
        <v>-27.057869</v>
      </c>
      <c r="C10104" s="2">
        <v>152.55634699999999</v>
      </c>
      <c r="D10104" s="1">
        <v>56</v>
      </c>
      <c r="E10104" s="1">
        <v>456005</v>
      </c>
      <c r="F10104" s="1">
        <v>7007067</v>
      </c>
      <c r="G10104" s="3" t="s">
        <v>48466</v>
      </c>
    </row>
    <row r="10105" spans="1:7" x14ac:dyDescent="0.25">
      <c r="A10105" s="3">
        <v>460388</v>
      </c>
      <c r="B10105" s="2">
        <v>-27.057307999999999</v>
      </c>
      <c r="C10105" s="2">
        <v>152.559122</v>
      </c>
      <c r="D10105" s="1">
        <v>56</v>
      </c>
      <c r="E10105" s="1">
        <v>456280</v>
      </c>
      <c r="F10105" s="1">
        <v>7007130</v>
      </c>
      <c r="G10105" s="3" t="s">
        <v>53187</v>
      </c>
    </row>
    <row r="10106" spans="1:7" x14ac:dyDescent="0.25">
      <c r="A10106" s="3">
        <v>460389</v>
      </c>
      <c r="B10106" s="2">
        <v>-27.060364</v>
      </c>
      <c r="C10106" s="2">
        <v>152.56634199999999</v>
      </c>
      <c r="D10106" s="1">
        <v>56</v>
      </c>
      <c r="E10106" s="1">
        <v>456997</v>
      </c>
      <c r="F10106" s="1">
        <v>7006794</v>
      </c>
      <c r="G10106" s="3" t="s">
        <v>53188</v>
      </c>
    </row>
    <row r="10107" spans="1:7" x14ac:dyDescent="0.25">
      <c r="A10107" s="3">
        <v>460390</v>
      </c>
      <c r="B10107" s="2">
        <v>-27.063417000000001</v>
      </c>
      <c r="C10107" s="2">
        <v>152.56912199999999</v>
      </c>
      <c r="D10107" s="1">
        <v>56</v>
      </c>
      <c r="E10107" s="1">
        <v>457274</v>
      </c>
      <c r="F10107" s="1">
        <v>7006457</v>
      </c>
      <c r="G10107" s="3" t="s">
        <v>53682</v>
      </c>
    </row>
    <row r="10108" spans="1:7" x14ac:dyDescent="0.25">
      <c r="A10108" s="3">
        <v>460391</v>
      </c>
      <c r="B10108" s="2">
        <v>-27.038696999999999</v>
      </c>
      <c r="C10108" s="2">
        <v>152.55494999999999</v>
      </c>
      <c r="D10108" s="1">
        <v>56</v>
      </c>
      <c r="E10108" s="1">
        <v>455859</v>
      </c>
      <c r="F10108" s="1">
        <v>7009190</v>
      </c>
      <c r="G10108" s="3" t="s">
        <v>53189</v>
      </c>
    </row>
    <row r="10109" spans="1:7" x14ac:dyDescent="0.25">
      <c r="A10109" s="3">
        <v>460392</v>
      </c>
      <c r="B10109" s="2">
        <v>-27.027866</v>
      </c>
      <c r="C10109" s="2">
        <v>152.54995199999999</v>
      </c>
      <c r="D10109" s="1">
        <v>56</v>
      </c>
      <c r="E10109" s="1">
        <v>455359</v>
      </c>
      <c r="F10109" s="1">
        <v>7010388</v>
      </c>
      <c r="G10109" s="3" t="s">
        <v>53190</v>
      </c>
    </row>
    <row r="10110" spans="1:7" x14ac:dyDescent="0.25">
      <c r="A10110" s="3">
        <v>460687</v>
      </c>
      <c r="B10110" s="2">
        <v>-27.02786</v>
      </c>
      <c r="C10110" s="2">
        <v>152.60856699999999</v>
      </c>
      <c r="D10110" s="1">
        <v>56</v>
      </c>
      <c r="E10110" s="1">
        <v>461173</v>
      </c>
      <c r="F10110" s="1">
        <v>7010408</v>
      </c>
      <c r="G10110" s="3" t="s">
        <v>59931</v>
      </c>
    </row>
    <row r="10111" spans="1:7" x14ac:dyDescent="0.25">
      <c r="A10111" s="3">
        <v>460696</v>
      </c>
      <c r="B10111" s="2">
        <v>-27.040644</v>
      </c>
      <c r="C10111" s="2">
        <v>152.63217399999999</v>
      </c>
      <c r="D10111" s="1">
        <v>56</v>
      </c>
      <c r="E10111" s="1">
        <v>463519</v>
      </c>
      <c r="F10111" s="1">
        <v>7008999</v>
      </c>
      <c r="G10111" s="3" t="s">
        <v>59936</v>
      </c>
    </row>
    <row r="10112" spans="1:7" x14ac:dyDescent="0.25">
      <c r="A10112" s="3">
        <v>460697</v>
      </c>
      <c r="B10112" s="2">
        <v>-27.039808000000001</v>
      </c>
      <c r="C10112" s="2">
        <v>152.63634099999999</v>
      </c>
      <c r="D10112" s="1">
        <v>56</v>
      </c>
      <c r="E10112" s="1">
        <v>463932</v>
      </c>
      <c r="F10112" s="1">
        <v>7009093</v>
      </c>
      <c r="G10112" s="3" t="s">
        <v>59937</v>
      </c>
    </row>
    <row r="10113" spans="1:7" x14ac:dyDescent="0.25">
      <c r="A10113" s="3">
        <v>460698</v>
      </c>
      <c r="B10113" s="2">
        <v>-27.047305000000001</v>
      </c>
      <c r="C10113" s="2">
        <v>152.64550199999999</v>
      </c>
      <c r="D10113" s="1">
        <v>56</v>
      </c>
      <c r="E10113" s="1">
        <v>464843</v>
      </c>
      <c r="F10113" s="1">
        <v>7008265</v>
      </c>
      <c r="G10113" s="3" t="s">
        <v>50923</v>
      </c>
    </row>
    <row r="10114" spans="1:7" x14ac:dyDescent="0.25">
      <c r="A10114" s="3">
        <v>460699</v>
      </c>
      <c r="B10114" s="2">
        <v>-27.046472000000001</v>
      </c>
      <c r="C10114" s="2">
        <v>152.64800500000001</v>
      </c>
      <c r="D10114" s="1">
        <v>56</v>
      </c>
      <c r="E10114" s="1">
        <v>465091</v>
      </c>
      <c r="F10114" s="1">
        <v>7008358</v>
      </c>
      <c r="G10114" s="3" t="s">
        <v>59938</v>
      </c>
    </row>
    <row r="10115" spans="1:7" x14ac:dyDescent="0.25">
      <c r="A10115" s="3">
        <v>460702</v>
      </c>
      <c r="B10115" s="2">
        <v>-27.051200000000001</v>
      </c>
      <c r="C10115" s="2">
        <v>152.63911899999999</v>
      </c>
      <c r="D10115" s="1">
        <v>56</v>
      </c>
      <c r="E10115" s="1">
        <v>464211</v>
      </c>
      <c r="F10115" s="1">
        <v>7007832</v>
      </c>
      <c r="G10115" s="3" t="s">
        <v>59941</v>
      </c>
    </row>
    <row r="10116" spans="1:7" x14ac:dyDescent="0.25">
      <c r="A10116" s="3">
        <v>460703</v>
      </c>
      <c r="B10116" s="2">
        <v>-27.047308000000001</v>
      </c>
      <c r="C10116" s="2">
        <v>152.63967500000001</v>
      </c>
      <c r="D10116" s="1">
        <v>56</v>
      </c>
      <c r="E10116" s="1">
        <v>464265</v>
      </c>
      <c r="F10116" s="1">
        <v>7008263</v>
      </c>
      <c r="G10116" s="3" t="s">
        <v>59942</v>
      </c>
    </row>
    <row r="10117" spans="1:7" x14ac:dyDescent="0.25">
      <c r="A10117" s="3">
        <v>460704</v>
      </c>
      <c r="B10117" s="2">
        <v>-27.041474999999998</v>
      </c>
      <c r="C10117" s="2">
        <v>152.638564</v>
      </c>
      <c r="D10117" s="1">
        <v>56</v>
      </c>
      <c r="E10117" s="1">
        <v>464153</v>
      </c>
      <c r="F10117" s="1">
        <v>7008909</v>
      </c>
      <c r="G10117" s="3" t="s">
        <v>58330</v>
      </c>
    </row>
    <row r="10118" spans="1:7" x14ac:dyDescent="0.25">
      <c r="A10118" s="3">
        <v>460705</v>
      </c>
      <c r="B10118" s="2">
        <v>-27.044808</v>
      </c>
      <c r="C10118" s="2">
        <v>152.625508</v>
      </c>
      <c r="D10118" s="1">
        <v>56</v>
      </c>
      <c r="E10118" s="1">
        <v>462859</v>
      </c>
      <c r="F10118" s="1">
        <v>7008536</v>
      </c>
      <c r="G10118" s="3" t="s">
        <v>58331</v>
      </c>
    </row>
    <row r="10119" spans="1:7" x14ac:dyDescent="0.25">
      <c r="A10119" s="3">
        <v>460706</v>
      </c>
      <c r="B10119" s="2">
        <v>-27.048421999999999</v>
      </c>
      <c r="C10119" s="2">
        <v>152.626341</v>
      </c>
      <c r="D10119" s="1">
        <v>56</v>
      </c>
      <c r="E10119" s="1">
        <v>462943</v>
      </c>
      <c r="F10119" s="1">
        <v>7008136</v>
      </c>
      <c r="G10119" s="3" t="s">
        <v>58332</v>
      </c>
    </row>
    <row r="10120" spans="1:7" x14ac:dyDescent="0.25">
      <c r="A10120" s="3">
        <v>460707</v>
      </c>
      <c r="B10120" s="2">
        <v>-27.053694</v>
      </c>
      <c r="C10120" s="2">
        <v>152.629955</v>
      </c>
      <c r="D10120" s="1">
        <v>56</v>
      </c>
      <c r="E10120" s="1">
        <v>463303</v>
      </c>
      <c r="F10120" s="1">
        <v>7007553</v>
      </c>
      <c r="G10120" s="3" t="s">
        <v>58333</v>
      </c>
    </row>
    <row r="10121" spans="1:7" x14ac:dyDescent="0.25">
      <c r="A10121" s="3">
        <v>460688</v>
      </c>
      <c r="B10121" s="2">
        <v>-27.030643999999999</v>
      </c>
      <c r="C10121" s="2">
        <v>152.613283</v>
      </c>
      <c r="D10121" s="1">
        <v>56</v>
      </c>
      <c r="E10121" s="1">
        <v>461642</v>
      </c>
      <c r="F10121" s="1">
        <v>7010101</v>
      </c>
      <c r="G10121" s="3" t="s">
        <v>59932</v>
      </c>
    </row>
    <row r="10122" spans="1:7" x14ac:dyDescent="0.25">
      <c r="A10122" s="3">
        <v>460708</v>
      </c>
      <c r="B10122" s="2">
        <v>-27.060082999999999</v>
      </c>
      <c r="C10122" s="2">
        <v>152.63245499999999</v>
      </c>
      <c r="D10122" s="1">
        <v>56</v>
      </c>
      <c r="E10122" s="1">
        <v>463553</v>
      </c>
      <c r="F10122" s="1">
        <v>7006846</v>
      </c>
      <c r="G10122" s="3" t="s">
        <v>48720</v>
      </c>
    </row>
    <row r="10123" spans="1:7" x14ac:dyDescent="0.25">
      <c r="A10123" s="3">
        <v>460709</v>
      </c>
      <c r="B10123" s="2">
        <v>-27.058139000000001</v>
      </c>
      <c r="C10123" s="2">
        <v>152.631069</v>
      </c>
      <c r="D10123" s="1">
        <v>56</v>
      </c>
      <c r="E10123" s="1">
        <v>463415</v>
      </c>
      <c r="F10123" s="1">
        <v>7007061</v>
      </c>
      <c r="G10123" s="3" t="s">
        <v>58334</v>
      </c>
    </row>
    <row r="10124" spans="1:7" x14ac:dyDescent="0.25">
      <c r="A10124" s="3">
        <v>460710</v>
      </c>
      <c r="B10124" s="2">
        <v>-27.063700000000001</v>
      </c>
      <c r="C10124" s="2">
        <v>152.6344</v>
      </c>
      <c r="D10124" s="1">
        <v>56</v>
      </c>
      <c r="E10124" s="1">
        <v>463747</v>
      </c>
      <c r="F10124" s="1">
        <v>7006446</v>
      </c>
      <c r="G10124" s="3" t="s">
        <v>58335</v>
      </c>
    </row>
    <row r="10125" spans="1:7" x14ac:dyDescent="0.25">
      <c r="A10125" s="3">
        <v>460711</v>
      </c>
      <c r="B10125" s="2">
        <v>-27.065083000000001</v>
      </c>
      <c r="C10125" s="2">
        <v>152.635233</v>
      </c>
      <c r="D10125" s="1">
        <v>56</v>
      </c>
      <c r="E10125" s="1">
        <v>463830</v>
      </c>
      <c r="F10125" s="1">
        <v>7006293</v>
      </c>
      <c r="G10125" s="3" t="s">
        <v>58336</v>
      </c>
    </row>
    <row r="10126" spans="1:7" x14ac:dyDescent="0.25">
      <c r="A10126" s="3">
        <v>460712</v>
      </c>
      <c r="B10126" s="2">
        <v>-27.029802</v>
      </c>
      <c r="C10126" s="2">
        <v>152.59995000000001</v>
      </c>
      <c r="D10126" s="1">
        <v>56</v>
      </c>
      <c r="E10126" s="1">
        <v>460319</v>
      </c>
      <c r="F10126" s="1">
        <v>7010190</v>
      </c>
      <c r="G10126" s="3" t="s">
        <v>58337</v>
      </c>
    </row>
    <row r="10127" spans="1:7" x14ac:dyDescent="0.25">
      <c r="A10127" s="3">
        <v>460713</v>
      </c>
      <c r="B10127" s="2">
        <v>-27.031752000000001</v>
      </c>
      <c r="C10127" s="2">
        <v>152.59968000000001</v>
      </c>
      <c r="D10127" s="1">
        <v>56</v>
      </c>
      <c r="E10127" s="1">
        <v>460293</v>
      </c>
      <c r="F10127" s="1">
        <v>7009974</v>
      </c>
      <c r="G10127" s="3" t="s">
        <v>58338</v>
      </c>
    </row>
    <row r="10128" spans="1:7" x14ac:dyDescent="0.25">
      <c r="A10128" s="3">
        <v>460714</v>
      </c>
      <c r="B10128" s="2">
        <v>-27.034251999999999</v>
      </c>
      <c r="C10128" s="2">
        <v>152.59884400000001</v>
      </c>
      <c r="D10128" s="1">
        <v>56</v>
      </c>
      <c r="E10128" s="1">
        <v>460211</v>
      </c>
      <c r="F10128" s="1">
        <v>7009697</v>
      </c>
      <c r="G10128" s="3" t="s">
        <v>58339</v>
      </c>
    </row>
    <row r="10129" spans="1:7" x14ac:dyDescent="0.25">
      <c r="A10129" s="3">
        <v>460715</v>
      </c>
      <c r="B10129" s="2">
        <v>-27.046196999999999</v>
      </c>
      <c r="C10129" s="2">
        <v>152.60189700000001</v>
      </c>
      <c r="D10129" s="1">
        <v>56</v>
      </c>
      <c r="E10129" s="1">
        <v>460518</v>
      </c>
      <c r="F10129" s="1">
        <v>7008375</v>
      </c>
      <c r="G10129" s="3" t="s">
        <v>58340</v>
      </c>
    </row>
    <row r="10130" spans="1:7" x14ac:dyDescent="0.25">
      <c r="A10130" s="3">
        <v>460875</v>
      </c>
      <c r="B10130" s="2">
        <v>-27.042864000000002</v>
      </c>
      <c r="C10130" s="2">
        <v>152.63884100000001</v>
      </c>
      <c r="D10130" s="1">
        <v>56</v>
      </c>
      <c r="E10130" s="1">
        <v>464181</v>
      </c>
      <c r="F10130" s="1">
        <v>7008755</v>
      </c>
      <c r="G10130" s="3" t="s">
        <v>47161</v>
      </c>
    </row>
    <row r="10131" spans="1:7" x14ac:dyDescent="0.25">
      <c r="A10131" s="3">
        <v>460304</v>
      </c>
      <c r="B10131" s="2">
        <v>-27.047027</v>
      </c>
      <c r="C10131" s="2">
        <v>152.646625</v>
      </c>
      <c r="D10131" s="1">
        <v>56</v>
      </c>
      <c r="E10131" s="1">
        <v>464954</v>
      </c>
      <c r="F10131" s="1">
        <v>7008296</v>
      </c>
      <c r="G10131" s="3" t="s">
        <v>52948</v>
      </c>
    </row>
    <row r="10132" spans="1:7" x14ac:dyDescent="0.25">
      <c r="A10132" s="3">
        <v>460689</v>
      </c>
      <c r="B10132" s="2">
        <v>-27.030922</v>
      </c>
      <c r="C10132" s="2">
        <v>152.61606699999999</v>
      </c>
      <c r="D10132" s="1">
        <v>56</v>
      </c>
      <c r="E10132" s="1">
        <v>461918</v>
      </c>
      <c r="F10132" s="1">
        <v>7010071</v>
      </c>
      <c r="G10132" s="3" t="s">
        <v>50920</v>
      </c>
    </row>
    <row r="10133" spans="1:7" x14ac:dyDescent="0.25">
      <c r="A10133" s="3">
        <v>460690</v>
      </c>
      <c r="B10133" s="2">
        <v>-27.033977</v>
      </c>
      <c r="C10133" s="2">
        <v>152.61661899999999</v>
      </c>
      <c r="D10133" s="1">
        <v>56</v>
      </c>
      <c r="E10133" s="1">
        <v>461974</v>
      </c>
      <c r="F10133" s="1">
        <v>7009733</v>
      </c>
      <c r="G10133" s="3" t="s">
        <v>48719</v>
      </c>
    </row>
    <row r="10134" spans="1:7" x14ac:dyDescent="0.25">
      <c r="A10134" s="3">
        <v>460691</v>
      </c>
      <c r="B10134" s="2">
        <v>-27.032588000000001</v>
      </c>
      <c r="C10134" s="2">
        <v>152.62050500000001</v>
      </c>
      <c r="D10134" s="1">
        <v>56</v>
      </c>
      <c r="E10134" s="1">
        <v>462359</v>
      </c>
      <c r="F10134" s="1">
        <v>7009888</v>
      </c>
      <c r="G10134" s="3" t="s">
        <v>59933</v>
      </c>
    </row>
    <row r="10135" spans="1:7" x14ac:dyDescent="0.25">
      <c r="A10135" s="3">
        <v>460692</v>
      </c>
      <c r="B10135" s="2">
        <v>-27.035088999999999</v>
      </c>
      <c r="C10135" s="2">
        <v>152.62023500000001</v>
      </c>
      <c r="D10135" s="1">
        <v>56</v>
      </c>
      <c r="E10135" s="1">
        <v>462333</v>
      </c>
      <c r="F10135" s="1">
        <v>7009611</v>
      </c>
      <c r="G10135" s="3" t="s">
        <v>50921</v>
      </c>
    </row>
    <row r="10136" spans="1:7" x14ac:dyDescent="0.25">
      <c r="A10136" s="3">
        <v>460693</v>
      </c>
      <c r="B10136" s="2">
        <v>-27.037589000000001</v>
      </c>
      <c r="C10136" s="2">
        <v>152.619955</v>
      </c>
      <c r="D10136" s="1">
        <v>56</v>
      </c>
      <c r="E10136" s="1">
        <v>462306</v>
      </c>
      <c r="F10136" s="1">
        <v>7009334</v>
      </c>
      <c r="G10136" s="3" t="s">
        <v>59934</v>
      </c>
    </row>
    <row r="10137" spans="1:7" x14ac:dyDescent="0.25">
      <c r="A10137" s="3">
        <v>460694</v>
      </c>
      <c r="B10137" s="2">
        <v>-27.039811</v>
      </c>
      <c r="C10137" s="2">
        <v>152.62383800000001</v>
      </c>
      <c r="D10137" s="1">
        <v>56</v>
      </c>
      <c r="E10137" s="1">
        <v>462692</v>
      </c>
      <c r="F10137" s="1">
        <v>7009089</v>
      </c>
      <c r="G10137" s="3" t="s">
        <v>59935</v>
      </c>
    </row>
    <row r="10138" spans="1:7" x14ac:dyDescent="0.25">
      <c r="A10138" s="3">
        <v>460695</v>
      </c>
      <c r="B10138" s="2">
        <v>-27.040918999999999</v>
      </c>
      <c r="C10138" s="2">
        <v>152.63022699999999</v>
      </c>
      <c r="D10138" s="1">
        <v>56</v>
      </c>
      <c r="E10138" s="1">
        <v>463326</v>
      </c>
      <c r="F10138" s="1">
        <v>7008968</v>
      </c>
      <c r="G10138" s="3" t="s">
        <v>50922</v>
      </c>
    </row>
    <row r="10139" spans="1:7" x14ac:dyDescent="0.25">
      <c r="A10139" s="3">
        <v>460700</v>
      </c>
      <c r="B10139" s="2">
        <v>-27.046199999999999</v>
      </c>
      <c r="C10139" s="2">
        <v>152.65411900000001</v>
      </c>
      <c r="D10139" s="1">
        <v>56</v>
      </c>
      <c r="E10139" s="1">
        <v>465697</v>
      </c>
      <c r="F10139" s="1">
        <v>7008390</v>
      </c>
      <c r="G10139" s="3" t="s">
        <v>59939</v>
      </c>
    </row>
    <row r="10140" spans="1:7" x14ac:dyDescent="0.25">
      <c r="A10140" s="3">
        <v>460297</v>
      </c>
      <c r="B10140" s="2">
        <v>-27.047588999999999</v>
      </c>
      <c r="C10140" s="2">
        <v>152.664953</v>
      </c>
      <c r="D10140" s="1">
        <v>56</v>
      </c>
      <c r="E10140" s="1">
        <v>466772</v>
      </c>
      <c r="F10140" s="1">
        <v>7008239</v>
      </c>
      <c r="G10140" s="3" t="s">
        <v>52941</v>
      </c>
    </row>
    <row r="10141" spans="1:7" x14ac:dyDescent="0.25">
      <c r="A10141" s="3">
        <v>460300</v>
      </c>
      <c r="B10141" s="2">
        <v>-27.047311000000001</v>
      </c>
      <c r="C10141" s="2">
        <v>152.65105800000001</v>
      </c>
      <c r="D10141" s="1">
        <v>56</v>
      </c>
      <c r="E10141" s="1">
        <v>465394</v>
      </c>
      <c r="F10141" s="1">
        <v>7008266</v>
      </c>
      <c r="G10141" s="3" t="s">
        <v>52944</v>
      </c>
    </row>
    <row r="10142" spans="1:7" x14ac:dyDescent="0.25">
      <c r="A10142" s="3">
        <v>460308</v>
      </c>
      <c r="B10142" s="2">
        <v>-27.050642</v>
      </c>
      <c r="C10142" s="2">
        <v>152.67662200000001</v>
      </c>
      <c r="D10142" s="1">
        <v>56</v>
      </c>
      <c r="E10142" s="1">
        <v>467930</v>
      </c>
      <c r="F10142" s="1">
        <v>7007904</v>
      </c>
      <c r="G10142" s="3" t="s">
        <v>52951</v>
      </c>
    </row>
    <row r="10143" spans="1:7" x14ac:dyDescent="0.25">
      <c r="A10143" s="3">
        <v>460310</v>
      </c>
      <c r="B10143" s="2">
        <v>-27.049250000000001</v>
      </c>
      <c r="C10143" s="2">
        <v>152.68106</v>
      </c>
      <c r="D10143" s="1">
        <v>56</v>
      </c>
      <c r="E10143" s="1">
        <v>468370</v>
      </c>
      <c r="F10143" s="1">
        <v>7008059</v>
      </c>
      <c r="G10143" s="3" t="s">
        <v>52953</v>
      </c>
    </row>
    <row r="10144" spans="1:7" x14ac:dyDescent="0.25">
      <c r="A10144" s="3">
        <v>460311</v>
      </c>
      <c r="B10144" s="2">
        <v>-27.054255999999999</v>
      </c>
      <c r="C10144" s="2">
        <v>152.67828299999999</v>
      </c>
      <c r="D10144" s="1">
        <v>56</v>
      </c>
      <c r="E10144" s="1">
        <v>468096</v>
      </c>
      <c r="F10144" s="1">
        <v>7007504</v>
      </c>
      <c r="G10144" s="3" t="s">
        <v>52954</v>
      </c>
    </row>
    <row r="10145" spans="1:7" x14ac:dyDescent="0.25">
      <c r="A10145" s="3">
        <v>460327</v>
      </c>
      <c r="B10145" s="2">
        <v>-27.057863999999999</v>
      </c>
      <c r="C10145" s="2">
        <v>152.677458</v>
      </c>
      <c r="D10145" s="1">
        <v>56</v>
      </c>
      <c r="E10145" s="1">
        <v>468015</v>
      </c>
      <c r="F10145" s="1">
        <v>7007104</v>
      </c>
      <c r="G10145" s="3" t="s">
        <v>52967</v>
      </c>
    </row>
    <row r="10146" spans="1:7" x14ac:dyDescent="0.25">
      <c r="A10146" s="3">
        <v>460328</v>
      </c>
      <c r="B10146" s="2">
        <v>-27.050642</v>
      </c>
      <c r="C10146" s="2">
        <v>152.676894</v>
      </c>
      <c r="D10146" s="1">
        <v>56</v>
      </c>
      <c r="E10146" s="1">
        <v>467957</v>
      </c>
      <c r="F10146" s="1">
        <v>7007904</v>
      </c>
      <c r="G10146" s="3" t="s">
        <v>47089</v>
      </c>
    </row>
    <row r="10147" spans="1:7" x14ac:dyDescent="0.25">
      <c r="A10147" s="3">
        <v>460332</v>
      </c>
      <c r="B10147" s="2">
        <v>-27.053139000000002</v>
      </c>
      <c r="C10147" s="2">
        <v>152.679113</v>
      </c>
      <c r="D10147" s="1">
        <v>56</v>
      </c>
      <c r="E10147" s="1">
        <v>468178</v>
      </c>
      <c r="F10147" s="1">
        <v>7007628</v>
      </c>
      <c r="G10147" s="3" t="s">
        <v>47090</v>
      </c>
    </row>
    <row r="10148" spans="1:7" x14ac:dyDescent="0.25">
      <c r="A10148" s="3">
        <v>460336</v>
      </c>
      <c r="B10148" s="2">
        <v>-27.043697000000002</v>
      </c>
      <c r="C10148" s="2">
        <v>152.68467699999999</v>
      </c>
      <c r="D10148" s="1">
        <v>56</v>
      </c>
      <c r="E10148" s="1">
        <v>468727</v>
      </c>
      <c r="F10148" s="1">
        <v>7008675</v>
      </c>
      <c r="G10148" s="3" t="s">
        <v>48461</v>
      </c>
    </row>
    <row r="10149" spans="1:7" x14ac:dyDescent="0.25">
      <c r="A10149" s="3">
        <v>460701</v>
      </c>
      <c r="B10149" s="2">
        <v>-27.048977000000001</v>
      </c>
      <c r="C10149" s="2">
        <v>152.66412199999999</v>
      </c>
      <c r="D10149" s="1">
        <v>56</v>
      </c>
      <c r="E10149" s="1">
        <v>466690</v>
      </c>
      <c r="F10149" s="1">
        <v>7008085</v>
      </c>
      <c r="G10149" s="3" t="s">
        <v>59940</v>
      </c>
    </row>
    <row r="10150" spans="1:7" x14ac:dyDescent="0.25">
      <c r="A10150" s="3">
        <v>460339</v>
      </c>
      <c r="B10150" s="2">
        <v>-27.042304999999999</v>
      </c>
      <c r="C10150" s="2">
        <v>152.68856400000001</v>
      </c>
      <c r="D10150" s="1">
        <v>56</v>
      </c>
      <c r="E10150" s="1">
        <v>469112</v>
      </c>
      <c r="F10150" s="1">
        <v>7008830</v>
      </c>
      <c r="G10150" s="3" t="s">
        <v>52973</v>
      </c>
    </row>
    <row r="10151" spans="1:7" x14ac:dyDescent="0.25">
      <c r="A10151" s="3">
        <v>460342</v>
      </c>
      <c r="B10151" s="2">
        <v>-27.041471999999999</v>
      </c>
      <c r="C10151" s="2">
        <v>152.69106600000001</v>
      </c>
      <c r="D10151" s="1">
        <v>56</v>
      </c>
      <c r="E10151" s="1">
        <v>469360</v>
      </c>
      <c r="F10151" s="1">
        <v>7008923</v>
      </c>
      <c r="G10151" s="3" t="s">
        <v>52975</v>
      </c>
    </row>
    <row r="10152" spans="1:7" x14ac:dyDescent="0.25">
      <c r="A10152" s="3">
        <v>460345</v>
      </c>
      <c r="B10152" s="2">
        <v>-27.038422000000001</v>
      </c>
      <c r="C10152" s="2">
        <v>152.692172</v>
      </c>
      <c r="D10152" s="1">
        <v>56</v>
      </c>
      <c r="E10152" s="1">
        <v>469469</v>
      </c>
      <c r="F10152" s="1">
        <v>7009261</v>
      </c>
      <c r="G10152" s="3" t="s">
        <v>52977</v>
      </c>
    </row>
    <row r="10153" spans="1:7" x14ac:dyDescent="0.25">
      <c r="A10153" s="3">
        <v>460348</v>
      </c>
      <c r="B10153" s="2">
        <v>-27.029249</v>
      </c>
      <c r="C10153" s="2">
        <v>152.67606599999999</v>
      </c>
      <c r="D10153" s="1">
        <v>56</v>
      </c>
      <c r="E10153" s="1">
        <v>467869</v>
      </c>
      <c r="F10153" s="1">
        <v>7010273</v>
      </c>
      <c r="G10153" s="3" t="s">
        <v>48462</v>
      </c>
    </row>
    <row r="10154" spans="1:7" x14ac:dyDescent="0.25">
      <c r="A10154" s="3">
        <v>460351</v>
      </c>
      <c r="B10154" s="2">
        <v>-27.027583</v>
      </c>
      <c r="C10154" s="2">
        <v>152.67772400000001</v>
      </c>
      <c r="D10154" s="1">
        <v>56</v>
      </c>
      <c r="E10154" s="1">
        <v>468033</v>
      </c>
      <c r="F10154" s="1">
        <v>7010458</v>
      </c>
      <c r="G10154" s="3" t="s">
        <v>52980</v>
      </c>
    </row>
    <row r="10155" spans="1:7" x14ac:dyDescent="0.25">
      <c r="A10155" s="3">
        <v>460911</v>
      </c>
      <c r="B10155" s="2">
        <v>-27.047305000000001</v>
      </c>
      <c r="C10155" s="2">
        <v>152.69134099999999</v>
      </c>
      <c r="D10155" s="1">
        <v>56</v>
      </c>
      <c r="E10155" s="1">
        <v>469389</v>
      </c>
      <c r="F10155" s="1">
        <v>7008277</v>
      </c>
      <c r="G10155" s="3" t="s">
        <v>58736</v>
      </c>
    </row>
    <row r="10156" spans="1:7" x14ac:dyDescent="0.25">
      <c r="A10156" s="3">
        <v>460912</v>
      </c>
      <c r="B10156" s="2">
        <v>-27.042857999999999</v>
      </c>
      <c r="C10156" s="2">
        <v>152.69356099999999</v>
      </c>
      <c r="D10156" s="1">
        <v>56</v>
      </c>
      <c r="E10156" s="1">
        <v>469608</v>
      </c>
      <c r="F10156" s="1">
        <v>7008770</v>
      </c>
      <c r="G10156" s="3" t="s">
        <v>47168</v>
      </c>
    </row>
    <row r="10157" spans="1:7" x14ac:dyDescent="0.25">
      <c r="A10157" s="3">
        <v>460913</v>
      </c>
      <c r="B10157" s="2">
        <v>-27.040364</v>
      </c>
      <c r="C10157" s="2">
        <v>152.695786</v>
      </c>
      <c r="D10157" s="1">
        <v>56</v>
      </c>
      <c r="E10157" s="1">
        <v>469828</v>
      </c>
      <c r="F10157" s="1">
        <v>7009047</v>
      </c>
      <c r="G10157" s="3" t="s">
        <v>47466</v>
      </c>
    </row>
    <row r="10158" spans="1:7" x14ac:dyDescent="0.25">
      <c r="A10158" s="3">
        <v>460914</v>
      </c>
      <c r="B10158" s="2">
        <v>-27.033422000000002</v>
      </c>
      <c r="C10158" s="2">
        <v>152.69633899999999</v>
      </c>
      <c r="D10158" s="1">
        <v>56</v>
      </c>
      <c r="E10158" s="1">
        <v>469881</v>
      </c>
      <c r="F10158" s="1">
        <v>7009816</v>
      </c>
      <c r="G10158" s="3" t="s">
        <v>58737</v>
      </c>
    </row>
    <row r="10159" spans="1:7" x14ac:dyDescent="0.25">
      <c r="A10159" s="3">
        <v>460920</v>
      </c>
      <c r="B10159" s="2">
        <v>-27.050089</v>
      </c>
      <c r="C10159" s="2">
        <v>152.6919</v>
      </c>
      <c r="D10159" s="1">
        <v>56</v>
      </c>
      <c r="E10159" s="1">
        <v>469445</v>
      </c>
      <c r="F10159" s="1">
        <v>7007969</v>
      </c>
      <c r="G10159" s="3" t="s">
        <v>58740</v>
      </c>
    </row>
    <row r="10160" spans="1:7" x14ac:dyDescent="0.25">
      <c r="A10160" s="3">
        <v>460921</v>
      </c>
      <c r="B10160" s="2">
        <v>-27.052866999999999</v>
      </c>
      <c r="C10160" s="2">
        <v>152.69522699999999</v>
      </c>
      <c r="D10160" s="1">
        <v>56</v>
      </c>
      <c r="E10160" s="1">
        <v>469776</v>
      </c>
      <c r="F10160" s="1">
        <v>7007662</v>
      </c>
      <c r="G10160" s="3" t="s">
        <v>58741</v>
      </c>
    </row>
    <row r="10161" spans="1:7" x14ac:dyDescent="0.25">
      <c r="A10161" s="3">
        <v>460922</v>
      </c>
      <c r="B10161" s="2">
        <v>-27.05425</v>
      </c>
      <c r="C10161" s="2">
        <v>152.69995499999999</v>
      </c>
      <c r="D10161" s="1">
        <v>56</v>
      </c>
      <c r="E10161" s="1">
        <v>470245</v>
      </c>
      <c r="F10161" s="1">
        <v>7007510</v>
      </c>
      <c r="G10161" s="3" t="s">
        <v>47171</v>
      </c>
    </row>
    <row r="10162" spans="1:7" x14ac:dyDescent="0.25">
      <c r="A10162" s="3">
        <v>460915</v>
      </c>
      <c r="B10162" s="2">
        <v>-27.038976999999999</v>
      </c>
      <c r="C10162" s="2">
        <v>152.69745499999999</v>
      </c>
      <c r="D10162" s="1">
        <v>56</v>
      </c>
      <c r="E10162" s="1">
        <v>469993</v>
      </c>
      <c r="F10162" s="1">
        <v>7009201</v>
      </c>
      <c r="G10162" s="3" t="s">
        <v>53293</v>
      </c>
    </row>
    <row r="10163" spans="1:7" x14ac:dyDescent="0.25">
      <c r="A10163" s="3">
        <v>460929</v>
      </c>
      <c r="B10163" s="2">
        <v>-27.040085999999999</v>
      </c>
      <c r="C10163" s="2">
        <v>152.701617</v>
      </c>
      <c r="D10163" s="1">
        <v>56</v>
      </c>
      <c r="E10163" s="1">
        <v>470406</v>
      </c>
      <c r="F10163" s="1">
        <v>7009079</v>
      </c>
      <c r="G10163" s="3" t="s">
        <v>58747</v>
      </c>
    </row>
    <row r="10164" spans="1:7" x14ac:dyDescent="0.25">
      <c r="A10164" s="3">
        <v>460930</v>
      </c>
      <c r="B10164" s="2">
        <v>-27.037583000000001</v>
      </c>
      <c r="C10164" s="2">
        <v>152.708842</v>
      </c>
      <c r="D10164" s="1">
        <v>56</v>
      </c>
      <c r="E10164" s="1">
        <v>471122</v>
      </c>
      <c r="F10164" s="1">
        <v>7009358</v>
      </c>
      <c r="G10164" s="3" t="s">
        <v>58748</v>
      </c>
    </row>
    <row r="10165" spans="1:7" x14ac:dyDescent="0.25">
      <c r="A10165" s="3">
        <v>460931</v>
      </c>
      <c r="B10165" s="2">
        <v>-27.037583000000001</v>
      </c>
      <c r="C10165" s="2">
        <v>152.70439400000001</v>
      </c>
      <c r="D10165" s="1">
        <v>56</v>
      </c>
      <c r="E10165" s="1">
        <v>470681</v>
      </c>
      <c r="F10165" s="1">
        <v>7009357</v>
      </c>
      <c r="G10165" s="3" t="s">
        <v>47467</v>
      </c>
    </row>
    <row r="10166" spans="1:7" x14ac:dyDescent="0.25">
      <c r="A10166" s="3">
        <v>460932</v>
      </c>
      <c r="B10166" s="2">
        <v>-27.038975000000001</v>
      </c>
      <c r="C10166" s="2">
        <v>152.73217700000001</v>
      </c>
      <c r="D10166" s="1">
        <v>56</v>
      </c>
      <c r="E10166" s="1">
        <v>473437</v>
      </c>
      <c r="F10166" s="1">
        <v>7009209</v>
      </c>
      <c r="G10166" s="3" t="s">
        <v>59759</v>
      </c>
    </row>
    <row r="10167" spans="1:7" x14ac:dyDescent="0.25">
      <c r="A10167" s="3">
        <v>460933</v>
      </c>
      <c r="B10167" s="2">
        <v>-27.041477</v>
      </c>
      <c r="C10167" s="2">
        <v>152.733836</v>
      </c>
      <c r="D10167" s="1">
        <v>56</v>
      </c>
      <c r="E10167" s="1">
        <v>473602</v>
      </c>
      <c r="F10167" s="1">
        <v>7008932</v>
      </c>
      <c r="G10167" s="3" t="s">
        <v>59760</v>
      </c>
    </row>
    <row r="10168" spans="1:7" x14ac:dyDescent="0.25">
      <c r="A10168" s="3">
        <v>460934</v>
      </c>
      <c r="B10168" s="2">
        <v>-27.049807999999999</v>
      </c>
      <c r="C10168" s="2">
        <v>152.74578600000001</v>
      </c>
      <c r="D10168" s="1">
        <v>56</v>
      </c>
      <c r="E10168" s="1">
        <v>474789</v>
      </c>
      <c r="F10168" s="1">
        <v>7008012</v>
      </c>
      <c r="G10168" s="3" t="s">
        <v>59761</v>
      </c>
    </row>
    <row r="10169" spans="1:7" x14ac:dyDescent="0.25">
      <c r="A10169" s="3">
        <v>460936</v>
      </c>
      <c r="B10169" s="2">
        <v>-27.028419</v>
      </c>
      <c r="C10169" s="2">
        <v>152.699669</v>
      </c>
      <c r="D10169" s="1">
        <v>56</v>
      </c>
      <c r="E10169" s="1">
        <v>470210</v>
      </c>
      <c r="F10169" s="1">
        <v>7010371</v>
      </c>
      <c r="G10169" s="3" t="s">
        <v>59762</v>
      </c>
    </row>
    <row r="10170" spans="1:7" x14ac:dyDescent="0.25">
      <c r="A10170" s="3">
        <v>460937</v>
      </c>
      <c r="B10170" s="2">
        <v>-27.02731</v>
      </c>
      <c r="C10170" s="2">
        <v>152.70189999999999</v>
      </c>
      <c r="D10170" s="1">
        <v>56</v>
      </c>
      <c r="E10170" s="1">
        <v>470431</v>
      </c>
      <c r="F10170" s="1">
        <v>7010494</v>
      </c>
      <c r="G10170" s="3" t="s">
        <v>59763</v>
      </c>
    </row>
    <row r="10171" spans="1:7" x14ac:dyDescent="0.25">
      <c r="A10171" s="3">
        <v>460916</v>
      </c>
      <c r="B10171" s="2">
        <v>-27.047305000000001</v>
      </c>
      <c r="C10171" s="2">
        <v>152.707728</v>
      </c>
      <c r="D10171" s="1">
        <v>56</v>
      </c>
      <c r="E10171" s="1">
        <v>471014</v>
      </c>
      <c r="F10171" s="1">
        <v>7008281</v>
      </c>
      <c r="G10171" s="3" t="s">
        <v>47169</v>
      </c>
    </row>
    <row r="10172" spans="1:7" x14ac:dyDescent="0.25">
      <c r="A10172" s="3">
        <v>460917</v>
      </c>
      <c r="B10172" s="2">
        <v>-27.049804999999999</v>
      </c>
      <c r="C10172" s="2">
        <v>152.71162200000001</v>
      </c>
      <c r="D10172" s="1">
        <v>56</v>
      </c>
      <c r="E10172" s="1">
        <v>471401</v>
      </c>
      <c r="F10172" s="1">
        <v>7008005</v>
      </c>
      <c r="G10172" s="3" t="s">
        <v>58739</v>
      </c>
    </row>
    <row r="10173" spans="1:7" x14ac:dyDescent="0.25">
      <c r="A10173" s="3">
        <v>460918</v>
      </c>
      <c r="B10173" s="2">
        <v>-27.056469</v>
      </c>
      <c r="C10173" s="2">
        <v>152.70439400000001</v>
      </c>
      <c r="D10173" s="1">
        <v>56</v>
      </c>
      <c r="E10173" s="1">
        <v>470686</v>
      </c>
      <c r="F10173" s="1">
        <v>7007265</v>
      </c>
      <c r="G10173" s="3" t="s">
        <v>58738</v>
      </c>
    </row>
    <row r="10174" spans="1:7" x14ac:dyDescent="0.25">
      <c r="A10174" s="3">
        <v>460924</v>
      </c>
      <c r="B10174" s="2">
        <v>-27.058139000000001</v>
      </c>
      <c r="C10174" s="2">
        <v>152.70717500000001</v>
      </c>
      <c r="D10174" s="1">
        <v>56</v>
      </c>
      <c r="E10174" s="1">
        <v>470962</v>
      </c>
      <c r="F10174" s="1">
        <v>7007081</v>
      </c>
      <c r="G10174" s="3" t="s">
        <v>58742</v>
      </c>
    </row>
    <row r="10175" spans="1:7" x14ac:dyDescent="0.25">
      <c r="A10175" s="3">
        <v>460925</v>
      </c>
      <c r="B10175" s="2">
        <v>-27.059528</v>
      </c>
      <c r="C10175" s="2">
        <v>152.71161699999999</v>
      </c>
      <c r="D10175" s="1">
        <v>56</v>
      </c>
      <c r="E10175" s="1">
        <v>471403</v>
      </c>
      <c r="F10175" s="1">
        <v>7006928</v>
      </c>
      <c r="G10175" s="3" t="s">
        <v>58743</v>
      </c>
    </row>
    <row r="10176" spans="1:7" x14ac:dyDescent="0.25">
      <c r="A10176" s="3">
        <v>460926</v>
      </c>
      <c r="B10176" s="2">
        <v>-27.059256000000001</v>
      </c>
      <c r="C10176" s="2">
        <v>152.719674</v>
      </c>
      <c r="D10176" s="1">
        <v>56</v>
      </c>
      <c r="E10176" s="1">
        <v>472202</v>
      </c>
      <c r="F10176" s="1">
        <v>7006960</v>
      </c>
      <c r="G10176" s="3" t="s">
        <v>58744</v>
      </c>
    </row>
    <row r="10177" spans="1:7" x14ac:dyDescent="0.25">
      <c r="A10177" s="3">
        <v>460927</v>
      </c>
      <c r="B10177" s="2">
        <v>-27.057027999999999</v>
      </c>
      <c r="C10177" s="2">
        <v>152.720224</v>
      </c>
      <c r="D10177" s="1">
        <v>56</v>
      </c>
      <c r="E10177" s="1">
        <v>472256</v>
      </c>
      <c r="F10177" s="1">
        <v>7007207</v>
      </c>
      <c r="G10177" s="3" t="s">
        <v>58745</v>
      </c>
    </row>
    <row r="10178" spans="1:7" x14ac:dyDescent="0.25">
      <c r="A10178" s="3">
        <v>460928</v>
      </c>
      <c r="B10178" s="2">
        <v>-27.052861</v>
      </c>
      <c r="C10178" s="2">
        <v>152.71466899999999</v>
      </c>
      <c r="D10178" s="1">
        <v>56</v>
      </c>
      <c r="E10178" s="1">
        <v>471704</v>
      </c>
      <c r="F10178" s="1">
        <v>7007667</v>
      </c>
      <c r="G10178" s="3" t="s">
        <v>58746</v>
      </c>
    </row>
    <row r="10179" spans="1:7" x14ac:dyDescent="0.25">
      <c r="A10179" s="3">
        <v>460141</v>
      </c>
      <c r="B10179" s="2">
        <v>-27.033968999999999</v>
      </c>
      <c r="C10179" s="2">
        <v>152.776894</v>
      </c>
      <c r="D10179" s="1">
        <v>56</v>
      </c>
      <c r="E10179" s="1">
        <v>477871</v>
      </c>
      <c r="F10179" s="1">
        <v>7009772</v>
      </c>
      <c r="G10179" s="3" t="s">
        <v>52788</v>
      </c>
    </row>
    <row r="10180" spans="1:7" x14ac:dyDescent="0.25">
      <c r="A10180" s="3">
        <v>460142</v>
      </c>
      <c r="B10180" s="2">
        <v>-27.038141</v>
      </c>
      <c r="C10180" s="2">
        <v>152.77744899999999</v>
      </c>
      <c r="D10180" s="1">
        <v>56</v>
      </c>
      <c r="E10180" s="1">
        <v>477927</v>
      </c>
      <c r="F10180" s="1">
        <v>7009310</v>
      </c>
      <c r="G10180" s="3" t="s">
        <v>52789</v>
      </c>
    </row>
    <row r="10181" spans="1:7" x14ac:dyDescent="0.25">
      <c r="A10181" s="3">
        <v>460143</v>
      </c>
      <c r="B10181" s="2">
        <v>-27.044252</v>
      </c>
      <c r="C10181" s="2">
        <v>152.777447</v>
      </c>
      <c r="D10181" s="1">
        <v>56</v>
      </c>
      <c r="E10181" s="1">
        <v>477928</v>
      </c>
      <c r="F10181" s="1">
        <v>7008633</v>
      </c>
      <c r="G10181" s="3" t="s">
        <v>47074</v>
      </c>
    </row>
    <row r="10182" spans="1:7" x14ac:dyDescent="0.25">
      <c r="A10182" s="3">
        <v>460144</v>
      </c>
      <c r="B10182" s="2">
        <v>-27.047305000000001</v>
      </c>
      <c r="C10182" s="2">
        <v>152.77716899999999</v>
      </c>
      <c r="D10182" s="1">
        <v>56</v>
      </c>
      <c r="E10182" s="1">
        <v>477901</v>
      </c>
      <c r="F10182" s="1">
        <v>7008295</v>
      </c>
      <c r="G10182" s="3" t="s">
        <v>52790</v>
      </c>
    </row>
    <row r="10183" spans="1:7" x14ac:dyDescent="0.25">
      <c r="A10183" s="3">
        <v>460145</v>
      </c>
      <c r="B10183" s="2">
        <v>-27.053692000000002</v>
      </c>
      <c r="C10183" s="2">
        <v>152.76856599999999</v>
      </c>
      <c r="D10183" s="1">
        <v>56</v>
      </c>
      <c r="E10183" s="1">
        <v>477049</v>
      </c>
      <c r="F10183" s="1">
        <v>7007586</v>
      </c>
      <c r="G10183" s="3" t="s">
        <v>52791</v>
      </c>
    </row>
    <row r="10184" spans="1:7" x14ac:dyDescent="0.25">
      <c r="A10184" s="3">
        <v>458865</v>
      </c>
      <c r="B10184" s="2">
        <v>-27.026751999999998</v>
      </c>
      <c r="C10184" s="2">
        <v>152.92883499999999</v>
      </c>
      <c r="D10184" s="1">
        <v>56</v>
      </c>
      <c r="E10184" s="1">
        <v>492941</v>
      </c>
      <c r="F10184" s="1">
        <v>7010589</v>
      </c>
      <c r="G10184" s="3" t="s">
        <v>53159</v>
      </c>
    </row>
    <row r="10185" spans="1:7" x14ac:dyDescent="0.25">
      <c r="A10185" s="3">
        <v>466056</v>
      </c>
      <c r="B10185" s="2">
        <v>-27.802610999999999</v>
      </c>
      <c r="C10185" s="2">
        <v>152.755425</v>
      </c>
      <c r="D10185" s="1">
        <v>56</v>
      </c>
      <c r="E10185" s="1">
        <v>475909</v>
      </c>
      <c r="F10185" s="1">
        <v>6924629</v>
      </c>
      <c r="G10185" s="3" t="s">
        <v>63601</v>
      </c>
    </row>
    <row r="10186" spans="1:7" x14ac:dyDescent="0.25">
      <c r="A10186" s="3">
        <v>475875</v>
      </c>
      <c r="B10186" s="2">
        <v>-27.571102</v>
      </c>
      <c r="C10186" s="2">
        <v>152.720035</v>
      </c>
      <c r="D10186" s="1">
        <v>56</v>
      </c>
      <c r="E10186" s="1">
        <v>472365</v>
      </c>
      <c r="F10186" s="1">
        <v>6950266</v>
      </c>
      <c r="G10186" s="3" t="s">
        <v>118356</v>
      </c>
    </row>
    <row r="10187" spans="1:7" x14ac:dyDescent="0.25">
      <c r="A10187" s="3">
        <v>475877</v>
      </c>
      <c r="B10187" s="2">
        <v>-27.555371999999998</v>
      </c>
      <c r="C10187" s="2">
        <v>152.71005</v>
      </c>
      <c r="D10187" s="1">
        <v>56</v>
      </c>
      <c r="E10187" s="1">
        <v>471375</v>
      </c>
      <c r="F10187" s="1">
        <v>6952006</v>
      </c>
      <c r="G10187" s="3" t="s">
        <v>118359</v>
      </c>
    </row>
    <row r="10188" spans="1:7" x14ac:dyDescent="0.25">
      <c r="A10188" s="3">
        <v>476088</v>
      </c>
      <c r="B10188" s="2">
        <v>-27.556816999999999</v>
      </c>
      <c r="C10188" s="2">
        <v>152.71004400000001</v>
      </c>
      <c r="D10188" s="1">
        <v>56</v>
      </c>
      <c r="E10188" s="1">
        <v>471375</v>
      </c>
      <c r="F10188" s="1">
        <v>6951846</v>
      </c>
      <c r="G10188" s="3" t="s">
        <v>118361</v>
      </c>
    </row>
    <row r="10189" spans="1:7" x14ac:dyDescent="0.25">
      <c r="A10189" s="3">
        <v>475879</v>
      </c>
      <c r="B10189" s="2">
        <v>-27.560153</v>
      </c>
      <c r="C10189" s="2">
        <v>152.707706</v>
      </c>
      <c r="D10189" s="1">
        <v>56</v>
      </c>
      <c r="E10189" s="1">
        <v>471145</v>
      </c>
      <c r="F10189" s="1">
        <v>6951476</v>
      </c>
      <c r="G10189" s="3" t="s">
        <v>118362</v>
      </c>
    </row>
    <row r="10190" spans="1:7" x14ac:dyDescent="0.25">
      <c r="A10190" s="3">
        <v>466057</v>
      </c>
      <c r="B10190" s="2">
        <v>-27.567910000000001</v>
      </c>
      <c r="C10190" s="2">
        <v>152.71802700000001</v>
      </c>
      <c r="D10190" s="1">
        <v>56</v>
      </c>
      <c r="E10190" s="1">
        <v>472166</v>
      </c>
      <c r="F10190" s="1">
        <v>6950619</v>
      </c>
      <c r="G10190" s="3" t="s">
        <v>68258</v>
      </c>
    </row>
    <row r="10191" spans="1:7" x14ac:dyDescent="0.25">
      <c r="A10191" s="3">
        <v>475880</v>
      </c>
      <c r="B10191" s="2">
        <v>-27.54345</v>
      </c>
      <c r="C10191" s="2">
        <v>152.70658599999999</v>
      </c>
      <c r="D10191" s="1">
        <v>56</v>
      </c>
      <c r="E10191" s="1">
        <v>471030</v>
      </c>
      <c r="F10191" s="1">
        <v>6953326</v>
      </c>
      <c r="G10191" s="3" t="s">
        <v>118363</v>
      </c>
    </row>
    <row r="10192" spans="1:7" x14ac:dyDescent="0.25">
      <c r="A10192" s="3">
        <v>475881</v>
      </c>
      <c r="B10192" s="2">
        <v>-27.545155000000001</v>
      </c>
      <c r="C10192" s="2">
        <v>152.70156700000001</v>
      </c>
      <c r="D10192" s="1">
        <v>56</v>
      </c>
      <c r="E10192" s="1">
        <v>470535</v>
      </c>
      <c r="F10192" s="1">
        <v>6953136</v>
      </c>
      <c r="G10192" s="3" t="s">
        <v>118364</v>
      </c>
    </row>
    <row r="10193" spans="1:7" x14ac:dyDescent="0.25">
      <c r="A10193" s="3">
        <v>466058</v>
      </c>
      <c r="B10193" s="2">
        <v>-27.547471999999999</v>
      </c>
      <c r="C10193" s="2">
        <v>152.68434400000001</v>
      </c>
      <c r="D10193" s="1">
        <v>56</v>
      </c>
      <c r="E10193" s="1">
        <v>468835</v>
      </c>
      <c r="F10193" s="1">
        <v>6952875</v>
      </c>
      <c r="G10193" s="3" t="s">
        <v>63602</v>
      </c>
    </row>
    <row r="10194" spans="1:7" x14ac:dyDescent="0.25">
      <c r="A10194" s="3">
        <v>475882</v>
      </c>
      <c r="B10194" s="2">
        <v>-27.532124</v>
      </c>
      <c r="C10194" s="2">
        <v>152.68853899999999</v>
      </c>
      <c r="D10194" s="1">
        <v>56</v>
      </c>
      <c r="E10194" s="1">
        <v>469245</v>
      </c>
      <c r="F10194" s="1">
        <v>6954576</v>
      </c>
      <c r="G10194" s="3" t="s">
        <v>118369</v>
      </c>
    </row>
    <row r="10195" spans="1:7" x14ac:dyDescent="0.25">
      <c r="A10195" s="3">
        <v>466059</v>
      </c>
      <c r="B10195" s="2">
        <v>-27.555157999999999</v>
      </c>
      <c r="C10195" s="2">
        <v>152.689244</v>
      </c>
      <c r="D10195" s="1">
        <v>56</v>
      </c>
      <c r="E10195" s="1">
        <v>469321</v>
      </c>
      <c r="F10195" s="1">
        <v>6952025</v>
      </c>
      <c r="G10195" s="3" t="s">
        <v>63603</v>
      </c>
    </row>
    <row r="10196" spans="1:7" x14ac:dyDescent="0.25">
      <c r="A10196" s="3">
        <v>476568</v>
      </c>
      <c r="B10196" s="2">
        <v>-27.567705</v>
      </c>
      <c r="C10196" s="2">
        <v>152.69279399999999</v>
      </c>
      <c r="D10196" s="1">
        <v>56</v>
      </c>
      <c r="E10196" s="1">
        <v>469675</v>
      </c>
      <c r="F10196" s="1">
        <v>6950636</v>
      </c>
      <c r="G10196" s="3" t="s">
        <v>118258</v>
      </c>
    </row>
    <row r="10197" spans="1:7" x14ac:dyDescent="0.25">
      <c r="A10197" s="3">
        <v>476630</v>
      </c>
      <c r="B10197" s="2">
        <v>-27.544644000000002</v>
      </c>
      <c r="C10197" s="2">
        <v>152.696</v>
      </c>
      <c r="D10197" s="1">
        <v>56</v>
      </c>
      <c r="E10197" s="1">
        <v>469985</v>
      </c>
      <c r="F10197" s="1">
        <v>6953191</v>
      </c>
      <c r="G10197" s="3" t="s">
        <v>117685</v>
      </c>
    </row>
    <row r="10198" spans="1:7" x14ac:dyDescent="0.25">
      <c r="A10198" s="3">
        <v>466060</v>
      </c>
      <c r="B10198" s="2">
        <v>-27.548535999999999</v>
      </c>
      <c r="C10198" s="2">
        <v>152.699736</v>
      </c>
      <c r="D10198" s="1">
        <v>56</v>
      </c>
      <c r="E10198" s="1">
        <v>470355</v>
      </c>
      <c r="F10198" s="1">
        <v>6952761</v>
      </c>
      <c r="G10198" s="3" t="s">
        <v>63604</v>
      </c>
    </row>
    <row r="10199" spans="1:7" x14ac:dyDescent="0.25">
      <c r="A10199" s="3">
        <v>476631</v>
      </c>
      <c r="B10199" s="2">
        <v>-27.546496999999999</v>
      </c>
      <c r="C10199" s="2">
        <v>152.69680199999999</v>
      </c>
      <c r="D10199" s="1">
        <v>56</v>
      </c>
      <c r="E10199" s="1">
        <v>470065</v>
      </c>
      <c r="F10199" s="1">
        <v>6952986</v>
      </c>
      <c r="G10199" s="3" t="s">
        <v>117686</v>
      </c>
    </row>
    <row r="10200" spans="1:7" x14ac:dyDescent="0.25">
      <c r="A10200" s="3">
        <v>476632</v>
      </c>
      <c r="B10200" s="2">
        <v>-27.548352000000001</v>
      </c>
      <c r="C10200" s="2">
        <v>152.69923</v>
      </c>
      <c r="D10200" s="1">
        <v>56</v>
      </c>
      <c r="E10200" s="1">
        <v>470305</v>
      </c>
      <c r="F10200" s="1">
        <v>6952781</v>
      </c>
      <c r="G10200" s="3" t="s">
        <v>117687</v>
      </c>
    </row>
    <row r="10201" spans="1:7" x14ac:dyDescent="0.25">
      <c r="A10201" s="3">
        <v>476633</v>
      </c>
      <c r="B10201" s="2">
        <v>-27.534264</v>
      </c>
      <c r="C10201" s="2">
        <v>152.69572199999999</v>
      </c>
      <c r="D10201" s="1">
        <v>56</v>
      </c>
      <c r="E10201" s="1">
        <v>469955</v>
      </c>
      <c r="F10201" s="1">
        <v>6954341</v>
      </c>
      <c r="G10201" s="3" t="s">
        <v>117688</v>
      </c>
    </row>
    <row r="10202" spans="1:7" x14ac:dyDescent="0.25">
      <c r="A10202" s="3">
        <v>476634</v>
      </c>
      <c r="B10202" s="2">
        <v>-27.539411000000001</v>
      </c>
      <c r="C10202" s="2">
        <v>152.69677200000001</v>
      </c>
      <c r="D10202" s="1">
        <v>56</v>
      </c>
      <c r="E10202" s="1">
        <v>470060</v>
      </c>
      <c r="F10202" s="1">
        <v>6953771</v>
      </c>
      <c r="G10202" s="3" t="s">
        <v>117689</v>
      </c>
    </row>
    <row r="10203" spans="1:7" x14ac:dyDescent="0.25">
      <c r="A10203" s="3">
        <v>466061</v>
      </c>
      <c r="B10203" s="2">
        <v>-27.559017000000001</v>
      </c>
      <c r="C10203" s="2">
        <v>152.716431</v>
      </c>
      <c r="D10203" s="1">
        <v>56</v>
      </c>
      <c r="E10203" s="1">
        <v>472006</v>
      </c>
      <c r="F10203" s="1">
        <v>6951604</v>
      </c>
      <c r="G10203" s="3" t="s">
        <v>68259</v>
      </c>
    </row>
    <row r="10204" spans="1:7" x14ac:dyDescent="0.25">
      <c r="A10204" s="3">
        <v>466062</v>
      </c>
      <c r="B10204" s="2">
        <v>-27.554349999999999</v>
      </c>
      <c r="C10204" s="2">
        <v>152.71228099999999</v>
      </c>
      <c r="D10204" s="1">
        <v>56</v>
      </c>
      <c r="E10204" s="1">
        <v>471595</v>
      </c>
      <c r="F10204" s="1">
        <v>6952120</v>
      </c>
      <c r="G10204" s="3" t="s">
        <v>63605</v>
      </c>
    </row>
    <row r="10205" spans="1:7" x14ac:dyDescent="0.25">
      <c r="A10205" s="3">
        <v>466063</v>
      </c>
      <c r="B10205" s="2">
        <v>-27.553258</v>
      </c>
      <c r="C10205" s="2">
        <v>152.713244</v>
      </c>
      <c r="D10205" s="1">
        <v>56</v>
      </c>
      <c r="E10205" s="1">
        <v>471690</v>
      </c>
      <c r="F10205" s="1">
        <v>6952241</v>
      </c>
      <c r="G10205" s="3" t="s">
        <v>63606</v>
      </c>
    </row>
    <row r="10206" spans="1:7" x14ac:dyDescent="0.25">
      <c r="A10206" s="3">
        <v>460434</v>
      </c>
      <c r="B10206" s="2">
        <v>-27.042866</v>
      </c>
      <c r="C10206" s="2">
        <v>152.802728</v>
      </c>
      <c r="D10206" s="1">
        <v>56</v>
      </c>
      <c r="E10206" s="1">
        <v>480435</v>
      </c>
      <c r="F10206" s="1">
        <v>7008791</v>
      </c>
      <c r="G10206" s="3" t="s">
        <v>38769</v>
      </c>
    </row>
    <row r="10207" spans="1:7" x14ac:dyDescent="0.25">
      <c r="A10207" s="3">
        <v>460436</v>
      </c>
      <c r="B10207" s="2">
        <v>-27.044802000000001</v>
      </c>
      <c r="C10207" s="2">
        <v>152.80717200000001</v>
      </c>
      <c r="D10207" s="1">
        <v>56</v>
      </c>
      <c r="E10207" s="1">
        <v>480876</v>
      </c>
      <c r="F10207" s="1">
        <v>7008577</v>
      </c>
      <c r="G10207" s="3" t="s">
        <v>38771</v>
      </c>
    </row>
    <row r="10208" spans="1:7" x14ac:dyDescent="0.25">
      <c r="A10208" s="3">
        <v>457916</v>
      </c>
      <c r="B10208" s="2">
        <v>-27.043700000000001</v>
      </c>
      <c r="C10208" s="2">
        <v>152.858283</v>
      </c>
      <c r="D10208" s="1">
        <v>56</v>
      </c>
      <c r="E10208" s="1">
        <v>485945</v>
      </c>
      <c r="F10208" s="1">
        <v>7008706</v>
      </c>
      <c r="G10208" s="3" t="s">
        <v>53294</v>
      </c>
    </row>
    <row r="10209" spans="1:7" x14ac:dyDescent="0.25">
      <c r="A10209" s="3">
        <v>458882</v>
      </c>
      <c r="B10209" s="2">
        <v>-27.055914000000001</v>
      </c>
      <c r="C10209" s="2">
        <v>152.839947</v>
      </c>
      <c r="D10209" s="1">
        <v>56</v>
      </c>
      <c r="E10209" s="1">
        <v>484128</v>
      </c>
      <c r="F10209" s="1">
        <v>7007351</v>
      </c>
      <c r="G10209" s="3" t="s">
        <v>53298</v>
      </c>
    </row>
    <row r="10210" spans="1:7" x14ac:dyDescent="0.25">
      <c r="A10210" s="3">
        <v>459419</v>
      </c>
      <c r="B10210" s="2">
        <v>-27.041471999999999</v>
      </c>
      <c r="C10210" s="2">
        <v>152.86050599999999</v>
      </c>
      <c r="D10210" s="1">
        <v>56</v>
      </c>
      <c r="E10210" s="1">
        <v>486165</v>
      </c>
      <c r="F10210" s="1">
        <v>7008953</v>
      </c>
      <c r="G10210" s="3" t="s">
        <v>52501</v>
      </c>
    </row>
    <row r="10211" spans="1:7" x14ac:dyDescent="0.25">
      <c r="A10211" s="3">
        <v>459441</v>
      </c>
      <c r="B10211" s="2">
        <v>-27.037858</v>
      </c>
      <c r="C10211" s="2">
        <v>152.85828100000001</v>
      </c>
      <c r="D10211" s="1">
        <v>56</v>
      </c>
      <c r="E10211" s="1">
        <v>485944</v>
      </c>
      <c r="F10211" s="1">
        <v>7009353</v>
      </c>
      <c r="G10211" s="3" t="s">
        <v>52603</v>
      </c>
    </row>
    <row r="10212" spans="1:7" x14ac:dyDescent="0.25">
      <c r="A10212" s="3">
        <v>459442</v>
      </c>
      <c r="B10212" s="2">
        <v>-27.036193999999998</v>
      </c>
      <c r="C10212" s="2">
        <v>152.85689199999999</v>
      </c>
      <c r="D10212" s="1">
        <v>56</v>
      </c>
      <c r="E10212" s="1">
        <v>485806</v>
      </c>
      <c r="F10212" s="1">
        <v>7009537</v>
      </c>
      <c r="G10212" s="3" t="s">
        <v>52604</v>
      </c>
    </row>
    <row r="10213" spans="1:7" x14ac:dyDescent="0.25">
      <c r="A10213" s="3">
        <v>459443</v>
      </c>
      <c r="B10213" s="2">
        <v>-27.030919000000001</v>
      </c>
      <c r="C10213" s="2">
        <v>152.854117</v>
      </c>
      <c r="D10213" s="1">
        <v>56</v>
      </c>
      <c r="E10213" s="1">
        <v>485530</v>
      </c>
      <c r="F10213" s="1">
        <v>7010121</v>
      </c>
      <c r="G10213" s="3" t="s">
        <v>48396</v>
      </c>
    </row>
    <row r="10214" spans="1:7" x14ac:dyDescent="0.25">
      <c r="A10214" s="3">
        <v>459485</v>
      </c>
      <c r="B10214" s="2">
        <v>-27.031016000000001</v>
      </c>
      <c r="C10214" s="2">
        <v>152.85411500000001</v>
      </c>
      <c r="D10214" s="1">
        <v>56</v>
      </c>
      <c r="E10214" s="1">
        <v>485530</v>
      </c>
      <c r="F10214" s="1">
        <v>7010121</v>
      </c>
      <c r="G10214" s="3" t="s">
        <v>48396</v>
      </c>
    </row>
    <row r="10215" spans="1:7" x14ac:dyDescent="0.25">
      <c r="A10215" s="3">
        <v>458864</v>
      </c>
      <c r="B10215" s="2">
        <v>-27.046468999999998</v>
      </c>
      <c r="C10215" s="2">
        <v>152.82467199999999</v>
      </c>
      <c r="D10215" s="1">
        <v>56</v>
      </c>
      <c r="E10215" s="1">
        <v>482612</v>
      </c>
      <c r="F10215" s="1">
        <v>7008395</v>
      </c>
      <c r="G10215" s="3" t="s">
        <v>47534</v>
      </c>
    </row>
    <row r="10216" spans="1:7" x14ac:dyDescent="0.25">
      <c r="A10216" s="3">
        <v>458881</v>
      </c>
      <c r="B10216" s="2">
        <v>-27.048691000000002</v>
      </c>
      <c r="C10216" s="2">
        <v>152.85745</v>
      </c>
      <c r="D10216" s="1">
        <v>56</v>
      </c>
      <c r="E10216" s="1">
        <v>485863</v>
      </c>
      <c r="F10216" s="1">
        <v>7008153</v>
      </c>
      <c r="G10216" s="3" t="s">
        <v>53296</v>
      </c>
    </row>
    <row r="10217" spans="1:7" x14ac:dyDescent="0.25">
      <c r="A10217" s="3">
        <v>459408</v>
      </c>
      <c r="B10217" s="2">
        <v>-27.040641000000001</v>
      </c>
      <c r="C10217" s="2">
        <v>152.86216899999999</v>
      </c>
      <c r="D10217" s="1">
        <v>56</v>
      </c>
      <c r="E10217" s="1">
        <v>486330</v>
      </c>
      <c r="F10217" s="1">
        <v>7009045</v>
      </c>
      <c r="G10217" s="3" t="s">
        <v>52494</v>
      </c>
    </row>
    <row r="10218" spans="1:7" x14ac:dyDescent="0.25">
      <c r="A10218" s="3">
        <v>459551</v>
      </c>
      <c r="B10218" s="2">
        <v>-27.045915999999998</v>
      </c>
      <c r="C10218" s="2">
        <v>152.90800300000001</v>
      </c>
      <c r="D10218" s="1">
        <v>56</v>
      </c>
      <c r="E10218" s="1">
        <v>490876</v>
      </c>
      <c r="F10218" s="1">
        <v>7008465</v>
      </c>
      <c r="G10218" s="3" t="s">
        <v>52920</v>
      </c>
    </row>
    <row r="10219" spans="1:7" x14ac:dyDescent="0.25">
      <c r="A10219" s="3">
        <v>459552</v>
      </c>
      <c r="B10219" s="2">
        <v>-27.063974999999999</v>
      </c>
      <c r="C10219" s="2">
        <v>152.91078099999999</v>
      </c>
      <c r="D10219" s="1">
        <v>56</v>
      </c>
      <c r="E10219" s="1">
        <v>491153</v>
      </c>
      <c r="F10219" s="1">
        <v>7006465</v>
      </c>
      <c r="G10219" s="3" t="s">
        <v>52921</v>
      </c>
    </row>
    <row r="10220" spans="1:7" x14ac:dyDescent="0.25">
      <c r="A10220" s="3">
        <v>459541</v>
      </c>
      <c r="B10220" s="2">
        <v>-27.033415999999999</v>
      </c>
      <c r="C10220" s="2">
        <v>152.931341</v>
      </c>
      <c r="D10220" s="1">
        <v>56</v>
      </c>
      <c r="E10220" s="1">
        <v>493190</v>
      </c>
      <c r="F10220" s="1">
        <v>7009851</v>
      </c>
      <c r="G10220" s="3" t="s">
        <v>48634</v>
      </c>
    </row>
    <row r="10221" spans="1:7" x14ac:dyDescent="0.25">
      <c r="A10221" s="3">
        <v>459903</v>
      </c>
      <c r="B10221" s="2">
        <v>-27.040358000000001</v>
      </c>
      <c r="C10221" s="2">
        <v>152.99272999999999</v>
      </c>
      <c r="D10221" s="1">
        <v>56</v>
      </c>
      <c r="E10221" s="1">
        <v>499279</v>
      </c>
      <c r="F10221" s="1">
        <v>7009084</v>
      </c>
      <c r="G10221" s="3" t="s">
        <v>50821</v>
      </c>
    </row>
    <row r="10222" spans="1:7" x14ac:dyDescent="0.25">
      <c r="A10222" s="3">
        <v>459904</v>
      </c>
      <c r="B10222" s="2">
        <v>-27.040365999999999</v>
      </c>
      <c r="C10222" s="2">
        <v>152.97799900000001</v>
      </c>
      <c r="D10222" s="1">
        <v>56</v>
      </c>
      <c r="E10222" s="1">
        <v>497818</v>
      </c>
      <c r="F10222" s="1">
        <v>7009083</v>
      </c>
      <c r="G10222" s="3" t="s">
        <v>52535</v>
      </c>
    </row>
    <row r="10223" spans="1:7" x14ac:dyDescent="0.25">
      <c r="A10223" s="3">
        <v>465387</v>
      </c>
      <c r="B10223" s="2">
        <v>-27.566136</v>
      </c>
      <c r="C10223" s="2">
        <v>152.71466899999999</v>
      </c>
      <c r="D10223" s="1">
        <v>56</v>
      </c>
      <c r="E10223" s="1">
        <v>471834</v>
      </c>
      <c r="F10223" s="1">
        <v>6950815</v>
      </c>
      <c r="G10223" s="3" t="s">
        <v>62900</v>
      </c>
    </row>
    <row r="10224" spans="1:7" x14ac:dyDescent="0.25">
      <c r="A10224" s="3">
        <v>476628</v>
      </c>
      <c r="B10224" s="2">
        <v>-27.563725000000002</v>
      </c>
      <c r="C10224" s="2">
        <v>152.71088900000001</v>
      </c>
      <c r="D10224" s="1">
        <v>56</v>
      </c>
      <c r="E10224" s="1">
        <v>471460</v>
      </c>
      <c r="F10224" s="1">
        <v>6951081</v>
      </c>
      <c r="G10224" s="3" t="s">
        <v>118272</v>
      </c>
    </row>
    <row r="10225" spans="1:7" x14ac:dyDescent="0.25">
      <c r="A10225" s="3">
        <v>476629</v>
      </c>
      <c r="B10225" s="2">
        <v>-27.561824999999999</v>
      </c>
      <c r="C10225" s="2">
        <v>152.708158</v>
      </c>
      <c r="D10225" s="1">
        <v>56</v>
      </c>
      <c r="E10225" s="1">
        <v>471190</v>
      </c>
      <c r="F10225" s="1">
        <v>6951291</v>
      </c>
      <c r="G10225" s="3" t="s">
        <v>117684</v>
      </c>
    </row>
    <row r="10226" spans="1:7" x14ac:dyDescent="0.25">
      <c r="A10226" s="3">
        <v>466064</v>
      </c>
      <c r="B10226" s="2">
        <v>-26.136652000000002</v>
      </c>
      <c r="C10226" s="2">
        <v>151.99974399999999</v>
      </c>
      <c r="D10226" s="1">
        <v>56</v>
      </c>
      <c r="E10226" s="1">
        <v>400009</v>
      </c>
      <c r="F10226" s="1">
        <v>7108788</v>
      </c>
      <c r="G10226" s="3" t="s">
        <v>63607</v>
      </c>
    </row>
    <row r="10227" spans="1:7" x14ac:dyDescent="0.25">
      <c r="A10227" s="3">
        <v>466065</v>
      </c>
      <c r="B10227" s="2">
        <v>-26.134616000000001</v>
      </c>
      <c r="C10227" s="2">
        <v>151.99914999999999</v>
      </c>
      <c r="D10227" s="1">
        <v>56</v>
      </c>
      <c r="E10227" s="1">
        <v>399948</v>
      </c>
      <c r="F10227" s="1">
        <v>7109013</v>
      </c>
      <c r="G10227" s="3" t="s">
        <v>68260</v>
      </c>
    </row>
    <row r="10228" spans="1:7" x14ac:dyDescent="0.25">
      <c r="A10228" s="3">
        <v>466066</v>
      </c>
      <c r="B10228" s="2">
        <v>-26.132757999999999</v>
      </c>
      <c r="C10228" s="2">
        <v>151.99678599999999</v>
      </c>
      <c r="D10228" s="1">
        <v>56</v>
      </c>
      <c r="E10228" s="1">
        <v>399710</v>
      </c>
      <c r="F10228" s="1">
        <v>7109217</v>
      </c>
      <c r="G10228" s="3" t="s">
        <v>63608</v>
      </c>
    </row>
    <row r="10229" spans="1:7" x14ac:dyDescent="0.25">
      <c r="A10229" s="3">
        <v>466067</v>
      </c>
      <c r="B10229" s="2">
        <v>-26.131463</v>
      </c>
      <c r="C10229" s="2">
        <v>151.99767700000001</v>
      </c>
      <c r="D10229" s="1">
        <v>56</v>
      </c>
      <c r="E10229" s="1">
        <v>399798</v>
      </c>
      <c r="F10229" s="1">
        <v>7109361</v>
      </c>
      <c r="G10229" s="3" t="s">
        <v>62908</v>
      </c>
    </row>
    <row r="10230" spans="1:7" x14ac:dyDescent="0.25">
      <c r="A10230" s="3">
        <v>466068</v>
      </c>
      <c r="B10230" s="2">
        <v>-26.126101999999999</v>
      </c>
      <c r="C10230" s="2">
        <v>151.995261</v>
      </c>
      <c r="D10230" s="1">
        <v>56</v>
      </c>
      <c r="E10230" s="1">
        <v>399552</v>
      </c>
      <c r="F10230" s="1">
        <v>7109953</v>
      </c>
      <c r="G10230" s="3" t="s">
        <v>62909</v>
      </c>
    </row>
    <row r="10231" spans="1:7" x14ac:dyDescent="0.25">
      <c r="A10231" s="3">
        <v>466069</v>
      </c>
      <c r="B10231" s="2">
        <v>-26.123988000000001</v>
      </c>
      <c r="C10231" s="2">
        <v>151.996319</v>
      </c>
      <c r="D10231" s="1">
        <v>56</v>
      </c>
      <c r="E10231" s="1">
        <v>399656</v>
      </c>
      <c r="F10231" s="1">
        <v>7110188</v>
      </c>
      <c r="G10231" s="3" t="s">
        <v>62910</v>
      </c>
    </row>
    <row r="10232" spans="1:7" x14ac:dyDescent="0.25">
      <c r="A10232" s="3">
        <v>466070</v>
      </c>
      <c r="B10232" s="2">
        <v>-26.118507999999999</v>
      </c>
      <c r="C10232" s="2">
        <v>151.995147</v>
      </c>
      <c r="D10232" s="1">
        <v>56</v>
      </c>
      <c r="E10232" s="1">
        <v>399534</v>
      </c>
      <c r="F10232" s="1">
        <v>7110794</v>
      </c>
      <c r="G10232" s="3" t="s">
        <v>62911</v>
      </c>
    </row>
    <row r="10233" spans="1:7" x14ac:dyDescent="0.25">
      <c r="A10233" s="3">
        <v>466071</v>
      </c>
      <c r="B10233" s="2">
        <v>-26.116603000000001</v>
      </c>
      <c r="C10233" s="2">
        <v>151.99398299999999</v>
      </c>
      <c r="D10233" s="1">
        <v>56</v>
      </c>
      <c r="E10233" s="1">
        <v>399416</v>
      </c>
      <c r="F10233" s="1">
        <v>7111004</v>
      </c>
      <c r="G10233" s="3" t="s">
        <v>63170</v>
      </c>
    </row>
    <row r="10234" spans="1:7" x14ac:dyDescent="0.25">
      <c r="A10234" s="3">
        <v>466072</v>
      </c>
      <c r="B10234" s="2">
        <v>-26.116168999999999</v>
      </c>
      <c r="C10234" s="2">
        <v>151.991197</v>
      </c>
      <c r="D10234" s="1">
        <v>56</v>
      </c>
      <c r="E10234" s="1">
        <v>399137</v>
      </c>
      <c r="F10234" s="1">
        <v>7111050</v>
      </c>
      <c r="G10234" s="3" t="s">
        <v>63171</v>
      </c>
    </row>
    <row r="10235" spans="1:7" x14ac:dyDescent="0.25">
      <c r="A10235" s="3">
        <v>466073</v>
      </c>
      <c r="B10235" s="2">
        <v>-26.117549</v>
      </c>
      <c r="C10235" s="2">
        <v>151.98865499999999</v>
      </c>
      <c r="D10235" s="1">
        <v>56</v>
      </c>
      <c r="E10235" s="1">
        <v>398884</v>
      </c>
      <c r="F10235" s="1">
        <v>7110895</v>
      </c>
      <c r="G10235" s="3" t="s">
        <v>63172</v>
      </c>
    </row>
    <row r="10236" spans="1:7" x14ac:dyDescent="0.25">
      <c r="A10236" s="3">
        <v>466074</v>
      </c>
      <c r="B10236" s="2">
        <v>-26.116688</v>
      </c>
      <c r="C10236" s="2">
        <v>151.98699099999999</v>
      </c>
      <c r="D10236" s="1">
        <v>56</v>
      </c>
      <c r="E10236" s="1">
        <v>398717</v>
      </c>
      <c r="F10236" s="1">
        <v>7110989</v>
      </c>
      <c r="G10236" s="3" t="s">
        <v>63173</v>
      </c>
    </row>
    <row r="10237" spans="1:7" x14ac:dyDescent="0.25">
      <c r="A10237" s="3">
        <v>466075</v>
      </c>
      <c r="B10237" s="2">
        <v>-26.110036000000001</v>
      </c>
      <c r="C10237" s="2">
        <v>151.97424699999999</v>
      </c>
      <c r="D10237" s="1">
        <v>56</v>
      </c>
      <c r="E10237" s="1">
        <v>397437</v>
      </c>
      <c r="F10237" s="1">
        <v>7111716</v>
      </c>
      <c r="G10237" s="3" t="s">
        <v>63174</v>
      </c>
    </row>
    <row r="10238" spans="1:7" x14ac:dyDescent="0.25">
      <c r="A10238" s="3">
        <v>466076</v>
      </c>
      <c r="B10238" s="2">
        <v>-26.124047000000001</v>
      </c>
      <c r="C10238" s="2">
        <v>151.97035500000001</v>
      </c>
      <c r="D10238" s="1">
        <v>56</v>
      </c>
      <c r="E10238" s="1">
        <v>397060</v>
      </c>
      <c r="F10238" s="1">
        <v>7110161</v>
      </c>
      <c r="G10238" s="3" t="s">
        <v>63175</v>
      </c>
    </row>
    <row r="10239" spans="1:7" x14ac:dyDescent="0.25">
      <c r="A10239" s="3">
        <v>466077</v>
      </c>
      <c r="B10239" s="2">
        <v>-26.106631</v>
      </c>
      <c r="C10239" s="2">
        <v>151.971316</v>
      </c>
      <c r="D10239" s="1">
        <v>56</v>
      </c>
      <c r="E10239" s="1">
        <v>397141</v>
      </c>
      <c r="F10239" s="1">
        <v>7112091</v>
      </c>
      <c r="G10239" s="3" t="s">
        <v>63176</v>
      </c>
    </row>
    <row r="10240" spans="1:7" x14ac:dyDescent="0.25">
      <c r="A10240" s="3">
        <v>466078</v>
      </c>
      <c r="B10240" s="2">
        <v>-26.087168999999999</v>
      </c>
      <c r="C10240" s="2">
        <v>151.97486599999999</v>
      </c>
      <c r="D10240" s="1">
        <v>56</v>
      </c>
      <c r="E10240" s="1">
        <v>397479</v>
      </c>
      <c r="F10240" s="1">
        <v>7114249</v>
      </c>
      <c r="G10240" s="3" t="s">
        <v>63177</v>
      </c>
    </row>
    <row r="10241" spans="1:7" x14ac:dyDescent="0.25">
      <c r="A10241" s="3">
        <v>466079</v>
      </c>
      <c r="B10241" s="2">
        <v>-26.087883000000001</v>
      </c>
      <c r="C10241" s="2">
        <v>151.97969900000001</v>
      </c>
      <c r="D10241" s="1">
        <v>56</v>
      </c>
      <c r="E10241" s="1">
        <v>397963</v>
      </c>
      <c r="F10241" s="1">
        <v>7114174</v>
      </c>
      <c r="G10241" s="3" t="s">
        <v>63178</v>
      </c>
    </row>
    <row r="10242" spans="1:7" x14ac:dyDescent="0.25">
      <c r="A10242" s="3">
        <v>466080</v>
      </c>
      <c r="B10242" s="2">
        <v>-26.141694000000001</v>
      </c>
      <c r="C10242" s="2">
        <v>152.000269</v>
      </c>
      <c r="D10242" s="1">
        <v>56</v>
      </c>
      <c r="E10242" s="1">
        <v>400066</v>
      </c>
      <c r="F10242" s="1">
        <v>7108230</v>
      </c>
      <c r="G10242" s="3" t="s">
        <v>63179</v>
      </c>
    </row>
    <row r="10243" spans="1:7" x14ac:dyDescent="0.25">
      <c r="A10243" s="3">
        <v>466081</v>
      </c>
      <c r="B10243" s="2">
        <v>-26.196055000000001</v>
      </c>
      <c r="C10243" s="2">
        <v>151.997514</v>
      </c>
      <c r="D10243" s="1">
        <v>56</v>
      </c>
      <c r="E10243" s="1">
        <v>399837</v>
      </c>
      <c r="F10243" s="1">
        <v>7102207</v>
      </c>
      <c r="G10243" s="3" t="s">
        <v>63180</v>
      </c>
    </row>
    <row r="10244" spans="1:7" x14ac:dyDescent="0.25">
      <c r="A10244" s="3">
        <v>466082</v>
      </c>
      <c r="B10244" s="2">
        <v>-26.099975000000001</v>
      </c>
      <c r="C10244" s="2">
        <v>151.942577</v>
      </c>
      <c r="D10244" s="1">
        <v>56</v>
      </c>
      <c r="E10244" s="1">
        <v>394261</v>
      </c>
      <c r="F10244" s="1">
        <v>7112805</v>
      </c>
      <c r="G10244" s="3" t="s">
        <v>63181</v>
      </c>
    </row>
    <row r="10245" spans="1:7" x14ac:dyDescent="0.25">
      <c r="A10245" s="3">
        <v>466083</v>
      </c>
      <c r="B10245" s="2">
        <v>-26.092196999999999</v>
      </c>
      <c r="C10245" s="2">
        <v>151.95329699999999</v>
      </c>
      <c r="D10245" s="1">
        <v>56</v>
      </c>
      <c r="E10245" s="1">
        <v>395326</v>
      </c>
      <c r="F10245" s="1">
        <v>7113675</v>
      </c>
      <c r="G10245" s="3" t="s">
        <v>63182</v>
      </c>
    </row>
    <row r="10246" spans="1:7" x14ac:dyDescent="0.25">
      <c r="A10246" s="3">
        <v>466084</v>
      </c>
      <c r="B10246" s="2">
        <v>-26.195896999999999</v>
      </c>
      <c r="C10246" s="2">
        <v>151.947836</v>
      </c>
      <c r="D10246" s="1">
        <v>56</v>
      </c>
      <c r="E10246" s="1">
        <v>394873</v>
      </c>
      <c r="F10246" s="1">
        <v>7102185</v>
      </c>
      <c r="G10246" s="3" t="s">
        <v>63183</v>
      </c>
    </row>
    <row r="10247" spans="1:7" x14ac:dyDescent="0.25">
      <c r="A10247" s="3">
        <v>466085</v>
      </c>
      <c r="B10247" s="2">
        <v>-26.181183000000001</v>
      </c>
      <c r="C10247" s="2">
        <v>151.97578799999999</v>
      </c>
      <c r="D10247" s="1">
        <v>56</v>
      </c>
      <c r="E10247" s="1">
        <v>397653</v>
      </c>
      <c r="F10247" s="1">
        <v>7103837</v>
      </c>
      <c r="G10247" s="3" t="s">
        <v>63184</v>
      </c>
    </row>
    <row r="10248" spans="1:7" x14ac:dyDescent="0.25">
      <c r="A10248" s="3">
        <v>466086</v>
      </c>
      <c r="B10248" s="2">
        <v>-26.143894</v>
      </c>
      <c r="C10248" s="2">
        <v>151.959047</v>
      </c>
      <c r="D10248" s="1">
        <v>56</v>
      </c>
      <c r="E10248" s="1">
        <v>395947</v>
      </c>
      <c r="F10248" s="1">
        <v>7107954</v>
      </c>
      <c r="G10248" s="3" t="s">
        <v>63185</v>
      </c>
    </row>
    <row r="10249" spans="1:7" x14ac:dyDescent="0.25">
      <c r="A10249" s="3">
        <v>466087</v>
      </c>
      <c r="B10249" s="2">
        <v>-26.136541000000001</v>
      </c>
      <c r="C10249" s="2">
        <v>151.959992</v>
      </c>
      <c r="D10249" s="1">
        <v>56</v>
      </c>
      <c r="E10249" s="1">
        <v>396035</v>
      </c>
      <c r="F10249" s="1">
        <v>7108769</v>
      </c>
      <c r="G10249" s="3" t="s">
        <v>63186</v>
      </c>
    </row>
    <row r="10250" spans="1:7" x14ac:dyDescent="0.25">
      <c r="A10250" s="3">
        <v>466088</v>
      </c>
      <c r="B10250" s="2">
        <v>-26.130502</v>
      </c>
      <c r="C10250" s="2">
        <v>151.964078</v>
      </c>
      <c r="D10250" s="1">
        <v>56</v>
      </c>
      <c r="E10250" s="1">
        <v>396438</v>
      </c>
      <c r="F10250" s="1">
        <v>7109441</v>
      </c>
      <c r="G10250" s="3" t="s">
        <v>63187</v>
      </c>
    </row>
    <row r="10251" spans="1:7" x14ac:dyDescent="0.25">
      <c r="A10251" s="3">
        <v>466089</v>
      </c>
      <c r="B10251" s="2">
        <v>-26.133016000000001</v>
      </c>
      <c r="C10251" s="2">
        <v>151.97475800000001</v>
      </c>
      <c r="D10251" s="1">
        <v>56</v>
      </c>
      <c r="E10251" s="1">
        <v>397508</v>
      </c>
      <c r="F10251" s="1">
        <v>7109171</v>
      </c>
      <c r="G10251" s="3" t="s">
        <v>63188</v>
      </c>
    </row>
    <row r="10252" spans="1:7" x14ac:dyDescent="0.25">
      <c r="A10252" s="3">
        <v>466090</v>
      </c>
      <c r="B10252" s="2">
        <v>-26.127444000000001</v>
      </c>
      <c r="C10252" s="2">
        <v>151.96680499999999</v>
      </c>
      <c r="D10252" s="1">
        <v>56</v>
      </c>
      <c r="E10252" s="1">
        <v>396708</v>
      </c>
      <c r="F10252" s="1">
        <v>7109782</v>
      </c>
      <c r="G10252" s="3" t="s">
        <v>63189</v>
      </c>
    </row>
    <row r="10253" spans="1:7" x14ac:dyDescent="0.25">
      <c r="A10253" s="3">
        <v>466091</v>
      </c>
      <c r="B10253" s="2">
        <v>-26.127068999999999</v>
      </c>
      <c r="C10253" s="2">
        <v>151.96471700000001</v>
      </c>
      <c r="D10253" s="1">
        <v>56</v>
      </c>
      <c r="E10253" s="1">
        <v>396499</v>
      </c>
      <c r="F10253" s="1">
        <v>7109822</v>
      </c>
      <c r="G10253" s="3" t="s">
        <v>63190</v>
      </c>
    </row>
    <row r="10254" spans="1:7" x14ac:dyDescent="0.25">
      <c r="A10254" s="3">
        <v>466092</v>
      </c>
      <c r="B10254" s="2">
        <v>-26.12556</v>
      </c>
      <c r="C10254" s="2">
        <v>151.95595</v>
      </c>
      <c r="D10254" s="1">
        <v>56</v>
      </c>
      <c r="E10254" s="1">
        <v>395621</v>
      </c>
      <c r="F10254" s="1">
        <v>7109982</v>
      </c>
      <c r="G10254" s="3" t="s">
        <v>63191</v>
      </c>
    </row>
    <row r="10255" spans="1:7" x14ac:dyDescent="0.25">
      <c r="A10255" s="3">
        <v>466093</v>
      </c>
      <c r="B10255" s="2">
        <v>-26.126460000000002</v>
      </c>
      <c r="C10255" s="2">
        <v>151.95321100000001</v>
      </c>
      <c r="D10255" s="1">
        <v>56</v>
      </c>
      <c r="E10255" s="1">
        <v>395348</v>
      </c>
      <c r="F10255" s="1">
        <v>7109880</v>
      </c>
      <c r="G10255" s="3" t="s">
        <v>63192</v>
      </c>
    </row>
    <row r="10256" spans="1:7" x14ac:dyDescent="0.25">
      <c r="A10256" s="3">
        <v>466094</v>
      </c>
      <c r="B10256" s="2">
        <v>-26.097238999999998</v>
      </c>
      <c r="C10256" s="2">
        <v>151.943622</v>
      </c>
      <c r="D10256" s="1">
        <v>56</v>
      </c>
      <c r="E10256" s="1">
        <v>394363</v>
      </c>
      <c r="F10256" s="1">
        <v>7113109</v>
      </c>
      <c r="G10256" s="3" t="s">
        <v>63193</v>
      </c>
    </row>
    <row r="10257" spans="1:7" x14ac:dyDescent="0.25">
      <c r="A10257" s="3">
        <v>466095</v>
      </c>
      <c r="B10257" s="2">
        <v>-26.127552000000001</v>
      </c>
      <c r="C10257" s="2">
        <v>151.94821899999999</v>
      </c>
      <c r="D10257" s="1">
        <v>56</v>
      </c>
      <c r="E10257" s="1">
        <v>394850</v>
      </c>
      <c r="F10257" s="1">
        <v>7109755</v>
      </c>
      <c r="G10257" s="3" t="s">
        <v>63194</v>
      </c>
    </row>
    <row r="10258" spans="1:7" x14ac:dyDescent="0.25">
      <c r="A10258" s="3">
        <v>466096</v>
      </c>
      <c r="B10258" s="2">
        <v>-26.152602999999999</v>
      </c>
      <c r="C10258" s="2">
        <v>151.89074099999999</v>
      </c>
      <c r="D10258" s="1">
        <v>56</v>
      </c>
      <c r="E10258" s="1">
        <v>389127</v>
      </c>
      <c r="F10258" s="1">
        <v>7106933</v>
      </c>
      <c r="G10258" s="3" t="s">
        <v>63195</v>
      </c>
    </row>
    <row r="10259" spans="1:7" x14ac:dyDescent="0.25">
      <c r="A10259" s="3">
        <v>466097</v>
      </c>
      <c r="B10259" s="2">
        <v>-26.130818999999999</v>
      </c>
      <c r="C10259" s="2">
        <v>151.894869</v>
      </c>
      <c r="D10259" s="1">
        <v>56</v>
      </c>
      <c r="E10259" s="1">
        <v>389519</v>
      </c>
      <c r="F10259" s="1">
        <v>7109349</v>
      </c>
      <c r="G10259" s="3" t="s">
        <v>63196</v>
      </c>
    </row>
    <row r="10260" spans="1:7" x14ac:dyDescent="0.25">
      <c r="A10260" s="3">
        <v>466098</v>
      </c>
      <c r="B10260" s="2">
        <v>-26.123705000000001</v>
      </c>
      <c r="C10260" s="2">
        <v>151.89373599999999</v>
      </c>
      <c r="D10260" s="1">
        <v>56</v>
      </c>
      <c r="E10260" s="1">
        <v>389399</v>
      </c>
      <c r="F10260" s="1">
        <v>7110136</v>
      </c>
      <c r="G10260" s="3" t="s">
        <v>63197</v>
      </c>
    </row>
    <row r="10261" spans="1:7" x14ac:dyDescent="0.25">
      <c r="A10261" s="3">
        <v>466099</v>
      </c>
      <c r="B10261" s="2">
        <v>-26.121079999999999</v>
      </c>
      <c r="C10261" s="2">
        <v>151.89408</v>
      </c>
      <c r="D10261" s="1">
        <v>56</v>
      </c>
      <c r="E10261" s="1">
        <v>389431</v>
      </c>
      <c r="F10261" s="1">
        <v>7110427</v>
      </c>
      <c r="G10261" s="3" t="s">
        <v>63198</v>
      </c>
    </row>
    <row r="10262" spans="1:7" x14ac:dyDescent="0.25">
      <c r="A10262" s="3">
        <v>466100</v>
      </c>
      <c r="B10262" s="2">
        <v>-26.113681</v>
      </c>
      <c r="C10262" s="2">
        <v>151.891041</v>
      </c>
      <c r="D10262" s="1">
        <v>56</v>
      </c>
      <c r="E10262" s="1">
        <v>389120</v>
      </c>
      <c r="F10262" s="1">
        <v>7111244</v>
      </c>
      <c r="G10262" s="3" t="s">
        <v>63199</v>
      </c>
    </row>
    <row r="10263" spans="1:7" x14ac:dyDescent="0.25">
      <c r="A10263" s="3">
        <v>466101</v>
      </c>
      <c r="B10263" s="2">
        <v>-26.11495</v>
      </c>
      <c r="C10263" s="2">
        <v>151.886877</v>
      </c>
      <c r="D10263" s="1">
        <v>56</v>
      </c>
      <c r="E10263" s="1">
        <v>388705</v>
      </c>
      <c r="F10263" s="1">
        <v>7111100</v>
      </c>
      <c r="G10263" s="3" t="s">
        <v>63200</v>
      </c>
    </row>
    <row r="10264" spans="1:7" x14ac:dyDescent="0.25">
      <c r="A10264" s="3">
        <v>466102</v>
      </c>
      <c r="B10264" s="2">
        <v>-26.111578000000002</v>
      </c>
      <c r="C10264" s="2">
        <v>151.88749999999999</v>
      </c>
      <c r="D10264" s="1">
        <v>56</v>
      </c>
      <c r="E10264" s="1">
        <v>388764</v>
      </c>
      <c r="F10264" s="1">
        <v>7111474</v>
      </c>
      <c r="G10264" s="3" t="s">
        <v>63201</v>
      </c>
    </row>
    <row r="10265" spans="1:7" x14ac:dyDescent="0.25">
      <c r="A10265" s="3">
        <v>466103</v>
      </c>
      <c r="B10265" s="2">
        <v>-26.130918999999999</v>
      </c>
      <c r="C10265" s="2">
        <v>151.99979099999999</v>
      </c>
      <c r="D10265" s="1">
        <v>56</v>
      </c>
      <c r="E10265" s="1">
        <v>400009</v>
      </c>
      <c r="F10265" s="1">
        <v>7109423</v>
      </c>
      <c r="G10265" s="3" t="s">
        <v>63202</v>
      </c>
    </row>
    <row r="10266" spans="1:7" x14ac:dyDescent="0.25">
      <c r="A10266" s="3">
        <v>466104</v>
      </c>
      <c r="B10266" s="2">
        <v>-26.108056000000001</v>
      </c>
      <c r="C10266" s="2">
        <v>151.93767500000001</v>
      </c>
      <c r="D10266" s="1">
        <v>56</v>
      </c>
      <c r="E10266" s="1">
        <v>393778</v>
      </c>
      <c r="F10266" s="1">
        <v>7111906</v>
      </c>
      <c r="G10266" s="3" t="s">
        <v>63203</v>
      </c>
    </row>
    <row r="10267" spans="1:7" x14ac:dyDescent="0.25">
      <c r="A10267" s="3">
        <v>466105</v>
      </c>
      <c r="B10267" s="2">
        <v>-26.112053</v>
      </c>
      <c r="C10267" s="2">
        <v>151.93592699999999</v>
      </c>
      <c r="D10267" s="1">
        <v>56</v>
      </c>
      <c r="E10267" s="1">
        <v>393607</v>
      </c>
      <c r="F10267" s="1">
        <v>7111462</v>
      </c>
      <c r="G10267" s="3" t="s">
        <v>63204</v>
      </c>
    </row>
    <row r="10268" spans="1:7" x14ac:dyDescent="0.25">
      <c r="A10268" s="3">
        <v>465460</v>
      </c>
      <c r="B10268" s="2">
        <v>-26.096011000000001</v>
      </c>
      <c r="C10268" s="2">
        <v>151.962581</v>
      </c>
      <c r="D10268" s="1">
        <v>56</v>
      </c>
      <c r="E10268" s="1">
        <v>396258</v>
      </c>
      <c r="F10268" s="1">
        <v>7113260</v>
      </c>
      <c r="G10268" s="3" t="s">
        <v>63205</v>
      </c>
    </row>
    <row r="10269" spans="1:7" x14ac:dyDescent="0.25">
      <c r="A10269" s="3">
        <v>465461</v>
      </c>
      <c r="B10269" s="2">
        <v>-26.109946999999998</v>
      </c>
      <c r="C10269" s="2">
        <v>151.97430800000001</v>
      </c>
      <c r="D10269" s="1">
        <v>56</v>
      </c>
      <c r="E10269" s="1">
        <v>397443</v>
      </c>
      <c r="F10269" s="1">
        <v>7111726</v>
      </c>
      <c r="G10269" s="3" t="s">
        <v>63206</v>
      </c>
    </row>
    <row r="10270" spans="1:7" x14ac:dyDescent="0.25">
      <c r="A10270" s="3">
        <v>465462</v>
      </c>
      <c r="B10270" s="2">
        <v>-26.125702</v>
      </c>
      <c r="C10270" s="2">
        <v>151.97067999999999</v>
      </c>
      <c r="D10270" s="1">
        <v>56</v>
      </c>
      <c r="E10270" s="1">
        <v>397094</v>
      </c>
      <c r="F10270" s="1">
        <v>7109978</v>
      </c>
      <c r="G10270" s="3" t="s">
        <v>63207</v>
      </c>
    </row>
    <row r="10271" spans="1:7" x14ac:dyDescent="0.25">
      <c r="A10271" s="3">
        <v>465463</v>
      </c>
      <c r="B10271" s="2">
        <v>-26.136876999999998</v>
      </c>
      <c r="C10271" s="2">
        <v>151.98164700000001</v>
      </c>
      <c r="D10271" s="1">
        <v>56</v>
      </c>
      <c r="E10271" s="1">
        <v>398200</v>
      </c>
      <c r="F10271" s="1">
        <v>7108749</v>
      </c>
      <c r="G10271" s="3" t="s">
        <v>63208</v>
      </c>
    </row>
    <row r="10272" spans="1:7" x14ac:dyDescent="0.25">
      <c r="A10272" s="3">
        <v>465464</v>
      </c>
      <c r="B10272" s="2">
        <v>-26.136697000000002</v>
      </c>
      <c r="C10272" s="2">
        <v>151.999652</v>
      </c>
      <c r="D10272" s="1">
        <v>56</v>
      </c>
      <c r="E10272" s="1">
        <v>400000</v>
      </c>
      <c r="F10272" s="1">
        <v>7108783</v>
      </c>
      <c r="G10272" s="3" t="s">
        <v>53327</v>
      </c>
    </row>
    <row r="10273" spans="1:7" x14ac:dyDescent="0.25">
      <c r="A10273" s="3">
        <v>465465</v>
      </c>
      <c r="B10273" s="2">
        <v>-26.127901999999999</v>
      </c>
      <c r="C10273" s="2">
        <v>151.997186</v>
      </c>
      <c r="D10273" s="1">
        <v>56</v>
      </c>
      <c r="E10273" s="1">
        <v>399746</v>
      </c>
      <c r="F10273" s="1">
        <v>7109755</v>
      </c>
      <c r="G10273" s="3" t="s">
        <v>53328</v>
      </c>
    </row>
    <row r="10274" spans="1:7" x14ac:dyDescent="0.25">
      <c r="A10274" s="3">
        <v>465466</v>
      </c>
      <c r="B10274" s="2">
        <v>-26.121869</v>
      </c>
      <c r="C10274" s="2">
        <v>151.996689</v>
      </c>
      <c r="D10274" s="1">
        <v>56</v>
      </c>
      <c r="E10274" s="1">
        <v>399691</v>
      </c>
      <c r="F10274" s="1">
        <v>7110423</v>
      </c>
      <c r="G10274" s="3" t="s">
        <v>53329</v>
      </c>
    </row>
    <row r="10275" spans="1:7" x14ac:dyDescent="0.25">
      <c r="A10275" s="3">
        <v>465343</v>
      </c>
      <c r="B10275" s="2">
        <v>-26.120272</v>
      </c>
      <c r="C10275" s="2">
        <v>151.99568300000001</v>
      </c>
      <c r="D10275" s="1">
        <v>56</v>
      </c>
      <c r="E10275" s="1">
        <v>399589</v>
      </c>
      <c r="F10275" s="1">
        <v>7110599</v>
      </c>
      <c r="G10275" s="3" t="s">
        <v>53330</v>
      </c>
    </row>
    <row r="10276" spans="1:7" x14ac:dyDescent="0.25">
      <c r="A10276" s="3">
        <v>465344</v>
      </c>
      <c r="B10276" s="2">
        <v>-26.116847</v>
      </c>
      <c r="C10276" s="2">
        <v>151.99637200000001</v>
      </c>
      <c r="D10276" s="1">
        <v>56</v>
      </c>
      <c r="E10276" s="1">
        <v>399655</v>
      </c>
      <c r="F10276" s="1">
        <v>7110979</v>
      </c>
      <c r="G10276" s="3" t="s">
        <v>53331</v>
      </c>
    </row>
    <row r="10277" spans="1:7" x14ac:dyDescent="0.25">
      <c r="A10277" s="3">
        <v>465345</v>
      </c>
      <c r="B10277" s="2">
        <v>-26.113906</v>
      </c>
      <c r="C10277" s="2">
        <v>151.99554699999999</v>
      </c>
      <c r="D10277" s="1">
        <v>56</v>
      </c>
      <c r="E10277" s="1">
        <v>399570</v>
      </c>
      <c r="F10277" s="1">
        <v>7111304</v>
      </c>
      <c r="G10277" s="3" t="s">
        <v>53332</v>
      </c>
    </row>
    <row r="10278" spans="1:7" x14ac:dyDescent="0.25">
      <c r="A10278" s="3">
        <v>465346</v>
      </c>
      <c r="B10278" s="2">
        <v>-26.20655</v>
      </c>
      <c r="C10278" s="2">
        <v>151.91235</v>
      </c>
      <c r="D10278" s="1">
        <v>56</v>
      </c>
      <c r="E10278" s="1">
        <v>391337</v>
      </c>
      <c r="F10278" s="1">
        <v>7100976</v>
      </c>
      <c r="G10278" s="3" t="s">
        <v>53333</v>
      </c>
    </row>
    <row r="10279" spans="1:7" x14ac:dyDescent="0.25">
      <c r="A10279" s="3">
        <v>465347</v>
      </c>
      <c r="B10279" s="2">
        <v>-26.105371999999999</v>
      </c>
      <c r="C10279" s="2">
        <v>151.996489</v>
      </c>
      <c r="D10279" s="1">
        <v>56</v>
      </c>
      <c r="E10279" s="1">
        <v>399657</v>
      </c>
      <c r="F10279" s="1">
        <v>7112250</v>
      </c>
      <c r="G10279" s="3" t="s">
        <v>53334</v>
      </c>
    </row>
    <row r="10280" spans="1:7" x14ac:dyDescent="0.25">
      <c r="A10280" s="3">
        <v>465348</v>
      </c>
      <c r="B10280" s="2">
        <v>-26.209399999999999</v>
      </c>
      <c r="C10280" s="2">
        <v>151.95585299999999</v>
      </c>
      <c r="D10280" s="1">
        <v>56</v>
      </c>
      <c r="E10280" s="1">
        <v>395686</v>
      </c>
      <c r="F10280" s="1">
        <v>7100696</v>
      </c>
      <c r="G10280" s="3" t="s">
        <v>53335</v>
      </c>
    </row>
    <row r="10281" spans="1:7" x14ac:dyDescent="0.25">
      <c r="A10281" s="3">
        <v>465349</v>
      </c>
      <c r="B10281" s="2">
        <v>-26.201156000000001</v>
      </c>
      <c r="C10281" s="2">
        <v>151.88696899999999</v>
      </c>
      <c r="D10281" s="1">
        <v>56</v>
      </c>
      <c r="E10281" s="1">
        <v>388796</v>
      </c>
      <c r="F10281" s="1">
        <v>7101552</v>
      </c>
      <c r="G10281" s="3" t="s">
        <v>53336</v>
      </c>
    </row>
    <row r="10282" spans="1:7" x14ac:dyDescent="0.25">
      <c r="A10282" s="3">
        <v>465350</v>
      </c>
      <c r="B10282" s="2">
        <v>-26.197527000000001</v>
      </c>
      <c r="C10282" s="2">
        <v>151.88247999999999</v>
      </c>
      <c r="D10282" s="1">
        <v>56</v>
      </c>
      <c r="E10282" s="1">
        <v>388344</v>
      </c>
      <c r="F10282" s="1">
        <v>7101950</v>
      </c>
      <c r="G10282" s="3" t="s">
        <v>53337</v>
      </c>
    </row>
    <row r="10283" spans="1:7" x14ac:dyDescent="0.25">
      <c r="A10283" s="3">
        <v>465351</v>
      </c>
      <c r="B10283" s="2">
        <v>-26.187289</v>
      </c>
      <c r="C10283" s="2">
        <v>151.888383</v>
      </c>
      <c r="D10283" s="1">
        <v>56</v>
      </c>
      <c r="E10283" s="1">
        <v>388924</v>
      </c>
      <c r="F10283" s="1">
        <v>7103089</v>
      </c>
      <c r="G10283" s="3" t="s">
        <v>53338</v>
      </c>
    </row>
    <row r="10284" spans="1:7" x14ac:dyDescent="0.25">
      <c r="A10284" s="3">
        <v>465352</v>
      </c>
      <c r="B10284" s="2">
        <v>-26.189171999999999</v>
      </c>
      <c r="C10284" s="2">
        <v>151.89605</v>
      </c>
      <c r="D10284" s="1">
        <v>56</v>
      </c>
      <c r="E10284" s="1">
        <v>389692</v>
      </c>
      <c r="F10284" s="1">
        <v>7102887</v>
      </c>
      <c r="G10284" s="3" t="s">
        <v>63305</v>
      </c>
    </row>
    <row r="10285" spans="1:7" x14ac:dyDescent="0.25">
      <c r="A10285" s="3">
        <v>465353</v>
      </c>
      <c r="B10285" s="2">
        <v>-26.169727000000002</v>
      </c>
      <c r="C10285" s="2">
        <v>151.89172199999999</v>
      </c>
      <c r="D10285" s="1">
        <v>56</v>
      </c>
      <c r="E10285" s="1">
        <v>389241</v>
      </c>
      <c r="F10285" s="1">
        <v>7105037</v>
      </c>
      <c r="G10285" s="3" t="s">
        <v>63306</v>
      </c>
    </row>
    <row r="10286" spans="1:7" x14ac:dyDescent="0.25">
      <c r="A10286" s="3">
        <v>465354</v>
      </c>
      <c r="B10286" s="2">
        <v>-26.152047</v>
      </c>
      <c r="C10286" s="2">
        <v>151.96176700000001</v>
      </c>
      <c r="D10286" s="1">
        <v>56</v>
      </c>
      <c r="E10286" s="1">
        <v>396226</v>
      </c>
      <c r="F10286" s="1">
        <v>7107053</v>
      </c>
      <c r="G10286" s="3" t="s">
        <v>63307</v>
      </c>
    </row>
    <row r="10287" spans="1:7" x14ac:dyDescent="0.25">
      <c r="A10287" s="3">
        <v>465355</v>
      </c>
      <c r="B10287" s="2">
        <v>-26.153635999999999</v>
      </c>
      <c r="C10287" s="2">
        <v>151.972858</v>
      </c>
      <c r="D10287" s="1">
        <v>56</v>
      </c>
      <c r="E10287" s="1">
        <v>397336</v>
      </c>
      <c r="F10287" s="1">
        <v>7106886</v>
      </c>
      <c r="G10287" s="3" t="s">
        <v>63308</v>
      </c>
    </row>
    <row r="10288" spans="1:7" x14ac:dyDescent="0.25">
      <c r="A10288" s="3">
        <v>465356</v>
      </c>
      <c r="B10288" s="2">
        <v>-26.204499999999999</v>
      </c>
      <c r="C10288" s="2">
        <v>151.954825</v>
      </c>
      <c r="D10288" s="1">
        <v>56</v>
      </c>
      <c r="E10288" s="1">
        <v>395579</v>
      </c>
      <c r="F10288" s="1">
        <v>7101238</v>
      </c>
      <c r="G10288" s="3" t="s">
        <v>63309</v>
      </c>
    </row>
    <row r="10289" spans="1:7" x14ac:dyDescent="0.25">
      <c r="A10289" s="3">
        <v>465357</v>
      </c>
      <c r="B10289" s="2">
        <v>-26.110481</v>
      </c>
      <c r="C10289" s="2">
        <v>151.923722</v>
      </c>
      <c r="D10289" s="1">
        <v>56</v>
      </c>
      <c r="E10289" s="1">
        <v>392385</v>
      </c>
      <c r="F10289" s="1">
        <v>7111626</v>
      </c>
      <c r="G10289" s="3" t="s">
        <v>63310</v>
      </c>
    </row>
    <row r="10290" spans="1:7" x14ac:dyDescent="0.25">
      <c r="A10290" s="3">
        <v>465358</v>
      </c>
      <c r="B10290" s="2">
        <v>-26.169794</v>
      </c>
      <c r="C10290" s="2">
        <v>151.90635</v>
      </c>
      <c r="D10290" s="1">
        <v>56</v>
      </c>
      <c r="E10290" s="1">
        <v>390703</v>
      </c>
      <c r="F10290" s="1">
        <v>7105042</v>
      </c>
      <c r="G10290" s="3" t="s">
        <v>63311</v>
      </c>
    </row>
    <row r="10291" spans="1:7" x14ac:dyDescent="0.25">
      <c r="A10291" s="3">
        <v>465359</v>
      </c>
      <c r="B10291" s="2">
        <v>-26.114827999999999</v>
      </c>
      <c r="C10291" s="2">
        <v>151.87798799999999</v>
      </c>
      <c r="D10291" s="1">
        <v>56</v>
      </c>
      <c r="E10291" s="1">
        <v>387816</v>
      </c>
      <c r="F10291" s="1">
        <v>7111106</v>
      </c>
      <c r="G10291" s="3" t="s">
        <v>63312</v>
      </c>
    </row>
    <row r="10292" spans="1:7" x14ac:dyDescent="0.25">
      <c r="A10292" s="3">
        <v>465360</v>
      </c>
      <c r="B10292" s="2">
        <v>-26.198922</v>
      </c>
      <c r="C10292" s="2">
        <v>151.954014</v>
      </c>
      <c r="D10292" s="1">
        <v>56</v>
      </c>
      <c r="E10292" s="1">
        <v>395493</v>
      </c>
      <c r="F10292" s="1">
        <v>7101855</v>
      </c>
      <c r="G10292" s="3" t="s">
        <v>63313</v>
      </c>
    </row>
    <row r="10293" spans="1:7" x14ac:dyDescent="0.25">
      <c r="A10293" s="3">
        <v>465361</v>
      </c>
      <c r="B10293" s="2">
        <v>-26.196483000000001</v>
      </c>
      <c r="C10293" s="2">
        <v>151.952494</v>
      </c>
      <c r="D10293" s="1">
        <v>56</v>
      </c>
      <c r="E10293" s="1">
        <v>395339</v>
      </c>
      <c r="F10293" s="1">
        <v>7102124</v>
      </c>
      <c r="G10293" s="3" t="s">
        <v>63314</v>
      </c>
    </row>
    <row r="10294" spans="1:7" x14ac:dyDescent="0.25">
      <c r="A10294" s="3">
        <v>465362</v>
      </c>
      <c r="B10294" s="2">
        <v>-26.197236</v>
      </c>
      <c r="C10294" s="2">
        <v>151.950436</v>
      </c>
      <c r="D10294" s="1">
        <v>56</v>
      </c>
      <c r="E10294" s="1">
        <v>395134</v>
      </c>
      <c r="F10294" s="1">
        <v>7102039</v>
      </c>
      <c r="G10294" s="3" t="s">
        <v>63315</v>
      </c>
    </row>
    <row r="10295" spans="1:7" x14ac:dyDescent="0.25">
      <c r="A10295" s="3">
        <v>465363</v>
      </c>
      <c r="B10295" s="2">
        <v>-26.173729999999999</v>
      </c>
      <c r="C10295" s="2">
        <v>151.82180199999999</v>
      </c>
      <c r="D10295" s="1">
        <v>56</v>
      </c>
      <c r="E10295" s="1">
        <v>382257</v>
      </c>
      <c r="F10295" s="1">
        <v>7104532</v>
      </c>
      <c r="G10295" s="3" t="s">
        <v>63316</v>
      </c>
    </row>
    <row r="10296" spans="1:7" x14ac:dyDescent="0.25">
      <c r="A10296" s="3">
        <v>465364</v>
      </c>
      <c r="B10296" s="2">
        <v>-26.116564</v>
      </c>
      <c r="C10296" s="2">
        <v>151.78804400000001</v>
      </c>
      <c r="D10296" s="1">
        <v>56</v>
      </c>
      <c r="E10296" s="1">
        <v>378824</v>
      </c>
      <c r="F10296" s="1">
        <v>7110833</v>
      </c>
      <c r="G10296" s="3" t="s">
        <v>63317</v>
      </c>
    </row>
    <row r="10297" spans="1:7" x14ac:dyDescent="0.25">
      <c r="A10297" s="3">
        <v>465365</v>
      </c>
      <c r="B10297" s="2">
        <v>-26.093664</v>
      </c>
      <c r="C10297" s="2">
        <v>151.771783</v>
      </c>
      <c r="D10297" s="1">
        <v>56</v>
      </c>
      <c r="E10297" s="1">
        <v>377174</v>
      </c>
      <c r="F10297" s="1">
        <v>7113354</v>
      </c>
      <c r="G10297" s="3" t="s">
        <v>63318</v>
      </c>
    </row>
    <row r="10298" spans="1:7" x14ac:dyDescent="0.25">
      <c r="A10298" s="3">
        <v>465366</v>
      </c>
      <c r="B10298" s="2">
        <v>-26.146346999999999</v>
      </c>
      <c r="C10298" s="2">
        <v>151.84626600000001</v>
      </c>
      <c r="D10298" s="1">
        <v>56</v>
      </c>
      <c r="E10298" s="1">
        <v>384675</v>
      </c>
      <c r="F10298" s="1">
        <v>7107587</v>
      </c>
      <c r="G10298" s="3" t="s">
        <v>63319</v>
      </c>
    </row>
    <row r="10299" spans="1:7" x14ac:dyDescent="0.25">
      <c r="A10299" s="3">
        <v>465367</v>
      </c>
      <c r="B10299" s="2">
        <v>-26.137664000000001</v>
      </c>
      <c r="C10299" s="2">
        <v>151.84316100000001</v>
      </c>
      <c r="D10299" s="1">
        <v>56</v>
      </c>
      <c r="E10299" s="1">
        <v>384356</v>
      </c>
      <c r="F10299" s="1">
        <v>7108546</v>
      </c>
      <c r="G10299" s="3" t="s">
        <v>63320</v>
      </c>
    </row>
    <row r="10300" spans="1:7" x14ac:dyDescent="0.25">
      <c r="A10300" s="3">
        <v>465368</v>
      </c>
      <c r="B10300" s="2">
        <v>-26.123280000000001</v>
      </c>
      <c r="C10300" s="2">
        <v>151.80205799999999</v>
      </c>
      <c r="D10300" s="1">
        <v>56</v>
      </c>
      <c r="E10300" s="1">
        <v>380232</v>
      </c>
      <c r="F10300" s="1">
        <v>7110102</v>
      </c>
      <c r="G10300" s="3" t="s">
        <v>68251</v>
      </c>
    </row>
    <row r="10301" spans="1:7" x14ac:dyDescent="0.25">
      <c r="A10301" s="3">
        <v>465369</v>
      </c>
      <c r="B10301" s="2">
        <v>-26.187214000000001</v>
      </c>
      <c r="C10301" s="2">
        <v>151.86956000000001</v>
      </c>
      <c r="D10301" s="1">
        <v>56</v>
      </c>
      <c r="E10301" s="1">
        <v>387043</v>
      </c>
      <c r="F10301" s="1">
        <v>7103081</v>
      </c>
      <c r="G10301" s="3" t="s">
        <v>63321</v>
      </c>
    </row>
    <row r="10302" spans="1:7" x14ac:dyDescent="0.25">
      <c r="A10302" s="3">
        <v>465370</v>
      </c>
      <c r="B10302" s="2">
        <v>-26.137174999999999</v>
      </c>
      <c r="C10302" s="2">
        <v>151.817488</v>
      </c>
      <c r="D10302" s="1">
        <v>56</v>
      </c>
      <c r="E10302" s="1">
        <v>381789</v>
      </c>
      <c r="F10302" s="1">
        <v>7108577</v>
      </c>
      <c r="G10302" s="3" t="s">
        <v>63322</v>
      </c>
    </row>
    <row r="10303" spans="1:7" x14ac:dyDescent="0.25">
      <c r="A10303" s="3">
        <v>465371</v>
      </c>
      <c r="B10303" s="2">
        <v>-26.126688000000001</v>
      </c>
      <c r="C10303" s="2">
        <v>151.843458</v>
      </c>
      <c r="D10303" s="1">
        <v>56</v>
      </c>
      <c r="E10303" s="1">
        <v>384375</v>
      </c>
      <c r="F10303" s="1">
        <v>7109762</v>
      </c>
      <c r="G10303" s="3" t="s">
        <v>63323</v>
      </c>
    </row>
    <row r="10304" spans="1:7" x14ac:dyDescent="0.25">
      <c r="A10304" s="3">
        <v>465372</v>
      </c>
      <c r="B10304" s="2">
        <v>-26.112874999999999</v>
      </c>
      <c r="C10304" s="2">
        <v>151.78438299999999</v>
      </c>
      <c r="D10304" s="1">
        <v>56</v>
      </c>
      <c r="E10304" s="1">
        <v>378454</v>
      </c>
      <c r="F10304" s="1">
        <v>7111238</v>
      </c>
      <c r="G10304" s="3" t="s">
        <v>68252</v>
      </c>
    </row>
    <row r="10305" spans="1:7" x14ac:dyDescent="0.25">
      <c r="A10305" s="3">
        <v>465373</v>
      </c>
      <c r="B10305" s="2">
        <v>-26.173504999999999</v>
      </c>
      <c r="C10305" s="2">
        <v>151.86559199999999</v>
      </c>
      <c r="D10305" s="1">
        <v>56</v>
      </c>
      <c r="E10305" s="1">
        <v>386633</v>
      </c>
      <c r="F10305" s="1">
        <v>7104596</v>
      </c>
      <c r="G10305" s="3" t="s">
        <v>63324</v>
      </c>
    </row>
    <row r="10306" spans="1:7" x14ac:dyDescent="0.25">
      <c r="A10306" s="3">
        <v>465374</v>
      </c>
      <c r="B10306" s="2">
        <v>-26.108858000000001</v>
      </c>
      <c r="C10306" s="2">
        <v>151.81905499999999</v>
      </c>
      <c r="D10306" s="1">
        <v>56</v>
      </c>
      <c r="E10306" s="1">
        <v>381917</v>
      </c>
      <c r="F10306" s="1">
        <v>7111715</v>
      </c>
      <c r="G10306" s="3" t="s">
        <v>63325</v>
      </c>
    </row>
    <row r="10307" spans="1:7" x14ac:dyDescent="0.25">
      <c r="A10307" s="3">
        <v>465375</v>
      </c>
      <c r="B10307" s="2">
        <v>-26.142576999999999</v>
      </c>
      <c r="C10307" s="2">
        <v>151.82664700000001</v>
      </c>
      <c r="D10307" s="1">
        <v>56</v>
      </c>
      <c r="E10307" s="1">
        <v>382710</v>
      </c>
      <c r="F10307" s="1">
        <v>7107987</v>
      </c>
      <c r="G10307" s="3" t="s">
        <v>68246</v>
      </c>
    </row>
    <row r="10308" spans="1:7" x14ac:dyDescent="0.25">
      <c r="A10308" s="3">
        <v>465376</v>
      </c>
      <c r="B10308" s="2">
        <v>-26.118134999999999</v>
      </c>
      <c r="C10308" s="2">
        <v>151.77660800000001</v>
      </c>
      <c r="D10308" s="1">
        <v>56</v>
      </c>
      <c r="E10308" s="1">
        <v>377682</v>
      </c>
      <c r="F10308" s="1">
        <v>7110648</v>
      </c>
      <c r="G10308" s="3" t="s">
        <v>62891</v>
      </c>
    </row>
    <row r="10309" spans="1:7" x14ac:dyDescent="0.25">
      <c r="A10309" s="3">
        <v>465377</v>
      </c>
      <c r="B10309" s="2">
        <v>-26.113735999999999</v>
      </c>
      <c r="C10309" s="2">
        <v>151.75729200000001</v>
      </c>
      <c r="D10309" s="1">
        <v>56</v>
      </c>
      <c r="E10309" s="1">
        <v>375746</v>
      </c>
      <c r="F10309" s="1">
        <v>7111117</v>
      </c>
      <c r="G10309" s="3" t="s">
        <v>62892</v>
      </c>
    </row>
    <row r="10310" spans="1:7" x14ac:dyDescent="0.25">
      <c r="A10310" s="3">
        <v>465378</v>
      </c>
      <c r="B10310" s="2">
        <v>-26.159189000000001</v>
      </c>
      <c r="C10310" s="2">
        <v>151.80561399999999</v>
      </c>
      <c r="D10310" s="1">
        <v>56</v>
      </c>
      <c r="E10310" s="1">
        <v>380624</v>
      </c>
      <c r="F10310" s="1">
        <v>7106128</v>
      </c>
      <c r="G10310" s="3" t="s">
        <v>62893</v>
      </c>
    </row>
    <row r="10311" spans="1:7" x14ac:dyDescent="0.25">
      <c r="A10311" s="3">
        <v>465379</v>
      </c>
      <c r="B10311" s="2">
        <v>-26.112289000000001</v>
      </c>
      <c r="C10311" s="2">
        <v>151.86403300000001</v>
      </c>
      <c r="D10311" s="1">
        <v>56</v>
      </c>
      <c r="E10311" s="1">
        <v>386418</v>
      </c>
      <c r="F10311" s="1">
        <v>7111375</v>
      </c>
      <c r="G10311" s="3" t="s">
        <v>68247</v>
      </c>
    </row>
    <row r="10312" spans="1:7" x14ac:dyDescent="0.25">
      <c r="A10312" s="3">
        <v>465380</v>
      </c>
      <c r="B10312" s="2">
        <v>-26.110256</v>
      </c>
      <c r="C10312" s="2">
        <v>151.83009899999999</v>
      </c>
      <c r="D10312" s="1">
        <v>56</v>
      </c>
      <c r="E10312" s="1">
        <v>383023</v>
      </c>
      <c r="F10312" s="1">
        <v>7111570</v>
      </c>
      <c r="G10312" s="3" t="s">
        <v>62894</v>
      </c>
    </row>
    <row r="10313" spans="1:7" x14ac:dyDescent="0.25">
      <c r="A10313" s="3">
        <v>465381</v>
      </c>
      <c r="B10313" s="2">
        <v>-26.107861</v>
      </c>
      <c r="C10313" s="2">
        <v>151.857856</v>
      </c>
      <c r="D10313" s="1">
        <v>56</v>
      </c>
      <c r="E10313" s="1">
        <v>385796</v>
      </c>
      <c r="F10313" s="1">
        <v>7111860</v>
      </c>
      <c r="G10313" s="3" t="s">
        <v>62895</v>
      </c>
    </row>
    <row r="10314" spans="1:7" x14ac:dyDescent="0.25">
      <c r="A10314" s="3">
        <v>465382</v>
      </c>
      <c r="B10314" s="2">
        <v>-26.115577999999999</v>
      </c>
      <c r="C10314" s="2">
        <v>151.87116</v>
      </c>
      <c r="D10314" s="1">
        <v>56</v>
      </c>
      <c r="E10314" s="1">
        <v>387134</v>
      </c>
      <c r="F10314" s="1">
        <v>7111017</v>
      </c>
      <c r="G10314" s="3" t="s">
        <v>62896</v>
      </c>
    </row>
    <row r="10315" spans="1:7" x14ac:dyDescent="0.25">
      <c r="A10315" s="3">
        <v>465383</v>
      </c>
      <c r="B10315" s="2">
        <v>-26.123760000000001</v>
      </c>
      <c r="C10315" s="2">
        <v>151.89371600000001</v>
      </c>
      <c r="D10315" s="1">
        <v>56</v>
      </c>
      <c r="E10315" s="1">
        <v>389397</v>
      </c>
      <c r="F10315" s="1">
        <v>7110130</v>
      </c>
      <c r="G10315" s="3" t="s">
        <v>62897</v>
      </c>
    </row>
    <row r="10316" spans="1:7" x14ac:dyDescent="0.25">
      <c r="A10316" s="3">
        <v>465384</v>
      </c>
      <c r="B10316" s="2">
        <v>-26.112642000000001</v>
      </c>
      <c r="C10316" s="2">
        <v>151.78118499999999</v>
      </c>
      <c r="D10316" s="1">
        <v>56</v>
      </c>
      <c r="E10316" s="1">
        <v>378134</v>
      </c>
      <c r="F10316" s="1">
        <v>7111261</v>
      </c>
      <c r="G10316" s="3" t="s">
        <v>68248</v>
      </c>
    </row>
    <row r="10317" spans="1:7" x14ac:dyDescent="0.25">
      <c r="A10317" s="3">
        <v>465385</v>
      </c>
      <c r="B10317" s="2">
        <v>-26.102533000000001</v>
      </c>
      <c r="C10317" s="2">
        <v>151.79662999999999</v>
      </c>
      <c r="D10317" s="1">
        <v>56</v>
      </c>
      <c r="E10317" s="1">
        <v>379668</v>
      </c>
      <c r="F10317" s="1">
        <v>7112395</v>
      </c>
      <c r="G10317" s="3" t="s">
        <v>62898</v>
      </c>
    </row>
    <row r="10318" spans="1:7" x14ac:dyDescent="0.25">
      <c r="A10318" s="3">
        <v>465386</v>
      </c>
      <c r="B10318" s="2">
        <v>-26.097825</v>
      </c>
      <c r="C10318" s="2">
        <v>151.79952700000001</v>
      </c>
      <c r="D10318" s="1">
        <v>56</v>
      </c>
      <c r="E10318" s="1">
        <v>379953</v>
      </c>
      <c r="F10318" s="1">
        <v>7112919</v>
      </c>
      <c r="G10318" s="3" t="s">
        <v>62899</v>
      </c>
    </row>
    <row r="10319" spans="1:7" x14ac:dyDescent="0.25">
      <c r="A10319" s="3">
        <v>465220</v>
      </c>
      <c r="B10319" s="2">
        <v>-27.552966999999999</v>
      </c>
      <c r="C10319" s="2">
        <v>152.724549</v>
      </c>
      <c r="D10319" s="1">
        <v>56</v>
      </c>
      <c r="E10319" s="1">
        <v>472806</v>
      </c>
      <c r="F10319" s="1">
        <v>6952276</v>
      </c>
      <c r="G10319" s="3" t="s">
        <v>60283</v>
      </c>
    </row>
    <row r="10320" spans="1:7" x14ac:dyDescent="0.25">
      <c r="A10320" s="3">
        <v>465221</v>
      </c>
      <c r="B10320" s="2">
        <v>-27.535277000000001</v>
      </c>
      <c r="C10320" s="2">
        <v>152.73777999999999</v>
      </c>
      <c r="D10320" s="1">
        <v>56</v>
      </c>
      <c r="E10320" s="1">
        <v>474108</v>
      </c>
      <c r="F10320" s="1">
        <v>6954238</v>
      </c>
      <c r="G10320" s="3" t="s">
        <v>60284</v>
      </c>
    </row>
    <row r="10321" spans="1:7" x14ac:dyDescent="0.25">
      <c r="A10321" s="3">
        <v>465222</v>
      </c>
      <c r="B10321" s="2">
        <v>-27.535005000000002</v>
      </c>
      <c r="C10321" s="2">
        <v>152.736333</v>
      </c>
      <c r="D10321" s="1">
        <v>56</v>
      </c>
      <c r="E10321" s="1">
        <v>473965</v>
      </c>
      <c r="F10321" s="1">
        <v>6954268</v>
      </c>
      <c r="G10321" s="3" t="s">
        <v>60285</v>
      </c>
    </row>
    <row r="10322" spans="1:7" x14ac:dyDescent="0.25">
      <c r="A10322" s="3">
        <v>465223</v>
      </c>
      <c r="B10322" s="2">
        <v>-27.537514000000002</v>
      </c>
      <c r="C10322" s="2">
        <v>152.73133300000001</v>
      </c>
      <c r="D10322" s="1">
        <v>56</v>
      </c>
      <c r="E10322" s="1">
        <v>473472</v>
      </c>
      <c r="F10322" s="1">
        <v>6953989</v>
      </c>
      <c r="G10322" s="3" t="s">
        <v>68241</v>
      </c>
    </row>
    <row r="10323" spans="1:7" x14ac:dyDescent="0.25">
      <c r="A10323" s="3">
        <v>465224</v>
      </c>
      <c r="B10323" s="2">
        <v>-27.537094</v>
      </c>
      <c r="C10323" s="2">
        <v>152.73307399999999</v>
      </c>
      <c r="D10323" s="1">
        <v>56</v>
      </c>
      <c r="E10323" s="1">
        <v>473644</v>
      </c>
      <c r="F10323" s="1">
        <v>6954036</v>
      </c>
      <c r="G10323" s="3" t="s">
        <v>60286</v>
      </c>
    </row>
    <row r="10324" spans="1:7" x14ac:dyDescent="0.25">
      <c r="A10324" s="3">
        <v>476259</v>
      </c>
      <c r="B10324" s="2">
        <v>-27.54243</v>
      </c>
      <c r="C10324" s="2">
        <v>152.71525800000001</v>
      </c>
      <c r="D10324" s="1">
        <v>56</v>
      </c>
      <c r="E10324" s="1">
        <v>471886</v>
      </c>
      <c r="F10324" s="1">
        <v>6953441</v>
      </c>
      <c r="G10324" s="3" t="s">
        <v>69373</v>
      </c>
    </row>
    <row r="10325" spans="1:7" x14ac:dyDescent="0.25">
      <c r="A10325" s="3">
        <v>476260</v>
      </c>
      <c r="B10325" s="2">
        <v>-27.796296999999999</v>
      </c>
      <c r="C10325" s="2">
        <v>152.70776699999999</v>
      </c>
      <c r="D10325" s="1">
        <v>56</v>
      </c>
      <c r="E10325" s="1">
        <v>471213</v>
      </c>
      <c r="F10325" s="1">
        <v>6925318</v>
      </c>
      <c r="G10325" s="3" t="s">
        <v>69374</v>
      </c>
    </row>
    <row r="10326" spans="1:7" x14ac:dyDescent="0.25">
      <c r="A10326" s="3">
        <v>465225</v>
      </c>
      <c r="B10326" s="2">
        <v>-27.810717</v>
      </c>
      <c r="C10326" s="2">
        <v>152.70848899999999</v>
      </c>
      <c r="D10326" s="1">
        <v>56</v>
      </c>
      <c r="E10326" s="1">
        <v>471288</v>
      </c>
      <c r="F10326" s="1">
        <v>6923721</v>
      </c>
      <c r="G10326" s="3" t="s">
        <v>60287</v>
      </c>
    </row>
    <row r="10327" spans="1:7" x14ac:dyDescent="0.25">
      <c r="A10327" s="3">
        <v>465226</v>
      </c>
      <c r="B10327" s="2">
        <v>-27.557428000000002</v>
      </c>
      <c r="C10327" s="2">
        <v>152.73514399999999</v>
      </c>
      <c r="D10327" s="1">
        <v>56</v>
      </c>
      <c r="E10327" s="1">
        <v>473853</v>
      </c>
      <c r="F10327" s="1">
        <v>6951784</v>
      </c>
      <c r="G10327" s="3" t="s">
        <v>62877</v>
      </c>
    </row>
    <row r="10328" spans="1:7" x14ac:dyDescent="0.25">
      <c r="A10328" s="3">
        <v>465227</v>
      </c>
      <c r="B10328" s="2">
        <v>-27.561980999999999</v>
      </c>
      <c r="C10328" s="2">
        <v>152.736358</v>
      </c>
      <c r="D10328" s="1">
        <v>56</v>
      </c>
      <c r="E10328" s="1">
        <v>473974</v>
      </c>
      <c r="F10328" s="1">
        <v>6951280</v>
      </c>
      <c r="G10328" s="3" t="s">
        <v>68242</v>
      </c>
    </row>
    <row r="10329" spans="1:7" x14ac:dyDescent="0.25">
      <c r="A10329" s="3">
        <v>465228</v>
      </c>
      <c r="B10329" s="2">
        <v>-27.572382999999999</v>
      </c>
      <c r="C10329" s="2">
        <v>152.74317199999999</v>
      </c>
      <c r="D10329" s="1">
        <v>56</v>
      </c>
      <c r="E10329" s="1">
        <v>474649</v>
      </c>
      <c r="F10329" s="1">
        <v>6950129</v>
      </c>
      <c r="G10329" s="3" t="s">
        <v>62878</v>
      </c>
    </row>
    <row r="10330" spans="1:7" x14ac:dyDescent="0.25">
      <c r="A10330" s="3">
        <v>465229</v>
      </c>
      <c r="B10330" s="2">
        <v>-27.565194000000002</v>
      </c>
      <c r="C10330" s="2">
        <v>152.74687499999999</v>
      </c>
      <c r="D10330" s="1">
        <v>56</v>
      </c>
      <c r="E10330" s="1">
        <v>475013</v>
      </c>
      <c r="F10330" s="1">
        <v>6950926</v>
      </c>
      <c r="G10330" s="3" t="s">
        <v>62879</v>
      </c>
    </row>
    <row r="10331" spans="1:7" x14ac:dyDescent="0.25">
      <c r="A10331" s="3">
        <v>465230</v>
      </c>
      <c r="B10331" s="2">
        <v>-27.539947000000002</v>
      </c>
      <c r="C10331" s="2">
        <v>152.75257500000001</v>
      </c>
      <c r="D10331" s="1">
        <v>56</v>
      </c>
      <c r="E10331" s="1">
        <v>475570</v>
      </c>
      <c r="F10331" s="1">
        <v>6953724</v>
      </c>
      <c r="G10331" s="3" t="s">
        <v>62880</v>
      </c>
    </row>
    <row r="10332" spans="1:7" x14ac:dyDescent="0.25">
      <c r="A10332" s="3">
        <v>465231</v>
      </c>
      <c r="B10332" s="2">
        <v>-27.532774</v>
      </c>
      <c r="C10332" s="2">
        <v>152.75547800000001</v>
      </c>
      <c r="D10332" s="1">
        <v>56</v>
      </c>
      <c r="E10332" s="1">
        <v>475855</v>
      </c>
      <c r="F10332" s="1">
        <v>6954519</v>
      </c>
      <c r="G10332" s="3" t="s">
        <v>68243</v>
      </c>
    </row>
    <row r="10333" spans="1:7" x14ac:dyDescent="0.25">
      <c r="A10333" s="3">
        <v>465232</v>
      </c>
      <c r="B10333" s="2">
        <v>-27.567896999999999</v>
      </c>
      <c r="C10333" s="2">
        <v>152.752725</v>
      </c>
      <c r="D10333" s="1">
        <v>56</v>
      </c>
      <c r="E10333" s="1">
        <v>475591</v>
      </c>
      <c r="F10333" s="1">
        <v>6950628</v>
      </c>
      <c r="G10333" s="3" t="s">
        <v>62881</v>
      </c>
    </row>
    <row r="10334" spans="1:7" x14ac:dyDescent="0.25">
      <c r="A10334" s="3">
        <v>465233</v>
      </c>
      <c r="B10334" s="2">
        <v>-27.803972000000002</v>
      </c>
      <c r="C10334" s="2">
        <v>152.72116600000001</v>
      </c>
      <c r="D10334" s="1">
        <v>56</v>
      </c>
      <c r="E10334" s="1">
        <v>472535</v>
      </c>
      <c r="F10334" s="1">
        <v>6924471</v>
      </c>
      <c r="G10334" s="3" t="s">
        <v>62882</v>
      </c>
    </row>
    <row r="10335" spans="1:7" x14ac:dyDescent="0.25">
      <c r="A10335" s="3">
        <v>465234</v>
      </c>
      <c r="B10335" s="2">
        <v>-27.537265999999999</v>
      </c>
      <c r="C10335" s="2">
        <v>152.715372</v>
      </c>
      <c r="D10335" s="1">
        <v>56</v>
      </c>
      <c r="E10335" s="1">
        <v>471896</v>
      </c>
      <c r="F10335" s="1">
        <v>6954013</v>
      </c>
      <c r="G10335" s="3" t="s">
        <v>62883</v>
      </c>
    </row>
    <row r="10336" spans="1:7" x14ac:dyDescent="0.25">
      <c r="A10336" s="3">
        <v>476261</v>
      </c>
      <c r="B10336" s="2">
        <v>-27.549572000000001</v>
      </c>
      <c r="C10336" s="2">
        <v>152.72474099999999</v>
      </c>
      <c r="D10336" s="1">
        <v>56</v>
      </c>
      <c r="E10336" s="1">
        <v>472824</v>
      </c>
      <c r="F10336" s="1">
        <v>6952652</v>
      </c>
      <c r="G10336" s="3" t="s">
        <v>69375</v>
      </c>
    </row>
    <row r="10337" spans="1:7" x14ac:dyDescent="0.25">
      <c r="A10337" s="3">
        <v>476262</v>
      </c>
      <c r="B10337" s="2">
        <v>-27.81635</v>
      </c>
      <c r="C10337" s="2">
        <v>152.700422</v>
      </c>
      <c r="D10337" s="1">
        <v>56</v>
      </c>
      <c r="E10337" s="1">
        <v>470495</v>
      </c>
      <c r="F10337" s="1">
        <v>6923095</v>
      </c>
      <c r="G10337" s="3" t="s">
        <v>69376</v>
      </c>
    </row>
    <row r="10338" spans="1:7" x14ac:dyDescent="0.25">
      <c r="A10338" s="3">
        <v>465235</v>
      </c>
      <c r="B10338" s="2">
        <v>-27.534966000000001</v>
      </c>
      <c r="C10338" s="2">
        <v>152.740647</v>
      </c>
      <c r="D10338" s="1">
        <v>56</v>
      </c>
      <c r="E10338" s="1">
        <v>474391</v>
      </c>
      <c r="F10338" s="1">
        <v>6954273</v>
      </c>
      <c r="G10338" s="3" t="s">
        <v>62884</v>
      </c>
    </row>
    <row r="10339" spans="1:7" x14ac:dyDescent="0.25">
      <c r="A10339" s="3">
        <v>476263</v>
      </c>
      <c r="B10339" s="2">
        <v>-27.533757999999999</v>
      </c>
      <c r="C10339" s="2">
        <v>152.740711</v>
      </c>
      <c r="D10339" s="1">
        <v>56</v>
      </c>
      <c r="E10339" s="1">
        <v>474397</v>
      </c>
      <c r="F10339" s="1">
        <v>6954407</v>
      </c>
      <c r="G10339" s="3" t="s">
        <v>69377</v>
      </c>
    </row>
    <row r="10340" spans="1:7" x14ac:dyDescent="0.25">
      <c r="A10340" s="3">
        <v>476264</v>
      </c>
      <c r="B10340" s="2">
        <v>-27.821591000000002</v>
      </c>
      <c r="C10340" s="2">
        <v>152.68633600000001</v>
      </c>
      <c r="D10340" s="1">
        <v>56</v>
      </c>
      <c r="E10340" s="1">
        <v>469109</v>
      </c>
      <c r="F10340" s="1">
        <v>6922511</v>
      </c>
      <c r="G10340" s="3" t="s">
        <v>69378</v>
      </c>
    </row>
    <row r="10341" spans="1:7" x14ac:dyDescent="0.25">
      <c r="A10341" s="3">
        <v>465236</v>
      </c>
      <c r="B10341" s="2">
        <v>-27.539939</v>
      </c>
      <c r="C10341" s="2">
        <v>152.73825500000001</v>
      </c>
      <c r="D10341" s="1">
        <v>56</v>
      </c>
      <c r="E10341" s="1">
        <v>474156</v>
      </c>
      <c r="F10341" s="1">
        <v>6953722</v>
      </c>
      <c r="G10341" s="3" t="s">
        <v>68244</v>
      </c>
    </row>
    <row r="10342" spans="1:7" x14ac:dyDescent="0.25">
      <c r="A10342" s="3">
        <v>465237</v>
      </c>
      <c r="B10342" s="2">
        <v>-27.530747000000002</v>
      </c>
      <c r="C10342" s="2">
        <v>152.72839099999999</v>
      </c>
      <c r="D10342" s="1">
        <v>56</v>
      </c>
      <c r="E10342" s="1">
        <v>473180</v>
      </c>
      <c r="F10342" s="1">
        <v>6954738</v>
      </c>
      <c r="G10342" s="3" t="s">
        <v>62885</v>
      </c>
    </row>
    <row r="10343" spans="1:7" x14ac:dyDescent="0.25">
      <c r="A10343" s="3">
        <v>465238</v>
      </c>
      <c r="B10343" s="2">
        <v>-27.546364000000001</v>
      </c>
      <c r="C10343" s="2">
        <v>152.73309399999999</v>
      </c>
      <c r="D10343" s="1">
        <v>56</v>
      </c>
      <c r="E10343" s="1">
        <v>473648</v>
      </c>
      <c r="F10343" s="1">
        <v>6953009</v>
      </c>
      <c r="G10343" s="3" t="s">
        <v>62886</v>
      </c>
    </row>
    <row r="10344" spans="1:7" x14ac:dyDescent="0.25">
      <c r="A10344" s="3">
        <v>465388</v>
      </c>
      <c r="B10344" s="2">
        <v>-26.176165999999998</v>
      </c>
      <c r="C10344" s="2">
        <v>151.69110499999999</v>
      </c>
      <c r="D10344" s="1">
        <v>56</v>
      </c>
      <c r="E10344" s="1">
        <v>369197</v>
      </c>
      <c r="F10344" s="1">
        <v>7104137</v>
      </c>
      <c r="G10344" s="3" t="s">
        <v>68249</v>
      </c>
    </row>
    <row r="10345" spans="1:7" x14ac:dyDescent="0.25">
      <c r="A10345" s="3">
        <v>465389</v>
      </c>
      <c r="B10345" s="2">
        <v>-26.115306</v>
      </c>
      <c r="C10345" s="2">
        <v>151.66149200000001</v>
      </c>
      <c r="D10345" s="1">
        <v>56</v>
      </c>
      <c r="E10345" s="1">
        <v>366168</v>
      </c>
      <c r="F10345" s="1">
        <v>7110848</v>
      </c>
      <c r="G10345" s="3" t="s">
        <v>62901</v>
      </c>
    </row>
    <row r="10346" spans="1:7" x14ac:dyDescent="0.25">
      <c r="A10346" s="3">
        <v>465390</v>
      </c>
      <c r="B10346" s="2">
        <v>-26.173344</v>
      </c>
      <c r="C10346" s="2">
        <v>151.677469</v>
      </c>
      <c r="D10346" s="1">
        <v>56</v>
      </c>
      <c r="E10346" s="1">
        <v>367831</v>
      </c>
      <c r="F10346" s="1">
        <v>7104436</v>
      </c>
      <c r="G10346" s="3" t="s">
        <v>62902</v>
      </c>
    </row>
    <row r="10347" spans="1:7" x14ac:dyDescent="0.25">
      <c r="A10347" s="3">
        <v>465391</v>
      </c>
      <c r="B10347" s="2">
        <v>-26.175771999999998</v>
      </c>
      <c r="C10347" s="2">
        <v>151.65215799999999</v>
      </c>
      <c r="D10347" s="1">
        <v>56</v>
      </c>
      <c r="E10347" s="1">
        <v>365304</v>
      </c>
      <c r="F10347" s="1">
        <v>7104141</v>
      </c>
      <c r="G10347" s="3" t="s">
        <v>62903</v>
      </c>
    </row>
    <row r="10348" spans="1:7" x14ac:dyDescent="0.25">
      <c r="A10348" s="3">
        <v>465392</v>
      </c>
      <c r="B10348" s="2">
        <v>-26.164797</v>
      </c>
      <c r="C10348" s="2">
        <v>151.63257400000001</v>
      </c>
      <c r="D10348" s="1">
        <v>56</v>
      </c>
      <c r="E10348" s="1">
        <v>363334</v>
      </c>
      <c r="F10348" s="1">
        <v>7105336</v>
      </c>
      <c r="G10348" s="3" t="s">
        <v>68250</v>
      </c>
    </row>
    <row r="10349" spans="1:7" x14ac:dyDescent="0.25">
      <c r="A10349" s="3">
        <v>465393</v>
      </c>
      <c r="B10349" s="2">
        <v>-26.157947</v>
      </c>
      <c r="C10349" s="2">
        <v>151.75203300000001</v>
      </c>
      <c r="D10349" s="1">
        <v>56</v>
      </c>
      <c r="E10349" s="1">
        <v>375267</v>
      </c>
      <c r="F10349" s="1">
        <v>7106215</v>
      </c>
      <c r="G10349" s="3" t="s">
        <v>62904</v>
      </c>
    </row>
    <row r="10350" spans="1:7" x14ac:dyDescent="0.25">
      <c r="A10350" s="3">
        <v>465394</v>
      </c>
      <c r="B10350" s="2">
        <v>-26.169266</v>
      </c>
      <c r="C10350" s="2">
        <v>151.655553</v>
      </c>
      <c r="D10350" s="1">
        <v>56</v>
      </c>
      <c r="E10350" s="1">
        <v>365636</v>
      </c>
      <c r="F10350" s="1">
        <v>7104865</v>
      </c>
      <c r="G10350" s="3" t="s">
        <v>62905</v>
      </c>
    </row>
    <row r="10351" spans="1:7" x14ac:dyDescent="0.25">
      <c r="A10351" s="3">
        <v>465395</v>
      </c>
      <c r="B10351" s="2">
        <v>-26.160214</v>
      </c>
      <c r="C10351" s="2">
        <v>151.655878</v>
      </c>
      <c r="D10351" s="1">
        <v>56</v>
      </c>
      <c r="E10351" s="1">
        <v>365658</v>
      </c>
      <c r="F10351" s="1">
        <v>7105868</v>
      </c>
      <c r="G10351" s="3" t="s">
        <v>62906</v>
      </c>
    </row>
    <row r="10352" spans="1:7" x14ac:dyDescent="0.25">
      <c r="A10352" s="3">
        <v>465396</v>
      </c>
      <c r="B10352" s="2">
        <v>-26.139551999999998</v>
      </c>
      <c r="C10352" s="2">
        <v>151.65443300000001</v>
      </c>
      <c r="D10352" s="1">
        <v>56</v>
      </c>
      <c r="E10352" s="1">
        <v>365490</v>
      </c>
      <c r="F10352" s="1">
        <v>7108155</v>
      </c>
      <c r="G10352" s="3" t="s">
        <v>62907</v>
      </c>
    </row>
    <row r="10353" spans="1:7" x14ac:dyDescent="0.25">
      <c r="A10353" s="3">
        <v>465397</v>
      </c>
      <c r="B10353" s="2">
        <v>-26.172834999999999</v>
      </c>
      <c r="C10353" s="2">
        <v>151.70113599999999</v>
      </c>
      <c r="D10353" s="1">
        <v>56</v>
      </c>
      <c r="E10353" s="1">
        <v>370196</v>
      </c>
      <c r="F10353" s="1">
        <v>7104516</v>
      </c>
      <c r="G10353" s="3" t="s">
        <v>60132</v>
      </c>
    </row>
    <row r="10354" spans="1:7" x14ac:dyDescent="0.25">
      <c r="A10354" s="3">
        <v>465398</v>
      </c>
      <c r="B10354" s="2">
        <v>-26.165617000000001</v>
      </c>
      <c r="C10354" s="2">
        <v>151.714583</v>
      </c>
      <c r="D10354" s="1">
        <v>56</v>
      </c>
      <c r="E10354" s="1">
        <v>371532</v>
      </c>
      <c r="F10354" s="1">
        <v>7105329</v>
      </c>
      <c r="G10354" s="3" t="s">
        <v>60133</v>
      </c>
    </row>
    <row r="10355" spans="1:7" x14ac:dyDescent="0.25">
      <c r="A10355" s="3">
        <v>465399</v>
      </c>
      <c r="B10355" s="2">
        <v>-26.166225000000001</v>
      </c>
      <c r="C10355" s="2">
        <v>151.687952</v>
      </c>
      <c r="D10355" s="1">
        <v>56</v>
      </c>
      <c r="E10355" s="1">
        <v>368871</v>
      </c>
      <c r="F10355" s="1">
        <v>7105235</v>
      </c>
      <c r="G10355" s="3" t="s">
        <v>60134</v>
      </c>
    </row>
    <row r="10356" spans="1:7" x14ac:dyDescent="0.25">
      <c r="A10356" s="3">
        <v>465400</v>
      </c>
      <c r="B10356" s="2">
        <v>-26.15775</v>
      </c>
      <c r="C10356" s="2">
        <v>151.71914100000001</v>
      </c>
      <c r="D10356" s="1">
        <v>56</v>
      </c>
      <c r="E10356" s="1">
        <v>371979</v>
      </c>
      <c r="F10356" s="1">
        <v>7106205</v>
      </c>
      <c r="G10356" s="3" t="s">
        <v>60135</v>
      </c>
    </row>
    <row r="10357" spans="1:7" x14ac:dyDescent="0.25">
      <c r="A10357" s="3">
        <v>465401</v>
      </c>
      <c r="B10357" s="2">
        <v>-26.149035999999999</v>
      </c>
      <c r="C10357" s="2">
        <v>151.71811600000001</v>
      </c>
      <c r="D10357" s="1">
        <v>56</v>
      </c>
      <c r="E10357" s="1">
        <v>371867</v>
      </c>
      <c r="F10357" s="1">
        <v>7107169</v>
      </c>
      <c r="G10357" s="3" t="s">
        <v>60136</v>
      </c>
    </row>
    <row r="10358" spans="1:7" x14ac:dyDescent="0.25">
      <c r="A10358" s="3">
        <v>465402</v>
      </c>
      <c r="B10358" s="2">
        <v>-26.142222</v>
      </c>
      <c r="C10358" s="2">
        <v>151.71938</v>
      </c>
      <c r="D10358" s="1">
        <v>56</v>
      </c>
      <c r="E10358" s="1">
        <v>371986</v>
      </c>
      <c r="F10358" s="1">
        <v>7107925</v>
      </c>
      <c r="G10358" s="3" t="s">
        <v>60137</v>
      </c>
    </row>
    <row r="10359" spans="1:7" x14ac:dyDescent="0.25">
      <c r="A10359" s="3">
        <v>465403</v>
      </c>
      <c r="B10359" s="2">
        <v>-26.091785999999999</v>
      </c>
      <c r="C10359" s="2">
        <v>151.70763299999999</v>
      </c>
      <c r="D10359" s="1">
        <v>56</v>
      </c>
      <c r="E10359" s="1">
        <v>370756</v>
      </c>
      <c r="F10359" s="1">
        <v>7113500</v>
      </c>
      <c r="G10359" s="3" t="s">
        <v>60138</v>
      </c>
    </row>
    <row r="10360" spans="1:7" x14ac:dyDescent="0.25">
      <c r="A10360" s="3">
        <v>465404</v>
      </c>
      <c r="B10360" s="2">
        <v>-26.186883000000002</v>
      </c>
      <c r="C10360" s="2">
        <v>151.65694199999999</v>
      </c>
      <c r="D10360" s="1">
        <v>56</v>
      </c>
      <c r="E10360" s="1">
        <v>365795</v>
      </c>
      <c r="F10360" s="1">
        <v>7102915</v>
      </c>
      <c r="G10360" s="3" t="s">
        <v>60139</v>
      </c>
    </row>
    <row r="10361" spans="1:7" x14ac:dyDescent="0.25">
      <c r="A10361" s="3">
        <v>465405</v>
      </c>
      <c r="B10361" s="2">
        <v>-26.215627999999999</v>
      </c>
      <c r="C10361" s="2">
        <v>151.64997700000001</v>
      </c>
      <c r="D10361" s="1">
        <v>56</v>
      </c>
      <c r="E10361" s="1">
        <v>365132</v>
      </c>
      <c r="F10361" s="1">
        <v>7099724</v>
      </c>
      <c r="G10361" s="3" t="s">
        <v>60140</v>
      </c>
    </row>
    <row r="10362" spans="1:7" x14ac:dyDescent="0.25">
      <c r="A10362" s="3">
        <v>465406</v>
      </c>
      <c r="B10362" s="2">
        <v>-26.144632999999999</v>
      </c>
      <c r="C10362" s="2">
        <v>151.736761</v>
      </c>
      <c r="D10362" s="1">
        <v>56</v>
      </c>
      <c r="E10362" s="1">
        <v>373726</v>
      </c>
      <c r="F10362" s="1">
        <v>7107675</v>
      </c>
      <c r="G10362" s="3" t="s">
        <v>60141</v>
      </c>
    </row>
    <row r="10363" spans="1:7" x14ac:dyDescent="0.25">
      <c r="A10363" s="3">
        <v>465407</v>
      </c>
      <c r="B10363" s="2">
        <v>-26.114757999999998</v>
      </c>
      <c r="C10363" s="2">
        <v>151.71236099999999</v>
      </c>
      <c r="D10363" s="1">
        <v>56</v>
      </c>
      <c r="E10363" s="1">
        <v>371254</v>
      </c>
      <c r="F10363" s="1">
        <v>7110960</v>
      </c>
      <c r="G10363" s="3" t="s">
        <v>60142</v>
      </c>
    </row>
    <row r="10364" spans="1:7" x14ac:dyDescent="0.25">
      <c r="A10364" s="3">
        <v>465408</v>
      </c>
      <c r="B10364" s="2">
        <v>-26.107589000000001</v>
      </c>
      <c r="C10364" s="2">
        <v>151.72636900000001</v>
      </c>
      <c r="D10364" s="1">
        <v>56</v>
      </c>
      <c r="E10364" s="1">
        <v>372647</v>
      </c>
      <c r="F10364" s="1">
        <v>7111768</v>
      </c>
      <c r="G10364" s="3" t="s">
        <v>60143</v>
      </c>
    </row>
    <row r="10365" spans="1:7" x14ac:dyDescent="0.25">
      <c r="A10365" s="3">
        <v>465409</v>
      </c>
      <c r="B10365" s="2">
        <v>-26.117691000000001</v>
      </c>
      <c r="C10365" s="2">
        <v>151.75094999999999</v>
      </c>
      <c r="D10365" s="1">
        <v>56</v>
      </c>
      <c r="E10365" s="1">
        <v>375116</v>
      </c>
      <c r="F10365" s="1">
        <v>7110673</v>
      </c>
      <c r="G10365" s="3" t="s">
        <v>60144</v>
      </c>
    </row>
    <row r="10366" spans="1:7" x14ac:dyDescent="0.25">
      <c r="A10366" s="3">
        <v>465410</v>
      </c>
      <c r="B10366" s="2">
        <v>-26.159514000000001</v>
      </c>
      <c r="C10366" s="2">
        <v>151.68455800000001</v>
      </c>
      <c r="D10366" s="1">
        <v>56</v>
      </c>
      <c r="E10366" s="1">
        <v>368524</v>
      </c>
      <c r="F10366" s="1">
        <v>7105975</v>
      </c>
      <c r="G10366" s="3" t="s">
        <v>60145</v>
      </c>
    </row>
    <row r="10367" spans="1:7" x14ac:dyDescent="0.25">
      <c r="A10367" s="3">
        <v>465411</v>
      </c>
      <c r="B10367" s="2">
        <v>-26.205061000000001</v>
      </c>
      <c r="C10367" s="2">
        <v>151.67769899999999</v>
      </c>
      <c r="D10367" s="1">
        <v>56</v>
      </c>
      <c r="E10367" s="1">
        <v>367890</v>
      </c>
      <c r="F10367" s="1">
        <v>7100923</v>
      </c>
      <c r="G10367" s="3" t="s">
        <v>60146</v>
      </c>
    </row>
    <row r="10368" spans="1:7" x14ac:dyDescent="0.25">
      <c r="A10368" s="3">
        <v>465412</v>
      </c>
      <c r="B10368" s="2">
        <v>-26.213750000000001</v>
      </c>
      <c r="C10368" s="2">
        <v>151.670355</v>
      </c>
      <c r="D10368" s="1">
        <v>56</v>
      </c>
      <c r="E10368" s="1">
        <v>367166</v>
      </c>
      <c r="F10368" s="1">
        <v>7099953</v>
      </c>
      <c r="G10368" s="3" t="s">
        <v>60147</v>
      </c>
    </row>
    <row r="10369" spans="1:7" x14ac:dyDescent="0.25">
      <c r="A10369" s="3">
        <v>465413</v>
      </c>
      <c r="B10369" s="2">
        <v>-26.202041999999999</v>
      </c>
      <c r="C10369" s="2">
        <v>151.64061599999999</v>
      </c>
      <c r="D10369" s="1">
        <v>56</v>
      </c>
      <c r="E10369" s="1">
        <v>364181</v>
      </c>
      <c r="F10369" s="1">
        <v>7101219</v>
      </c>
      <c r="G10369" s="3" t="s">
        <v>60148</v>
      </c>
    </row>
    <row r="10370" spans="1:7" x14ac:dyDescent="0.25">
      <c r="A10370" s="3">
        <v>465414</v>
      </c>
      <c r="B10370" s="2">
        <v>-26.0992</v>
      </c>
      <c r="C10370" s="2">
        <v>151.748797</v>
      </c>
      <c r="D10370" s="1">
        <v>56</v>
      </c>
      <c r="E10370" s="1">
        <v>374881</v>
      </c>
      <c r="F10370" s="1">
        <v>7112719</v>
      </c>
      <c r="G10370" s="3" t="s">
        <v>60149</v>
      </c>
    </row>
    <row r="10371" spans="1:7" x14ac:dyDescent="0.25">
      <c r="A10371" s="3">
        <v>465415</v>
      </c>
      <c r="B10371" s="2">
        <v>-26.122551999999999</v>
      </c>
      <c r="C10371" s="2">
        <v>151.656339</v>
      </c>
      <c r="D10371" s="1">
        <v>56</v>
      </c>
      <c r="E10371" s="1">
        <v>365661</v>
      </c>
      <c r="F10371" s="1">
        <v>7110040</v>
      </c>
      <c r="G10371" s="3" t="s">
        <v>60150</v>
      </c>
    </row>
    <row r="10372" spans="1:7" x14ac:dyDescent="0.25">
      <c r="A10372" s="3">
        <v>465416</v>
      </c>
      <c r="B10372" s="2">
        <v>-26.090015999999999</v>
      </c>
      <c r="C10372" s="2">
        <v>151.743394</v>
      </c>
      <c r="D10372" s="1">
        <v>56</v>
      </c>
      <c r="E10372" s="1">
        <v>374331</v>
      </c>
      <c r="F10372" s="1">
        <v>7113731</v>
      </c>
      <c r="G10372" s="3" t="s">
        <v>60151</v>
      </c>
    </row>
    <row r="10373" spans="1:7" x14ac:dyDescent="0.25">
      <c r="A10373" s="3">
        <v>465417</v>
      </c>
      <c r="B10373" s="2">
        <v>-26.159860999999999</v>
      </c>
      <c r="C10373" s="2">
        <v>151.74887200000001</v>
      </c>
      <c r="D10373" s="1">
        <v>56</v>
      </c>
      <c r="E10373" s="1">
        <v>374953</v>
      </c>
      <c r="F10373" s="1">
        <v>7106000</v>
      </c>
      <c r="G10373" s="3" t="s">
        <v>60413</v>
      </c>
    </row>
    <row r="10374" spans="1:7" x14ac:dyDescent="0.25">
      <c r="A10374" s="3">
        <v>465418</v>
      </c>
      <c r="B10374" s="2">
        <v>-26.154014</v>
      </c>
      <c r="C10374" s="2">
        <v>151.746183</v>
      </c>
      <c r="D10374" s="1">
        <v>56</v>
      </c>
      <c r="E10374" s="1">
        <v>374678</v>
      </c>
      <c r="F10374" s="1">
        <v>7106645</v>
      </c>
      <c r="G10374" s="3" t="s">
        <v>60414</v>
      </c>
    </row>
    <row r="10375" spans="1:7" x14ac:dyDescent="0.25">
      <c r="A10375" s="3">
        <v>465419</v>
      </c>
      <c r="B10375" s="2">
        <v>-26.180140999999999</v>
      </c>
      <c r="C10375" s="2">
        <v>151.75236699999999</v>
      </c>
      <c r="D10375" s="1">
        <v>56</v>
      </c>
      <c r="E10375" s="1">
        <v>375324</v>
      </c>
      <c r="F10375" s="1">
        <v>7103757</v>
      </c>
      <c r="G10375" s="3" t="s">
        <v>60415</v>
      </c>
    </row>
    <row r="10376" spans="1:7" x14ac:dyDescent="0.25">
      <c r="A10376" s="3">
        <v>465420</v>
      </c>
      <c r="B10376" s="2">
        <v>-26.179772</v>
      </c>
      <c r="C10376" s="2">
        <v>151.73693</v>
      </c>
      <c r="D10376" s="1">
        <v>56</v>
      </c>
      <c r="E10376" s="1">
        <v>373781</v>
      </c>
      <c r="F10376" s="1">
        <v>7103783</v>
      </c>
      <c r="G10376" s="3" t="s">
        <v>60416</v>
      </c>
    </row>
    <row r="10377" spans="1:7" x14ac:dyDescent="0.25">
      <c r="A10377" s="3">
        <v>465421</v>
      </c>
      <c r="B10377" s="2">
        <v>-26.156172000000002</v>
      </c>
      <c r="C10377" s="2">
        <v>151.67949400000001</v>
      </c>
      <c r="D10377" s="1">
        <v>56</v>
      </c>
      <c r="E10377" s="1">
        <v>368014</v>
      </c>
      <c r="F10377" s="1">
        <v>7106340</v>
      </c>
      <c r="G10377" s="3" t="s">
        <v>60417</v>
      </c>
    </row>
    <row r="10378" spans="1:7" x14ac:dyDescent="0.25">
      <c r="A10378" s="3">
        <v>465422</v>
      </c>
      <c r="B10378" s="2">
        <v>-26.202300000000001</v>
      </c>
      <c r="C10378" s="2">
        <v>151.645847</v>
      </c>
      <c r="D10378" s="1">
        <v>56</v>
      </c>
      <c r="E10378" s="1">
        <v>364704</v>
      </c>
      <c r="F10378" s="1">
        <v>7101196</v>
      </c>
      <c r="G10378" s="3" t="s">
        <v>60418</v>
      </c>
    </row>
    <row r="10379" spans="1:7" x14ac:dyDescent="0.25">
      <c r="A10379" s="3">
        <v>465423</v>
      </c>
      <c r="B10379" s="2">
        <v>-26.178477000000001</v>
      </c>
      <c r="C10379" s="2">
        <v>151.69198</v>
      </c>
      <c r="D10379" s="1">
        <v>56</v>
      </c>
      <c r="E10379" s="1">
        <v>369287</v>
      </c>
      <c r="F10379" s="1">
        <v>7103882</v>
      </c>
      <c r="G10379" s="3" t="s">
        <v>60419</v>
      </c>
    </row>
    <row r="10380" spans="1:7" x14ac:dyDescent="0.25">
      <c r="A10380" s="3">
        <v>465424</v>
      </c>
      <c r="B10380" s="2">
        <v>-26.187204999999999</v>
      </c>
      <c r="C10380" s="2">
        <v>151.694594</v>
      </c>
      <c r="D10380" s="1">
        <v>56</v>
      </c>
      <c r="E10380" s="1">
        <v>369558</v>
      </c>
      <c r="F10380" s="1">
        <v>7102918</v>
      </c>
      <c r="G10380" s="3" t="s">
        <v>60420</v>
      </c>
    </row>
    <row r="10381" spans="1:7" x14ac:dyDescent="0.25">
      <c r="A10381" s="3">
        <v>465425</v>
      </c>
      <c r="B10381" s="2">
        <v>-26.174323999999999</v>
      </c>
      <c r="C10381" s="2">
        <v>151.66456099999999</v>
      </c>
      <c r="D10381" s="1">
        <v>56</v>
      </c>
      <c r="E10381" s="1">
        <v>366542</v>
      </c>
      <c r="F10381" s="1">
        <v>7104314</v>
      </c>
      <c r="G10381" s="3" t="s">
        <v>60421</v>
      </c>
    </row>
    <row r="10382" spans="1:7" x14ac:dyDescent="0.25">
      <c r="A10382" s="3">
        <v>465426</v>
      </c>
      <c r="B10382" s="2">
        <v>-26.150107999999999</v>
      </c>
      <c r="C10382" s="2">
        <v>151.672888</v>
      </c>
      <c r="D10382" s="1">
        <v>56</v>
      </c>
      <c r="E10382" s="1">
        <v>367347</v>
      </c>
      <c r="F10382" s="1">
        <v>7107005</v>
      </c>
      <c r="G10382" s="3" t="s">
        <v>60422</v>
      </c>
    </row>
    <row r="10383" spans="1:7" x14ac:dyDescent="0.25">
      <c r="A10383" s="3">
        <v>465427</v>
      </c>
      <c r="B10383" s="2">
        <v>-26.146201999999999</v>
      </c>
      <c r="C10383" s="2">
        <v>151.67324400000001</v>
      </c>
      <c r="D10383" s="1">
        <v>56</v>
      </c>
      <c r="E10383" s="1">
        <v>367378</v>
      </c>
      <c r="F10383" s="1">
        <v>7107438</v>
      </c>
      <c r="G10383" s="3" t="s">
        <v>60423</v>
      </c>
    </row>
    <row r="10384" spans="1:7" x14ac:dyDescent="0.25">
      <c r="A10384" s="3">
        <v>465428</v>
      </c>
      <c r="B10384" s="2">
        <v>-26.143180000000001</v>
      </c>
      <c r="C10384" s="2">
        <v>151.672597</v>
      </c>
      <c r="D10384" s="1">
        <v>56</v>
      </c>
      <c r="E10384" s="1">
        <v>367310</v>
      </c>
      <c r="F10384" s="1">
        <v>7107772</v>
      </c>
      <c r="G10384" s="3" t="s">
        <v>60424</v>
      </c>
    </row>
    <row r="10385" spans="1:7" x14ac:dyDescent="0.25">
      <c r="A10385" s="3">
        <v>465429</v>
      </c>
      <c r="B10385" s="2">
        <v>-26.134239000000001</v>
      </c>
      <c r="C10385" s="2">
        <v>151.66645800000001</v>
      </c>
      <c r="D10385" s="1">
        <v>56</v>
      </c>
      <c r="E10385" s="1">
        <v>366686</v>
      </c>
      <c r="F10385" s="1">
        <v>7108756</v>
      </c>
      <c r="G10385" s="3" t="s">
        <v>60425</v>
      </c>
    </row>
    <row r="10386" spans="1:7" x14ac:dyDescent="0.25">
      <c r="A10386" s="3">
        <v>465430</v>
      </c>
      <c r="B10386" s="2">
        <v>-26.126584999999999</v>
      </c>
      <c r="C10386" s="2">
        <v>151.662814</v>
      </c>
      <c r="D10386" s="1">
        <v>56</v>
      </c>
      <c r="E10386" s="1">
        <v>366313</v>
      </c>
      <c r="F10386" s="1">
        <v>7109600</v>
      </c>
      <c r="G10386" s="3" t="s">
        <v>60426</v>
      </c>
    </row>
    <row r="10387" spans="1:7" x14ac:dyDescent="0.25">
      <c r="A10387" s="3">
        <v>465431</v>
      </c>
      <c r="B10387" s="2">
        <v>-26.160378000000001</v>
      </c>
      <c r="C10387" s="2">
        <v>151.609386</v>
      </c>
      <c r="D10387" s="1">
        <v>56</v>
      </c>
      <c r="E10387" s="1">
        <v>361011</v>
      </c>
      <c r="F10387" s="1">
        <v>7105801</v>
      </c>
      <c r="G10387" s="3" t="s">
        <v>60427</v>
      </c>
    </row>
    <row r="10388" spans="1:7" x14ac:dyDescent="0.25">
      <c r="A10388" s="3">
        <v>465432</v>
      </c>
      <c r="B10388" s="2">
        <v>-26.117397</v>
      </c>
      <c r="C10388" s="2">
        <v>151.54753600000001</v>
      </c>
      <c r="D10388" s="1">
        <v>56</v>
      </c>
      <c r="E10388" s="1">
        <v>354775</v>
      </c>
      <c r="F10388" s="1">
        <v>7110495</v>
      </c>
      <c r="G10388" s="3" t="s">
        <v>60428</v>
      </c>
    </row>
    <row r="10389" spans="1:7" x14ac:dyDescent="0.25">
      <c r="A10389" s="3">
        <v>465433</v>
      </c>
      <c r="B10389" s="2">
        <v>-26.110327999999999</v>
      </c>
      <c r="C10389" s="2">
        <v>151.53130200000001</v>
      </c>
      <c r="D10389" s="1">
        <v>56</v>
      </c>
      <c r="E10389" s="1">
        <v>353143</v>
      </c>
      <c r="F10389" s="1">
        <v>7111260</v>
      </c>
      <c r="G10389" s="3" t="s">
        <v>60429</v>
      </c>
    </row>
    <row r="10390" spans="1:7" x14ac:dyDescent="0.25">
      <c r="A10390" s="3">
        <v>465434</v>
      </c>
      <c r="B10390" s="2">
        <v>-26.108046999999999</v>
      </c>
      <c r="C10390" s="2">
        <v>151.52547999999999</v>
      </c>
      <c r="D10390" s="1">
        <v>56</v>
      </c>
      <c r="E10390" s="1">
        <v>352558</v>
      </c>
      <c r="F10390" s="1">
        <v>7111506</v>
      </c>
      <c r="G10390" s="3" t="s">
        <v>60430</v>
      </c>
    </row>
    <row r="10391" spans="1:7" x14ac:dyDescent="0.25">
      <c r="A10391" s="3">
        <v>465435</v>
      </c>
      <c r="B10391" s="2">
        <v>-26.100131000000001</v>
      </c>
      <c r="C10391" s="2">
        <v>151.52904899999999</v>
      </c>
      <c r="D10391" s="1">
        <v>56</v>
      </c>
      <c r="E10391" s="1">
        <v>352905</v>
      </c>
      <c r="F10391" s="1">
        <v>7112387</v>
      </c>
      <c r="G10391" s="3" t="s">
        <v>60431</v>
      </c>
    </row>
    <row r="10392" spans="1:7" x14ac:dyDescent="0.25">
      <c r="A10392" s="3">
        <v>465436</v>
      </c>
      <c r="B10392" s="2">
        <v>-26.108388999999999</v>
      </c>
      <c r="C10392" s="2">
        <v>151.57303300000001</v>
      </c>
      <c r="D10392" s="1">
        <v>56</v>
      </c>
      <c r="E10392" s="1">
        <v>357314</v>
      </c>
      <c r="F10392" s="1">
        <v>7111521</v>
      </c>
      <c r="G10392" s="3" t="s">
        <v>60432</v>
      </c>
    </row>
    <row r="10393" spans="1:7" x14ac:dyDescent="0.25">
      <c r="A10393" s="3">
        <v>465437</v>
      </c>
      <c r="B10393" s="2">
        <v>-26.110994000000002</v>
      </c>
      <c r="C10393" s="2">
        <v>151.59656100000001</v>
      </c>
      <c r="D10393" s="1">
        <v>56</v>
      </c>
      <c r="E10393" s="1">
        <v>359670</v>
      </c>
      <c r="F10393" s="1">
        <v>7111257</v>
      </c>
      <c r="G10393" s="3" t="s">
        <v>60433</v>
      </c>
    </row>
    <row r="10394" spans="1:7" x14ac:dyDescent="0.25">
      <c r="A10394" s="3">
        <v>465438</v>
      </c>
      <c r="B10394" s="2">
        <v>-26.131577</v>
      </c>
      <c r="C10394" s="2">
        <v>151.62071900000001</v>
      </c>
      <c r="D10394" s="1">
        <v>56</v>
      </c>
      <c r="E10394" s="1">
        <v>362110</v>
      </c>
      <c r="F10394" s="1">
        <v>7109003</v>
      </c>
      <c r="G10394" s="3" t="s">
        <v>60434</v>
      </c>
    </row>
    <row r="10395" spans="1:7" x14ac:dyDescent="0.25">
      <c r="A10395" s="3">
        <v>465439</v>
      </c>
      <c r="B10395" s="2">
        <v>-26.146189</v>
      </c>
      <c r="C10395" s="2">
        <v>151.61714699999999</v>
      </c>
      <c r="D10395" s="1">
        <v>56</v>
      </c>
      <c r="E10395" s="1">
        <v>361770</v>
      </c>
      <c r="F10395" s="1">
        <v>7107381</v>
      </c>
      <c r="G10395" s="3" t="s">
        <v>60435</v>
      </c>
    </row>
    <row r="10396" spans="1:7" x14ac:dyDescent="0.25">
      <c r="A10396" s="3">
        <v>465440</v>
      </c>
      <c r="B10396" s="2">
        <v>-26.161228000000001</v>
      </c>
      <c r="C10396" s="2">
        <v>151.624683</v>
      </c>
      <c r="D10396" s="1">
        <v>56</v>
      </c>
      <c r="E10396" s="1">
        <v>362541</v>
      </c>
      <c r="F10396" s="1">
        <v>7105723</v>
      </c>
      <c r="G10396" s="3" t="s">
        <v>60436</v>
      </c>
    </row>
    <row r="10397" spans="1:7" x14ac:dyDescent="0.25">
      <c r="A10397" s="3">
        <v>465441</v>
      </c>
      <c r="B10397" s="2">
        <v>-26.191925000000001</v>
      </c>
      <c r="C10397" s="2">
        <v>151.63345000000001</v>
      </c>
      <c r="D10397" s="1">
        <v>56</v>
      </c>
      <c r="E10397" s="1">
        <v>363453</v>
      </c>
      <c r="F10397" s="1">
        <v>7102332</v>
      </c>
      <c r="G10397" s="3" t="s">
        <v>60437</v>
      </c>
    </row>
    <row r="10398" spans="1:7" x14ac:dyDescent="0.25">
      <c r="A10398" s="3">
        <v>465442</v>
      </c>
      <c r="B10398" s="2">
        <v>-26.169398999999999</v>
      </c>
      <c r="C10398" s="2">
        <v>151.58030500000001</v>
      </c>
      <c r="D10398" s="1">
        <v>56</v>
      </c>
      <c r="E10398" s="1">
        <v>358115</v>
      </c>
      <c r="F10398" s="1">
        <v>7104771</v>
      </c>
      <c r="G10398" s="3" t="s">
        <v>60438</v>
      </c>
    </row>
    <row r="10399" spans="1:7" x14ac:dyDescent="0.25">
      <c r="A10399" s="3">
        <v>465443</v>
      </c>
      <c r="B10399" s="2">
        <v>-26.183675000000001</v>
      </c>
      <c r="C10399" s="2">
        <v>151.61744400000001</v>
      </c>
      <c r="D10399" s="1">
        <v>56</v>
      </c>
      <c r="E10399" s="1">
        <v>361844</v>
      </c>
      <c r="F10399" s="1">
        <v>7103229</v>
      </c>
      <c r="G10399" s="3" t="s">
        <v>60439</v>
      </c>
    </row>
    <row r="10400" spans="1:7" x14ac:dyDescent="0.25">
      <c r="A10400" s="3">
        <v>465444</v>
      </c>
      <c r="B10400" s="2">
        <v>-26.175015999999999</v>
      </c>
      <c r="C10400" s="2">
        <v>151.61372499999999</v>
      </c>
      <c r="D10400" s="1">
        <v>56</v>
      </c>
      <c r="E10400" s="1">
        <v>361462</v>
      </c>
      <c r="F10400" s="1">
        <v>7104184</v>
      </c>
      <c r="G10400" s="3" t="s">
        <v>60440</v>
      </c>
    </row>
    <row r="10401" spans="1:7" x14ac:dyDescent="0.25">
      <c r="A10401" s="3">
        <v>465445</v>
      </c>
      <c r="B10401" s="2">
        <v>-26.199866</v>
      </c>
      <c r="C10401" s="2">
        <v>151.61224999999999</v>
      </c>
      <c r="D10401" s="1">
        <v>56</v>
      </c>
      <c r="E10401" s="1">
        <v>361344</v>
      </c>
      <c r="F10401" s="1">
        <v>7101430</v>
      </c>
      <c r="G10401" s="3" t="s">
        <v>60441</v>
      </c>
    </row>
    <row r="10402" spans="1:7" x14ac:dyDescent="0.25">
      <c r="A10402" s="3">
        <v>465446</v>
      </c>
      <c r="B10402" s="2">
        <v>-26.197925000000001</v>
      </c>
      <c r="C10402" s="2">
        <v>151.611164</v>
      </c>
      <c r="D10402" s="1">
        <v>56</v>
      </c>
      <c r="E10402" s="1">
        <v>361233</v>
      </c>
      <c r="F10402" s="1">
        <v>7101644</v>
      </c>
      <c r="G10402" s="3" t="s">
        <v>60442</v>
      </c>
    </row>
    <row r="10403" spans="1:7" x14ac:dyDescent="0.25">
      <c r="A10403" s="3">
        <v>465447</v>
      </c>
      <c r="B10403" s="2">
        <v>-26.186465999999999</v>
      </c>
      <c r="C10403" s="2">
        <v>151.60376400000001</v>
      </c>
      <c r="D10403" s="1">
        <v>56</v>
      </c>
      <c r="E10403" s="1">
        <v>360480</v>
      </c>
      <c r="F10403" s="1">
        <v>7102905</v>
      </c>
      <c r="G10403" s="3" t="s">
        <v>60443</v>
      </c>
    </row>
    <row r="10404" spans="1:7" x14ac:dyDescent="0.25">
      <c r="A10404" s="3">
        <v>465448</v>
      </c>
      <c r="B10404" s="2">
        <v>-26.180876999999999</v>
      </c>
      <c r="C10404" s="2">
        <v>151.59168299999999</v>
      </c>
      <c r="D10404" s="1">
        <v>56</v>
      </c>
      <c r="E10404" s="1">
        <v>359266</v>
      </c>
      <c r="F10404" s="1">
        <v>7103512</v>
      </c>
      <c r="G10404" s="3" t="s">
        <v>60444</v>
      </c>
    </row>
    <row r="10405" spans="1:7" x14ac:dyDescent="0.25">
      <c r="A10405" s="3">
        <v>465449</v>
      </c>
      <c r="B10405" s="2">
        <v>-26.179272000000001</v>
      </c>
      <c r="C10405" s="2">
        <v>151.58428000000001</v>
      </c>
      <c r="D10405" s="1">
        <v>56</v>
      </c>
      <c r="E10405" s="1">
        <v>358524</v>
      </c>
      <c r="F10405" s="1">
        <v>7103682</v>
      </c>
      <c r="G10405" s="3" t="s">
        <v>60445</v>
      </c>
    </row>
    <row r="10406" spans="1:7" x14ac:dyDescent="0.25">
      <c r="A10406" s="3">
        <v>465450</v>
      </c>
      <c r="B10406" s="2">
        <v>-26.186605</v>
      </c>
      <c r="C10406" s="2">
        <v>151.58094700000001</v>
      </c>
      <c r="D10406" s="1">
        <v>56</v>
      </c>
      <c r="E10406" s="1">
        <v>358200</v>
      </c>
      <c r="F10406" s="1">
        <v>7102866</v>
      </c>
      <c r="G10406" s="3" t="s">
        <v>60446</v>
      </c>
    </row>
    <row r="10407" spans="1:7" x14ac:dyDescent="0.25">
      <c r="A10407" s="3">
        <v>465451</v>
      </c>
      <c r="B10407" s="2">
        <v>-26.212772000000001</v>
      </c>
      <c r="C10407" s="2">
        <v>151.61935199999999</v>
      </c>
      <c r="D10407" s="1">
        <v>56</v>
      </c>
      <c r="E10407" s="1">
        <v>362069</v>
      </c>
      <c r="F10407" s="1">
        <v>7100008</v>
      </c>
      <c r="G10407" s="3" t="s">
        <v>60447</v>
      </c>
    </row>
    <row r="10408" spans="1:7" x14ac:dyDescent="0.25">
      <c r="A10408" s="3">
        <v>465452</v>
      </c>
      <c r="B10408" s="2">
        <v>-26.172599000000002</v>
      </c>
      <c r="C10408" s="2">
        <v>151.57514399999999</v>
      </c>
      <c r="D10408" s="1">
        <v>56</v>
      </c>
      <c r="E10408" s="1">
        <v>357603</v>
      </c>
      <c r="F10408" s="1">
        <v>7104411</v>
      </c>
      <c r="G10408" s="3" t="s">
        <v>60448</v>
      </c>
    </row>
    <row r="10409" spans="1:7" x14ac:dyDescent="0.25">
      <c r="A10409" s="3">
        <v>465453</v>
      </c>
      <c r="B10409" s="2">
        <v>-26.214181</v>
      </c>
      <c r="C10409" s="2">
        <v>151.65161699999999</v>
      </c>
      <c r="D10409" s="1">
        <v>56</v>
      </c>
      <c r="E10409" s="1">
        <v>365294</v>
      </c>
      <c r="F10409" s="1">
        <v>7099886</v>
      </c>
      <c r="G10409" s="3" t="s">
        <v>60449</v>
      </c>
    </row>
    <row r="10410" spans="1:7" x14ac:dyDescent="0.25">
      <c r="A10410" s="3">
        <v>465454</v>
      </c>
      <c r="B10410" s="2">
        <v>-26.215672000000001</v>
      </c>
      <c r="C10410" s="2">
        <v>151.64988600000001</v>
      </c>
      <c r="D10410" s="1">
        <v>56</v>
      </c>
      <c r="E10410" s="1">
        <v>365123</v>
      </c>
      <c r="F10410" s="1">
        <v>7099719</v>
      </c>
      <c r="G10410" s="3" t="s">
        <v>60450</v>
      </c>
    </row>
    <row r="10411" spans="1:7" x14ac:dyDescent="0.25">
      <c r="A10411" s="3">
        <v>465455</v>
      </c>
      <c r="B10411" s="2">
        <v>-26.174904999999999</v>
      </c>
      <c r="C10411" s="2">
        <v>151.564661</v>
      </c>
      <c r="D10411" s="1">
        <v>56</v>
      </c>
      <c r="E10411" s="1">
        <v>356558</v>
      </c>
      <c r="F10411" s="1">
        <v>7104144</v>
      </c>
      <c r="G10411" s="3" t="s">
        <v>60451</v>
      </c>
    </row>
    <row r="10412" spans="1:7" x14ac:dyDescent="0.25">
      <c r="A10412" s="3">
        <v>465456</v>
      </c>
      <c r="B10412" s="2">
        <v>-26.174547</v>
      </c>
      <c r="C10412" s="2">
        <v>151.558583</v>
      </c>
      <c r="D10412" s="1">
        <v>56</v>
      </c>
      <c r="E10412" s="1">
        <v>355950</v>
      </c>
      <c r="F10412" s="1">
        <v>7104177</v>
      </c>
      <c r="G10412" s="3" t="s">
        <v>60276</v>
      </c>
    </row>
    <row r="10413" spans="1:7" x14ac:dyDescent="0.25">
      <c r="A10413" s="3">
        <v>465457</v>
      </c>
      <c r="B10413" s="2">
        <v>-26.157972000000001</v>
      </c>
      <c r="C10413" s="2">
        <v>151.59774999999999</v>
      </c>
      <c r="D10413" s="1">
        <v>56</v>
      </c>
      <c r="E10413" s="1">
        <v>359845</v>
      </c>
      <c r="F10413" s="1">
        <v>7106055</v>
      </c>
      <c r="G10413" s="3" t="s">
        <v>60277</v>
      </c>
    </row>
    <row r="10414" spans="1:7" x14ac:dyDescent="0.25">
      <c r="A10414" s="3">
        <v>465458</v>
      </c>
      <c r="B10414" s="2">
        <v>-26.201474999999999</v>
      </c>
      <c r="C10414" s="2">
        <v>151.54592199999999</v>
      </c>
      <c r="D10414" s="1">
        <v>56</v>
      </c>
      <c r="E10414" s="1">
        <v>354718</v>
      </c>
      <c r="F10414" s="1">
        <v>7101180</v>
      </c>
      <c r="G10414" s="3" t="s">
        <v>60278</v>
      </c>
    </row>
    <row r="10415" spans="1:7" x14ac:dyDescent="0.25">
      <c r="A10415" s="3">
        <v>465459</v>
      </c>
      <c r="B10415" s="2">
        <v>-26.140118999999999</v>
      </c>
      <c r="C10415" s="2">
        <v>151.57893000000001</v>
      </c>
      <c r="D10415" s="1">
        <v>56</v>
      </c>
      <c r="E10415" s="1">
        <v>357942</v>
      </c>
      <c r="F10415" s="1">
        <v>7108013</v>
      </c>
      <c r="G10415" s="3" t="s">
        <v>60279</v>
      </c>
    </row>
    <row r="10416" spans="1:7" x14ac:dyDescent="0.25">
      <c r="A10416" s="3">
        <v>465342</v>
      </c>
      <c r="B10416" s="2">
        <v>-26.212014</v>
      </c>
      <c r="C10416" s="2">
        <v>151.52842699999999</v>
      </c>
      <c r="D10416" s="1">
        <v>56</v>
      </c>
      <c r="E10416" s="1">
        <v>352983</v>
      </c>
      <c r="F10416" s="1">
        <v>7099993</v>
      </c>
      <c r="G10416" s="3" t="s">
        <v>60280</v>
      </c>
    </row>
    <row r="10417" spans="1:7" x14ac:dyDescent="0.25">
      <c r="A10417" s="3">
        <v>465218</v>
      </c>
      <c r="B10417" s="2">
        <v>-26.130376999999999</v>
      </c>
      <c r="C10417" s="2">
        <v>151.56267500000001</v>
      </c>
      <c r="D10417" s="1">
        <v>56</v>
      </c>
      <c r="E10417" s="1">
        <v>356305</v>
      </c>
      <c r="F10417" s="1">
        <v>7109074</v>
      </c>
      <c r="G10417" s="3" t="s">
        <v>60281</v>
      </c>
    </row>
    <row r="10418" spans="1:7" x14ac:dyDescent="0.25">
      <c r="A10418" s="3">
        <v>465219</v>
      </c>
      <c r="B10418" s="2">
        <v>-26.126698999999999</v>
      </c>
      <c r="C10418" s="2">
        <v>151.55855</v>
      </c>
      <c r="D10418" s="1">
        <v>56</v>
      </c>
      <c r="E10418" s="1">
        <v>355888</v>
      </c>
      <c r="F10418" s="1">
        <v>7109477</v>
      </c>
      <c r="G10418" s="3" t="s">
        <v>60282</v>
      </c>
    </row>
    <row r="10419" spans="1:7" x14ac:dyDescent="0.25">
      <c r="A10419" s="3">
        <v>465239</v>
      </c>
      <c r="B10419" s="2">
        <v>-27.539655</v>
      </c>
      <c r="C10419" s="2">
        <v>152.78975500000001</v>
      </c>
      <c r="D10419" s="1">
        <v>56</v>
      </c>
      <c r="E10419" s="1">
        <v>479241</v>
      </c>
      <c r="F10419" s="1">
        <v>6953763</v>
      </c>
      <c r="G10419" s="3" t="s">
        <v>62887</v>
      </c>
    </row>
    <row r="10420" spans="1:7" x14ac:dyDescent="0.25">
      <c r="A10420" s="3">
        <v>465240</v>
      </c>
      <c r="B10420" s="2">
        <v>-27.543071999999999</v>
      </c>
      <c r="C10420" s="2">
        <v>152.78656899999999</v>
      </c>
      <c r="D10420" s="1">
        <v>56</v>
      </c>
      <c r="E10420" s="1">
        <v>478927</v>
      </c>
      <c r="F10420" s="1">
        <v>6953384</v>
      </c>
      <c r="G10420" s="3" t="s">
        <v>68245</v>
      </c>
    </row>
    <row r="10421" spans="1:7" x14ac:dyDescent="0.25">
      <c r="A10421" s="3">
        <v>465241</v>
      </c>
      <c r="B10421" s="2">
        <v>-27.547685999999999</v>
      </c>
      <c r="C10421" s="2">
        <v>152.781758</v>
      </c>
      <c r="D10421" s="1">
        <v>56</v>
      </c>
      <c r="E10421" s="1">
        <v>478453</v>
      </c>
      <c r="F10421" s="1">
        <v>6952872</v>
      </c>
      <c r="G10421" s="3" t="s">
        <v>62888</v>
      </c>
    </row>
    <row r="10422" spans="1:7" x14ac:dyDescent="0.25">
      <c r="A10422" s="3">
        <v>465242</v>
      </c>
      <c r="B10422" s="2">
        <v>-27.552057999999999</v>
      </c>
      <c r="C10422" s="2">
        <v>152.782488</v>
      </c>
      <c r="D10422" s="1">
        <v>56</v>
      </c>
      <c r="E10422" s="1">
        <v>478526</v>
      </c>
      <c r="F10422" s="1">
        <v>6952388</v>
      </c>
      <c r="G10422" s="3" t="s">
        <v>62889</v>
      </c>
    </row>
    <row r="10423" spans="1:7" x14ac:dyDescent="0.25">
      <c r="A10423" s="3">
        <v>465243</v>
      </c>
      <c r="B10423" s="2">
        <v>-27.554758</v>
      </c>
      <c r="C10423" s="2">
        <v>152.784389</v>
      </c>
      <c r="D10423" s="1">
        <v>56</v>
      </c>
      <c r="E10423" s="1">
        <v>478714</v>
      </c>
      <c r="F10423" s="1">
        <v>6952089</v>
      </c>
      <c r="G10423" s="3" t="s">
        <v>62890</v>
      </c>
    </row>
    <row r="10424" spans="1:7" x14ac:dyDescent="0.25">
      <c r="A10424" s="3">
        <v>465244</v>
      </c>
      <c r="B10424" s="2">
        <v>-27.559899999999999</v>
      </c>
      <c r="C10424" s="2">
        <v>152.780722</v>
      </c>
      <c r="D10424" s="1">
        <v>56</v>
      </c>
      <c r="E10424" s="1">
        <v>478353</v>
      </c>
      <c r="F10424" s="1">
        <v>6951519</v>
      </c>
      <c r="G10424" s="3" t="s">
        <v>60124</v>
      </c>
    </row>
    <row r="10425" spans="1:7" x14ac:dyDescent="0.25">
      <c r="A10425" s="3">
        <v>465245</v>
      </c>
      <c r="B10425" s="2">
        <v>-27.559839</v>
      </c>
      <c r="C10425" s="2">
        <v>152.776366</v>
      </c>
      <c r="D10425" s="1">
        <v>56</v>
      </c>
      <c r="E10425" s="1">
        <v>477923</v>
      </c>
      <c r="F10425" s="1">
        <v>6951525</v>
      </c>
      <c r="G10425" s="3" t="s">
        <v>60125</v>
      </c>
    </row>
    <row r="10426" spans="1:7" x14ac:dyDescent="0.25">
      <c r="A10426" s="3">
        <v>465246</v>
      </c>
      <c r="B10426" s="2">
        <v>-27.557041999999999</v>
      </c>
      <c r="C10426" s="2">
        <v>152.76650599999999</v>
      </c>
      <c r="D10426" s="1">
        <v>56</v>
      </c>
      <c r="E10426" s="1">
        <v>476949</v>
      </c>
      <c r="F10426" s="1">
        <v>6951833</v>
      </c>
      <c r="G10426" s="3" t="s">
        <v>68239</v>
      </c>
    </row>
    <row r="10427" spans="1:7" x14ac:dyDescent="0.25">
      <c r="A10427" s="3">
        <v>475845</v>
      </c>
      <c r="B10427" s="2">
        <v>-27.549327000000002</v>
      </c>
      <c r="C10427" s="2">
        <v>152.81844100000001</v>
      </c>
      <c r="D10427" s="1">
        <v>56</v>
      </c>
      <c r="E10427" s="1">
        <v>482075</v>
      </c>
      <c r="F10427" s="1">
        <v>6952696</v>
      </c>
      <c r="G10427" s="3" t="s">
        <v>117626</v>
      </c>
    </row>
    <row r="10428" spans="1:7" x14ac:dyDescent="0.25">
      <c r="A10428" s="3">
        <v>475863</v>
      </c>
      <c r="B10428" s="2">
        <v>-27.56671</v>
      </c>
      <c r="C10428" s="2">
        <v>152.82109700000001</v>
      </c>
      <c r="D10428" s="1">
        <v>56</v>
      </c>
      <c r="E10428" s="1">
        <v>482340</v>
      </c>
      <c r="F10428" s="1">
        <v>6950771</v>
      </c>
      <c r="G10428" s="3" t="s">
        <v>118341</v>
      </c>
    </row>
    <row r="10429" spans="1:7" x14ac:dyDescent="0.25">
      <c r="A10429" s="3">
        <v>475864</v>
      </c>
      <c r="B10429" s="2">
        <v>-27.564682999999999</v>
      </c>
      <c r="C10429" s="2">
        <v>152.82459399999999</v>
      </c>
      <c r="D10429" s="1">
        <v>56</v>
      </c>
      <c r="E10429" s="1">
        <v>482685</v>
      </c>
      <c r="F10429" s="1">
        <v>6950996</v>
      </c>
      <c r="G10429" s="3" t="s">
        <v>118346</v>
      </c>
    </row>
    <row r="10430" spans="1:7" x14ac:dyDescent="0.25">
      <c r="A10430" s="3">
        <v>475865</v>
      </c>
      <c r="B10430" s="2">
        <v>-27.561343999999998</v>
      </c>
      <c r="C10430" s="2">
        <v>152.82617200000001</v>
      </c>
      <c r="D10430" s="1">
        <v>56</v>
      </c>
      <c r="E10430" s="1">
        <v>482840</v>
      </c>
      <c r="F10430" s="1">
        <v>6951366</v>
      </c>
      <c r="G10430" s="3" t="s">
        <v>118347</v>
      </c>
    </row>
    <row r="10431" spans="1:7" x14ac:dyDescent="0.25">
      <c r="A10431" s="3">
        <v>465248</v>
      </c>
      <c r="B10431" s="2">
        <v>-27.552353</v>
      </c>
      <c r="C10431" s="2">
        <v>152.840791</v>
      </c>
      <c r="D10431" s="1">
        <v>56</v>
      </c>
      <c r="E10431" s="1">
        <v>484282</v>
      </c>
      <c r="F10431" s="1">
        <v>6952364</v>
      </c>
      <c r="G10431" s="3" t="s">
        <v>60127</v>
      </c>
    </row>
    <row r="10432" spans="1:7" x14ac:dyDescent="0.25">
      <c r="A10432" s="3">
        <v>505726</v>
      </c>
      <c r="B10432" s="2">
        <v>-27.558917000000001</v>
      </c>
      <c r="C10432" s="2">
        <v>152.83301</v>
      </c>
      <c r="D10432" s="1">
        <v>56</v>
      </c>
      <c r="E10432" s="1">
        <v>483515</v>
      </c>
      <c r="F10432" s="1">
        <v>6951636</v>
      </c>
      <c r="G10432" s="3" t="s">
        <v>116714</v>
      </c>
    </row>
    <row r="10433" spans="1:7" x14ac:dyDescent="0.25">
      <c r="A10433" s="3">
        <v>476265</v>
      </c>
      <c r="B10433" s="2">
        <v>-27.533483</v>
      </c>
      <c r="C10433" s="2">
        <v>152.80461399999999</v>
      </c>
      <c r="D10433" s="1">
        <v>56</v>
      </c>
      <c r="E10433" s="1">
        <v>480707</v>
      </c>
      <c r="F10433" s="1">
        <v>6954449</v>
      </c>
      <c r="G10433" s="3" t="s">
        <v>69379</v>
      </c>
    </row>
    <row r="10434" spans="1:7" x14ac:dyDescent="0.25">
      <c r="A10434" s="3">
        <v>476266</v>
      </c>
      <c r="B10434" s="2">
        <v>-27.786691000000001</v>
      </c>
      <c r="C10434" s="2">
        <v>152.60230799999999</v>
      </c>
      <c r="D10434" s="1">
        <v>56</v>
      </c>
      <c r="E10434" s="1">
        <v>460821</v>
      </c>
      <c r="F10434" s="1">
        <v>6926353</v>
      </c>
      <c r="G10434" s="3" t="s">
        <v>69380</v>
      </c>
    </row>
    <row r="10435" spans="1:7" x14ac:dyDescent="0.25">
      <c r="A10435" s="3">
        <v>465249</v>
      </c>
      <c r="B10435" s="2">
        <v>-27.550274999999999</v>
      </c>
      <c r="C10435" s="2">
        <v>152.81778</v>
      </c>
      <c r="D10435" s="1">
        <v>56</v>
      </c>
      <c r="E10435" s="1">
        <v>482010</v>
      </c>
      <c r="F10435" s="1">
        <v>6952591</v>
      </c>
      <c r="G10435" s="3" t="s">
        <v>60128</v>
      </c>
    </row>
    <row r="10436" spans="1:7" x14ac:dyDescent="0.25">
      <c r="A10436" s="3">
        <v>465250</v>
      </c>
      <c r="B10436" s="2">
        <v>-27.536611000000001</v>
      </c>
      <c r="C10436" s="2">
        <v>152.80666400000001</v>
      </c>
      <c r="D10436" s="1">
        <v>56</v>
      </c>
      <c r="E10436" s="1">
        <v>480910</v>
      </c>
      <c r="F10436" s="1">
        <v>6954103</v>
      </c>
      <c r="G10436" s="3" t="s">
        <v>68240</v>
      </c>
    </row>
    <row r="10437" spans="1:7" x14ac:dyDescent="0.25">
      <c r="A10437" s="3">
        <v>465251</v>
      </c>
      <c r="B10437" s="2">
        <v>-27.541936</v>
      </c>
      <c r="C10437" s="2">
        <v>152.79908900000001</v>
      </c>
      <c r="D10437" s="1">
        <v>56</v>
      </c>
      <c r="E10437" s="1">
        <v>480163</v>
      </c>
      <c r="F10437" s="1">
        <v>6953512</v>
      </c>
      <c r="G10437" s="3" t="s">
        <v>60129</v>
      </c>
    </row>
    <row r="10438" spans="1:7" x14ac:dyDescent="0.25">
      <c r="A10438" s="3">
        <v>465252</v>
      </c>
      <c r="B10438" s="2">
        <v>-27.544436000000001</v>
      </c>
      <c r="C10438" s="2">
        <v>152.799339</v>
      </c>
      <c r="D10438" s="1">
        <v>56</v>
      </c>
      <c r="E10438" s="1">
        <v>480188</v>
      </c>
      <c r="F10438" s="1">
        <v>6953235</v>
      </c>
      <c r="G10438" s="3" t="s">
        <v>60130</v>
      </c>
    </row>
    <row r="10439" spans="1:7" x14ac:dyDescent="0.25">
      <c r="A10439" s="3">
        <v>465253</v>
      </c>
      <c r="B10439" s="2">
        <v>-27.541522000000001</v>
      </c>
      <c r="C10439" s="2">
        <v>152.80676700000001</v>
      </c>
      <c r="D10439" s="1">
        <v>56</v>
      </c>
      <c r="E10439" s="1">
        <v>480921</v>
      </c>
      <c r="F10439" s="1">
        <v>6953559</v>
      </c>
      <c r="G10439" s="3" t="s">
        <v>60131</v>
      </c>
    </row>
    <row r="10440" spans="1:7" x14ac:dyDescent="0.25">
      <c r="A10440" s="3">
        <v>465254</v>
      </c>
      <c r="B10440" s="2">
        <v>-27.544740999999998</v>
      </c>
      <c r="C10440" s="2">
        <v>152.80534399999999</v>
      </c>
      <c r="D10440" s="1">
        <v>56</v>
      </c>
      <c r="E10440" s="1">
        <v>480781</v>
      </c>
      <c r="F10440" s="1">
        <v>6953202</v>
      </c>
      <c r="G10440" s="3" t="s">
        <v>58927</v>
      </c>
    </row>
    <row r="10441" spans="1:7" x14ac:dyDescent="0.25">
      <c r="A10441" s="3">
        <v>465255</v>
      </c>
      <c r="B10441" s="2">
        <v>-27.544077000000001</v>
      </c>
      <c r="C10441" s="2">
        <v>152.806814</v>
      </c>
      <c r="D10441" s="1">
        <v>56</v>
      </c>
      <c r="E10441" s="1">
        <v>480926</v>
      </c>
      <c r="F10441" s="1">
        <v>6953276</v>
      </c>
      <c r="G10441" s="3" t="s">
        <v>63048</v>
      </c>
    </row>
    <row r="10442" spans="1:7" x14ac:dyDescent="0.25">
      <c r="A10442" s="3">
        <v>465256</v>
      </c>
      <c r="B10442" s="2">
        <v>-27.540941</v>
      </c>
      <c r="C10442" s="2">
        <v>152.81948800000001</v>
      </c>
      <c r="D10442" s="1">
        <v>56</v>
      </c>
      <c r="E10442" s="1">
        <v>482177</v>
      </c>
      <c r="F10442" s="1">
        <v>6953625</v>
      </c>
      <c r="G10442" s="3" t="s">
        <v>63049</v>
      </c>
    </row>
    <row r="10443" spans="1:7" x14ac:dyDescent="0.25">
      <c r="A10443" s="3">
        <v>465257</v>
      </c>
      <c r="B10443" s="2">
        <v>-27.114756</v>
      </c>
      <c r="C10443" s="2">
        <v>151.58229399999999</v>
      </c>
      <c r="D10443" s="1">
        <v>56</v>
      </c>
      <c r="E10443" s="1">
        <v>359476</v>
      </c>
      <c r="F10443" s="1">
        <v>7000052</v>
      </c>
      <c r="G10443" s="3" t="s">
        <v>63050</v>
      </c>
    </row>
    <row r="10444" spans="1:7" x14ac:dyDescent="0.25">
      <c r="A10444" s="3">
        <v>465258</v>
      </c>
      <c r="B10444" s="2">
        <v>-27.110008000000001</v>
      </c>
      <c r="C10444" s="2">
        <v>151.55480800000001</v>
      </c>
      <c r="D10444" s="1">
        <v>56</v>
      </c>
      <c r="E10444" s="1">
        <v>356745</v>
      </c>
      <c r="F10444" s="1">
        <v>7000547</v>
      </c>
      <c r="G10444" s="3" t="s">
        <v>63051</v>
      </c>
    </row>
    <row r="10445" spans="1:7" x14ac:dyDescent="0.25">
      <c r="A10445" s="3">
        <v>465259</v>
      </c>
      <c r="B10445" s="2">
        <v>-27.134008000000001</v>
      </c>
      <c r="C10445" s="2">
        <v>151.546841</v>
      </c>
      <c r="D10445" s="1">
        <v>56</v>
      </c>
      <c r="E10445" s="1">
        <v>355986</v>
      </c>
      <c r="F10445" s="1">
        <v>6997879</v>
      </c>
      <c r="G10445" s="3" t="s">
        <v>63052</v>
      </c>
    </row>
    <row r="10446" spans="1:7" x14ac:dyDescent="0.25">
      <c r="A10446" s="3">
        <v>465310</v>
      </c>
      <c r="B10446" s="2">
        <v>-27.794357999999999</v>
      </c>
      <c r="C10446" s="2">
        <v>152.55013299999999</v>
      </c>
      <c r="D10446" s="1">
        <v>56</v>
      </c>
      <c r="E10446" s="1">
        <v>455684</v>
      </c>
      <c r="F10446" s="1">
        <v>6925486</v>
      </c>
      <c r="G10446" s="3" t="s">
        <v>63361</v>
      </c>
    </row>
    <row r="10447" spans="1:7" x14ac:dyDescent="0.25">
      <c r="A10447" s="3">
        <v>465311</v>
      </c>
      <c r="B10447" s="2">
        <v>-27.545604999999998</v>
      </c>
      <c r="C10447" s="2">
        <v>152.85422199999999</v>
      </c>
      <c r="D10447" s="1">
        <v>56</v>
      </c>
      <c r="E10447" s="1">
        <v>485607</v>
      </c>
      <c r="F10447" s="1">
        <v>6953113</v>
      </c>
      <c r="G10447" s="3" t="s">
        <v>63362</v>
      </c>
    </row>
    <row r="10448" spans="1:7" x14ac:dyDescent="0.25">
      <c r="A10448" s="3">
        <v>465312</v>
      </c>
      <c r="B10448" s="2">
        <v>-27.548275</v>
      </c>
      <c r="C10448" s="2">
        <v>152.860769</v>
      </c>
      <c r="D10448" s="1">
        <v>56</v>
      </c>
      <c r="E10448" s="1">
        <v>486254</v>
      </c>
      <c r="F10448" s="1">
        <v>6952818</v>
      </c>
      <c r="G10448" s="3" t="s">
        <v>63363</v>
      </c>
    </row>
    <row r="10449" spans="1:7" x14ac:dyDescent="0.25">
      <c r="A10449" s="3">
        <v>475846</v>
      </c>
      <c r="B10449" s="2">
        <v>-27.567474000000001</v>
      </c>
      <c r="C10449" s="2">
        <v>152.85746399999999</v>
      </c>
      <c r="D10449" s="1">
        <v>56</v>
      </c>
      <c r="E10449" s="1">
        <v>485930</v>
      </c>
      <c r="F10449" s="1">
        <v>6950691</v>
      </c>
      <c r="G10449" s="3" t="s">
        <v>118181</v>
      </c>
    </row>
    <row r="10450" spans="1:7" x14ac:dyDescent="0.25">
      <c r="A10450" s="3">
        <v>465313</v>
      </c>
      <c r="B10450" s="2">
        <v>-27.539985999999999</v>
      </c>
      <c r="C10450" s="2">
        <v>152.84166099999999</v>
      </c>
      <c r="D10450" s="1">
        <v>56</v>
      </c>
      <c r="E10450" s="1">
        <v>484366</v>
      </c>
      <c r="F10450" s="1">
        <v>6953734</v>
      </c>
      <c r="G10450" s="3" t="s">
        <v>63364</v>
      </c>
    </row>
    <row r="10451" spans="1:7" x14ac:dyDescent="0.25">
      <c r="A10451" s="3">
        <v>465314</v>
      </c>
      <c r="B10451" s="2">
        <v>-27.553516999999999</v>
      </c>
      <c r="C10451" s="2">
        <v>152.87376</v>
      </c>
      <c r="D10451" s="1">
        <v>56</v>
      </c>
      <c r="E10451" s="1">
        <v>487537</v>
      </c>
      <c r="F10451" s="1">
        <v>6952239</v>
      </c>
      <c r="G10451" s="3" t="s">
        <v>63365</v>
      </c>
    </row>
    <row r="10452" spans="1:7" x14ac:dyDescent="0.25">
      <c r="A10452" s="3">
        <v>465315</v>
      </c>
      <c r="B10452" s="2">
        <v>-27.540579999999999</v>
      </c>
      <c r="C10452" s="2">
        <v>152.847927</v>
      </c>
      <c r="D10452" s="1">
        <v>56</v>
      </c>
      <c r="E10452" s="1">
        <v>484985</v>
      </c>
      <c r="F10452" s="1">
        <v>6953669</v>
      </c>
      <c r="G10452" s="3" t="s">
        <v>63366</v>
      </c>
    </row>
    <row r="10453" spans="1:7" x14ac:dyDescent="0.25">
      <c r="A10453" s="3">
        <v>475867</v>
      </c>
      <c r="B10453" s="2">
        <v>-27.541502000000001</v>
      </c>
      <c r="C10453" s="2">
        <v>152.84225499999999</v>
      </c>
      <c r="D10453" s="1">
        <v>56</v>
      </c>
      <c r="E10453" s="1">
        <v>484425</v>
      </c>
      <c r="F10453" s="1">
        <v>6953566</v>
      </c>
      <c r="G10453" s="3" t="s">
        <v>118348</v>
      </c>
    </row>
    <row r="10454" spans="1:7" x14ac:dyDescent="0.25">
      <c r="A10454" s="3">
        <v>465316</v>
      </c>
      <c r="B10454" s="2">
        <v>-27.535063999999998</v>
      </c>
      <c r="C10454" s="2">
        <v>152.84694400000001</v>
      </c>
      <c r="D10454" s="1">
        <v>56</v>
      </c>
      <c r="E10454" s="1">
        <v>484887</v>
      </c>
      <c r="F10454" s="1">
        <v>6954280</v>
      </c>
      <c r="G10454" s="3" t="s">
        <v>63367</v>
      </c>
    </row>
    <row r="10455" spans="1:7" x14ac:dyDescent="0.25">
      <c r="A10455" s="3">
        <v>465317</v>
      </c>
      <c r="B10455" s="2">
        <v>-27.546308</v>
      </c>
      <c r="C10455" s="2">
        <v>152.86155299999999</v>
      </c>
      <c r="D10455" s="1">
        <v>56</v>
      </c>
      <c r="E10455" s="1">
        <v>486331</v>
      </c>
      <c r="F10455" s="1">
        <v>6953036</v>
      </c>
      <c r="G10455" s="3" t="s">
        <v>63368</v>
      </c>
    </row>
    <row r="10456" spans="1:7" x14ac:dyDescent="0.25">
      <c r="A10456" s="3">
        <v>465318</v>
      </c>
      <c r="B10456" s="2">
        <v>-27.54053</v>
      </c>
      <c r="C10456" s="2">
        <v>152.84516400000001</v>
      </c>
      <c r="D10456" s="1">
        <v>56</v>
      </c>
      <c r="E10456" s="1">
        <v>484712</v>
      </c>
      <c r="F10456" s="1">
        <v>6953674</v>
      </c>
      <c r="G10456" s="3" t="s">
        <v>63369</v>
      </c>
    </row>
    <row r="10457" spans="1:7" x14ac:dyDescent="0.25">
      <c r="A10457" s="3">
        <v>465319</v>
      </c>
      <c r="B10457" s="2">
        <v>-27.796339</v>
      </c>
      <c r="C10457" s="2">
        <v>152.53545800000001</v>
      </c>
      <c r="D10457" s="1">
        <v>56</v>
      </c>
      <c r="E10457" s="1">
        <v>454239</v>
      </c>
      <c r="F10457" s="1">
        <v>6925261</v>
      </c>
      <c r="G10457" s="3" t="s">
        <v>63370</v>
      </c>
    </row>
    <row r="10458" spans="1:7" x14ac:dyDescent="0.25">
      <c r="A10458" s="3">
        <v>476267</v>
      </c>
      <c r="B10458" s="2">
        <v>-27.529388000000001</v>
      </c>
      <c r="C10458" s="2">
        <v>152.842658</v>
      </c>
      <c r="D10458" s="1">
        <v>56</v>
      </c>
      <c r="E10458" s="1">
        <v>484463</v>
      </c>
      <c r="F10458" s="1">
        <v>6954908</v>
      </c>
      <c r="G10458" s="3" t="s">
        <v>69381</v>
      </c>
    </row>
    <row r="10459" spans="1:7" x14ac:dyDescent="0.25">
      <c r="A10459" s="3">
        <v>476268</v>
      </c>
      <c r="B10459" s="2">
        <v>-27.799052</v>
      </c>
      <c r="C10459" s="2">
        <v>152.58258000000001</v>
      </c>
      <c r="D10459" s="1">
        <v>56</v>
      </c>
      <c r="E10459" s="1">
        <v>458882</v>
      </c>
      <c r="F10459" s="1">
        <v>6924977</v>
      </c>
      <c r="G10459" s="3" t="s">
        <v>69382</v>
      </c>
    </row>
    <row r="10460" spans="1:7" x14ac:dyDescent="0.25">
      <c r="A10460" s="3">
        <v>476269</v>
      </c>
      <c r="B10460" s="2">
        <v>-27.542089000000001</v>
      </c>
      <c r="C10460" s="2">
        <v>152.87812700000001</v>
      </c>
      <c r="D10460" s="1">
        <v>56</v>
      </c>
      <c r="E10460" s="1">
        <v>487967</v>
      </c>
      <c r="F10460" s="1">
        <v>6953505</v>
      </c>
      <c r="G10460" s="3" t="s">
        <v>69383</v>
      </c>
    </row>
    <row r="10461" spans="1:7" x14ac:dyDescent="0.25">
      <c r="A10461" s="3">
        <v>476270</v>
      </c>
      <c r="B10461" s="2">
        <v>-27.782465999999999</v>
      </c>
      <c r="C10461" s="2">
        <v>152.566239</v>
      </c>
      <c r="D10461" s="1">
        <v>56</v>
      </c>
      <c r="E10461" s="1">
        <v>457266</v>
      </c>
      <c r="F10461" s="1">
        <v>6926809</v>
      </c>
      <c r="G10461" s="3" t="s">
        <v>69384</v>
      </c>
    </row>
    <row r="10462" spans="1:7" x14ac:dyDescent="0.25">
      <c r="A10462" s="3">
        <v>465320</v>
      </c>
      <c r="B10462" s="2">
        <v>-27.539588999999999</v>
      </c>
      <c r="C10462" s="2">
        <v>152.87714700000001</v>
      </c>
      <c r="D10462" s="1">
        <v>56</v>
      </c>
      <c r="E10462" s="1">
        <v>487870</v>
      </c>
      <c r="F10462" s="1">
        <v>6953782</v>
      </c>
      <c r="G10462" s="3" t="s">
        <v>63371</v>
      </c>
    </row>
    <row r="10463" spans="1:7" x14ac:dyDescent="0.25">
      <c r="A10463" s="3">
        <v>465321</v>
      </c>
      <c r="B10463" s="2">
        <v>-27.550694</v>
      </c>
      <c r="C10463" s="2">
        <v>152.87799699999999</v>
      </c>
      <c r="D10463" s="1">
        <v>56</v>
      </c>
      <c r="E10463" s="1">
        <v>487955</v>
      </c>
      <c r="F10463" s="1">
        <v>6952552</v>
      </c>
      <c r="G10463" s="3" t="s">
        <v>63372</v>
      </c>
    </row>
    <row r="10464" spans="1:7" x14ac:dyDescent="0.25">
      <c r="A10464" s="3">
        <v>465322</v>
      </c>
      <c r="B10464" s="2">
        <v>-27.551183000000002</v>
      </c>
      <c r="C10464" s="2">
        <v>152.860128</v>
      </c>
      <c r="D10464" s="1">
        <v>56</v>
      </c>
      <c r="E10464" s="1">
        <v>486191</v>
      </c>
      <c r="F10464" s="1">
        <v>6952496</v>
      </c>
      <c r="G10464" s="3" t="s">
        <v>63373</v>
      </c>
    </row>
    <row r="10465" spans="1:7" x14ac:dyDescent="0.25">
      <c r="A10465" s="3">
        <v>465323</v>
      </c>
      <c r="B10465" s="2">
        <v>-27.547533000000001</v>
      </c>
      <c r="C10465" s="2">
        <v>152.842986</v>
      </c>
      <c r="D10465" s="1">
        <v>56</v>
      </c>
      <c r="E10465" s="1">
        <v>484498</v>
      </c>
      <c r="F10465" s="1">
        <v>6952898</v>
      </c>
      <c r="G10465" s="3" t="s">
        <v>63374</v>
      </c>
    </row>
    <row r="10466" spans="1:7" x14ac:dyDescent="0.25">
      <c r="A10466" s="3">
        <v>465260</v>
      </c>
      <c r="B10466" s="2">
        <v>-27.109794000000001</v>
      </c>
      <c r="C10466" s="2">
        <v>151.71205800000001</v>
      </c>
      <c r="D10466" s="1">
        <v>56</v>
      </c>
      <c r="E10466" s="1">
        <v>372334</v>
      </c>
      <c r="F10466" s="1">
        <v>7000739</v>
      </c>
      <c r="G10466" s="3" t="s">
        <v>63053</v>
      </c>
    </row>
    <row r="10467" spans="1:7" x14ac:dyDescent="0.25">
      <c r="A10467" s="3">
        <v>465261</v>
      </c>
      <c r="B10467" s="2">
        <v>-27.104353</v>
      </c>
      <c r="C10467" s="2">
        <v>151.702225</v>
      </c>
      <c r="D10467" s="1">
        <v>56</v>
      </c>
      <c r="E10467" s="1">
        <v>371353</v>
      </c>
      <c r="F10467" s="1">
        <v>7001332</v>
      </c>
      <c r="G10467" s="3" t="s">
        <v>63054</v>
      </c>
    </row>
    <row r="10468" spans="1:7" x14ac:dyDescent="0.25">
      <c r="A10468" s="3">
        <v>465262</v>
      </c>
      <c r="B10468" s="2">
        <v>-27.120073999999999</v>
      </c>
      <c r="C10468" s="2">
        <v>151.68549999999999</v>
      </c>
      <c r="D10468" s="1">
        <v>56</v>
      </c>
      <c r="E10468" s="1">
        <v>369713</v>
      </c>
      <c r="F10468" s="1">
        <v>6999573</v>
      </c>
      <c r="G10468" s="3" t="s">
        <v>63055</v>
      </c>
    </row>
    <row r="10469" spans="1:7" x14ac:dyDescent="0.25">
      <c r="A10469" s="3">
        <v>465263</v>
      </c>
      <c r="B10469" s="2">
        <v>-27.106269000000001</v>
      </c>
      <c r="C10469" s="2">
        <v>151.67271</v>
      </c>
      <c r="D10469" s="1">
        <v>56</v>
      </c>
      <c r="E10469" s="1">
        <v>368429</v>
      </c>
      <c r="F10469" s="1">
        <v>7001089</v>
      </c>
      <c r="G10469" s="3" t="s">
        <v>63056</v>
      </c>
    </row>
    <row r="10470" spans="1:7" x14ac:dyDescent="0.25">
      <c r="A10470" s="3">
        <v>465264</v>
      </c>
      <c r="B10470" s="2">
        <v>-27.158244</v>
      </c>
      <c r="C10470" s="2">
        <v>151.64131599999999</v>
      </c>
      <c r="D10470" s="1">
        <v>56</v>
      </c>
      <c r="E10470" s="1">
        <v>365379</v>
      </c>
      <c r="F10470" s="1">
        <v>6995299</v>
      </c>
      <c r="G10470" s="3" t="s">
        <v>63057</v>
      </c>
    </row>
    <row r="10471" spans="1:7" x14ac:dyDescent="0.25">
      <c r="A10471" s="3">
        <v>465265</v>
      </c>
      <c r="B10471" s="2">
        <v>-27.120705000000001</v>
      </c>
      <c r="C10471" s="2">
        <v>151.654886</v>
      </c>
      <c r="D10471" s="1">
        <v>56</v>
      </c>
      <c r="E10471" s="1">
        <v>366679</v>
      </c>
      <c r="F10471" s="1">
        <v>6999472</v>
      </c>
      <c r="G10471" s="3" t="s">
        <v>63058</v>
      </c>
    </row>
    <row r="10472" spans="1:7" x14ac:dyDescent="0.25">
      <c r="A10472" s="3">
        <v>465266</v>
      </c>
      <c r="B10472" s="2">
        <v>-27.148152</v>
      </c>
      <c r="C10472" s="2">
        <v>151.62026900000001</v>
      </c>
      <c r="D10472" s="1">
        <v>56</v>
      </c>
      <c r="E10472" s="1">
        <v>363281</v>
      </c>
      <c r="F10472" s="1">
        <v>6996394</v>
      </c>
      <c r="G10472" s="3" t="s">
        <v>63059</v>
      </c>
    </row>
    <row r="10473" spans="1:7" x14ac:dyDescent="0.25">
      <c r="A10473" s="3">
        <v>465267</v>
      </c>
      <c r="B10473" s="2">
        <v>-27.138966</v>
      </c>
      <c r="C10473" s="2">
        <v>151.64355800000001</v>
      </c>
      <c r="D10473" s="1">
        <v>56</v>
      </c>
      <c r="E10473" s="1">
        <v>365578</v>
      </c>
      <c r="F10473" s="1">
        <v>6997437</v>
      </c>
      <c r="G10473" s="3" t="s">
        <v>63060</v>
      </c>
    </row>
    <row r="10474" spans="1:7" x14ac:dyDescent="0.25">
      <c r="A10474" s="3">
        <v>465268</v>
      </c>
      <c r="B10474" s="2">
        <v>-27.137369</v>
      </c>
      <c r="C10474" s="2">
        <v>151.655058</v>
      </c>
      <c r="D10474" s="1">
        <v>56</v>
      </c>
      <c r="E10474" s="1">
        <v>366716</v>
      </c>
      <c r="F10474" s="1">
        <v>6997626</v>
      </c>
      <c r="G10474" s="3" t="s">
        <v>63061</v>
      </c>
    </row>
    <row r="10475" spans="1:7" x14ac:dyDescent="0.25">
      <c r="A10475" s="3">
        <v>465269</v>
      </c>
      <c r="B10475" s="2">
        <v>-27.125283</v>
      </c>
      <c r="C10475" s="2">
        <v>151.66526099999999</v>
      </c>
      <c r="D10475" s="1">
        <v>56</v>
      </c>
      <c r="E10475" s="1">
        <v>367713</v>
      </c>
      <c r="F10475" s="1">
        <v>6998976</v>
      </c>
      <c r="G10475" s="3" t="s">
        <v>63062</v>
      </c>
    </row>
    <row r="10476" spans="1:7" x14ac:dyDescent="0.25">
      <c r="A10476" s="3">
        <v>465270</v>
      </c>
      <c r="B10476" s="2">
        <v>-27.132512999999999</v>
      </c>
      <c r="C10476" s="2">
        <v>151.66832400000001</v>
      </c>
      <c r="D10476" s="1">
        <v>56</v>
      </c>
      <c r="E10476" s="1">
        <v>368025</v>
      </c>
      <c r="F10476" s="1">
        <v>6998178</v>
      </c>
      <c r="G10476" s="3" t="s">
        <v>63063</v>
      </c>
    </row>
    <row r="10477" spans="1:7" x14ac:dyDescent="0.25">
      <c r="A10477" s="3">
        <v>465271</v>
      </c>
      <c r="B10477" s="2">
        <v>-27.137336000000001</v>
      </c>
      <c r="C10477" s="2">
        <v>151.707133</v>
      </c>
      <c r="D10477" s="1">
        <v>56</v>
      </c>
      <c r="E10477" s="1">
        <v>371877</v>
      </c>
      <c r="F10477" s="1">
        <v>6997683</v>
      </c>
      <c r="G10477" s="3" t="s">
        <v>63064</v>
      </c>
    </row>
    <row r="10478" spans="1:7" x14ac:dyDescent="0.25">
      <c r="A10478" s="3">
        <v>465272</v>
      </c>
      <c r="B10478" s="2">
        <v>-27.142351999999999</v>
      </c>
      <c r="C10478" s="2">
        <v>151.66719699999999</v>
      </c>
      <c r="D10478" s="1">
        <v>56</v>
      </c>
      <c r="E10478" s="1">
        <v>367925</v>
      </c>
      <c r="F10478" s="1">
        <v>6997087</v>
      </c>
      <c r="G10478" s="3" t="s">
        <v>63065</v>
      </c>
    </row>
    <row r="10479" spans="1:7" x14ac:dyDescent="0.25">
      <c r="A10479" s="3">
        <v>465273</v>
      </c>
      <c r="B10479" s="2">
        <v>-27.148716</v>
      </c>
      <c r="C10479" s="2">
        <v>151.65395599999999</v>
      </c>
      <c r="D10479" s="1">
        <v>56</v>
      </c>
      <c r="E10479" s="1">
        <v>366620</v>
      </c>
      <c r="F10479" s="1">
        <v>6996368</v>
      </c>
      <c r="G10479" s="3" t="s">
        <v>63066</v>
      </c>
    </row>
    <row r="10480" spans="1:7" x14ac:dyDescent="0.25">
      <c r="A10480" s="3">
        <v>465274</v>
      </c>
      <c r="B10480" s="2">
        <v>-27.191755000000001</v>
      </c>
      <c r="C10480" s="2">
        <v>151.65115599999999</v>
      </c>
      <c r="D10480" s="1">
        <v>56</v>
      </c>
      <c r="E10480" s="1">
        <v>366394</v>
      </c>
      <c r="F10480" s="1">
        <v>6991597</v>
      </c>
      <c r="G10480" s="3" t="s">
        <v>63067</v>
      </c>
    </row>
    <row r="10481" spans="1:7" x14ac:dyDescent="0.25">
      <c r="A10481" s="3">
        <v>465275</v>
      </c>
      <c r="B10481" s="2">
        <v>-27.206672000000001</v>
      </c>
      <c r="C10481" s="2">
        <v>151.68859399999999</v>
      </c>
      <c r="D10481" s="1">
        <v>56</v>
      </c>
      <c r="E10481" s="1">
        <v>370120</v>
      </c>
      <c r="F10481" s="1">
        <v>6989984</v>
      </c>
      <c r="G10481" s="3" t="s">
        <v>63068</v>
      </c>
    </row>
    <row r="10482" spans="1:7" x14ac:dyDescent="0.25">
      <c r="A10482" s="3">
        <v>465276</v>
      </c>
      <c r="B10482" s="2">
        <v>-27.196908000000001</v>
      </c>
      <c r="C10482" s="2">
        <v>151.67831000000001</v>
      </c>
      <c r="D10482" s="1">
        <v>56</v>
      </c>
      <c r="E10482" s="1">
        <v>369090</v>
      </c>
      <c r="F10482" s="1">
        <v>6991055</v>
      </c>
      <c r="G10482" s="3" t="s">
        <v>63069</v>
      </c>
    </row>
    <row r="10483" spans="1:7" x14ac:dyDescent="0.25">
      <c r="A10483" s="3">
        <v>465277</v>
      </c>
      <c r="B10483" s="2">
        <v>-27.201644000000002</v>
      </c>
      <c r="C10483" s="2">
        <v>151.67133799999999</v>
      </c>
      <c r="D10483" s="1">
        <v>56</v>
      </c>
      <c r="E10483" s="1">
        <v>368405</v>
      </c>
      <c r="F10483" s="1">
        <v>6990523</v>
      </c>
      <c r="G10483" s="3" t="s">
        <v>63070</v>
      </c>
    </row>
    <row r="10484" spans="1:7" x14ac:dyDescent="0.25">
      <c r="A10484" s="3">
        <v>465278</v>
      </c>
      <c r="B10484" s="2">
        <v>-27.182618999999999</v>
      </c>
      <c r="C10484" s="2">
        <v>151.70469199999999</v>
      </c>
      <c r="D10484" s="1">
        <v>56</v>
      </c>
      <c r="E10484" s="1">
        <v>371687</v>
      </c>
      <c r="F10484" s="1">
        <v>6992665</v>
      </c>
      <c r="G10484" s="3" t="s">
        <v>63071</v>
      </c>
    </row>
    <row r="10485" spans="1:7" x14ac:dyDescent="0.25">
      <c r="A10485" s="3">
        <v>465279</v>
      </c>
      <c r="B10485" s="2">
        <v>-27.157836</v>
      </c>
      <c r="C10485" s="2">
        <v>151.71590800000001</v>
      </c>
      <c r="D10485" s="1">
        <v>56</v>
      </c>
      <c r="E10485" s="1">
        <v>372770</v>
      </c>
      <c r="F10485" s="1">
        <v>6995422</v>
      </c>
      <c r="G10485" s="3" t="s">
        <v>63072</v>
      </c>
    </row>
    <row r="10486" spans="1:7" x14ac:dyDescent="0.25">
      <c r="A10486" s="3">
        <v>465280</v>
      </c>
      <c r="B10486" s="2">
        <v>-27.170735000000001</v>
      </c>
      <c r="C10486" s="2">
        <v>151.68962999999999</v>
      </c>
      <c r="D10486" s="1">
        <v>56</v>
      </c>
      <c r="E10486" s="1">
        <v>370181</v>
      </c>
      <c r="F10486" s="1">
        <v>6993966</v>
      </c>
      <c r="G10486" s="3" t="s">
        <v>63073</v>
      </c>
    </row>
    <row r="10487" spans="1:7" x14ac:dyDescent="0.25">
      <c r="A10487" s="3">
        <v>465281</v>
      </c>
      <c r="B10487" s="2">
        <v>-27.154242</v>
      </c>
      <c r="C10487" s="2">
        <v>151.69017500000001</v>
      </c>
      <c r="D10487" s="1">
        <v>56</v>
      </c>
      <c r="E10487" s="1">
        <v>370216</v>
      </c>
      <c r="F10487" s="1">
        <v>6995794</v>
      </c>
      <c r="G10487" s="3" t="s">
        <v>63074</v>
      </c>
    </row>
    <row r="10488" spans="1:7" x14ac:dyDescent="0.25">
      <c r="A10488" s="3">
        <v>465282</v>
      </c>
      <c r="B10488" s="2">
        <v>-27.135501999999999</v>
      </c>
      <c r="C10488" s="2">
        <v>151.73979399999999</v>
      </c>
      <c r="D10488" s="1">
        <v>56</v>
      </c>
      <c r="E10488" s="1">
        <v>375112</v>
      </c>
      <c r="F10488" s="1">
        <v>6997919</v>
      </c>
      <c r="G10488" s="3" t="s">
        <v>63075</v>
      </c>
    </row>
    <row r="10489" spans="1:7" x14ac:dyDescent="0.25">
      <c r="A10489" s="3">
        <v>465283</v>
      </c>
      <c r="B10489" s="2">
        <v>-27.169557999999999</v>
      </c>
      <c r="C10489" s="2">
        <v>151.74039999999999</v>
      </c>
      <c r="D10489" s="1">
        <v>56</v>
      </c>
      <c r="E10489" s="1">
        <v>375210</v>
      </c>
      <c r="F10489" s="1">
        <v>6994148</v>
      </c>
      <c r="G10489" s="3" t="s">
        <v>63076</v>
      </c>
    </row>
    <row r="10490" spans="1:7" x14ac:dyDescent="0.25">
      <c r="A10490" s="3">
        <v>465284</v>
      </c>
      <c r="B10490" s="2">
        <v>-27.176624</v>
      </c>
      <c r="C10490" s="2">
        <v>151.73813000000001</v>
      </c>
      <c r="D10490" s="1">
        <v>56</v>
      </c>
      <c r="E10490" s="1">
        <v>374993</v>
      </c>
      <c r="F10490" s="1">
        <v>6993363</v>
      </c>
      <c r="G10490" s="3" t="s">
        <v>63077</v>
      </c>
    </row>
    <row r="10491" spans="1:7" x14ac:dyDescent="0.25">
      <c r="A10491" s="3">
        <v>465285</v>
      </c>
      <c r="B10491" s="2">
        <v>-27.188286000000002</v>
      </c>
      <c r="C10491" s="2">
        <v>151.73511400000001</v>
      </c>
      <c r="D10491" s="1">
        <v>56</v>
      </c>
      <c r="E10491" s="1">
        <v>374707</v>
      </c>
      <c r="F10491" s="1">
        <v>6992068</v>
      </c>
      <c r="G10491" s="3" t="s">
        <v>63078</v>
      </c>
    </row>
    <row r="10492" spans="1:7" x14ac:dyDescent="0.25">
      <c r="A10492" s="3">
        <v>465286</v>
      </c>
      <c r="B10492" s="2">
        <v>-27.199950000000001</v>
      </c>
      <c r="C10492" s="2">
        <v>151.75525300000001</v>
      </c>
      <c r="D10492" s="1">
        <v>56</v>
      </c>
      <c r="E10492" s="1">
        <v>376715</v>
      </c>
      <c r="F10492" s="1">
        <v>6990796</v>
      </c>
      <c r="G10492" s="3" t="s">
        <v>63079</v>
      </c>
    </row>
    <row r="10493" spans="1:7" x14ac:dyDescent="0.25">
      <c r="A10493" s="3">
        <v>465287</v>
      </c>
      <c r="B10493" s="2">
        <v>-27.198215999999999</v>
      </c>
      <c r="C10493" s="2">
        <v>151.715225</v>
      </c>
      <c r="D10493" s="1">
        <v>56</v>
      </c>
      <c r="E10493" s="1">
        <v>372748</v>
      </c>
      <c r="F10493" s="1">
        <v>6990948</v>
      </c>
      <c r="G10493" s="3" t="s">
        <v>63080</v>
      </c>
    </row>
    <row r="10494" spans="1:7" x14ac:dyDescent="0.25">
      <c r="A10494" s="3">
        <v>465288</v>
      </c>
      <c r="B10494" s="2">
        <v>-27.143616000000002</v>
      </c>
      <c r="C10494" s="2">
        <v>151.88459399999999</v>
      </c>
      <c r="D10494" s="1">
        <v>56</v>
      </c>
      <c r="E10494" s="1">
        <v>389471</v>
      </c>
      <c r="F10494" s="1">
        <v>6997157</v>
      </c>
      <c r="G10494" s="3" t="s">
        <v>63081</v>
      </c>
    </row>
    <row r="10495" spans="1:7" x14ac:dyDescent="0.25">
      <c r="A10495" s="3">
        <v>465289</v>
      </c>
      <c r="B10495" s="2">
        <v>-27.148311</v>
      </c>
      <c r="C10495" s="2">
        <v>151.91224700000001</v>
      </c>
      <c r="D10495" s="1">
        <v>56</v>
      </c>
      <c r="E10495" s="1">
        <v>392216</v>
      </c>
      <c r="F10495" s="1">
        <v>6996661</v>
      </c>
      <c r="G10495" s="3" t="s">
        <v>63082</v>
      </c>
    </row>
    <row r="10496" spans="1:7" x14ac:dyDescent="0.25">
      <c r="A10496" s="3">
        <v>465290</v>
      </c>
      <c r="B10496" s="2">
        <v>-27.173352000000001</v>
      </c>
      <c r="C10496" s="2">
        <v>151.926177</v>
      </c>
      <c r="D10496" s="1">
        <v>56</v>
      </c>
      <c r="E10496" s="1">
        <v>393620</v>
      </c>
      <c r="F10496" s="1">
        <v>6993899</v>
      </c>
      <c r="G10496" s="3" t="s">
        <v>63083</v>
      </c>
    </row>
    <row r="10497" spans="1:7" x14ac:dyDescent="0.25">
      <c r="A10497" s="3">
        <v>465291</v>
      </c>
      <c r="B10497" s="2">
        <v>-27.140439000000001</v>
      </c>
      <c r="C10497" s="2">
        <v>151.759828</v>
      </c>
      <c r="D10497" s="1">
        <v>56</v>
      </c>
      <c r="E10497" s="1">
        <v>377103</v>
      </c>
      <c r="F10497" s="1">
        <v>6997393</v>
      </c>
      <c r="G10497" s="3" t="s">
        <v>63342</v>
      </c>
    </row>
    <row r="10498" spans="1:7" x14ac:dyDescent="0.25">
      <c r="A10498" s="3">
        <v>465292</v>
      </c>
      <c r="B10498" s="2">
        <v>-27.131288000000001</v>
      </c>
      <c r="C10498" s="2">
        <v>151.765175</v>
      </c>
      <c r="D10498" s="1">
        <v>56</v>
      </c>
      <c r="E10498" s="1">
        <v>377623</v>
      </c>
      <c r="F10498" s="1">
        <v>6998411</v>
      </c>
      <c r="G10498" s="3" t="s">
        <v>63343</v>
      </c>
    </row>
    <row r="10499" spans="1:7" x14ac:dyDescent="0.25">
      <c r="A10499" s="3">
        <v>465293</v>
      </c>
      <c r="B10499" s="2">
        <v>-27.134608</v>
      </c>
      <c r="C10499" s="2">
        <v>151.775249</v>
      </c>
      <c r="D10499" s="1">
        <v>56</v>
      </c>
      <c r="E10499" s="1">
        <v>378625</v>
      </c>
      <c r="F10499" s="1">
        <v>6998054</v>
      </c>
      <c r="G10499" s="3" t="s">
        <v>63344</v>
      </c>
    </row>
    <row r="10500" spans="1:7" x14ac:dyDescent="0.25">
      <c r="A10500" s="3">
        <v>465294</v>
      </c>
      <c r="B10500" s="2">
        <v>-27.143483</v>
      </c>
      <c r="C10500" s="2">
        <v>151.769441</v>
      </c>
      <c r="D10500" s="1">
        <v>56</v>
      </c>
      <c r="E10500" s="1">
        <v>378059</v>
      </c>
      <c r="F10500" s="1">
        <v>6997065</v>
      </c>
      <c r="G10500" s="3" t="s">
        <v>63345</v>
      </c>
    </row>
    <row r="10501" spans="1:7" x14ac:dyDescent="0.25">
      <c r="A10501" s="3">
        <v>465295</v>
      </c>
      <c r="B10501" s="2">
        <v>-27.1554</v>
      </c>
      <c r="C10501" s="2">
        <v>151.766425</v>
      </c>
      <c r="D10501" s="1">
        <v>56</v>
      </c>
      <c r="E10501" s="1">
        <v>377773</v>
      </c>
      <c r="F10501" s="1">
        <v>6995742</v>
      </c>
      <c r="G10501" s="3" t="s">
        <v>63346</v>
      </c>
    </row>
    <row r="10502" spans="1:7" x14ac:dyDescent="0.25">
      <c r="A10502" s="3">
        <v>465296</v>
      </c>
      <c r="B10502" s="2">
        <v>-27.166325000000001</v>
      </c>
      <c r="C10502" s="2">
        <v>151.769735</v>
      </c>
      <c r="D10502" s="1">
        <v>56</v>
      </c>
      <c r="E10502" s="1">
        <v>378113</v>
      </c>
      <c r="F10502" s="1">
        <v>6994535</v>
      </c>
      <c r="G10502" s="3" t="s">
        <v>63347</v>
      </c>
    </row>
    <row r="10503" spans="1:7" x14ac:dyDescent="0.25">
      <c r="A10503" s="3">
        <v>465297</v>
      </c>
      <c r="B10503" s="2">
        <v>-27.17088</v>
      </c>
      <c r="C10503" s="2">
        <v>151.75595799999999</v>
      </c>
      <c r="D10503" s="1">
        <v>56</v>
      </c>
      <c r="E10503" s="1">
        <v>376753</v>
      </c>
      <c r="F10503" s="1">
        <v>6994017</v>
      </c>
      <c r="G10503" s="3" t="s">
        <v>63348</v>
      </c>
    </row>
    <row r="10504" spans="1:7" x14ac:dyDescent="0.25">
      <c r="A10504" s="3">
        <v>465298</v>
      </c>
      <c r="B10504" s="2">
        <v>-27.201467000000001</v>
      </c>
      <c r="C10504" s="2">
        <v>151.75933599999999</v>
      </c>
      <c r="D10504" s="1">
        <v>56</v>
      </c>
      <c r="E10504" s="1">
        <v>377121</v>
      </c>
      <c r="F10504" s="1">
        <v>6990632</v>
      </c>
      <c r="G10504" s="3" t="s">
        <v>63349</v>
      </c>
    </row>
    <row r="10505" spans="1:7" x14ac:dyDescent="0.25">
      <c r="A10505" s="3">
        <v>465299</v>
      </c>
      <c r="B10505" s="2">
        <v>-27.174291</v>
      </c>
      <c r="C10505" s="2">
        <v>151.78585799999999</v>
      </c>
      <c r="D10505" s="1">
        <v>56</v>
      </c>
      <c r="E10505" s="1">
        <v>379719</v>
      </c>
      <c r="F10505" s="1">
        <v>6993668</v>
      </c>
      <c r="G10505" s="3" t="s">
        <v>63350</v>
      </c>
    </row>
    <row r="10506" spans="1:7" x14ac:dyDescent="0.25">
      <c r="A10506" s="3">
        <v>465300</v>
      </c>
      <c r="B10506" s="2">
        <v>-27.187882999999999</v>
      </c>
      <c r="C10506" s="2">
        <v>151.808494</v>
      </c>
      <c r="D10506" s="1">
        <v>56</v>
      </c>
      <c r="E10506" s="1">
        <v>381976</v>
      </c>
      <c r="F10506" s="1">
        <v>6992184</v>
      </c>
      <c r="G10506" s="3" t="s">
        <v>63351</v>
      </c>
    </row>
    <row r="10507" spans="1:7" x14ac:dyDescent="0.25">
      <c r="A10507" s="3">
        <v>465301</v>
      </c>
      <c r="B10507" s="2">
        <v>-27.196252000000001</v>
      </c>
      <c r="C10507" s="2">
        <v>151.80752799999999</v>
      </c>
      <c r="D10507" s="1">
        <v>56</v>
      </c>
      <c r="E10507" s="1">
        <v>381889</v>
      </c>
      <c r="F10507" s="1">
        <v>6991256</v>
      </c>
      <c r="G10507" s="3" t="s">
        <v>63352</v>
      </c>
    </row>
    <row r="10508" spans="1:7" x14ac:dyDescent="0.25">
      <c r="A10508" s="3">
        <v>465302</v>
      </c>
      <c r="B10508" s="2">
        <v>-27.212633</v>
      </c>
      <c r="C10508" s="2">
        <v>151.808311</v>
      </c>
      <c r="D10508" s="1">
        <v>56</v>
      </c>
      <c r="E10508" s="1">
        <v>381984</v>
      </c>
      <c r="F10508" s="1">
        <v>6989442</v>
      </c>
      <c r="G10508" s="3" t="s">
        <v>63353</v>
      </c>
    </row>
    <row r="10509" spans="1:7" x14ac:dyDescent="0.25">
      <c r="A10509" s="3">
        <v>465303</v>
      </c>
      <c r="B10509" s="2">
        <v>-27.228172000000001</v>
      </c>
      <c r="C10509" s="2">
        <v>151.77727400000001</v>
      </c>
      <c r="D10509" s="1">
        <v>56</v>
      </c>
      <c r="E10509" s="1">
        <v>378927</v>
      </c>
      <c r="F10509" s="1">
        <v>6987691</v>
      </c>
      <c r="G10509" s="3" t="s">
        <v>63354</v>
      </c>
    </row>
    <row r="10510" spans="1:7" x14ac:dyDescent="0.25">
      <c r="A10510" s="3">
        <v>465304</v>
      </c>
      <c r="B10510" s="2">
        <v>-27.225933000000001</v>
      </c>
      <c r="C10510" s="2">
        <v>151.801072</v>
      </c>
      <c r="D10510" s="1">
        <v>56</v>
      </c>
      <c r="E10510" s="1">
        <v>381281</v>
      </c>
      <c r="F10510" s="1">
        <v>6987962</v>
      </c>
      <c r="G10510" s="3" t="s">
        <v>63355</v>
      </c>
    </row>
    <row r="10511" spans="1:7" x14ac:dyDescent="0.25">
      <c r="A10511" s="3">
        <v>465305</v>
      </c>
      <c r="B10511" s="2">
        <v>-27.223399000000001</v>
      </c>
      <c r="C10511" s="2">
        <v>151.82828000000001</v>
      </c>
      <c r="D10511" s="1">
        <v>56</v>
      </c>
      <c r="E10511" s="1">
        <v>383973</v>
      </c>
      <c r="F10511" s="1">
        <v>6988268</v>
      </c>
      <c r="G10511" s="3" t="s">
        <v>63356</v>
      </c>
    </row>
    <row r="10512" spans="1:7" x14ac:dyDescent="0.25">
      <c r="A10512" s="3">
        <v>465306</v>
      </c>
      <c r="B10512" s="2">
        <v>-27.207417</v>
      </c>
      <c r="C10512" s="2">
        <v>151.827763</v>
      </c>
      <c r="D10512" s="1">
        <v>56</v>
      </c>
      <c r="E10512" s="1">
        <v>383905</v>
      </c>
      <c r="F10512" s="1">
        <v>6990038</v>
      </c>
      <c r="G10512" s="3" t="s">
        <v>63357</v>
      </c>
    </row>
    <row r="10513" spans="1:7" x14ac:dyDescent="0.25">
      <c r="A10513" s="3">
        <v>465307</v>
      </c>
      <c r="B10513" s="2">
        <v>-27.183764</v>
      </c>
      <c r="C10513" s="2">
        <v>151.81546399999999</v>
      </c>
      <c r="D10513" s="1">
        <v>56</v>
      </c>
      <c r="E10513" s="1">
        <v>382662</v>
      </c>
      <c r="F10513" s="1">
        <v>6992647</v>
      </c>
      <c r="G10513" s="3" t="s">
        <v>63358</v>
      </c>
    </row>
    <row r="10514" spans="1:7" x14ac:dyDescent="0.25">
      <c r="A10514" s="3">
        <v>465308</v>
      </c>
      <c r="B10514" s="2">
        <v>-27.209778</v>
      </c>
      <c r="C10514" s="2">
        <v>151.83586600000001</v>
      </c>
      <c r="D10514" s="1">
        <v>56</v>
      </c>
      <c r="E10514" s="1">
        <v>384710</v>
      </c>
      <c r="F10514" s="1">
        <v>6989784</v>
      </c>
      <c r="G10514" s="3" t="s">
        <v>63359</v>
      </c>
    </row>
    <row r="10515" spans="1:7" x14ac:dyDescent="0.25">
      <c r="A10515" s="3">
        <v>465309</v>
      </c>
      <c r="B10515" s="2">
        <v>-27.209410999999999</v>
      </c>
      <c r="C10515" s="2">
        <v>151.84725800000001</v>
      </c>
      <c r="D10515" s="1">
        <v>56</v>
      </c>
      <c r="E10515" s="1">
        <v>385838</v>
      </c>
      <c r="F10515" s="1">
        <v>6989835</v>
      </c>
      <c r="G10515" s="3" t="s">
        <v>63360</v>
      </c>
    </row>
    <row r="10516" spans="1:7" x14ac:dyDescent="0.25">
      <c r="A10516" s="3">
        <v>465324</v>
      </c>
      <c r="B10516" s="2">
        <v>-27.109017000000001</v>
      </c>
      <c r="C10516" s="2">
        <v>151.96144200000001</v>
      </c>
      <c r="D10516" s="1">
        <v>56</v>
      </c>
      <c r="E10516" s="1">
        <v>397055</v>
      </c>
      <c r="F10516" s="1">
        <v>7001054</v>
      </c>
      <c r="G10516" s="3" t="s">
        <v>63375</v>
      </c>
    </row>
    <row r="10517" spans="1:7" x14ac:dyDescent="0.25">
      <c r="A10517" s="3">
        <v>465325</v>
      </c>
      <c r="B10517" s="2">
        <v>-27.110855999999998</v>
      </c>
      <c r="C10517" s="2">
        <v>151.95609999999999</v>
      </c>
      <c r="D10517" s="1">
        <v>56</v>
      </c>
      <c r="E10517" s="1">
        <v>396527</v>
      </c>
      <c r="F10517" s="1">
        <v>7000846</v>
      </c>
      <c r="G10517" s="3" t="s">
        <v>64441</v>
      </c>
    </row>
    <row r="10518" spans="1:7" x14ac:dyDescent="0.25">
      <c r="A10518" s="3">
        <v>465326</v>
      </c>
      <c r="B10518" s="2">
        <v>-27.111999999999998</v>
      </c>
      <c r="C10518" s="2">
        <v>151.95336399999999</v>
      </c>
      <c r="D10518" s="1">
        <v>56</v>
      </c>
      <c r="E10518" s="1">
        <v>396257</v>
      </c>
      <c r="F10518" s="1">
        <v>7000717</v>
      </c>
      <c r="G10518" s="3" t="s">
        <v>63376</v>
      </c>
    </row>
    <row r="10519" spans="1:7" x14ac:dyDescent="0.25">
      <c r="A10519" s="3">
        <v>465327</v>
      </c>
      <c r="B10519" s="2">
        <v>-27.109024999999999</v>
      </c>
      <c r="C10519" s="2">
        <v>151.947855</v>
      </c>
      <c r="D10519" s="1">
        <v>56</v>
      </c>
      <c r="E10519" s="1">
        <v>395708</v>
      </c>
      <c r="F10519" s="1">
        <v>7001042</v>
      </c>
      <c r="G10519" s="3" t="s">
        <v>63377</v>
      </c>
    </row>
    <row r="10520" spans="1:7" x14ac:dyDescent="0.25">
      <c r="A10520" s="3">
        <v>465328</v>
      </c>
      <c r="B10520" s="2">
        <v>-27.105924999999999</v>
      </c>
      <c r="C10520" s="2">
        <v>151.926052</v>
      </c>
      <c r="D10520" s="1">
        <v>56</v>
      </c>
      <c r="E10520" s="1">
        <v>393544</v>
      </c>
      <c r="F10520" s="1">
        <v>7001367</v>
      </c>
      <c r="G10520" s="3" t="s">
        <v>63378</v>
      </c>
    </row>
    <row r="10521" spans="1:7" x14ac:dyDescent="0.25">
      <c r="A10521" s="3">
        <v>465329</v>
      </c>
      <c r="B10521" s="2">
        <v>-27.121941</v>
      </c>
      <c r="C10521" s="2">
        <v>151.93330499999999</v>
      </c>
      <c r="D10521" s="1">
        <v>56</v>
      </c>
      <c r="E10521" s="1">
        <v>394278</v>
      </c>
      <c r="F10521" s="1">
        <v>6999600</v>
      </c>
      <c r="G10521" s="3" t="s">
        <v>62779</v>
      </c>
    </row>
    <row r="10522" spans="1:7" x14ac:dyDescent="0.25">
      <c r="A10522" s="3">
        <v>465330</v>
      </c>
      <c r="B10522" s="2">
        <v>-27.129332999999999</v>
      </c>
      <c r="C10522" s="2">
        <v>151.965756</v>
      </c>
      <c r="D10522" s="1">
        <v>56</v>
      </c>
      <c r="E10522" s="1">
        <v>397501</v>
      </c>
      <c r="F10522" s="1">
        <v>6998808</v>
      </c>
      <c r="G10522" s="3" t="s">
        <v>64442</v>
      </c>
    </row>
    <row r="10523" spans="1:7" x14ac:dyDescent="0.25">
      <c r="A10523" s="3">
        <v>465331</v>
      </c>
      <c r="B10523" s="2">
        <v>-27.131551999999999</v>
      </c>
      <c r="C10523" s="2">
        <v>151.959531</v>
      </c>
      <c r="D10523" s="1">
        <v>56</v>
      </c>
      <c r="E10523" s="1">
        <v>396886</v>
      </c>
      <c r="F10523" s="1">
        <v>6998557</v>
      </c>
      <c r="G10523" s="3" t="s">
        <v>62780</v>
      </c>
    </row>
    <row r="10524" spans="1:7" x14ac:dyDescent="0.25">
      <c r="A10524" s="3">
        <v>465332</v>
      </c>
      <c r="B10524" s="2">
        <v>-27.132487999999999</v>
      </c>
      <c r="C10524" s="2">
        <v>151.96261899999999</v>
      </c>
      <c r="D10524" s="1">
        <v>56</v>
      </c>
      <c r="E10524" s="1">
        <v>397193</v>
      </c>
      <c r="F10524" s="1">
        <v>6998456</v>
      </c>
      <c r="G10524" s="3" t="s">
        <v>62781</v>
      </c>
    </row>
    <row r="10525" spans="1:7" x14ac:dyDescent="0.25">
      <c r="A10525" s="3">
        <v>465333</v>
      </c>
      <c r="B10525" s="2">
        <v>-27.161774999999999</v>
      </c>
      <c r="C10525" s="2">
        <v>151.93854999999999</v>
      </c>
      <c r="D10525" s="1">
        <v>56</v>
      </c>
      <c r="E10525" s="1">
        <v>394835</v>
      </c>
      <c r="F10525" s="1">
        <v>6995192</v>
      </c>
      <c r="G10525" s="3" t="s">
        <v>62782</v>
      </c>
    </row>
    <row r="10526" spans="1:7" x14ac:dyDescent="0.25">
      <c r="A10526" s="3">
        <v>465334</v>
      </c>
      <c r="B10526" s="2">
        <v>-27.155038999999999</v>
      </c>
      <c r="C10526" s="2">
        <v>151.96761599999999</v>
      </c>
      <c r="D10526" s="1">
        <v>56</v>
      </c>
      <c r="E10526" s="1">
        <v>397709</v>
      </c>
      <c r="F10526" s="1">
        <v>6995962</v>
      </c>
      <c r="G10526" s="3" t="s">
        <v>64443</v>
      </c>
    </row>
    <row r="10527" spans="1:7" x14ac:dyDescent="0.25">
      <c r="A10527" s="3">
        <v>465335</v>
      </c>
      <c r="B10527" s="2">
        <v>-27.161477999999999</v>
      </c>
      <c r="C10527" s="2">
        <v>151.97523799999999</v>
      </c>
      <c r="D10527" s="1">
        <v>56</v>
      </c>
      <c r="E10527" s="1">
        <v>398470</v>
      </c>
      <c r="F10527" s="1">
        <v>6995255</v>
      </c>
      <c r="G10527" s="3" t="s">
        <v>62783</v>
      </c>
    </row>
    <row r="10528" spans="1:7" x14ac:dyDescent="0.25">
      <c r="A10528" s="3">
        <v>465336</v>
      </c>
      <c r="B10528" s="2">
        <v>-27.175837999999999</v>
      </c>
      <c r="C10528" s="2">
        <v>151.962875</v>
      </c>
      <c r="D10528" s="1">
        <v>56</v>
      </c>
      <c r="E10528" s="1">
        <v>397258</v>
      </c>
      <c r="F10528" s="1">
        <v>6993654</v>
      </c>
      <c r="G10528" s="3" t="s">
        <v>62784</v>
      </c>
    </row>
    <row r="10529" spans="1:7" x14ac:dyDescent="0.25">
      <c r="A10529" s="3">
        <v>465337</v>
      </c>
      <c r="B10529" s="2">
        <v>-27.169269</v>
      </c>
      <c r="C10529" s="2">
        <v>151.97896299999999</v>
      </c>
      <c r="D10529" s="1">
        <v>56</v>
      </c>
      <c r="E10529" s="1">
        <v>398846</v>
      </c>
      <c r="F10529" s="1">
        <v>6994395</v>
      </c>
      <c r="G10529" s="3" t="s">
        <v>62785</v>
      </c>
    </row>
    <row r="10530" spans="1:7" x14ac:dyDescent="0.25">
      <c r="A10530" s="3">
        <v>465338</v>
      </c>
      <c r="B10530" s="2">
        <v>-27.180516000000001</v>
      </c>
      <c r="C10530" s="2">
        <v>151.98633000000001</v>
      </c>
      <c r="D10530" s="1">
        <v>56</v>
      </c>
      <c r="E10530" s="1">
        <v>399586</v>
      </c>
      <c r="F10530" s="1">
        <v>6993155</v>
      </c>
      <c r="G10530" s="3" t="s">
        <v>62786</v>
      </c>
    </row>
    <row r="10531" spans="1:7" x14ac:dyDescent="0.25">
      <c r="A10531" s="3">
        <v>465339</v>
      </c>
      <c r="B10531" s="2">
        <v>-27.186916</v>
      </c>
      <c r="C10531" s="2">
        <v>151.97628800000001</v>
      </c>
      <c r="D10531" s="1">
        <v>56</v>
      </c>
      <c r="E10531" s="1">
        <v>398597</v>
      </c>
      <c r="F10531" s="1">
        <v>6992438</v>
      </c>
      <c r="G10531" s="3" t="s">
        <v>68235</v>
      </c>
    </row>
    <row r="10532" spans="1:7" x14ac:dyDescent="0.25">
      <c r="A10532" s="3">
        <v>476271</v>
      </c>
      <c r="B10532" s="2">
        <v>-27.17398</v>
      </c>
      <c r="C10532" s="2">
        <v>152.00412499999999</v>
      </c>
      <c r="D10532" s="1">
        <v>56</v>
      </c>
      <c r="E10532" s="1">
        <v>401343</v>
      </c>
      <c r="F10532" s="1">
        <v>6993893</v>
      </c>
      <c r="G10532" s="3" t="s">
        <v>69385</v>
      </c>
    </row>
    <row r="10533" spans="1:7" x14ac:dyDescent="0.25">
      <c r="A10533" s="3">
        <v>465340</v>
      </c>
      <c r="B10533" s="2">
        <v>-27.167455</v>
      </c>
      <c r="C10533" s="2">
        <v>151.99558300000001</v>
      </c>
      <c r="D10533" s="1">
        <v>56</v>
      </c>
      <c r="E10533" s="1">
        <v>400491</v>
      </c>
      <c r="F10533" s="1">
        <v>6994609</v>
      </c>
      <c r="G10533" s="3" t="s">
        <v>62787</v>
      </c>
    </row>
    <row r="10534" spans="1:7" x14ac:dyDescent="0.25">
      <c r="A10534" s="3">
        <v>465341</v>
      </c>
      <c r="B10534" s="2">
        <v>-27.169366</v>
      </c>
      <c r="C10534" s="2">
        <v>152.011392</v>
      </c>
      <c r="D10534" s="1">
        <v>56</v>
      </c>
      <c r="E10534" s="1">
        <v>402059</v>
      </c>
      <c r="F10534" s="1">
        <v>6994410</v>
      </c>
      <c r="G10534" s="3" t="s">
        <v>62788</v>
      </c>
    </row>
    <row r="10535" spans="1:7" x14ac:dyDescent="0.25">
      <c r="A10535" s="3">
        <v>465211</v>
      </c>
      <c r="B10535" s="2">
        <v>-27.177416000000001</v>
      </c>
      <c r="C10535" s="2">
        <v>152.017741</v>
      </c>
      <c r="D10535" s="1">
        <v>56</v>
      </c>
      <c r="E10535" s="1">
        <v>402695</v>
      </c>
      <c r="F10535" s="1">
        <v>6993523</v>
      </c>
      <c r="G10535" s="3" t="s">
        <v>62789</v>
      </c>
    </row>
    <row r="10536" spans="1:7" x14ac:dyDescent="0.25">
      <c r="A10536" s="3">
        <v>476272</v>
      </c>
      <c r="B10536" s="2">
        <v>-27.204485999999999</v>
      </c>
      <c r="C10536" s="2">
        <v>152.00301400000001</v>
      </c>
      <c r="D10536" s="1">
        <v>56</v>
      </c>
      <c r="E10536" s="1">
        <v>401260</v>
      </c>
      <c r="F10536" s="1">
        <v>6990513</v>
      </c>
      <c r="G10536" s="3" t="s">
        <v>69386</v>
      </c>
    </row>
    <row r="10537" spans="1:7" x14ac:dyDescent="0.25">
      <c r="A10537" s="3">
        <v>465212</v>
      </c>
      <c r="B10537" s="2">
        <v>-27.182946999999999</v>
      </c>
      <c r="C10537" s="2">
        <v>151.938986</v>
      </c>
      <c r="D10537" s="1">
        <v>56</v>
      </c>
      <c r="E10537" s="1">
        <v>394898</v>
      </c>
      <c r="F10537" s="1">
        <v>6992847</v>
      </c>
      <c r="G10537" s="3" t="s">
        <v>62790</v>
      </c>
    </row>
    <row r="10538" spans="1:7" x14ac:dyDescent="0.25">
      <c r="A10538" s="3">
        <v>465213</v>
      </c>
      <c r="B10538" s="2">
        <v>-27.106158000000001</v>
      </c>
      <c r="C10538" s="2">
        <v>151.99183300000001</v>
      </c>
      <c r="D10538" s="1">
        <v>56</v>
      </c>
      <c r="E10538" s="1">
        <v>400065</v>
      </c>
      <c r="F10538" s="1">
        <v>7001395</v>
      </c>
      <c r="G10538" s="3" t="s">
        <v>68236</v>
      </c>
    </row>
    <row r="10539" spans="1:7" x14ac:dyDescent="0.25">
      <c r="A10539" s="3">
        <v>465214</v>
      </c>
      <c r="B10539" s="2">
        <v>-27.101558000000001</v>
      </c>
      <c r="C10539" s="2">
        <v>151.99461600000001</v>
      </c>
      <c r="D10539" s="1">
        <v>56</v>
      </c>
      <c r="E10539" s="1">
        <v>400337</v>
      </c>
      <c r="F10539" s="1">
        <v>7001907</v>
      </c>
      <c r="G10539" s="3" t="s">
        <v>62791</v>
      </c>
    </row>
    <row r="10540" spans="1:7" x14ac:dyDescent="0.25">
      <c r="A10540" s="3">
        <v>465215</v>
      </c>
      <c r="B10540" s="2">
        <v>-27.525943999999999</v>
      </c>
      <c r="C10540" s="2">
        <v>152.874763</v>
      </c>
      <c r="D10540" s="1">
        <v>56</v>
      </c>
      <c r="E10540" s="1">
        <v>487633</v>
      </c>
      <c r="F10540" s="1">
        <v>6955293</v>
      </c>
      <c r="G10540" s="3" t="s">
        <v>60117</v>
      </c>
    </row>
    <row r="10541" spans="1:7" x14ac:dyDescent="0.25">
      <c r="A10541" s="3">
        <v>465216</v>
      </c>
      <c r="B10541" s="2">
        <v>-27.563192000000001</v>
      </c>
      <c r="C10541" s="2">
        <v>152.921358</v>
      </c>
      <c r="D10541" s="1">
        <v>56</v>
      </c>
      <c r="E10541" s="1">
        <v>492237</v>
      </c>
      <c r="F10541" s="1">
        <v>6951171</v>
      </c>
      <c r="G10541" s="3" t="s">
        <v>60118</v>
      </c>
    </row>
    <row r="10542" spans="1:7" x14ac:dyDescent="0.25">
      <c r="A10542" s="3">
        <v>465217</v>
      </c>
      <c r="B10542" s="2">
        <v>-27.546547</v>
      </c>
      <c r="C10542" s="2">
        <v>152.926849</v>
      </c>
      <c r="D10542" s="1">
        <v>56</v>
      </c>
      <c r="E10542" s="1">
        <v>492778</v>
      </c>
      <c r="F10542" s="1">
        <v>6953015</v>
      </c>
      <c r="G10542" s="3" t="s">
        <v>68237</v>
      </c>
    </row>
    <row r="10543" spans="1:7" x14ac:dyDescent="0.25">
      <c r="A10543" s="3">
        <v>465087</v>
      </c>
      <c r="B10543" s="2">
        <v>-27.560552999999999</v>
      </c>
      <c r="C10543" s="2">
        <v>152.91720799999999</v>
      </c>
      <c r="D10543" s="1">
        <v>56</v>
      </c>
      <c r="E10543" s="1">
        <v>491827</v>
      </c>
      <c r="F10543" s="1">
        <v>6951463</v>
      </c>
      <c r="G10543" s="3" t="s">
        <v>60119</v>
      </c>
    </row>
    <row r="10544" spans="1:7" x14ac:dyDescent="0.25">
      <c r="A10544" s="3">
        <v>465088</v>
      </c>
      <c r="B10544" s="2">
        <v>-27.561772000000001</v>
      </c>
      <c r="C10544" s="2">
        <v>152.90226699999999</v>
      </c>
      <c r="D10544" s="1">
        <v>56</v>
      </c>
      <c r="E10544" s="1">
        <v>490352</v>
      </c>
      <c r="F10544" s="1">
        <v>6951327</v>
      </c>
      <c r="G10544" s="3" t="s">
        <v>60120</v>
      </c>
    </row>
    <row r="10545" spans="1:7" x14ac:dyDescent="0.25">
      <c r="A10545" s="3">
        <v>465089</v>
      </c>
      <c r="B10545" s="2">
        <v>-27.559968999999999</v>
      </c>
      <c r="C10545" s="2">
        <v>152.908953</v>
      </c>
      <c r="D10545" s="1">
        <v>56</v>
      </c>
      <c r="E10545" s="1">
        <v>491012</v>
      </c>
      <c r="F10545" s="1">
        <v>6951527</v>
      </c>
      <c r="G10545" s="3" t="s">
        <v>60121</v>
      </c>
    </row>
    <row r="10546" spans="1:7" x14ac:dyDescent="0.25">
      <c r="A10546" s="3">
        <v>475853</v>
      </c>
      <c r="B10546" s="2">
        <v>-27.550025000000002</v>
      </c>
      <c r="C10546" s="2">
        <v>152.87824900000001</v>
      </c>
      <c r="D10546" s="1">
        <v>56</v>
      </c>
      <c r="E10546" s="1">
        <v>487980</v>
      </c>
      <c r="F10546" s="1">
        <v>6952626</v>
      </c>
      <c r="G10546" s="3" t="s">
        <v>118185</v>
      </c>
    </row>
    <row r="10547" spans="1:7" x14ac:dyDescent="0.25">
      <c r="A10547" s="3">
        <v>475855</v>
      </c>
      <c r="B10547" s="2">
        <v>-27.554272000000001</v>
      </c>
      <c r="C10547" s="2">
        <v>152.88163800000001</v>
      </c>
      <c r="D10547" s="1">
        <v>56</v>
      </c>
      <c r="E10547" s="1">
        <v>488315</v>
      </c>
      <c r="F10547" s="1">
        <v>6952156</v>
      </c>
      <c r="G10547" s="3" t="s">
        <v>134473</v>
      </c>
    </row>
    <row r="10548" spans="1:7" x14ac:dyDescent="0.25">
      <c r="A10548" s="3">
        <v>465090</v>
      </c>
      <c r="B10548" s="2">
        <v>-27.547460999999998</v>
      </c>
      <c r="C10548" s="2">
        <v>152.88988000000001</v>
      </c>
      <c r="D10548" s="1">
        <v>56</v>
      </c>
      <c r="E10548" s="1">
        <v>489128</v>
      </c>
      <c r="F10548" s="1">
        <v>6952911</v>
      </c>
      <c r="G10548" s="3" t="s">
        <v>60122</v>
      </c>
    </row>
    <row r="10549" spans="1:7" x14ac:dyDescent="0.25">
      <c r="A10549" s="3">
        <v>475857</v>
      </c>
      <c r="B10549" s="2">
        <v>-27.554997</v>
      </c>
      <c r="C10549" s="2">
        <v>152.88548900000001</v>
      </c>
      <c r="D10549" s="1">
        <v>56</v>
      </c>
      <c r="E10549" s="1">
        <v>488695</v>
      </c>
      <c r="F10549" s="1">
        <v>6952076</v>
      </c>
      <c r="G10549" s="3" t="s">
        <v>118334</v>
      </c>
    </row>
    <row r="10550" spans="1:7" x14ac:dyDescent="0.25">
      <c r="A10550" s="3">
        <v>465091</v>
      </c>
      <c r="B10550" s="2">
        <v>-27.546727000000001</v>
      </c>
      <c r="C10550" s="2">
        <v>152.89599999999999</v>
      </c>
      <c r="D10550" s="1">
        <v>56</v>
      </c>
      <c r="E10550" s="1">
        <v>489732</v>
      </c>
      <c r="F10550" s="1">
        <v>6952993</v>
      </c>
      <c r="G10550" s="3" t="s">
        <v>68238</v>
      </c>
    </row>
    <row r="10551" spans="1:7" x14ac:dyDescent="0.25">
      <c r="A10551" s="3">
        <v>465092</v>
      </c>
      <c r="B10551" s="2">
        <v>-27.536397000000001</v>
      </c>
      <c r="C10551" s="2">
        <v>152.919524</v>
      </c>
      <c r="D10551" s="1">
        <v>56</v>
      </c>
      <c r="E10551" s="1">
        <v>492054</v>
      </c>
      <c r="F10551" s="1">
        <v>6954139</v>
      </c>
      <c r="G10551" s="3" t="s">
        <v>60123</v>
      </c>
    </row>
    <row r="10552" spans="1:7" x14ac:dyDescent="0.25">
      <c r="A10552" s="3">
        <v>465093</v>
      </c>
      <c r="B10552" s="2">
        <v>-27.548832999999998</v>
      </c>
      <c r="C10552" s="2">
        <v>152.91332800000001</v>
      </c>
      <c r="D10552" s="1">
        <v>56</v>
      </c>
      <c r="E10552" s="1">
        <v>491443</v>
      </c>
      <c r="F10552" s="1">
        <v>6952761</v>
      </c>
      <c r="G10552" s="3" t="s">
        <v>63268</v>
      </c>
    </row>
    <row r="10553" spans="1:7" x14ac:dyDescent="0.25">
      <c r="A10553" s="3">
        <v>465094</v>
      </c>
      <c r="B10553" s="2">
        <v>-27.548007999999999</v>
      </c>
      <c r="C10553" s="2">
        <v>152.90951899999999</v>
      </c>
      <c r="D10553" s="1">
        <v>56</v>
      </c>
      <c r="E10553" s="1">
        <v>491067</v>
      </c>
      <c r="F10553" s="1">
        <v>6952852</v>
      </c>
      <c r="G10553" s="3" t="s">
        <v>68763</v>
      </c>
    </row>
    <row r="10554" spans="1:7" x14ac:dyDescent="0.25">
      <c r="A10554" s="3">
        <v>465095</v>
      </c>
      <c r="B10554" s="2">
        <v>-27.552424999999999</v>
      </c>
      <c r="C10554" s="2">
        <v>152.91324399999999</v>
      </c>
      <c r="D10554" s="1">
        <v>56</v>
      </c>
      <c r="E10554" s="1">
        <v>491435</v>
      </c>
      <c r="F10554" s="1">
        <v>6952363</v>
      </c>
      <c r="G10554" s="3" t="s">
        <v>63269</v>
      </c>
    </row>
    <row r="10555" spans="1:7" x14ac:dyDescent="0.25">
      <c r="A10555" s="3">
        <v>465096</v>
      </c>
      <c r="B10555" s="2">
        <v>-27.550469</v>
      </c>
      <c r="C10555" s="2">
        <v>152.91506899999999</v>
      </c>
      <c r="D10555" s="1">
        <v>56</v>
      </c>
      <c r="E10555" s="1">
        <v>491615</v>
      </c>
      <c r="F10555" s="1">
        <v>6952580</v>
      </c>
      <c r="G10555" s="3" t="s">
        <v>63270</v>
      </c>
    </row>
    <row r="10556" spans="1:7" x14ac:dyDescent="0.25">
      <c r="A10556" s="3">
        <v>465097</v>
      </c>
      <c r="B10556" s="2">
        <v>-27.544111000000001</v>
      </c>
      <c r="C10556" s="2">
        <v>152.89792499999999</v>
      </c>
      <c r="D10556" s="1">
        <v>56</v>
      </c>
      <c r="E10556" s="1">
        <v>489922</v>
      </c>
      <c r="F10556" s="1">
        <v>6953283</v>
      </c>
      <c r="G10556" s="3" t="s">
        <v>63271</v>
      </c>
    </row>
    <row r="10557" spans="1:7" x14ac:dyDescent="0.25">
      <c r="A10557" s="3">
        <v>465098</v>
      </c>
      <c r="B10557" s="2">
        <v>-27.541993999999999</v>
      </c>
      <c r="C10557" s="2">
        <v>152.89331100000001</v>
      </c>
      <c r="D10557" s="1">
        <v>56</v>
      </c>
      <c r="E10557" s="1">
        <v>489466</v>
      </c>
      <c r="F10557" s="1">
        <v>6953517</v>
      </c>
      <c r="G10557" s="3" t="s">
        <v>68764</v>
      </c>
    </row>
    <row r="10558" spans="1:7" x14ac:dyDescent="0.25">
      <c r="A10558" s="3">
        <v>465099</v>
      </c>
      <c r="B10558" s="2">
        <v>-27.532924000000001</v>
      </c>
      <c r="C10558" s="2">
        <v>152.8965</v>
      </c>
      <c r="D10558" s="1">
        <v>56</v>
      </c>
      <c r="E10558" s="1">
        <v>489780</v>
      </c>
      <c r="F10558" s="1">
        <v>6954522</v>
      </c>
      <c r="G10558" s="3" t="s">
        <v>63272</v>
      </c>
    </row>
    <row r="10559" spans="1:7" x14ac:dyDescent="0.25">
      <c r="A10559" s="3">
        <v>465100</v>
      </c>
      <c r="B10559" s="2">
        <v>-27.53593</v>
      </c>
      <c r="C10559" s="2">
        <v>152.89557500000001</v>
      </c>
      <c r="D10559" s="1">
        <v>56</v>
      </c>
      <c r="E10559" s="1">
        <v>489689</v>
      </c>
      <c r="F10559" s="1">
        <v>6954189</v>
      </c>
      <c r="G10559" s="3" t="s">
        <v>63273</v>
      </c>
    </row>
    <row r="10560" spans="1:7" x14ac:dyDescent="0.25">
      <c r="A10560" s="3">
        <v>465101</v>
      </c>
      <c r="B10560" s="2">
        <v>-27.538739</v>
      </c>
      <c r="C10560" s="2">
        <v>152.88767200000001</v>
      </c>
      <c r="D10560" s="1">
        <v>56</v>
      </c>
      <c r="E10560" s="1">
        <v>488909</v>
      </c>
      <c r="F10560" s="1">
        <v>6953877</v>
      </c>
      <c r="G10560" s="3" t="s">
        <v>63274</v>
      </c>
    </row>
    <row r="10561" spans="1:7" x14ac:dyDescent="0.25">
      <c r="A10561" s="3">
        <v>465102</v>
      </c>
      <c r="B10561" s="2">
        <v>-27.536957999999998</v>
      </c>
      <c r="C10561" s="2">
        <v>152.884736</v>
      </c>
      <c r="D10561" s="1">
        <v>56</v>
      </c>
      <c r="E10561" s="1">
        <v>488619</v>
      </c>
      <c r="F10561" s="1">
        <v>6954074</v>
      </c>
      <c r="G10561" s="3" t="s">
        <v>63275</v>
      </c>
    </row>
    <row r="10562" spans="1:7" x14ac:dyDescent="0.25">
      <c r="A10562" s="3">
        <v>465103</v>
      </c>
      <c r="B10562" s="2">
        <v>-27.533463999999999</v>
      </c>
      <c r="C10562" s="2">
        <v>152.94260800000001</v>
      </c>
      <c r="D10562" s="1">
        <v>56</v>
      </c>
      <c r="E10562" s="1">
        <v>494333</v>
      </c>
      <c r="F10562" s="1">
        <v>6954465</v>
      </c>
      <c r="G10562" s="3" t="s">
        <v>68765</v>
      </c>
    </row>
    <row r="10563" spans="1:7" x14ac:dyDescent="0.25">
      <c r="A10563" s="3">
        <v>465104</v>
      </c>
      <c r="B10563" s="2">
        <v>-27.532554999999999</v>
      </c>
      <c r="C10563" s="2">
        <v>152.929047</v>
      </c>
      <c r="D10563" s="1">
        <v>56</v>
      </c>
      <c r="E10563" s="1">
        <v>492994</v>
      </c>
      <c r="F10563" s="1">
        <v>6954565</v>
      </c>
      <c r="G10563" s="3" t="s">
        <v>63276</v>
      </c>
    </row>
    <row r="10564" spans="1:7" x14ac:dyDescent="0.25">
      <c r="A10564" s="3">
        <v>475831</v>
      </c>
      <c r="B10564" s="2">
        <v>-27.547350000000002</v>
      </c>
      <c r="C10564" s="2">
        <v>152.92555200000001</v>
      </c>
      <c r="D10564" s="1">
        <v>56</v>
      </c>
      <c r="E10564" s="1">
        <v>492650</v>
      </c>
      <c r="F10564" s="1">
        <v>6952926</v>
      </c>
      <c r="G10564" s="3" t="s">
        <v>117614</v>
      </c>
    </row>
    <row r="10565" spans="1:7" x14ac:dyDescent="0.25">
      <c r="A10565" s="3">
        <v>475832</v>
      </c>
      <c r="B10565" s="2">
        <v>-27.545997</v>
      </c>
      <c r="C10565" s="2">
        <v>152.925352</v>
      </c>
      <c r="D10565" s="1">
        <v>56</v>
      </c>
      <c r="E10565" s="1">
        <v>492630</v>
      </c>
      <c r="F10565" s="1">
        <v>6953076</v>
      </c>
      <c r="G10565" s="3" t="s">
        <v>117615</v>
      </c>
    </row>
    <row r="10566" spans="1:7" x14ac:dyDescent="0.25">
      <c r="A10566" s="3">
        <v>475833</v>
      </c>
      <c r="B10566" s="2">
        <v>-27.543108</v>
      </c>
      <c r="C10566" s="2">
        <v>152.92540500000001</v>
      </c>
      <c r="D10566" s="1">
        <v>56</v>
      </c>
      <c r="E10566" s="1">
        <v>492635</v>
      </c>
      <c r="F10566" s="1">
        <v>6953396</v>
      </c>
      <c r="G10566" s="3" t="s">
        <v>117616</v>
      </c>
    </row>
    <row r="10567" spans="1:7" x14ac:dyDescent="0.25">
      <c r="A10567" s="3">
        <v>475834</v>
      </c>
      <c r="B10567" s="2">
        <v>-27.55855</v>
      </c>
      <c r="C10567" s="2">
        <v>152.938108</v>
      </c>
      <c r="D10567" s="1">
        <v>56</v>
      </c>
      <c r="E10567" s="1">
        <v>493890</v>
      </c>
      <c r="F10567" s="1">
        <v>6951686</v>
      </c>
      <c r="G10567" s="3" t="s">
        <v>117617</v>
      </c>
    </row>
    <row r="10568" spans="1:7" x14ac:dyDescent="0.25">
      <c r="A10568" s="3">
        <v>465105</v>
      </c>
      <c r="B10568" s="2">
        <v>-27.560555999999998</v>
      </c>
      <c r="C10568" s="2">
        <v>152.93557200000001</v>
      </c>
      <c r="D10568" s="1">
        <v>56</v>
      </c>
      <c r="E10568" s="1">
        <v>493640</v>
      </c>
      <c r="F10568" s="1">
        <v>6951464</v>
      </c>
      <c r="G10568" s="3" t="s">
        <v>63277</v>
      </c>
    </row>
    <row r="10569" spans="1:7" x14ac:dyDescent="0.25">
      <c r="A10569" s="3">
        <v>475835</v>
      </c>
      <c r="B10569" s="2">
        <v>-27.550599999999999</v>
      </c>
      <c r="C10569" s="2">
        <v>152.92372700000001</v>
      </c>
      <c r="D10569" s="1">
        <v>56</v>
      </c>
      <c r="E10569" s="1">
        <v>492470</v>
      </c>
      <c r="F10569" s="1">
        <v>6952566</v>
      </c>
      <c r="G10569" s="3" t="s">
        <v>117618</v>
      </c>
    </row>
    <row r="10570" spans="1:7" x14ac:dyDescent="0.25">
      <c r="A10570" s="3">
        <v>475836</v>
      </c>
      <c r="B10570" s="2">
        <v>-27.550599999999999</v>
      </c>
      <c r="C10570" s="2">
        <v>152.92185499999999</v>
      </c>
      <c r="D10570" s="1">
        <v>56</v>
      </c>
      <c r="E10570" s="1">
        <v>492285</v>
      </c>
      <c r="F10570" s="1">
        <v>6952566</v>
      </c>
      <c r="G10570" s="3" t="s">
        <v>117619</v>
      </c>
    </row>
    <row r="10571" spans="1:7" x14ac:dyDescent="0.25">
      <c r="A10571" s="3">
        <v>475837</v>
      </c>
      <c r="B10571" s="2">
        <v>-27.549468999999998</v>
      </c>
      <c r="C10571" s="2">
        <v>152.91876600000001</v>
      </c>
      <c r="D10571" s="1">
        <v>56</v>
      </c>
      <c r="E10571" s="1">
        <v>491980</v>
      </c>
      <c r="F10571" s="1">
        <v>6952691</v>
      </c>
      <c r="G10571" s="3" t="s">
        <v>117620</v>
      </c>
    </row>
    <row r="10572" spans="1:7" x14ac:dyDescent="0.25">
      <c r="A10572" s="3">
        <v>465106</v>
      </c>
      <c r="B10572" s="2">
        <v>-27.540841</v>
      </c>
      <c r="C10572" s="2">
        <v>152.943961</v>
      </c>
      <c r="D10572" s="1">
        <v>56</v>
      </c>
      <c r="E10572" s="1">
        <v>494467</v>
      </c>
      <c r="F10572" s="1">
        <v>6953648</v>
      </c>
      <c r="G10572" s="3" t="s">
        <v>63278</v>
      </c>
    </row>
    <row r="10573" spans="1:7" x14ac:dyDescent="0.25">
      <c r="A10573" s="3">
        <v>475839</v>
      </c>
      <c r="B10573" s="2">
        <v>-27.549016000000002</v>
      </c>
      <c r="C10573" s="2">
        <v>152.91699399999999</v>
      </c>
      <c r="D10573" s="1">
        <v>56</v>
      </c>
      <c r="E10573" s="1">
        <v>491805</v>
      </c>
      <c r="F10573" s="1">
        <v>6952741</v>
      </c>
      <c r="G10573" s="3" t="s">
        <v>117621</v>
      </c>
    </row>
    <row r="10574" spans="1:7" x14ac:dyDescent="0.25">
      <c r="A10574" s="3">
        <v>475840</v>
      </c>
      <c r="B10574" s="2">
        <v>-27.550007999999998</v>
      </c>
      <c r="C10574" s="2">
        <v>152.91567800000001</v>
      </c>
      <c r="D10574" s="1">
        <v>56</v>
      </c>
      <c r="E10574" s="1">
        <v>491675</v>
      </c>
      <c r="F10574" s="1">
        <v>6952631</v>
      </c>
      <c r="G10574" s="3" t="s">
        <v>117622</v>
      </c>
    </row>
    <row r="10575" spans="1:7" x14ac:dyDescent="0.25">
      <c r="A10575" s="3">
        <v>465107</v>
      </c>
      <c r="B10575" s="2">
        <v>-27.545124999999999</v>
      </c>
      <c r="C10575" s="2">
        <v>152.93326300000001</v>
      </c>
      <c r="D10575" s="1">
        <v>56</v>
      </c>
      <c r="E10575" s="1">
        <v>493411</v>
      </c>
      <c r="F10575" s="1">
        <v>6953173</v>
      </c>
      <c r="G10575" s="3" t="s">
        <v>68766</v>
      </c>
    </row>
    <row r="10576" spans="1:7" x14ac:dyDescent="0.25">
      <c r="A10576" s="3">
        <v>465108</v>
      </c>
      <c r="B10576" s="2">
        <v>-27.544591</v>
      </c>
      <c r="C10576" s="2">
        <v>152.93227200000001</v>
      </c>
      <c r="D10576" s="1">
        <v>56</v>
      </c>
      <c r="E10576" s="1">
        <v>493313</v>
      </c>
      <c r="F10576" s="1">
        <v>6953232</v>
      </c>
      <c r="G10576" s="3" t="s">
        <v>63279</v>
      </c>
    </row>
    <row r="10577" spans="1:7" x14ac:dyDescent="0.25">
      <c r="A10577" s="3">
        <v>475841</v>
      </c>
      <c r="B10577" s="2">
        <v>-27.545999999999999</v>
      </c>
      <c r="C10577" s="2">
        <v>152.933708</v>
      </c>
      <c r="D10577" s="1">
        <v>56</v>
      </c>
      <c r="E10577" s="1">
        <v>493455</v>
      </c>
      <c r="F10577" s="1">
        <v>6953076</v>
      </c>
      <c r="G10577" s="3" t="s">
        <v>117623</v>
      </c>
    </row>
    <row r="10578" spans="1:7" x14ac:dyDescent="0.25">
      <c r="A10578" s="3">
        <v>465109</v>
      </c>
      <c r="B10578" s="2">
        <v>-27.561800000000002</v>
      </c>
      <c r="C10578" s="2">
        <v>152.933333</v>
      </c>
      <c r="D10578" s="1">
        <v>56</v>
      </c>
      <c r="E10578" s="1">
        <v>493419</v>
      </c>
      <c r="F10578" s="1">
        <v>6951326</v>
      </c>
      <c r="G10578" s="3" t="s">
        <v>63280</v>
      </c>
    </row>
    <row r="10579" spans="1:7" x14ac:dyDescent="0.25">
      <c r="A10579" s="3">
        <v>475962</v>
      </c>
      <c r="B10579" s="2">
        <v>-27.544650000000001</v>
      </c>
      <c r="C10579" s="2">
        <v>152.942319</v>
      </c>
      <c r="D10579" s="1">
        <v>56</v>
      </c>
      <c r="E10579" s="1">
        <v>494305</v>
      </c>
      <c r="F10579" s="1">
        <v>6953226</v>
      </c>
      <c r="G10579" s="3" t="s">
        <v>117624</v>
      </c>
    </row>
    <row r="10580" spans="1:7" x14ac:dyDescent="0.25">
      <c r="A10580" s="3">
        <v>475842</v>
      </c>
      <c r="B10580" s="2">
        <v>-27.544650000000001</v>
      </c>
      <c r="C10580" s="2">
        <v>152.942319</v>
      </c>
      <c r="D10580" s="1">
        <v>56</v>
      </c>
      <c r="E10580" s="1">
        <v>494305</v>
      </c>
      <c r="F10580" s="1">
        <v>6953226</v>
      </c>
      <c r="G10580" s="3" t="s">
        <v>117625</v>
      </c>
    </row>
    <row r="10581" spans="1:7" x14ac:dyDescent="0.25">
      <c r="A10581" s="3">
        <v>465110</v>
      </c>
      <c r="B10581" s="2">
        <v>-27.557424999999999</v>
      </c>
      <c r="C10581" s="2">
        <v>152.942555</v>
      </c>
      <c r="D10581" s="1">
        <v>56</v>
      </c>
      <c r="E10581" s="1">
        <v>494329</v>
      </c>
      <c r="F10581" s="1">
        <v>6951811</v>
      </c>
      <c r="G10581" s="3" t="s">
        <v>63281</v>
      </c>
    </row>
    <row r="10582" spans="1:7" x14ac:dyDescent="0.25">
      <c r="A10582" s="3">
        <v>465111</v>
      </c>
      <c r="B10582" s="2">
        <v>-27.53323</v>
      </c>
      <c r="C10582" s="2">
        <v>152.94697199999999</v>
      </c>
      <c r="D10582" s="1">
        <v>56</v>
      </c>
      <c r="E10582" s="1">
        <v>494764</v>
      </c>
      <c r="F10582" s="1">
        <v>6954491</v>
      </c>
      <c r="G10582" s="3" t="s">
        <v>64433</v>
      </c>
    </row>
    <row r="10583" spans="1:7" x14ac:dyDescent="0.25">
      <c r="A10583" s="3">
        <v>465112</v>
      </c>
      <c r="B10583" s="2">
        <v>-27.541805</v>
      </c>
      <c r="C10583" s="2">
        <v>152.942714</v>
      </c>
      <c r="D10583" s="1">
        <v>56</v>
      </c>
      <c r="E10583" s="1">
        <v>494344</v>
      </c>
      <c r="F10583" s="1">
        <v>6953541</v>
      </c>
      <c r="G10583" s="3" t="s">
        <v>63282</v>
      </c>
    </row>
    <row r="10584" spans="1:7" x14ac:dyDescent="0.25">
      <c r="A10584" s="3">
        <v>465113</v>
      </c>
      <c r="B10584" s="2">
        <v>-27.53603</v>
      </c>
      <c r="C10584" s="2">
        <v>152.947114</v>
      </c>
      <c r="D10584" s="1">
        <v>56</v>
      </c>
      <c r="E10584" s="1">
        <v>494778</v>
      </c>
      <c r="F10584" s="1">
        <v>6954181</v>
      </c>
      <c r="G10584" s="3" t="s">
        <v>63283</v>
      </c>
    </row>
    <row r="10585" spans="1:7" x14ac:dyDescent="0.25">
      <c r="A10585" s="3">
        <v>465114</v>
      </c>
      <c r="B10585" s="2">
        <v>-27.547058</v>
      </c>
      <c r="C10585" s="2">
        <v>152.93400199999999</v>
      </c>
      <c r="D10585" s="1">
        <v>56</v>
      </c>
      <c r="E10585" s="1">
        <v>493484</v>
      </c>
      <c r="F10585" s="1">
        <v>6952959</v>
      </c>
      <c r="G10585" s="3" t="s">
        <v>63284</v>
      </c>
    </row>
    <row r="10586" spans="1:7" x14ac:dyDescent="0.25">
      <c r="A10586" s="3">
        <v>465115</v>
      </c>
      <c r="B10586" s="2">
        <v>-27.538577</v>
      </c>
      <c r="C10586" s="2">
        <v>152.951053</v>
      </c>
      <c r="D10586" s="1">
        <v>56</v>
      </c>
      <c r="E10586" s="1">
        <v>495167</v>
      </c>
      <c r="F10586" s="1">
        <v>6953899</v>
      </c>
      <c r="G10586" s="3" t="s">
        <v>63285</v>
      </c>
    </row>
    <row r="10587" spans="1:7" x14ac:dyDescent="0.25">
      <c r="A10587" s="3">
        <v>465116</v>
      </c>
      <c r="B10587" s="2">
        <v>-27.537158000000002</v>
      </c>
      <c r="C10587" s="2">
        <v>152.94826599999999</v>
      </c>
      <c r="D10587" s="1">
        <v>56</v>
      </c>
      <c r="E10587" s="1">
        <v>494892</v>
      </c>
      <c r="F10587" s="1">
        <v>6954056</v>
      </c>
      <c r="G10587" s="3" t="s">
        <v>64434</v>
      </c>
    </row>
    <row r="10588" spans="1:7" x14ac:dyDescent="0.25">
      <c r="A10588" s="3">
        <v>465117</v>
      </c>
      <c r="B10588" s="2">
        <v>-27.544152</v>
      </c>
      <c r="C10588" s="2">
        <v>152.94223600000001</v>
      </c>
      <c r="D10588" s="1">
        <v>56</v>
      </c>
      <c r="E10588" s="1">
        <v>494297</v>
      </c>
      <c r="F10588" s="1">
        <v>6953281</v>
      </c>
      <c r="G10588" s="3" t="s">
        <v>63286</v>
      </c>
    </row>
    <row r="10589" spans="1:7" x14ac:dyDescent="0.25">
      <c r="A10589" s="3">
        <v>465118</v>
      </c>
      <c r="B10589" s="2">
        <v>-27.535786000000002</v>
      </c>
      <c r="C10589" s="2">
        <v>152.97754699999999</v>
      </c>
      <c r="D10589" s="1">
        <v>56</v>
      </c>
      <c r="E10589" s="1">
        <v>497783</v>
      </c>
      <c r="F10589" s="1">
        <v>6954209</v>
      </c>
      <c r="G10589" s="3" t="s">
        <v>63287</v>
      </c>
    </row>
    <row r="10590" spans="1:7" x14ac:dyDescent="0.25">
      <c r="A10590" s="3">
        <v>465119</v>
      </c>
      <c r="B10590" s="2">
        <v>-27.556339000000001</v>
      </c>
      <c r="C10590" s="2">
        <v>152.96406899999999</v>
      </c>
      <c r="D10590" s="1">
        <v>56</v>
      </c>
      <c r="E10590" s="1">
        <v>496453</v>
      </c>
      <c r="F10590" s="1">
        <v>6951932</v>
      </c>
      <c r="G10590" s="3" t="s">
        <v>63288</v>
      </c>
    </row>
    <row r="10591" spans="1:7" x14ac:dyDescent="0.25">
      <c r="A10591" s="3">
        <v>465120</v>
      </c>
      <c r="B10591" s="2">
        <v>-27.536733000000002</v>
      </c>
      <c r="C10591" s="2">
        <v>152.973524</v>
      </c>
      <c r="D10591" s="1">
        <v>56</v>
      </c>
      <c r="E10591" s="1">
        <v>497386</v>
      </c>
      <c r="F10591" s="1">
        <v>6954104</v>
      </c>
      <c r="G10591" s="3" t="s">
        <v>64435</v>
      </c>
    </row>
    <row r="10592" spans="1:7" x14ac:dyDescent="0.25">
      <c r="A10592" s="3">
        <v>475948</v>
      </c>
      <c r="B10592" s="2">
        <v>-27.542943999999999</v>
      </c>
      <c r="C10592" s="2">
        <v>152.975133</v>
      </c>
      <c r="D10592" s="1">
        <v>56</v>
      </c>
      <c r="E10592" s="1">
        <v>497545</v>
      </c>
      <c r="F10592" s="1">
        <v>6953416</v>
      </c>
      <c r="G10592" s="3" t="s">
        <v>118187</v>
      </c>
    </row>
    <row r="10593" spans="1:7" x14ac:dyDescent="0.25">
      <c r="A10593" s="3">
        <v>465121</v>
      </c>
      <c r="B10593" s="2">
        <v>-27.564143999999999</v>
      </c>
      <c r="C10593" s="2">
        <v>152.92994899999999</v>
      </c>
      <c r="D10593" s="1">
        <v>56</v>
      </c>
      <c r="E10593" s="1">
        <v>493085</v>
      </c>
      <c r="F10593" s="1">
        <v>6951066</v>
      </c>
      <c r="G10593" s="3" t="s">
        <v>63289</v>
      </c>
    </row>
    <row r="10594" spans="1:7" x14ac:dyDescent="0.25">
      <c r="A10594" s="3">
        <v>465122</v>
      </c>
      <c r="B10594" s="2">
        <v>-27.555800000000001</v>
      </c>
      <c r="C10594" s="2">
        <v>152.945514</v>
      </c>
      <c r="D10594" s="1">
        <v>56</v>
      </c>
      <c r="E10594" s="1">
        <v>494621</v>
      </c>
      <c r="F10594" s="1">
        <v>6951991</v>
      </c>
      <c r="G10594" s="3" t="s">
        <v>63290</v>
      </c>
    </row>
    <row r="10595" spans="1:7" x14ac:dyDescent="0.25">
      <c r="A10595" s="3">
        <v>465123</v>
      </c>
      <c r="B10595" s="2">
        <v>-27.540479999999999</v>
      </c>
      <c r="C10595" s="2">
        <v>152.975235</v>
      </c>
      <c r="D10595" s="1">
        <v>56</v>
      </c>
      <c r="E10595" s="1">
        <v>497555</v>
      </c>
      <c r="F10595" s="1">
        <v>6953689</v>
      </c>
      <c r="G10595" s="3" t="s">
        <v>63291</v>
      </c>
    </row>
    <row r="10596" spans="1:7" x14ac:dyDescent="0.25">
      <c r="A10596" s="3">
        <v>475949</v>
      </c>
      <c r="B10596" s="2">
        <v>-27.549804999999999</v>
      </c>
      <c r="C10596" s="2">
        <v>152.973208</v>
      </c>
      <c r="D10596" s="1">
        <v>56</v>
      </c>
      <c r="E10596" s="1">
        <v>497355</v>
      </c>
      <c r="F10596" s="1">
        <v>6952656</v>
      </c>
      <c r="G10596" s="3" t="s">
        <v>118189</v>
      </c>
    </row>
    <row r="10597" spans="1:7" x14ac:dyDescent="0.25">
      <c r="A10597" s="3">
        <v>475950</v>
      </c>
      <c r="B10597" s="2">
        <v>-27.548901999999998</v>
      </c>
      <c r="C10597" s="2">
        <v>152.978272</v>
      </c>
      <c r="D10597" s="1">
        <v>56</v>
      </c>
      <c r="E10597" s="1">
        <v>497855</v>
      </c>
      <c r="F10597" s="1">
        <v>6952756</v>
      </c>
      <c r="G10597" s="3" t="s">
        <v>118190</v>
      </c>
    </row>
    <row r="10598" spans="1:7" x14ac:dyDescent="0.25">
      <c r="A10598" s="3">
        <v>465124</v>
      </c>
      <c r="B10598" s="2">
        <v>-27.541214</v>
      </c>
      <c r="C10598" s="2">
        <v>152.98489699999999</v>
      </c>
      <c r="D10598" s="1">
        <v>56</v>
      </c>
      <c r="E10598" s="1">
        <v>498509</v>
      </c>
      <c r="F10598" s="1">
        <v>6953608</v>
      </c>
      <c r="G10598" s="3" t="s">
        <v>64436</v>
      </c>
    </row>
    <row r="10599" spans="1:7" x14ac:dyDescent="0.25">
      <c r="A10599" s="3">
        <v>465125</v>
      </c>
      <c r="B10599" s="2">
        <v>-27.547357999999999</v>
      </c>
      <c r="C10599" s="2">
        <v>152.82331600000001</v>
      </c>
      <c r="D10599" s="1">
        <v>56</v>
      </c>
      <c r="E10599" s="1">
        <v>482556</v>
      </c>
      <c r="F10599" s="1">
        <v>6952915</v>
      </c>
      <c r="G10599" s="3" t="s">
        <v>63292</v>
      </c>
    </row>
    <row r="10600" spans="1:7" x14ac:dyDescent="0.25">
      <c r="A10600" s="3">
        <v>465126</v>
      </c>
      <c r="B10600" s="2">
        <v>-27.549802</v>
      </c>
      <c r="C10600" s="2">
        <v>152.520769</v>
      </c>
      <c r="D10600" s="1">
        <v>56</v>
      </c>
      <c r="E10600" s="1">
        <v>452686</v>
      </c>
      <c r="F10600" s="1">
        <v>6952565</v>
      </c>
      <c r="G10600" s="3" t="s">
        <v>58915</v>
      </c>
    </row>
    <row r="10601" spans="1:7" x14ac:dyDescent="0.25">
      <c r="A10601" s="3">
        <v>465127</v>
      </c>
      <c r="B10601" s="2">
        <v>-27.807828000000001</v>
      </c>
      <c r="C10601" s="2">
        <v>152.982077</v>
      </c>
      <c r="D10601" s="1">
        <v>56</v>
      </c>
      <c r="E10601" s="1">
        <v>498235</v>
      </c>
      <c r="F10601" s="1">
        <v>6924075</v>
      </c>
      <c r="G10601" s="3" t="s">
        <v>58916</v>
      </c>
    </row>
    <row r="10602" spans="1:7" x14ac:dyDescent="0.25">
      <c r="A10602" s="3">
        <v>465128</v>
      </c>
      <c r="B10602" s="2">
        <v>-27.815366999999998</v>
      </c>
      <c r="C10602" s="2">
        <v>152.99764099999999</v>
      </c>
      <c r="D10602" s="1">
        <v>56</v>
      </c>
      <c r="E10602" s="1">
        <v>499768</v>
      </c>
      <c r="F10602" s="1">
        <v>6923240</v>
      </c>
      <c r="G10602" s="3" t="s">
        <v>64437</v>
      </c>
    </row>
    <row r="10603" spans="1:7" x14ac:dyDescent="0.25">
      <c r="A10603" s="3">
        <v>465129</v>
      </c>
      <c r="B10603" s="2">
        <v>-27.815266999999999</v>
      </c>
      <c r="C10603" s="2">
        <v>152.988777</v>
      </c>
      <c r="D10603" s="1">
        <v>56</v>
      </c>
      <c r="E10603" s="1">
        <v>498895</v>
      </c>
      <c r="F10603" s="1">
        <v>6923251</v>
      </c>
      <c r="G10603" s="3" t="s">
        <v>58917</v>
      </c>
    </row>
    <row r="10604" spans="1:7" x14ac:dyDescent="0.25">
      <c r="A10604" s="3">
        <v>465130</v>
      </c>
      <c r="B10604" s="2">
        <v>-27.813008</v>
      </c>
      <c r="C10604" s="2">
        <v>152.97659400000001</v>
      </c>
      <c r="D10604" s="1">
        <v>56</v>
      </c>
      <c r="E10604" s="1">
        <v>497695</v>
      </c>
      <c r="F10604" s="1">
        <v>6923501</v>
      </c>
      <c r="G10604" s="3" t="s">
        <v>58918</v>
      </c>
    </row>
    <row r="10605" spans="1:7" x14ac:dyDescent="0.25">
      <c r="A10605" s="3">
        <v>465131</v>
      </c>
      <c r="B10605" s="2">
        <v>-27.548549999999999</v>
      </c>
      <c r="C10605" s="2">
        <v>152.52882700000001</v>
      </c>
      <c r="D10605" s="1">
        <v>56</v>
      </c>
      <c r="E10605" s="1">
        <v>453481</v>
      </c>
      <c r="F10605" s="1">
        <v>6952707</v>
      </c>
      <c r="G10605" s="3" t="s">
        <v>58919</v>
      </c>
    </row>
    <row r="10606" spans="1:7" x14ac:dyDescent="0.25">
      <c r="A10606" s="3">
        <v>465132</v>
      </c>
      <c r="B10606" s="2">
        <v>-27.779309999999999</v>
      </c>
      <c r="C10606" s="2">
        <v>152.99104700000001</v>
      </c>
      <c r="D10606" s="1">
        <v>56</v>
      </c>
      <c r="E10606" s="1">
        <v>499118</v>
      </c>
      <c r="F10606" s="1">
        <v>6927234</v>
      </c>
      <c r="G10606" s="3" t="s">
        <v>64438</v>
      </c>
    </row>
    <row r="10607" spans="1:7" x14ac:dyDescent="0.25">
      <c r="A10607" s="3">
        <v>476485</v>
      </c>
      <c r="B10607" s="2">
        <v>-27.77103</v>
      </c>
      <c r="C10607" s="2">
        <v>152.98228800000001</v>
      </c>
      <c r="D10607" s="1">
        <v>56</v>
      </c>
      <c r="E10607" s="1">
        <v>498255</v>
      </c>
      <c r="F10607" s="1">
        <v>6928151</v>
      </c>
      <c r="G10607" s="3" t="s">
        <v>118215</v>
      </c>
    </row>
    <row r="10608" spans="1:7" x14ac:dyDescent="0.25">
      <c r="A10608" s="3">
        <v>465133</v>
      </c>
      <c r="B10608" s="2">
        <v>-27.773069</v>
      </c>
      <c r="C10608" s="2">
        <v>152.976563</v>
      </c>
      <c r="D10608" s="1">
        <v>56</v>
      </c>
      <c r="E10608" s="1">
        <v>497691</v>
      </c>
      <c r="F10608" s="1">
        <v>6927925</v>
      </c>
      <c r="G10608" s="3" t="s">
        <v>58920</v>
      </c>
    </row>
    <row r="10609" spans="1:7" x14ac:dyDescent="0.25">
      <c r="A10609" s="3">
        <v>465134</v>
      </c>
      <c r="B10609" s="2">
        <v>-27.791713999999999</v>
      </c>
      <c r="C10609" s="2">
        <v>152.9907</v>
      </c>
      <c r="D10609" s="1">
        <v>56</v>
      </c>
      <c r="E10609" s="1">
        <v>499084</v>
      </c>
      <c r="F10609" s="1">
        <v>6925860</v>
      </c>
      <c r="G10609" s="3" t="s">
        <v>58921</v>
      </c>
    </row>
    <row r="10610" spans="1:7" x14ac:dyDescent="0.25">
      <c r="A10610" s="3">
        <v>465135</v>
      </c>
      <c r="B10610" s="2">
        <v>-27.778666000000001</v>
      </c>
      <c r="C10610" s="2">
        <v>152.98110800000001</v>
      </c>
      <c r="D10610" s="1">
        <v>56</v>
      </c>
      <c r="E10610" s="1">
        <v>498139</v>
      </c>
      <c r="F10610" s="1">
        <v>6927305</v>
      </c>
      <c r="G10610" s="3" t="s">
        <v>58922</v>
      </c>
    </row>
    <row r="10611" spans="1:7" x14ac:dyDescent="0.25">
      <c r="A10611" s="3">
        <v>465136</v>
      </c>
      <c r="B10611" s="2">
        <v>-27.789843999999999</v>
      </c>
      <c r="C10611" s="2">
        <v>152.98157399999999</v>
      </c>
      <c r="D10611" s="1">
        <v>56</v>
      </c>
      <c r="E10611" s="1">
        <v>498185</v>
      </c>
      <c r="F10611" s="1">
        <v>6926067</v>
      </c>
      <c r="G10611" s="3" t="s">
        <v>64439</v>
      </c>
    </row>
    <row r="10612" spans="1:7" x14ac:dyDescent="0.25">
      <c r="A10612" s="3">
        <v>505684</v>
      </c>
      <c r="B10612" s="2">
        <v>-27.792290999999999</v>
      </c>
      <c r="C10612" s="2">
        <v>152.98979700000001</v>
      </c>
      <c r="D10612" s="1">
        <v>56</v>
      </c>
      <c r="E10612" s="1">
        <v>498995</v>
      </c>
      <c r="F10612" s="1">
        <v>6925796</v>
      </c>
      <c r="G10612" s="3" t="s">
        <v>114898</v>
      </c>
    </row>
    <row r="10613" spans="1:7" x14ac:dyDescent="0.25">
      <c r="A10613" s="3">
        <v>465137</v>
      </c>
      <c r="B10613" s="2">
        <v>-27.804639000000002</v>
      </c>
      <c r="C10613" s="2">
        <v>152.98324700000001</v>
      </c>
      <c r="D10613" s="1">
        <v>56</v>
      </c>
      <c r="E10613" s="1">
        <v>498350</v>
      </c>
      <c r="F10613" s="1">
        <v>6924428</v>
      </c>
      <c r="G10613" s="3" t="s">
        <v>58923</v>
      </c>
    </row>
    <row r="10614" spans="1:7" x14ac:dyDescent="0.25">
      <c r="A10614" s="3">
        <v>505685</v>
      </c>
      <c r="B10614" s="2">
        <v>-27.804566999999999</v>
      </c>
      <c r="C10614" s="2">
        <v>152.98319699999999</v>
      </c>
      <c r="D10614" s="1">
        <v>56</v>
      </c>
      <c r="E10614" s="1">
        <v>498345</v>
      </c>
      <c r="F10614" s="1">
        <v>6924436</v>
      </c>
      <c r="G10614" s="3" t="s">
        <v>114899</v>
      </c>
    </row>
    <row r="10615" spans="1:7" x14ac:dyDescent="0.25">
      <c r="A10615" s="3">
        <v>476626</v>
      </c>
      <c r="B10615" s="2">
        <v>-27.551058000000001</v>
      </c>
      <c r="C10615" s="2">
        <v>152.521208</v>
      </c>
      <c r="D10615" s="1">
        <v>56</v>
      </c>
      <c r="E10615" s="1">
        <v>452730</v>
      </c>
      <c r="F10615" s="1">
        <v>6952426</v>
      </c>
      <c r="G10615" s="3" t="s">
        <v>118267</v>
      </c>
    </row>
    <row r="10616" spans="1:7" x14ac:dyDescent="0.25">
      <c r="A10616" s="3">
        <v>465138</v>
      </c>
      <c r="B10616" s="2">
        <v>-27.564675000000001</v>
      </c>
      <c r="C10616" s="2">
        <v>152.562917</v>
      </c>
      <c r="D10616" s="1">
        <v>56</v>
      </c>
      <c r="E10616" s="1">
        <v>456853</v>
      </c>
      <c r="F10616" s="1">
        <v>6950933</v>
      </c>
      <c r="G10616" s="3" t="s">
        <v>58924</v>
      </c>
    </row>
    <row r="10617" spans="1:7" x14ac:dyDescent="0.25">
      <c r="A10617" s="3">
        <v>465139</v>
      </c>
      <c r="B10617" s="2">
        <v>-27.783683</v>
      </c>
      <c r="C10617" s="2">
        <v>152.936072</v>
      </c>
      <c r="D10617" s="1">
        <v>56</v>
      </c>
      <c r="E10617" s="1">
        <v>493702</v>
      </c>
      <c r="F10617" s="1">
        <v>6926748</v>
      </c>
      <c r="G10617" s="3" t="s">
        <v>58925</v>
      </c>
    </row>
    <row r="10618" spans="1:7" x14ac:dyDescent="0.25">
      <c r="A10618" s="3">
        <v>465140</v>
      </c>
      <c r="B10618" s="2">
        <v>-27.787230000000001</v>
      </c>
      <c r="C10618" s="2">
        <v>152.93649400000001</v>
      </c>
      <c r="D10618" s="1">
        <v>56</v>
      </c>
      <c r="E10618" s="1">
        <v>493744</v>
      </c>
      <c r="F10618" s="1">
        <v>6926355</v>
      </c>
      <c r="G10618" s="3" t="s">
        <v>64440</v>
      </c>
    </row>
    <row r="10619" spans="1:7" x14ac:dyDescent="0.25">
      <c r="A10619" s="3">
        <v>465141</v>
      </c>
      <c r="B10619" s="2">
        <v>-27.793661</v>
      </c>
      <c r="C10619" s="2">
        <v>152.94254100000001</v>
      </c>
      <c r="D10619" s="1">
        <v>56</v>
      </c>
      <c r="E10619" s="1">
        <v>494340</v>
      </c>
      <c r="F10619" s="1">
        <v>6925643</v>
      </c>
      <c r="G10619" s="3" t="s">
        <v>58926</v>
      </c>
    </row>
    <row r="10620" spans="1:7" x14ac:dyDescent="0.25">
      <c r="A10620" s="3">
        <v>476523</v>
      </c>
      <c r="B10620" s="2">
        <v>-27.810403000000001</v>
      </c>
      <c r="C10620" s="2">
        <v>152.90400299999999</v>
      </c>
      <c r="D10620" s="1">
        <v>56</v>
      </c>
      <c r="E10620" s="1">
        <v>490545</v>
      </c>
      <c r="F10620" s="1">
        <v>6923786</v>
      </c>
      <c r="G10620" s="3" t="s">
        <v>117470</v>
      </c>
    </row>
    <row r="10621" spans="1:7" x14ac:dyDescent="0.25">
      <c r="A10621" s="3">
        <v>476273</v>
      </c>
      <c r="B10621" s="2">
        <v>-27.569051999999999</v>
      </c>
      <c r="C10621" s="2">
        <v>152.521333</v>
      </c>
      <c r="D10621" s="1">
        <v>56</v>
      </c>
      <c r="E10621" s="1">
        <v>452750</v>
      </c>
      <c r="F10621" s="1">
        <v>6950433</v>
      </c>
      <c r="G10621" s="3" t="s">
        <v>69387</v>
      </c>
    </row>
    <row r="10622" spans="1:7" x14ac:dyDescent="0.25">
      <c r="A10622" s="3">
        <v>476274</v>
      </c>
      <c r="B10622" s="2">
        <v>-27.77636</v>
      </c>
      <c r="C10622" s="2">
        <v>152.93741600000001</v>
      </c>
      <c r="D10622" s="1">
        <v>56</v>
      </c>
      <c r="E10622" s="1">
        <v>493834</v>
      </c>
      <c r="F10622" s="1">
        <v>6927559</v>
      </c>
      <c r="G10622" s="3" t="s">
        <v>69388</v>
      </c>
    </row>
    <row r="10623" spans="1:7" x14ac:dyDescent="0.25">
      <c r="A10623" s="3">
        <v>476275</v>
      </c>
      <c r="B10623" s="2">
        <v>-27.564753</v>
      </c>
      <c r="C10623" s="2">
        <v>152.52321599999999</v>
      </c>
      <c r="D10623" s="1">
        <v>56</v>
      </c>
      <c r="E10623" s="1">
        <v>452934</v>
      </c>
      <c r="F10623" s="1">
        <v>6950910</v>
      </c>
      <c r="G10623" s="3" t="s">
        <v>69389</v>
      </c>
    </row>
    <row r="10624" spans="1:7" x14ac:dyDescent="0.25">
      <c r="A10624" s="3">
        <v>476276</v>
      </c>
      <c r="B10624" s="2">
        <v>-27.810889</v>
      </c>
      <c r="C10624" s="2">
        <v>152.95531700000001</v>
      </c>
      <c r="D10624" s="1">
        <v>56</v>
      </c>
      <c r="E10624" s="1">
        <v>495599</v>
      </c>
      <c r="F10624" s="1">
        <v>6923735</v>
      </c>
      <c r="G10624" s="3" t="s">
        <v>69390</v>
      </c>
    </row>
    <row r="10625" spans="1:7" x14ac:dyDescent="0.25">
      <c r="A10625" s="3">
        <v>476277</v>
      </c>
      <c r="B10625" s="2">
        <v>-27.561091999999999</v>
      </c>
      <c r="C10625" s="2">
        <v>152.529866</v>
      </c>
      <c r="D10625" s="1">
        <v>56</v>
      </c>
      <c r="E10625" s="1">
        <v>453589</v>
      </c>
      <c r="F10625" s="1">
        <v>6951318</v>
      </c>
      <c r="G10625" s="3" t="s">
        <v>69391</v>
      </c>
    </row>
    <row r="10626" spans="1:7" x14ac:dyDescent="0.25">
      <c r="A10626" s="3">
        <v>476278</v>
      </c>
      <c r="B10626" s="2">
        <v>-27.795497000000001</v>
      </c>
      <c r="C10626" s="2">
        <v>152.95438899999999</v>
      </c>
      <c r="D10626" s="1">
        <v>56</v>
      </c>
      <c r="E10626" s="1">
        <v>495507</v>
      </c>
      <c r="F10626" s="1">
        <v>6925440</v>
      </c>
      <c r="G10626" s="3" t="s">
        <v>69392</v>
      </c>
    </row>
    <row r="10627" spans="1:7" x14ac:dyDescent="0.25">
      <c r="A10627" s="3">
        <v>465142</v>
      </c>
      <c r="B10627" s="2">
        <v>-27.800706000000002</v>
      </c>
      <c r="C10627" s="2">
        <v>152.951167</v>
      </c>
      <c r="D10627" s="1">
        <v>56</v>
      </c>
      <c r="E10627" s="1">
        <v>495190</v>
      </c>
      <c r="F10627" s="1">
        <v>6924863</v>
      </c>
      <c r="G10627" s="3" t="s">
        <v>62862</v>
      </c>
    </row>
    <row r="10628" spans="1:7" x14ac:dyDescent="0.25">
      <c r="A10628" s="3">
        <v>505670</v>
      </c>
      <c r="B10628" s="2">
        <v>-27.811150000000001</v>
      </c>
      <c r="C10628" s="2">
        <v>152.94725199999999</v>
      </c>
      <c r="D10628" s="1">
        <v>56</v>
      </c>
      <c r="E10628" s="1">
        <v>494805</v>
      </c>
      <c r="F10628" s="1">
        <v>6923706</v>
      </c>
      <c r="G10628" s="3" t="s">
        <v>118268</v>
      </c>
    </row>
    <row r="10629" spans="1:7" x14ac:dyDescent="0.25">
      <c r="A10629" s="3">
        <v>465143</v>
      </c>
      <c r="B10629" s="2">
        <v>-27.551732999999999</v>
      </c>
      <c r="C10629" s="2">
        <v>152.536025</v>
      </c>
      <c r="D10629" s="1">
        <v>56</v>
      </c>
      <c r="E10629" s="1">
        <v>454193</v>
      </c>
      <c r="F10629" s="1">
        <v>6952357</v>
      </c>
      <c r="G10629" s="3" t="s">
        <v>62863</v>
      </c>
    </row>
    <row r="10630" spans="1:7" x14ac:dyDescent="0.25">
      <c r="A10630" s="3">
        <v>476713</v>
      </c>
      <c r="B10630" s="2">
        <v>-27.550383</v>
      </c>
      <c r="C10630" s="2">
        <v>152.521466</v>
      </c>
      <c r="D10630" s="1">
        <v>56</v>
      </c>
      <c r="E10630" s="1">
        <v>452755</v>
      </c>
      <c r="F10630" s="1">
        <v>6952501</v>
      </c>
      <c r="G10630" s="3" t="s">
        <v>118269</v>
      </c>
    </row>
    <row r="10631" spans="1:7" x14ac:dyDescent="0.25">
      <c r="A10631" s="3">
        <v>476496</v>
      </c>
      <c r="B10631" s="2">
        <v>-27.812757999999999</v>
      </c>
      <c r="C10631" s="2">
        <v>152.91435799999999</v>
      </c>
      <c r="D10631" s="1">
        <v>56</v>
      </c>
      <c r="E10631" s="1">
        <v>491565</v>
      </c>
      <c r="F10631" s="1">
        <v>6923526</v>
      </c>
      <c r="G10631" s="3" t="s">
        <v>117438</v>
      </c>
    </row>
    <row r="10632" spans="1:7" x14ac:dyDescent="0.25">
      <c r="A10632" s="3">
        <v>465144</v>
      </c>
      <c r="B10632" s="2">
        <v>-27.809564000000002</v>
      </c>
      <c r="C10632" s="2">
        <v>152.95488900000001</v>
      </c>
      <c r="D10632" s="1">
        <v>56</v>
      </c>
      <c r="E10632" s="1">
        <v>495557</v>
      </c>
      <c r="F10632" s="1">
        <v>6923882</v>
      </c>
      <c r="G10632" s="3" t="s">
        <v>62864</v>
      </c>
    </row>
    <row r="10633" spans="1:7" x14ac:dyDescent="0.25">
      <c r="A10633" s="3">
        <v>465145</v>
      </c>
      <c r="B10633" s="2">
        <v>-27.806697</v>
      </c>
      <c r="C10633" s="2">
        <v>152.91050300000001</v>
      </c>
      <c r="D10633" s="1">
        <v>56</v>
      </c>
      <c r="E10633" s="1">
        <v>491185</v>
      </c>
      <c r="F10633" s="1">
        <v>6924197</v>
      </c>
      <c r="G10633" s="3" t="s">
        <v>62865</v>
      </c>
    </row>
    <row r="10634" spans="1:7" x14ac:dyDescent="0.25">
      <c r="A10634" s="3">
        <v>488617</v>
      </c>
      <c r="B10634" s="2">
        <v>-25.553318999999998</v>
      </c>
      <c r="C10634" s="2">
        <v>152.50452200000001</v>
      </c>
      <c r="D10634" s="1">
        <v>56</v>
      </c>
      <c r="E10634" s="1">
        <v>450227</v>
      </c>
      <c r="F10634" s="1">
        <v>7173679</v>
      </c>
      <c r="G10634" s="3" t="s">
        <v>70898</v>
      </c>
    </row>
    <row r="10635" spans="1:7" x14ac:dyDescent="0.25">
      <c r="A10635" s="3">
        <v>488794</v>
      </c>
      <c r="B10635" s="2">
        <v>-25.552136000000001</v>
      </c>
      <c r="C10635" s="2">
        <v>152.506844</v>
      </c>
      <c r="D10635" s="1">
        <v>56</v>
      </c>
      <c r="E10635" s="1">
        <v>450460</v>
      </c>
      <c r="F10635" s="1">
        <v>7173811</v>
      </c>
      <c r="G10635" s="3" t="s">
        <v>128481</v>
      </c>
    </row>
    <row r="10636" spans="1:7" x14ac:dyDescent="0.25">
      <c r="A10636" s="3">
        <v>488795</v>
      </c>
      <c r="B10636" s="2">
        <v>-25.547371999999999</v>
      </c>
      <c r="C10636" s="2">
        <v>152.52175500000001</v>
      </c>
      <c r="D10636" s="1">
        <v>56</v>
      </c>
      <c r="E10636" s="1">
        <v>451956</v>
      </c>
      <c r="F10636" s="1">
        <v>7174344</v>
      </c>
      <c r="G10636" s="3" t="s">
        <v>128482</v>
      </c>
    </row>
    <row r="10637" spans="1:7" x14ac:dyDescent="0.25">
      <c r="A10637" s="3">
        <v>488796</v>
      </c>
      <c r="B10637" s="2">
        <v>-25.538115999999999</v>
      </c>
      <c r="C10637" s="2">
        <v>152.55029999999999</v>
      </c>
      <c r="D10637" s="1">
        <v>56</v>
      </c>
      <c r="E10637" s="1">
        <v>454820</v>
      </c>
      <c r="F10637" s="1">
        <v>7175379</v>
      </c>
      <c r="G10637" s="3" t="s">
        <v>128483</v>
      </c>
    </row>
    <row r="10638" spans="1:7" x14ac:dyDescent="0.25">
      <c r="A10638" s="3">
        <v>488613</v>
      </c>
      <c r="B10638" s="2">
        <v>-25.555503000000002</v>
      </c>
      <c r="C10638" s="2">
        <v>152.46562800000001</v>
      </c>
      <c r="D10638" s="1">
        <v>56</v>
      </c>
      <c r="E10638" s="1">
        <v>446321</v>
      </c>
      <c r="F10638" s="1">
        <v>7173422</v>
      </c>
      <c r="G10638" s="3" t="s">
        <v>70894</v>
      </c>
    </row>
    <row r="10639" spans="1:7" x14ac:dyDescent="0.25">
      <c r="A10639" s="3">
        <v>488614</v>
      </c>
      <c r="B10639" s="2">
        <v>-25.552952999999999</v>
      </c>
      <c r="C10639" s="2">
        <v>152.47677999999999</v>
      </c>
      <c r="D10639" s="1">
        <v>56</v>
      </c>
      <c r="E10639" s="1">
        <v>447440</v>
      </c>
      <c r="F10639" s="1">
        <v>7173709</v>
      </c>
      <c r="G10639" s="3" t="s">
        <v>70895</v>
      </c>
    </row>
    <row r="10640" spans="1:7" x14ac:dyDescent="0.25">
      <c r="A10640" s="3">
        <v>488615</v>
      </c>
      <c r="B10640" s="2">
        <v>-25.555453</v>
      </c>
      <c r="C10640" s="2">
        <v>152.484544</v>
      </c>
      <c r="D10640" s="1">
        <v>56</v>
      </c>
      <c r="E10640" s="1">
        <v>448221</v>
      </c>
      <c r="F10640" s="1">
        <v>7173435</v>
      </c>
      <c r="G10640" s="3" t="s">
        <v>70896</v>
      </c>
    </row>
    <row r="10641" spans="1:7" x14ac:dyDescent="0.25">
      <c r="A10641" s="3">
        <v>488616</v>
      </c>
      <c r="B10641" s="2">
        <v>-25.554822000000001</v>
      </c>
      <c r="C10641" s="2">
        <v>152.482147</v>
      </c>
      <c r="D10641" s="1">
        <v>56</v>
      </c>
      <c r="E10641" s="1">
        <v>447980</v>
      </c>
      <c r="F10641" s="1">
        <v>7173504</v>
      </c>
      <c r="G10641" s="3" t="s">
        <v>70897</v>
      </c>
    </row>
    <row r="10642" spans="1:7" x14ac:dyDescent="0.25">
      <c r="A10642" s="3">
        <v>465146</v>
      </c>
      <c r="B10642" s="2">
        <v>-27.605822</v>
      </c>
      <c r="C10642" s="2">
        <v>152.97009399999999</v>
      </c>
      <c r="D10642" s="1">
        <v>56</v>
      </c>
      <c r="E10642" s="1">
        <v>497049</v>
      </c>
      <c r="F10642" s="1">
        <v>6946451</v>
      </c>
      <c r="G10642" s="3" t="s">
        <v>62866</v>
      </c>
    </row>
    <row r="10643" spans="1:7" x14ac:dyDescent="0.25">
      <c r="A10643" s="3">
        <v>464969</v>
      </c>
      <c r="B10643" s="2">
        <v>-27.533169000000001</v>
      </c>
      <c r="C10643" s="2">
        <v>152.57216600000001</v>
      </c>
      <c r="D10643" s="1">
        <v>56</v>
      </c>
      <c r="E10643" s="1">
        <v>457754</v>
      </c>
      <c r="F10643" s="1">
        <v>6954426</v>
      </c>
      <c r="G10643" s="3" t="s">
        <v>62851</v>
      </c>
    </row>
    <row r="10644" spans="1:7" x14ac:dyDescent="0.25">
      <c r="A10644" s="3">
        <v>464970</v>
      </c>
      <c r="B10644" s="2">
        <v>-27.533346999999999</v>
      </c>
      <c r="C10644" s="2">
        <v>152.561947</v>
      </c>
      <c r="D10644" s="1">
        <v>56</v>
      </c>
      <c r="E10644" s="1">
        <v>456745</v>
      </c>
      <c r="F10644" s="1">
        <v>6954403</v>
      </c>
      <c r="G10644" s="3" t="s">
        <v>62852</v>
      </c>
    </row>
    <row r="10645" spans="1:7" x14ac:dyDescent="0.25">
      <c r="A10645" s="3">
        <v>464971</v>
      </c>
      <c r="B10645" s="2">
        <v>-27.785385999999999</v>
      </c>
      <c r="C10645" s="2">
        <v>152.84203600000001</v>
      </c>
      <c r="D10645" s="1">
        <v>56</v>
      </c>
      <c r="E10645" s="1">
        <v>484438</v>
      </c>
      <c r="F10645" s="1">
        <v>6926551</v>
      </c>
      <c r="G10645" s="3" t="s">
        <v>68760</v>
      </c>
    </row>
    <row r="10646" spans="1:7" x14ac:dyDescent="0.25">
      <c r="A10646" s="3">
        <v>476279</v>
      </c>
      <c r="B10646" s="2">
        <v>-27.565531</v>
      </c>
      <c r="C10646" s="2">
        <v>152.564808</v>
      </c>
      <c r="D10646" s="1">
        <v>56</v>
      </c>
      <c r="E10646" s="1">
        <v>457040</v>
      </c>
      <c r="F10646" s="1">
        <v>6950839</v>
      </c>
      <c r="G10646" s="3" t="s">
        <v>69393</v>
      </c>
    </row>
    <row r="10647" spans="1:7" x14ac:dyDescent="0.25">
      <c r="A10647" s="3">
        <v>476280</v>
      </c>
      <c r="B10647" s="2">
        <v>-27.780073999999999</v>
      </c>
      <c r="C10647" s="2">
        <v>152.841172</v>
      </c>
      <c r="D10647" s="1">
        <v>56</v>
      </c>
      <c r="E10647" s="1">
        <v>484352</v>
      </c>
      <c r="F10647" s="1">
        <v>6927139</v>
      </c>
      <c r="G10647" s="3" t="s">
        <v>69394</v>
      </c>
    </row>
    <row r="10648" spans="1:7" x14ac:dyDescent="0.25">
      <c r="A10648" s="3">
        <v>464972</v>
      </c>
      <c r="B10648" s="2">
        <v>-27.564039000000001</v>
      </c>
      <c r="C10648" s="2">
        <v>152.57298800000001</v>
      </c>
      <c r="D10648" s="1">
        <v>56</v>
      </c>
      <c r="E10648" s="1">
        <v>457847</v>
      </c>
      <c r="F10648" s="1">
        <v>6951007</v>
      </c>
      <c r="G10648" s="3" t="s">
        <v>62853</v>
      </c>
    </row>
    <row r="10649" spans="1:7" x14ac:dyDescent="0.25">
      <c r="A10649" s="3">
        <v>464973</v>
      </c>
      <c r="B10649" s="2">
        <v>-27.562857999999999</v>
      </c>
      <c r="C10649" s="2">
        <v>152.582302</v>
      </c>
      <c r="D10649" s="1">
        <v>56</v>
      </c>
      <c r="E10649" s="1">
        <v>458766</v>
      </c>
      <c r="F10649" s="1">
        <v>6951141</v>
      </c>
      <c r="G10649" s="3" t="s">
        <v>62854</v>
      </c>
    </row>
    <row r="10650" spans="1:7" x14ac:dyDescent="0.25">
      <c r="A10650" s="3">
        <v>476621</v>
      </c>
      <c r="B10650" s="2">
        <v>-27.553993999999999</v>
      </c>
      <c r="C10650" s="2">
        <v>152.59219999999999</v>
      </c>
      <c r="D10650" s="1">
        <v>56</v>
      </c>
      <c r="E10650" s="1">
        <v>459740</v>
      </c>
      <c r="F10650" s="1">
        <v>6952126</v>
      </c>
      <c r="G10650" s="3" t="s">
        <v>118262</v>
      </c>
    </row>
    <row r="10651" spans="1:7" x14ac:dyDescent="0.25">
      <c r="A10651" s="3">
        <v>464974</v>
      </c>
      <c r="B10651" s="2">
        <v>-27.551758</v>
      </c>
      <c r="C10651" s="2">
        <v>152.57812999999999</v>
      </c>
      <c r="D10651" s="1">
        <v>56</v>
      </c>
      <c r="E10651" s="1">
        <v>458350</v>
      </c>
      <c r="F10651" s="1">
        <v>6952369</v>
      </c>
      <c r="G10651" s="3" t="s">
        <v>62855</v>
      </c>
    </row>
    <row r="10652" spans="1:7" x14ac:dyDescent="0.25">
      <c r="A10652" s="3">
        <v>464975</v>
      </c>
      <c r="B10652" s="2">
        <v>-27.550211000000001</v>
      </c>
      <c r="C10652" s="2">
        <v>152.576605</v>
      </c>
      <c r="D10652" s="1">
        <v>56</v>
      </c>
      <c r="E10652" s="1">
        <v>458199</v>
      </c>
      <c r="F10652" s="1">
        <v>6952540</v>
      </c>
      <c r="G10652" s="3" t="s">
        <v>68761</v>
      </c>
    </row>
    <row r="10653" spans="1:7" x14ac:dyDescent="0.25">
      <c r="A10653" s="3">
        <v>464976</v>
      </c>
      <c r="B10653" s="2">
        <v>-27.549451999999999</v>
      </c>
      <c r="C10653" s="2">
        <v>152.576538</v>
      </c>
      <c r="D10653" s="1">
        <v>56</v>
      </c>
      <c r="E10653" s="1">
        <v>458192</v>
      </c>
      <c r="F10653" s="1">
        <v>6952624</v>
      </c>
      <c r="G10653" s="3" t="s">
        <v>62856</v>
      </c>
    </row>
    <row r="10654" spans="1:7" x14ac:dyDescent="0.25">
      <c r="A10654" s="3">
        <v>464977</v>
      </c>
      <c r="B10654" s="2">
        <v>-27.566375000000001</v>
      </c>
      <c r="C10654" s="2">
        <v>152.75503900000001</v>
      </c>
      <c r="D10654" s="1">
        <v>56</v>
      </c>
      <c r="E10654" s="1">
        <v>475819</v>
      </c>
      <c r="F10654" s="1">
        <v>6950797</v>
      </c>
      <c r="G10654" s="3" t="s">
        <v>62857</v>
      </c>
    </row>
    <row r="10655" spans="1:7" x14ac:dyDescent="0.25">
      <c r="A10655" s="3">
        <v>464978</v>
      </c>
      <c r="B10655" s="2">
        <v>-27.562344</v>
      </c>
      <c r="C10655" s="2">
        <v>152.59250499999999</v>
      </c>
      <c r="D10655" s="1">
        <v>56</v>
      </c>
      <c r="E10655" s="1">
        <v>459773</v>
      </c>
      <c r="F10655" s="1">
        <v>6951201</v>
      </c>
      <c r="G10655" s="3" t="s">
        <v>62858</v>
      </c>
    </row>
    <row r="10656" spans="1:7" x14ac:dyDescent="0.25">
      <c r="A10656" s="3">
        <v>464979</v>
      </c>
      <c r="B10656" s="2">
        <v>-27.545276999999999</v>
      </c>
      <c r="C10656" s="2">
        <v>152.57563300000001</v>
      </c>
      <c r="D10656" s="1">
        <v>56</v>
      </c>
      <c r="E10656" s="1">
        <v>458101</v>
      </c>
      <c r="F10656" s="1">
        <v>6953086</v>
      </c>
      <c r="G10656" s="3" t="s">
        <v>68762</v>
      </c>
    </row>
    <row r="10657" spans="1:7" x14ac:dyDescent="0.25">
      <c r="A10657" s="3">
        <v>465147</v>
      </c>
      <c r="B10657" s="2">
        <v>-27.550808</v>
      </c>
      <c r="C10657" s="2">
        <v>153.05612199999999</v>
      </c>
      <c r="D10657" s="1">
        <v>56</v>
      </c>
      <c r="E10657" s="1">
        <v>505541</v>
      </c>
      <c r="F10657" s="1">
        <v>6952544</v>
      </c>
      <c r="G10657" s="3" t="s">
        <v>53109</v>
      </c>
    </row>
    <row r="10658" spans="1:7" x14ac:dyDescent="0.25">
      <c r="A10658" s="3">
        <v>465148</v>
      </c>
      <c r="B10658" s="2">
        <v>-27.535266</v>
      </c>
      <c r="C10658" s="2">
        <v>153.08419699999999</v>
      </c>
      <c r="D10658" s="1">
        <v>56</v>
      </c>
      <c r="E10658" s="1">
        <v>508314</v>
      </c>
      <c r="F10658" s="1">
        <v>6954263</v>
      </c>
      <c r="G10658" s="3" t="s">
        <v>53110</v>
      </c>
    </row>
    <row r="10659" spans="1:7" x14ac:dyDescent="0.25">
      <c r="A10659" s="3">
        <v>465149</v>
      </c>
      <c r="B10659" s="2">
        <v>-27.549239</v>
      </c>
      <c r="C10659" s="2">
        <v>153.04898</v>
      </c>
      <c r="D10659" s="1">
        <v>56</v>
      </c>
      <c r="E10659" s="1">
        <v>504836</v>
      </c>
      <c r="F10659" s="1">
        <v>6952718</v>
      </c>
      <c r="G10659" s="3" t="s">
        <v>53111</v>
      </c>
    </row>
    <row r="10660" spans="1:7" x14ac:dyDescent="0.25">
      <c r="A10660" s="3">
        <v>465150</v>
      </c>
      <c r="B10660" s="2">
        <v>-27.555892</v>
      </c>
      <c r="C10660" s="2">
        <v>153.07119700000001</v>
      </c>
      <c r="D10660" s="1">
        <v>56</v>
      </c>
      <c r="E10660" s="1">
        <v>507029</v>
      </c>
      <c r="F10660" s="1">
        <v>6951980</v>
      </c>
      <c r="G10660" s="3" t="s">
        <v>53112</v>
      </c>
    </row>
    <row r="10661" spans="1:7" x14ac:dyDescent="0.25">
      <c r="A10661" s="3">
        <v>465151</v>
      </c>
      <c r="B10661" s="2">
        <v>-27.554358000000001</v>
      </c>
      <c r="C10661" s="2">
        <v>153.06994900000001</v>
      </c>
      <c r="D10661" s="1">
        <v>56</v>
      </c>
      <c r="E10661" s="1">
        <v>506906</v>
      </c>
      <c r="F10661" s="1">
        <v>6952150</v>
      </c>
      <c r="G10661" s="3" t="s">
        <v>53113</v>
      </c>
    </row>
    <row r="10662" spans="1:7" x14ac:dyDescent="0.25">
      <c r="A10662" s="3">
        <v>465152</v>
      </c>
      <c r="B10662" s="2">
        <v>-27.548940999999999</v>
      </c>
      <c r="C10662" s="2">
        <v>153.06904700000001</v>
      </c>
      <c r="D10662" s="1">
        <v>56</v>
      </c>
      <c r="E10662" s="1">
        <v>506817</v>
      </c>
      <c r="F10662" s="1">
        <v>6952749</v>
      </c>
      <c r="G10662" s="3" t="s">
        <v>53114</v>
      </c>
    </row>
    <row r="10663" spans="1:7" x14ac:dyDescent="0.25">
      <c r="A10663" s="3">
        <v>465153</v>
      </c>
      <c r="B10663" s="2">
        <v>-27.548915999999998</v>
      </c>
      <c r="C10663" s="2">
        <v>153.06689900000001</v>
      </c>
      <c r="D10663" s="1">
        <v>56</v>
      </c>
      <c r="E10663" s="1">
        <v>506605</v>
      </c>
      <c r="F10663" s="1">
        <v>6952753</v>
      </c>
      <c r="G10663" s="3" t="s">
        <v>53115</v>
      </c>
    </row>
    <row r="10664" spans="1:7" x14ac:dyDescent="0.25">
      <c r="A10664" s="3">
        <v>465154</v>
      </c>
      <c r="B10664" s="2">
        <v>-27.546564</v>
      </c>
      <c r="C10664" s="2">
        <v>153.06164999999999</v>
      </c>
      <c r="D10664" s="1">
        <v>56</v>
      </c>
      <c r="E10664" s="1">
        <v>506087</v>
      </c>
      <c r="F10664" s="1">
        <v>6953014</v>
      </c>
      <c r="G10664" s="3" t="s">
        <v>53116</v>
      </c>
    </row>
    <row r="10665" spans="1:7" x14ac:dyDescent="0.25">
      <c r="A10665" s="3">
        <v>465155</v>
      </c>
      <c r="B10665" s="2">
        <v>-27.540451999999998</v>
      </c>
      <c r="C10665" s="2">
        <v>153.076302</v>
      </c>
      <c r="D10665" s="1">
        <v>56</v>
      </c>
      <c r="E10665" s="1">
        <v>507534</v>
      </c>
      <c r="F10665" s="1">
        <v>6953689</v>
      </c>
      <c r="G10665" s="3" t="s">
        <v>53117</v>
      </c>
    </row>
    <row r="10666" spans="1:7" x14ac:dyDescent="0.25">
      <c r="A10666" s="3">
        <v>465156</v>
      </c>
      <c r="B10666" s="2">
        <v>-27.538611</v>
      </c>
      <c r="C10666" s="2">
        <v>153.07543000000001</v>
      </c>
      <c r="D10666" s="1">
        <v>56</v>
      </c>
      <c r="E10666" s="1">
        <v>507448</v>
      </c>
      <c r="F10666" s="1">
        <v>6953893</v>
      </c>
      <c r="G10666" s="3" t="s">
        <v>53118</v>
      </c>
    </row>
    <row r="10667" spans="1:7" x14ac:dyDescent="0.25">
      <c r="A10667" s="3">
        <v>465157</v>
      </c>
      <c r="B10667" s="2">
        <v>-27.535226999999999</v>
      </c>
      <c r="C10667" s="2">
        <v>153.122805</v>
      </c>
      <c r="D10667" s="1">
        <v>56</v>
      </c>
      <c r="E10667" s="1">
        <v>512126</v>
      </c>
      <c r="F10667" s="1">
        <v>6954264</v>
      </c>
      <c r="G10667" s="3" t="s">
        <v>53119</v>
      </c>
    </row>
    <row r="10668" spans="1:7" x14ac:dyDescent="0.25">
      <c r="A10668" s="3">
        <v>465158</v>
      </c>
      <c r="B10668" s="2">
        <v>-27.540675</v>
      </c>
      <c r="C10668" s="2">
        <v>153.13993600000001</v>
      </c>
      <c r="D10668" s="1">
        <v>56</v>
      </c>
      <c r="E10668" s="1">
        <v>513817</v>
      </c>
      <c r="F10668" s="1">
        <v>6953659</v>
      </c>
      <c r="G10668" s="3" t="s">
        <v>53120</v>
      </c>
    </row>
    <row r="10669" spans="1:7" x14ac:dyDescent="0.25">
      <c r="A10669" s="3">
        <v>465159</v>
      </c>
      <c r="B10669" s="2">
        <v>-27.546519</v>
      </c>
      <c r="C10669" s="2">
        <v>153.13672199999999</v>
      </c>
      <c r="D10669" s="1">
        <v>56</v>
      </c>
      <c r="E10669" s="1">
        <v>513499</v>
      </c>
      <c r="F10669" s="1">
        <v>6953012</v>
      </c>
      <c r="G10669" s="3" t="s">
        <v>53121</v>
      </c>
    </row>
    <row r="10670" spans="1:7" x14ac:dyDescent="0.25">
      <c r="A10670" s="3">
        <v>465160</v>
      </c>
      <c r="B10670" s="2">
        <v>-27.547188999999999</v>
      </c>
      <c r="C10670" s="2">
        <v>153.12427400000001</v>
      </c>
      <c r="D10670" s="1">
        <v>56</v>
      </c>
      <c r="E10670" s="1">
        <v>512270</v>
      </c>
      <c r="F10670" s="1">
        <v>6952939</v>
      </c>
      <c r="G10670" s="3" t="s">
        <v>62962</v>
      </c>
    </row>
    <row r="10671" spans="1:7" x14ac:dyDescent="0.25">
      <c r="A10671" s="3">
        <v>465161</v>
      </c>
      <c r="B10671" s="2">
        <v>-27.552738999999999</v>
      </c>
      <c r="C10671" s="2">
        <v>153.127005</v>
      </c>
      <c r="D10671" s="1">
        <v>56</v>
      </c>
      <c r="E10671" s="1">
        <v>512539</v>
      </c>
      <c r="F10671" s="1">
        <v>6952324</v>
      </c>
      <c r="G10671" s="3" t="s">
        <v>62963</v>
      </c>
    </row>
    <row r="10672" spans="1:7" x14ac:dyDescent="0.25">
      <c r="A10672" s="3">
        <v>465162</v>
      </c>
      <c r="B10672" s="2">
        <v>-27.538343999999999</v>
      </c>
      <c r="C10672" s="2">
        <v>153.12217999999999</v>
      </c>
      <c r="D10672" s="1">
        <v>56</v>
      </c>
      <c r="E10672" s="1">
        <v>512064</v>
      </c>
      <c r="F10672" s="1">
        <v>6953919</v>
      </c>
      <c r="G10672" s="3" t="s">
        <v>62964</v>
      </c>
    </row>
    <row r="10673" spans="1:7" x14ac:dyDescent="0.25">
      <c r="A10673" s="3">
        <v>465163</v>
      </c>
      <c r="B10673" s="2">
        <v>-27.536061</v>
      </c>
      <c r="C10673" s="2">
        <v>153.11952400000001</v>
      </c>
      <c r="D10673" s="1">
        <v>56</v>
      </c>
      <c r="E10673" s="1">
        <v>511802</v>
      </c>
      <c r="F10673" s="1">
        <v>6954172</v>
      </c>
      <c r="G10673" s="3" t="s">
        <v>62965</v>
      </c>
    </row>
    <row r="10674" spans="1:7" x14ac:dyDescent="0.25">
      <c r="A10674" s="3">
        <v>465164</v>
      </c>
      <c r="B10674" s="2">
        <v>-27.539715999999999</v>
      </c>
      <c r="C10674" s="2">
        <v>153.12195800000001</v>
      </c>
      <c r="D10674" s="1">
        <v>56</v>
      </c>
      <c r="E10674" s="1">
        <v>512042</v>
      </c>
      <c r="F10674" s="1">
        <v>6953767</v>
      </c>
      <c r="G10674" s="3" t="s">
        <v>62966</v>
      </c>
    </row>
    <row r="10675" spans="1:7" x14ac:dyDescent="0.25">
      <c r="A10675" s="3">
        <v>465165</v>
      </c>
      <c r="B10675" s="2">
        <v>-27.543436</v>
      </c>
      <c r="C10675" s="2">
        <v>153.12130500000001</v>
      </c>
      <c r="D10675" s="1">
        <v>56</v>
      </c>
      <c r="E10675" s="1">
        <v>511977</v>
      </c>
      <c r="F10675" s="1">
        <v>6953355</v>
      </c>
      <c r="G10675" s="3" t="s">
        <v>62967</v>
      </c>
    </row>
    <row r="10676" spans="1:7" x14ac:dyDescent="0.25">
      <c r="A10676" s="3">
        <v>465166</v>
      </c>
      <c r="B10676" s="2">
        <v>-27.545297000000001</v>
      </c>
      <c r="C10676" s="2">
        <v>153.12084100000001</v>
      </c>
      <c r="D10676" s="1">
        <v>56</v>
      </c>
      <c r="E10676" s="1">
        <v>511931</v>
      </c>
      <c r="F10676" s="1">
        <v>6953149</v>
      </c>
      <c r="G10676" s="3" t="s">
        <v>62968</v>
      </c>
    </row>
    <row r="10677" spans="1:7" x14ac:dyDescent="0.25">
      <c r="A10677" s="3">
        <v>465167</v>
      </c>
      <c r="B10677" s="2">
        <v>-27.561810999999999</v>
      </c>
      <c r="C10677" s="2">
        <v>153.11784900000001</v>
      </c>
      <c r="D10677" s="1">
        <v>56</v>
      </c>
      <c r="E10677" s="1">
        <v>511634</v>
      </c>
      <c r="F10677" s="1">
        <v>6951320</v>
      </c>
      <c r="G10677" s="3" t="s">
        <v>62969</v>
      </c>
    </row>
    <row r="10678" spans="1:7" x14ac:dyDescent="0.25">
      <c r="A10678" s="3">
        <v>465168</v>
      </c>
      <c r="B10678" s="2">
        <v>-27.558858000000001</v>
      </c>
      <c r="C10678" s="2">
        <v>153.118313</v>
      </c>
      <c r="D10678" s="1">
        <v>56</v>
      </c>
      <c r="E10678" s="1">
        <v>511680</v>
      </c>
      <c r="F10678" s="1">
        <v>6951647</v>
      </c>
      <c r="G10678" s="3" t="s">
        <v>62970</v>
      </c>
    </row>
    <row r="10679" spans="1:7" x14ac:dyDescent="0.25">
      <c r="A10679" s="3">
        <v>465169</v>
      </c>
      <c r="B10679" s="2">
        <v>-27.555789000000001</v>
      </c>
      <c r="C10679" s="2">
        <v>153.11903799999999</v>
      </c>
      <c r="D10679" s="1">
        <v>56</v>
      </c>
      <c r="E10679" s="1">
        <v>511752</v>
      </c>
      <c r="F10679" s="1">
        <v>6951987</v>
      </c>
      <c r="G10679" s="3" t="s">
        <v>62971</v>
      </c>
    </row>
    <row r="10680" spans="1:7" x14ac:dyDescent="0.25">
      <c r="A10680" s="3">
        <v>465170</v>
      </c>
      <c r="B10680" s="2">
        <v>-27.544851999999999</v>
      </c>
      <c r="C10680" s="2">
        <v>153.142019</v>
      </c>
      <c r="D10680" s="1">
        <v>56</v>
      </c>
      <c r="E10680" s="1">
        <v>514022</v>
      </c>
      <c r="F10680" s="1">
        <v>6953196</v>
      </c>
      <c r="G10680" s="3" t="s">
        <v>62972</v>
      </c>
    </row>
    <row r="10681" spans="1:7" x14ac:dyDescent="0.25">
      <c r="A10681" s="3">
        <v>465171</v>
      </c>
      <c r="B10681" s="2">
        <v>-27.557774999999999</v>
      </c>
      <c r="C10681" s="2">
        <v>153.136697</v>
      </c>
      <c r="D10681" s="1">
        <v>56</v>
      </c>
      <c r="E10681" s="1">
        <v>513495</v>
      </c>
      <c r="F10681" s="1">
        <v>6951765</v>
      </c>
      <c r="G10681" s="3" t="s">
        <v>62973</v>
      </c>
    </row>
    <row r="10682" spans="1:7" x14ac:dyDescent="0.25">
      <c r="A10682" s="3">
        <v>465172</v>
      </c>
      <c r="B10682" s="2">
        <v>-27.549958</v>
      </c>
      <c r="C10682" s="2">
        <v>153.136889</v>
      </c>
      <c r="D10682" s="1">
        <v>56</v>
      </c>
      <c r="E10682" s="1">
        <v>513515</v>
      </c>
      <c r="F10682" s="1">
        <v>6952631</v>
      </c>
      <c r="G10682" s="3" t="s">
        <v>62974</v>
      </c>
    </row>
    <row r="10683" spans="1:7" x14ac:dyDescent="0.25">
      <c r="A10683" s="3">
        <v>465173</v>
      </c>
      <c r="B10683" s="2">
        <v>-27.559511000000001</v>
      </c>
      <c r="C10683" s="2">
        <v>153.14426599999999</v>
      </c>
      <c r="D10683" s="1">
        <v>56</v>
      </c>
      <c r="E10683" s="1">
        <v>514242</v>
      </c>
      <c r="F10683" s="1">
        <v>6951572</v>
      </c>
      <c r="G10683" s="3" t="s">
        <v>62975</v>
      </c>
    </row>
    <row r="10684" spans="1:7" x14ac:dyDescent="0.25">
      <c r="A10684" s="3">
        <v>465174</v>
      </c>
      <c r="B10684" s="2">
        <v>-27.574110000000001</v>
      </c>
      <c r="C10684" s="2">
        <v>153.149866</v>
      </c>
      <c r="D10684" s="1">
        <v>56</v>
      </c>
      <c r="E10684" s="1">
        <v>514793</v>
      </c>
      <c r="F10684" s="1">
        <v>6949954</v>
      </c>
      <c r="G10684" s="3" t="s">
        <v>62976</v>
      </c>
    </row>
    <row r="10685" spans="1:7" x14ac:dyDescent="0.25">
      <c r="A10685" s="3">
        <v>465175</v>
      </c>
      <c r="B10685" s="2">
        <v>-27.575040999999999</v>
      </c>
      <c r="C10685" s="2">
        <v>153.14043599999999</v>
      </c>
      <c r="D10685" s="1">
        <v>56</v>
      </c>
      <c r="E10685" s="1">
        <v>513862</v>
      </c>
      <c r="F10685" s="1">
        <v>6949852</v>
      </c>
      <c r="G10685" s="3" t="s">
        <v>62977</v>
      </c>
    </row>
    <row r="10686" spans="1:7" x14ac:dyDescent="0.25">
      <c r="A10686" s="3">
        <v>465176</v>
      </c>
      <c r="B10686" s="2">
        <v>-27.578710000000001</v>
      </c>
      <c r="C10686" s="2">
        <v>153.14538300000001</v>
      </c>
      <c r="D10686" s="1">
        <v>56</v>
      </c>
      <c r="E10686" s="1">
        <v>514350</v>
      </c>
      <c r="F10686" s="1">
        <v>6949445</v>
      </c>
      <c r="G10686" s="3" t="s">
        <v>62978</v>
      </c>
    </row>
    <row r="10687" spans="1:7" x14ac:dyDescent="0.25">
      <c r="A10687" s="3">
        <v>465177</v>
      </c>
      <c r="B10687" s="2">
        <v>-27.580829999999999</v>
      </c>
      <c r="C10687" s="2">
        <v>153.148011</v>
      </c>
      <c r="D10687" s="1">
        <v>56</v>
      </c>
      <c r="E10687" s="1">
        <v>514609</v>
      </c>
      <c r="F10687" s="1">
        <v>6949210</v>
      </c>
      <c r="G10687" s="3" t="s">
        <v>62979</v>
      </c>
    </row>
    <row r="10688" spans="1:7" x14ac:dyDescent="0.25">
      <c r="A10688" s="3">
        <v>465178</v>
      </c>
      <c r="B10688" s="2">
        <v>-27.575579999999999</v>
      </c>
      <c r="C10688" s="2">
        <v>153.16114400000001</v>
      </c>
      <c r="D10688" s="1">
        <v>56</v>
      </c>
      <c r="E10688" s="1">
        <v>515906</v>
      </c>
      <c r="F10688" s="1">
        <v>6949790</v>
      </c>
      <c r="G10688" s="3" t="s">
        <v>62980</v>
      </c>
    </row>
    <row r="10689" spans="1:7" x14ac:dyDescent="0.25">
      <c r="A10689" s="3">
        <v>465179</v>
      </c>
      <c r="B10689" s="2">
        <v>-27.570702000000001</v>
      </c>
      <c r="C10689" s="2">
        <v>153.16190800000001</v>
      </c>
      <c r="D10689" s="1">
        <v>56</v>
      </c>
      <c r="E10689" s="1">
        <v>515982</v>
      </c>
      <c r="F10689" s="1">
        <v>6950330</v>
      </c>
      <c r="G10689" s="3" t="s">
        <v>62981</v>
      </c>
    </row>
    <row r="10690" spans="1:7" x14ac:dyDescent="0.25">
      <c r="A10690" s="3">
        <v>465180</v>
      </c>
      <c r="B10690" s="2">
        <v>-27.56831</v>
      </c>
      <c r="C10690" s="2">
        <v>153.16251099999999</v>
      </c>
      <c r="D10690" s="1">
        <v>56</v>
      </c>
      <c r="E10690" s="1">
        <v>516042</v>
      </c>
      <c r="F10690" s="1">
        <v>6950595</v>
      </c>
      <c r="G10690" s="3" t="s">
        <v>62982</v>
      </c>
    </row>
    <row r="10691" spans="1:7" x14ac:dyDescent="0.25">
      <c r="A10691" s="3">
        <v>465181</v>
      </c>
      <c r="B10691" s="2">
        <v>-27.543524999999999</v>
      </c>
      <c r="C10691" s="2">
        <v>153.15070600000001</v>
      </c>
      <c r="D10691" s="1">
        <v>56</v>
      </c>
      <c r="E10691" s="1">
        <v>514880</v>
      </c>
      <c r="F10691" s="1">
        <v>6953342</v>
      </c>
      <c r="G10691" s="3" t="s">
        <v>62983</v>
      </c>
    </row>
    <row r="10692" spans="1:7" x14ac:dyDescent="0.25">
      <c r="A10692" s="3">
        <v>465182</v>
      </c>
      <c r="B10692" s="2">
        <v>-27.556280999999998</v>
      </c>
      <c r="C10692" s="2">
        <v>153.15024700000001</v>
      </c>
      <c r="D10692" s="1">
        <v>56</v>
      </c>
      <c r="E10692" s="1">
        <v>514833</v>
      </c>
      <c r="F10692" s="1">
        <v>6951929</v>
      </c>
      <c r="G10692" s="3" t="s">
        <v>62984</v>
      </c>
    </row>
    <row r="10693" spans="1:7" x14ac:dyDescent="0.25">
      <c r="A10693" s="3">
        <v>465183</v>
      </c>
      <c r="B10693" s="2">
        <v>-27.556802999999999</v>
      </c>
      <c r="C10693" s="2">
        <v>153.15264999999999</v>
      </c>
      <c r="D10693" s="1">
        <v>56</v>
      </c>
      <c r="E10693" s="1">
        <v>515070</v>
      </c>
      <c r="F10693" s="1">
        <v>6951871</v>
      </c>
      <c r="G10693" s="3" t="s">
        <v>62985</v>
      </c>
    </row>
    <row r="10694" spans="1:7" x14ac:dyDescent="0.25">
      <c r="A10694" s="3">
        <v>465184</v>
      </c>
      <c r="B10694" s="2">
        <v>-27.557333</v>
      </c>
      <c r="C10694" s="2">
        <v>153.154494</v>
      </c>
      <c r="D10694" s="1">
        <v>56</v>
      </c>
      <c r="E10694" s="1">
        <v>515252</v>
      </c>
      <c r="F10694" s="1">
        <v>6951812</v>
      </c>
      <c r="G10694" s="3" t="s">
        <v>62986</v>
      </c>
    </row>
    <row r="10695" spans="1:7" x14ac:dyDescent="0.25">
      <c r="A10695" s="3">
        <v>465185</v>
      </c>
      <c r="B10695" s="2">
        <v>-27.560977999999999</v>
      </c>
      <c r="C10695" s="2">
        <v>153.15683899999999</v>
      </c>
      <c r="D10695" s="1">
        <v>56</v>
      </c>
      <c r="E10695" s="1">
        <v>515483</v>
      </c>
      <c r="F10695" s="1">
        <v>6951408</v>
      </c>
      <c r="G10695" s="3" t="s">
        <v>62987</v>
      </c>
    </row>
    <row r="10696" spans="1:7" x14ac:dyDescent="0.25">
      <c r="A10696" s="3">
        <v>465186</v>
      </c>
      <c r="B10696" s="2">
        <v>-27.560683000000001</v>
      </c>
      <c r="C10696" s="2">
        <v>153.153839</v>
      </c>
      <c r="D10696" s="1">
        <v>56</v>
      </c>
      <c r="E10696" s="1">
        <v>515187</v>
      </c>
      <c r="F10696" s="1">
        <v>6951441</v>
      </c>
      <c r="G10696" s="3" t="s">
        <v>62988</v>
      </c>
    </row>
    <row r="10697" spans="1:7" x14ac:dyDescent="0.25">
      <c r="A10697" s="3">
        <v>465187</v>
      </c>
      <c r="B10697" s="2">
        <v>-27.563324999999999</v>
      </c>
      <c r="C10697" s="2">
        <v>153.149202</v>
      </c>
      <c r="D10697" s="1">
        <v>56</v>
      </c>
      <c r="E10697" s="1">
        <v>514729</v>
      </c>
      <c r="F10697" s="1">
        <v>6951149</v>
      </c>
      <c r="G10697" s="3" t="s">
        <v>62989</v>
      </c>
    </row>
    <row r="10698" spans="1:7" x14ac:dyDescent="0.25">
      <c r="A10698" s="3">
        <v>465188</v>
      </c>
      <c r="B10698" s="2">
        <v>-27.562919000000001</v>
      </c>
      <c r="C10698" s="2">
        <v>153.148505</v>
      </c>
      <c r="D10698" s="1">
        <v>56</v>
      </c>
      <c r="E10698" s="1">
        <v>514660</v>
      </c>
      <c r="F10698" s="1">
        <v>6951194</v>
      </c>
      <c r="G10698" s="3" t="s">
        <v>62990</v>
      </c>
    </row>
    <row r="10699" spans="1:7" x14ac:dyDescent="0.25">
      <c r="A10699" s="3">
        <v>465189</v>
      </c>
      <c r="B10699" s="2">
        <v>-27.5625</v>
      </c>
      <c r="C10699" s="2">
        <v>153.14446100000001</v>
      </c>
      <c r="D10699" s="1">
        <v>56</v>
      </c>
      <c r="E10699" s="1">
        <v>514261</v>
      </c>
      <c r="F10699" s="1">
        <v>6951241</v>
      </c>
      <c r="G10699" s="3" t="s">
        <v>62991</v>
      </c>
    </row>
    <row r="10700" spans="1:7" x14ac:dyDescent="0.25">
      <c r="A10700" s="3">
        <v>465190</v>
      </c>
      <c r="B10700" s="2">
        <v>-27.566136</v>
      </c>
      <c r="C10700" s="2">
        <v>153.137191</v>
      </c>
      <c r="D10700" s="1">
        <v>56</v>
      </c>
      <c r="E10700" s="1">
        <v>513543</v>
      </c>
      <c r="F10700" s="1">
        <v>6950839</v>
      </c>
      <c r="G10700" s="3" t="s">
        <v>62992</v>
      </c>
    </row>
    <row r="10701" spans="1:7" x14ac:dyDescent="0.25">
      <c r="A10701" s="3">
        <v>465191</v>
      </c>
      <c r="B10701" s="2">
        <v>-27.542144</v>
      </c>
      <c r="C10701" s="2">
        <v>153.15027799999999</v>
      </c>
      <c r="D10701" s="1">
        <v>56</v>
      </c>
      <c r="E10701" s="1">
        <v>514838</v>
      </c>
      <c r="F10701" s="1">
        <v>6953495</v>
      </c>
      <c r="G10701" s="3" t="s">
        <v>62993</v>
      </c>
    </row>
    <row r="10702" spans="1:7" x14ac:dyDescent="0.25">
      <c r="A10702" s="3">
        <v>465192</v>
      </c>
      <c r="B10702" s="2">
        <v>-27.564924999999999</v>
      </c>
      <c r="C10702" s="2">
        <v>153.137597</v>
      </c>
      <c r="D10702" s="1">
        <v>56</v>
      </c>
      <c r="E10702" s="1">
        <v>513583</v>
      </c>
      <c r="F10702" s="1">
        <v>6950973</v>
      </c>
      <c r="G10702" s="3" t="s">
        <v>62994</v>
      </c>
    </row>
    <row r="10703" spans="1:7" x14ac:dyDescent="0.25">
      <c r="A10703" s="3">
        <v>465193</v>
      </c>
      <c r="B10703" s="2">
        <v>-27.538761000000001</v>
      </c>
      <c r="C10703" s="2">
        <v>153.14841100000001</v>
      </c>
      <c r="D10703" s="1">
        <v>56</v>
      </c>
      <c r="E10703" s="1">
        <v>514654</v>
      </c>
      <c r="F10703" s="1">
        <v>6953870</v>
      </c>
      <c r="G10703" s="3" t="s">
        <v>62995</v>
      </c>
    </row>
    <row r="10704" spans="1:7" x14ac:dyDescent="0.25">
      <c r="A10704" s="3">
        <v>465194</v>
      </c>
      <c r="B10704" s="2">
        <v>-27.555669000000002</v>
      </c>
      <c r="C10704" s="2">
        <v>153.13137399999999</v>
      </c>
      <c r="D10704" s="1">
        <v>56</v>
      </c>
      <c r="E10704" s="1">
        <v>512970</v>
      </c>
      <c r="F10704" s="1">
        <v>6951999</v>
      </c>
      <c r="G10704" s="3" t="s">
        <v>62996</v>
      </c>
    </row>
    <row r="10705" spans="1:7" x14ac:dyDescent="0.25">
      <c r="A10705" s="3">
        <v>465195</v>
      </c>
      <c r="B10705" s="2">
        <v>-27.558456</v>
      </c>
      <c r="C10705" s="2">
        <v>153.134064</v>
      </c>
      <c r="D10705" s="1">
        <v>56</v>
      </c>
      <c r="E10705" s="1">
        <v>513235</v>
      </c>
      <c r="F10705" s="1">
        <v>6951690</v>
      </c>
      <c r="G10705" s="3" t="s">
        <v>62997</v>
      </c>
    </row>
    <row r="10706" spans="1:7" x14ac:dyDescent="0.25">
      <c r="A10706" s="3">
        <v>465196</v>
      </c>
      <c r="B10706" s="2">
        <v>-27.559906000000002</v>
      </c>
      <c r="C10706" s="2">
        <v>153.136314</v>
      </c>
      <c r="D10706" s="1">
        <v>56</v>
      </c>
      <c r="E10706" s="1">
        <v>513457</v>
      </c>
      <c r="F10706" s="1">
        <v>6951529</v>
      </c>
      <c r="G10706" s="3" t="s">
        <v>63256</v>
      </c>
    </row>
    <row r="10707" spans="1:7" x14ac:dyDescent="0.25">
      <c r="A10707" s="3">
        <v>465197</v>
      </c>
      <c r="B10707" s="2">
        <v>-27.572113000000002</v>
      </c>
      <c r="C10707" s="2">
        <v>153.13366400000001</v>
      </c>
      <c r="D10707" s="1">
        <v>56</v>
      </c>
      <c r="E10707" s="1">
        <v>513194</v>
      </c>
      <c r="F10707" s="1">
        <v>6950177</v>
      </c>
      <c r="G10707" s="3" t="s">
        <v>63257</v>
      </c>
    </row>
    <row r="10708" spans="1:7" x14ac:dyDescent="0.25">
      <c r="A10708" s="3">
        <v>465198</v>
      </c>
      <c r="B10708" s="2">
        <v>-27.572482999999998</v>
      </c>
      <c r="C10708" s="2">
        <v>153.13541599999999</v>
      </c>
      <c r="D10708" s="1">
        <v>56</v>
      </c>
      <c r="E10708" s="1">
        <v>513367</v>
      </c>
      <c r="F10708" s="1">
        <v>6950136</v>
      </c>
      <c r="G10708" s="3" t="s">
        <v>63258</v>
      </c>
    </row>
    <row r="10709" spans="1:7" x14ac:dyDescent="0.25">
      <c r="A10709" s="3">
        <v>465199</v>
      </c>
      <c r="B10709" s="2">
        <v>-27.559047</v>
      </c>
      <c r="C10709" s="2">
        <v>153.170277</v>
      </c>
      <c r="D10709" s="1">
        <v>56</v>
      </c>
      <c r="E10709" s="1">
        <v>516810</v>
      </c>
      <c r="F10709" s="1">
        <v>6951620</v>
      </c>
      <c r="G10709" s="3" t="s">
        <v>63259</v>
      </c>
    </row>
    <row r="10710" spans="1:7" x14ac:dyDescent="0.25">
      <c r="A10710" s="3">
        <v>465200</v>
      </c>
      <c r="B10710" s="2">
        <v>-27.558914000000001</v>
      </c>
      <c r="C10710" s="2">
        <v>153.183819</v>
      </c>
      <c r="D10710" s="1">
        <v>56</v>
      </c>
      <c r="E10710" s="1">
        <v>518147</v>
      </c>
      <c r="F10710" s="1">
        <v>6951633</v>
      </c>
      <c r="G10710" s="3" t="s">
        <v>63260</v>
      </c>
    </row>
    <row r="10711" spans="1:7" x14ac:dyDescent="0.25">
      <c r="A10711" s="3">
        <v>465201</v>
      </c>
      <c r="B10711" s="2">
        <v>-27.551531000000001</v>
      </c>
      <c r="C10711" s="2">
        <v>153.18324100000001</v>
      </c>
      <c r="D10711" s="1">
        <v>56</v>
      </c>
      <c r="E10711" s="1">
        <v>518091</v>
      </c>
      <c r="F10711" s="1">
        <v>6952451</v>
      </c>
      <c r="G10711" s="3" t="s">
        <v>63261</v>
      </c>
    </row>
    <row r="10712" spans="1:7" x14ac:dyDescent="0.25">
      <c r="A10712" s="3">
        <v>465202</v>
      </c>
      <c r="B10712" s="2">
        <v>-27.559881000000001</v>
      </c>
      <c r="C10712" s="2">
        <v>153.195977</v>
      </c>
      <c r="D10712" s="1">
        <v>56</v>
      </c>
      <c r="E10712" s="1">
        <v>519347</v>
      </c>
      <c r="F10712" s="1">
        <v>6951524</v>
      </c>
      <c r="G10712" s="3" t="s">
        <v>63262</v>
      </c>
    </row>
    <row r="10713" spans="1:7" x14ac:dyDescent="0.25">
      <c r="A10713" s="3">
        <v>465203</v>
      </c>
      <c r="B10713" s="2">
        <v>-27.559453000000001</v>
      </c>
      <c r="C10713" s="2">
        <v>153.19308000000001</v>
      </c>
      <c r="D10713" s="1">
        <v>56</v>
      </c>
      <c r="E10713" s="1">
        <v>519061</v>
      </c>
      <c r="F10713" s="1">
        <v>6951572</v>
      </c>
      <c r="G10713" s="3" t="s">
        <v>63263</v>
      </c>
    </row>
    <row r="10714" spans="1:7" x14ac:dyDescent="0.25">
      <c r="A10714" s="3">
        <v>465204</v>
      </c>
      <c r="B10714" s="2">
        <v>-27.548307999999999</v>
      </c>
      <c r="C10714" s="2">
        <v>153.18179699999999</v>
      </c>
      <c r="D10714" s="1">
        <v>56</v>
      </c>
      <c r="E10714" s="1">
        <v>517949</v>
      </c>
      <c r="F10714" s="1">
        <v>6952808</v>
      </c>
      <c r="G10714" s="3" t="s">
        <v>63264</v>
      </c>
    </row>
    <row r="10715" spans="1:7" x14ac:dyDescent="0.25">
      <c r="A10715" s="3">
        <v>465205</v>
      </c>
      <c r="B10715" s="2">
        <v>-27.538397</v>
      </c>
      <c r="C10715" s="2">
        <v>153.17416600000001</v>
      </c>
      <c r="D10715" s="1">
        <v>56</v>
      </c>
      <c r="E10715" s="1">
        <v>517197</v>
      </c>
      <c r="F10715" s="1">
        <v>6953907</v>
      </c>
      <c r="G10715" s="3" t="s">
        <v>63265</v>
      </c>
    </row>
    <row r="10716" spans="1:7" x14ac:dyDescent="0.25">
      <c r="A10716" s="3">
        <v>465206</v>
      </c>
      <c r="B10716" s="2">
        <v>-27.551127999999999</v>
      </c>
      <c r="C10716" s="2">
        <v>153.187139</v>
      </c>
      <c r="D10716" s="1">
        <v>56</v>
      </c>
      <c r="E10716" s="1">
        <v>518476</v>
      </c>
      <c r="F10716" s="1">
        <v>6952495</v>
      </c>
      <c r="G10716" s="3" t="s">
        <v>63266</v>
      </c>
    </row>
    <row r="10717" spans="1:7" x14ac:dyDescent="0.25">
      <c r="A10717" s="3">
        <v>465207</v>
      </c>
      <c r="B10717" s="2">
        <v>-27.552296999999999</v>
      </c>
      <c r="C10717" s="2">
        <v>153.18981600000001</v>
      </c>
      <c r="D10717" s="1">
        <v>56</v>
      </c>
      <c r="E10717" s="1">
        <v>518740</v>
      </c>
      <c r="F10717" s="1">
        <v>6952365</v>
      </c>
      <c r="G10717" s="3" t="s">
        <v>63267</v>
      </c>
    </row>
    <row r="10718" spans="1:7" x14ac:dyDescent="0.25">
      <c r="A10718" s="3">
        <v>465208</v>
      </c>
      <c r="B10718" s="2">
        <v>-27.563538999999999</v>
      </c>
      <c r="C10718" s="2">
        <v>153.20629700000001</v>
      </c>
      <c r="D10718" s="1">
        <v>56</v>
      </c>
      <c r="E10718" s="1">
        <v>520365</v>
      </c>
      <c r="F10718" s="1">
        <v>6951117</v>
      </c>
      <c r="G10718" s="3" t="s">
        <v>62836</v>
      </c>
    </row>
    <row r="10719" spans="1:7" x14ac:dyDescent="0.25">
      <c r="A10719" s="3">
        <v>465209</v>
      </c>
      <c r="B10719" s="2">
        <v>-27.573813000000001</v>
      </c>
      <c r="C10719" s="2">
        <v>153.21816899999999</v>
      </c>
      <c r="D10719" s="1">
        <v>56</v>
      </c>
      <c r="E10719" s="1">
        <v>521535</v>
      </c>
      <c r="F10719" s="1">
        <v>6949977</v>
      </c>
      <c r="G10719" s="3" t="s">
        <v>68755</v>
      </c>
    </row>
    <row r="10720" spans="1:7" x14ac:dyDescent="0.25">
      <c r="A10720" s="3">
        <v>465210</v>
      </c>
      <c r="B10720" s="2">
        <v>-27.575816</v>
      </c>
      <c r="C10720" s="2">
        <v>153.218963</v>
      </c>
      <c r="D10720" s="1">
        <v>56</v>
      </c>
      <c r="E10720" s="1">
        <v>521613</v>
      </c>
      <c r="F10720" s="1">
        <v>6949755</v>
      </c>
      <c r="G10720" s="3" t="s">
        <v>62837</v>
      </c>
    </row>
    <row r="10721" spans="1:7" x14ac:dyDescent="0.25">
      <c r="A10721" s="3">
        <v>465079</v>
      </c>
      <c r="B10721" s="2">
        <v>-27.577183000000002</v>
      </c>
      <c r="C10721" s="2">
        <v>153.21699899999999</v>
      </c>
      <c r="D10721" s="1">
        <v>56</v>
      </c>
      <c r="E10721" s="1">
        <v>521419</v>
      </c>
      <c r="F10721" s="1">
        <v>6949604</v>
      </c>
      <c r="G10721" s="3" t="s">
        <v>62838</v>
      </c>
    </row>
    <row r="10722" spans="1:7" x14ac:dyDescent="0.25">
      <c r="A10722" s="3">
        <v>465080</v>
      </c>
      <c r="B10722" s="2">
        <v>-27.576899000000001</v>
      </c>
      <c r="C10722" s="2">
        <v>153.21819400000001</v>
      </c>
      <c r="D10722" s="1">
        <v>56</v>
      </c>
      <c r="E10722" s="1">
        <v>521537</v>
      </c>
      <c r="F10722" s="1">
        <v>6949635</v>
      </c>
      <c r="G10722" s="3" t="s">
        <v>62839</v>
      </c>
    </row>
    <row r="10723" spans="1:7" x14ac:dyDescent="0.25">
      <c r="A10723" s="3">
        <v>465081</v>
      </c>
      <c r="B10723" s="2">
        <v>-27.577352000000001</v>
      </c>
      <c r="C10723" s="2">
        <v>153.218369</v>
      </c>
      <c r="D10723" s="1">
        <v>56</v>
      </c>
      <c r="E10723" s="1">
        <v>521554</v>
      </c>
      <c r="F10723" s="1">
        <v>6949585</v>
      </c>
      <c r="G10723" s="3" t="s">
        <v>68756</v>
      </c>
    </row>
    <row r="10724" spans="1:7" x14ac:dyDescent="0.25">
      <c r="A10724" s="3">
        <v>465082</v>
      </c>
      <c r="B10724" s="2">
        <v>-27.576991</v>
      </c>
      <c r="C10724" s="2">
        <v>153.21872200000001</v>
      </c>
      <c r="D10724" s="1">
        <v>56</v>
      </c>
      <c r="E10724" s="1">
        <v>521589</v>
      </c>
      <c r="F10724" s="1">
        <v>6949625</v>
      </c>
      <c r="G10724" s="3" t="s">
        <v>62840</v>
      </c>
    </row>
    <row r="10725" spans="1:7" x14ac:dyDescent="0.25">
      <c r="A10725" s="3">
        <v>465083</v>
      </c>
      <c r="B10725" s="2">
        <v>-27.575785</v>
      </c>
      <c r="C10725" s="2">
        <v>153.22121000000001</v>
      </c>
      <c r="D10725" s="1">
        <v>56</v>
      </c>
      <c r="E10725" s="1">
        <v>521835</v>
      </c>
      <c r="F10725" s="1">
        <v>6949758</v>
      </c>
      <c r="G10725" s="3" t="s">
        <v>62841</v>
      </c>
    </row>
    <row r="10726" spans="1:7" x14ac:dyDescent="0.25">
      <c r="A10726" s="3">
        <v>465084</v>
      </c>
      <c r="B10726" s="2">
        <v>-27.578685</v>
      </c>
      <c r="C10726" s="2">
        <v>153.21994100000001</v>
      </c>
      <c r="D10726" s="1">
        <v>56</v>
      </c>
      <c r="E10726" s="1">
        <v>521709</v>
      </c>
      <c r="F10726" s="1">
        <v>6949437</v>
      </c>
      <c r="G10726" s="3" t="s">
        <v>62842</v>
      </c>
    </row>
    <row r="10727" spans="1:7" x14ac:dyDescent="0.25">
      <c r="A10727" s="3">
        <v>465085</v>
      </c>
      <c r="B10727" s="2">
        <v>-27.583068999999998</v>
      </c>
      <c r="C10727" s="2">
        <v>153.22250199999999</v>
      </c>
      <c r="D10727" s="1">
        <v>56</v>
      </c>
      <c r="E10727" s="1">
        <v>521961</v>
      </c>
      <c r="F10727" s="1">
        <v>6948951</v>
      </c>
      <c r="G10727" s="3" t="s">
        <v>68757</v>
      </c>
    </row>
    <row r="10728" spans="1:7" x14ac:dyDescent="0.25">
      <c r="A10728" s="3">
        <v>465086</v>
      </c>
      <c r="B10728" s="2">
        <v>-27.575060000000001</v>
      </c>
      <c r="C10728" s="2">
        <v>153.22236599999999</v>
      </c>
      <c r="D10728" s="1">
        <v>56</v>
      </c>
      <c r="E10728" s="1">
        <v>521949</v>
      </c>
      <c r="F10728" s="1">
        <v>6949838</v>
      </c>
      <c r="G10728" s="3" t="s">
        <v>62843</v>
      </c>
    </row>
    <row r="10729" spans="1:7" x14ac:dyDescent="0.25">
      <c r="A10729" s="3">
        <v>464960</v>
      </c>
      <c r="B10729" s="2">
        <v>-27.565258</v>
      </c>
      <c r="C10729" s="2">
        <v>153.20949200000001</v>
      </c>
      <c r="D10729" s="1">
        <v>56</v>
      </c>
      <c r="E10729" s="1">
        <v>520680</v>
      </c>
      <c r="F10729" s="1">
        <v>6950926</v>
      </c>
      <c r="G10729" s="3" t="s">
        <v>62844</v>
      </c>
    </row>
    <row r="10730" spans="1:7" x14ac:dyDescent="0.25">
      <c r="A10730" s="3">
        <v>464961</v>
      </c>
      <c r="B10730" s="2">
        <v>-27.574998999999998</v>
      </c>
      <c r="C10730" s="2">
        <v>153.22173799999999</v>
      </c>
      <c r="D10730" s="1">
        <v>56</v>
      </c>
      <c r="E10730" s="1">
        <v>521887</v>
      </c>
      <c r="F10730" s="1">
        <v>6949845</v>
      </c>
      <c r="G10730" s="3" t="s">
        <v>62845</v>
      </c>
    </row>
    <row r="10731" spans="1:7" x14ac:dyDescent="0.25">
      <c r="A10731" s="3">
        <v>464962</v>
      </c>
      <c r="B10731" s="2">
        <v>-27.568152000000001</v>
      </c>
      <c r="C10731" s="2">
        <v>153.213042</v>
      </c>
      <c r="D10731" s="1">
        <v>56</v>
      </c>
      <c r="E10731" s="1">
        <v>521030</v>
      </c>
      <c r="F10731" s="1">
        <v>6950605</v>
      </c>
      <c r="G10731" s="3" t="s">
        <v>62846</v>
      </c>
    </row>
    <row r="10732" spans="1:7" x14ac:dyDescent="0.25">
      <c r="A10732" s="3">
        <v>464963</v>
      </c>
      <c r="B10732" s="2">
        <v>-27.580148999999999</v>
      </c>
      <c r="C10732" s="2">
        <v>153.21359200000001</v>
      </c>
      <c r="D10732" s="1">
        <v>56</v>
      </c>
      <c r="E10732" s="1">
        <v>521082</v>
      </c>
      <c r="F10732" s="1">
        <v>6949276</v>
      </c>
      <c r="G10732" s="3" t="s">
        <v>68758</v>
      </c>
    </row>
    <row r="10733" spans="1:7" x14ac:dyDescent="0.25">
      <c r="A10733" s="3">
        <v>464964</v>
      </c>
      <c r="B10733" s="2">
        <v>-27.580473999999999</v>
      </c>
      <c r="C10733" s="2">
        <v>153.206692</v>
      </c>
      <c r="D10733" s="1">
        <v>56</v>
      </c>
      <c r="E10733" s="1">
        <v>520401</v>
      </c>
      <c r="F10733" s="1">
        <v>6949241</v>
      </c>
      <c r="G10733" s="3" t="s">
        <v>62847</v>
      </c>
    </row>
    <row r="10734" spans="1:7" x14ac:dyDescent="0.25">
      <c r="A10734" s="3">
        <v>464965</v>
      </c>
      <c r="B10734" s="2">
        <v>-27.569130000000001</v>
      </c>
      <c r="C10734" s="2">
        <v>153.211758</v>
      </c>
      <c r="D10734" s="1">
        <v>56</v>
      </c>
      <c r="E10734" s="1">
        <v>520903</v>
      </c>
      <c r="F10734" s="1">
        <v>6950497</v>
      </c>
      <c r="G10734" s="3" t="s">
        <v>62848</v>
      </c>
    </row>
    <row r="10735" spans="1:7" x14ac:dyDescent="0.25">
      <c r="A10735" s="3">
        <v>464966</v>
      </c>
      <c r="B10735" s="2">
        <v>-27.570847000000001</v>
      </c>
      <c r="C10735" s="2">
        <v>153.209867</v>
      </c>
      <c r="D10735" s="1">
        <v>56</v>
      </c>
      <c r="E10735" s="1">
        <v>520716</v>
      </c>
      <c r="F10735" s="1">
        <v>6950307</v>
      </c>
      <c r="G10735" s="3" t="s">
        <v>62849</v>
      </c>
    </row>
    <row r="10736" spans="1:7" x14ac:dyDescent="0.25">
      <c r="A10736" s="3">
        <v>464967</v>
      </c>
      <c r="B10736" s="2">
        <v>-27.571408000000002</v>
      </c>
      <c r="C10736" s="2">
        <v>153.20925800000001</v>
      </c>
      <c r="D10736" s="1">
        <v>56</v>
      </c>
      <c r="E10736" s="1">
        <v>520656</v>
      </c>
      <c r="F10736" s="1">
        <v>6950245</v>
      </c>
      <c r="G10736" s="3" t="s">
        <v>68759</v>
      </c>
    </row>
    <row r="10737" spans="1:7" x14ac:dyDescent="0.25">
      <c r="A10737" s="3">
        <v>464968</v>
      </c>
      <c r="B10737" s="2">
        <v>-27.574935</v>
      </c>
      <c r="C10737" s="2">
        <v>153.20525599999999</v>
      </c>
      <c r="D10737" s="1">
        <v>56</v>
      </c>
      <c r="E10737" s="1">
        <v>520260</v>
      </c>
      <c r="F10737" s="1">
        <v>6949855</v>
      </c>
      <c r="G10737" s="3" t="s">
        <v>62850</v>
      </c>
    </row>
    <row r="10738" spans="1:7" x14ac:dyDescent="0.25">
      <c r="A10738" s="3">
        <v>466009</v>
      </c>
      <c r="B10738" s="2">
        <v>-27.386354999999998</v>
      </c>
      <c r="C10738" s="2">
        <v>151.922102</v>
      </c>
      <c r="D10738" s="1">
        <v>56</v>
      </c>
      <c r="E10738" s="1">
        <v>393420</v>
      </c>
      <c r="F10738" s="1">
        <v>6970300</v>
      </c>
      <c r="G10738" s="3" t="s">
        <v>63392</v>
      </c>
    </row>
    <row r="10739" spans="1:7" x14ac:dyDescent="0.25">
      <c r="A10739" s="3">
        <v>466010</v>
      </c>
      <c r="B10739" s="2">
        <v>-27.438811000000001</v>
      </c>
      <c r="C10739" s="2">
        <v>151.907117</v>
      </c>
      <c r="D10739" s="1">
        <v>56</v>
      </c>
      <c r="E10739" s="1">
        <v>391989</v>
      </c>
      <c r="F10739" s="1">
        <v>6964476</v>
      </c>
      <c r="G10739" s="3" t="s">
        <v>63393</v>
      </c>
    </row>
    <row r="10740" spans="1:7" x14ac:dyDescent="0.25">
      <c r="A10740" s="3">
        <v>513154</v>
      </c>
      <c r="B10740" s="2">
        <v>-18.981780000000001</v>
      </c>
      <c r="C10740" s="2">
        <v>143.95559700000001</v>
      </c>
      <c r="D10740" s="1">
        <v>54</v>
      </c>
      <c r="E10740" s="1">
        <v>811221</v>
      </c>
      <c r="F10740" s="1">
        <v>7898569</v>
      </c>
      <c r="G10740" s="3" t="s">
        <v>134474</v>
      </c>
    </row>
    <row r="10741" spans="1:7" x14ac:dyDescent="0.25">
      <c r="A10741" s="3">
        <v>511460</v>
      </c>
      <c r="B10741" s="2">
        <v>-19.179213000000001</v>
      </c>
      <c r="C10741" s="2">
        <v>143.77790999999999</v>
      </c>
      <c r="D10741" s="1">
        <v>54</v>
      </c>
      <c r="E10741" s="1">
        <v>792152</v>
      </c>
      <c r="F10741" s="1">
        <v>7877008</v>
      </c>
      <c r="G10741" s="3" t="s">
        <v>129587</v>
      </c>
    </row>
    <row r="10742" spans="1:7" x14ac:dyDescent="0.25">
      <c r="A10742" s="3">
        <v>587905</v>
      </c>
      <c r="B10742" s="2">
        <v>-21.166011000000001</v>
      </c>
      <c r="C10742" s="2">
        <v>140.79128900000001</v>
      </c>
      <c r="D10742" s="1">
        <v>54</v>
      </c>
      <c r="E10742" s="1">
        <v>478333</v>
      </c>
      <c r="F10742" s="1">
        <v>7659457</v>
      </c>
      <c r="G10742" s="3" t="s">
        <v>159940</v>
      </c>
    </row>
    <row r="10743" spans="1:7" x14ac:dyDescent="0.25">
      <c r="A10743" s="3">
        <v>587893</v>
      </c>
      <c r="B10743" s="2">
        <v>-21.150380999999999</v>
      </c>
      <c r="C10743" s="2">
        <v>140.833372</v>
      </c>
      <c r="D10743" s="1">
        <v>54</v>
      </c>
      <c r="E10743" s="1">
        <v>482700</v>
      </c>
      <c r="F10743" s="1">
        <v>7661200</v>
      </c>
      <c r="G10743" s="3" t="s">
        <v>162965</v>
      </c>
    </row>
    <row r="10744" spans="1:7" x14ac:dyDescent="0.25">
      <c r="A10744" s="3">
        <v>569974</v>
      </c>
      <c r="B10744" s="2">
        <v>-20.350981000000001</v>
      </c>
      <c r="C10744" s="2">
        <v>140.26609999999999</v>
      </c>
      <c r="D10744" s="1">
        <v>54</v>
      </c>
      <c r="E10744" s="1">
        <v>423400</v>
      </c>
      <c r="F10744" s="1">
        <v>7749500</v>
      </c>
      <c r="G10744" s="3" t="s">
        <v>134783</v>
      </c>
    </row>
    <row r="10745" spans="1:7" x14ac:dyDescent="0.25">
      <c r="A10745" s="3">
        <v>54523</v>
      </c>
      <c r="B10745" s="2">
        <v>-27.835782999999999</v>
      </c>
      <c r="C10745" s="2">
        <v>152.76434699999999</v>
      </c>
      <c r="D10745" s="1">
        <v>56</v>
      </c>
      <c r="E10745" s="1">
        <v>476795</v>
      </c>
      <c r="F10745" s="1">
        <v>6920956</v>
      </c>
      <c r="G10745" s="3" t="s">
        <v>10245</v>
      </c>
    </row>
    <row r="10746" spans="1:7" x14ac:dyDescent="0.25">
      <c r="A10746" s="3">
        <v>54525</v>
      </c>
      <c r="B10746" s="2">
        <v>-27.845375000000001</v>
      </c>
      <c r="C10746" s="2">
        <v>152.77854400000001</v>
      </c>
      <c r="D10746" s="1">
        <v>56</v>
      </c>
      <c r="E10746" s="1">
        <v>478195</v>
      </c>
      <c r="F10746" s="1">
        <v>6919896</v>
      </c>
      <c r="G10746" s="3" t="s">
        <v>10246</v>
      </c>
    </row>
    <row r="10747" spans="1:7" x14ac:dyDescent="0.25">
      <c r="A10747" s="3">
        <v>54527</v>
      </c>
      <c r="B10747" s="2">
        <v>-27.832851999999999</v>
      </c>
      <c r="C10747" s="2">
        <v>152.93150199999999</v>
      </c>
      <c r="D10747" s="1">
        <v>56</v>
      </c>
      <c r="E10747" s="1">
        <v>493255</v>
      </c>
      <c r="F10747" s="1">
        <v>6921301</v>
      </c>
      <c r="G10747" s="3" t="s">
        <v>10247</v>
      </c>
    </row>
    <row r="10748" spans="1:7" x14ac:dyDescent="0.25">
      <c r="A10748" s="3">
        <v>54528</v>
      </c>
      <c r="B10748" s="2">
        <v>-27.828522</v>
      </c>
      <c r="C10748" s="2">
        <v>152.93587199999999</v>
      </c>
      <c r="D10748" s="1">
        <v>56</v>
      </c>
      <c r="E10748" s="1">
        <v>493685</v>
      </c>
      <c r="F10748" s="1">
        <v>6921781</v>
      </c>
      <c r="G10748" s="3" t="s">
        <v>10248</v>
      </c>
    </row>
    <row r="10749" spans="1:7" x14ac:dyDescent="0.25">
      <c r="A10749" s="3">
        <v>54529</v>
      </c>
      <c r="B10749" s="2">
        <v>-27.826951999999999</v>
      </c>
      <c r="C10749" s="2">
        <v>152.969585</v>
      </c>
      <c r="D10749" s="1">
        <v>56</v>
      </c>
      <c r="E10749" s="1">
        <v>497005</v>
      </c>
      <c r="F10749" s="1">
        <v>6921956</v>
      </c>
      <c r="G10749" s="3" t="s">
        <v>10249</v>
      </c>
    </row>
    <row r="10750" spans="1:7" x14ac:dyDescent="0.25">
      <c r="A10750" s="3">
        <v>54530</v>
      </c>
      <c r="B10750" s="2">
        <v>-27.572783000000001</v>
      </c>
      <c r="C10750" s="2">
        <v>152.58088499999999</v>
      </c>
      <c r="D10750" s="1">
        <v>56</v>
      </c>
      <c r="E10750" s="1">
        <v>458630</v>
      </c>
      <c r="F10750" s="1">
        <v>6950041</v>
      </c>
      <c r="G10750" s="3" t="s">
        <v>10250</v>
      </c>
    </row>
    <row r="10751" spans="1:7" x14ac:dyDescent="0.25">
      <c r="A10751" s="3">
        <v>505575</v>
      </c>
      <c r="B10751" s="2">
        <v>-27.596471999999999</v>
      </c>
      <c r="C10751" s="2">
        <v>152.832852</v>
      </c>
      <c r="D10751" s="1">
        <v>56</v>
      </c>
      <c r="E10751" s="1">
        <v>483505</v>
      </c>
      <c r="F10751" s="1">
        <v>6947476</v>
      </c>
      <c r="G10751" s="3" t="s">
        <v>117520</v>
      </c>
    </row>
    <row r="10752" spans="1:7" x14ac:dyDescent="0.25">
      <c r="A10752" s="3">
        <v>505574</v>
      </c>
      <c r="B10752" s="2">
        <v>-27.596471999999999</v>
      </c>
      <c r="C10752" s="2">
        <v>152.832852</v>
      </c>
      <c r="D10752" s="1">
        <v>56</v>
      </c>
      <c r="E10752" s="1">
        <v>483505</v>
      </c>
      <c r="F10752" s="1">
        <v>6947476</v>
      </c>
      <c r="G10752" s="3" t="s">
        <v>117520</v>
      </c>
    </row>
    <row r="10753" spans="1:7" x14ac:dyDescent="0.25">
      <c r="A10753" s="3">
        <v>505570</v>
      </c>
      <c r="B10753" s="2">
        <v>-27.597847000000002</v>
      </c>
      <c r="C10753" s="2">
        <v>152.85210599999999</v>
      </c>
      <c r="D10753" s="1">
        <v>56</v>
      </c>
      <c r="E10753" s="1">
        <v>485405</v>
      </c>
      <c r="F10753" s="1">
        <v>6947326</v>
      </c>
      <c r="G10753" s="3" t="s">
        <v>117516</v>
      </c>
    </row>
    <row r="10754" spans="1:7" x14ac:dyDescent="0.25">
      <c r="A10754" s="3">
        <v>460536</v>
      </c>
      <c r="B10754" s="2">
        <v>-27.091197000000001</v>
      </c>
      <c r="C10754" s="2">
        <v>152.59662499999999</v>
      </c>
      <c r="D10754" s="1">
        <v>56</v>
      </c>
      <c r="E10754" s="1">
        <v>460011</v>
      </c>
      <c r="F10754" s="1">
        <v>7003389</v>
      </c>
      <c r="G10754" s="3" t="s">
        <v>48478</v>
      </c>
    </row>
    <row r="10755" spans="1:7" x14ac:dyDescent="0.25">
      <c r="A10755" s="3">
        <v>460554</v>
      </c>
      <c r="B10755" s="2">
        <v>-27.064250000000001</v>
      </c>
      <c r="C10755" s="2">
        <v>152.594955</v>
      </c>
      <c r="D10755" s="1">
        <v>56</v>
      </c>
      <c r="E10755" s="1">
        <v>459836</v>
      </c>
      <c r="F10755" s="1">
        <v>7006373</v>
      </c>
      <c r="G10755" s="3" t="s">
        <v>58603</v>
      </c>
    </row>
    <row r="10756" spans="1:7" x14ac:dyDescent="0.25">
      <c r="A10756" s="3">
        <v>460640</v>
      </c>
      <c r="B10756" s="2">
        <v>-27.080088</v>
      </c>
      <c r="C10756" s="2">
        <v>152.60495599999999</v>
      </c>
      <c r="D10756" s="1">
        <v>56</v>
      </c>
      <c r="E10756" s="1">
        <v>460833</v>
      </c>
      <c r="F10756" s="1">
        <v>7004622</v>
      </c>
      <c r="G10756" s="3" t="s">
        <v>58886</v>
      </c>
    </row>
    <row r="10757" spans="1:7" x14ac:dyDescent="0.25">
      <c r="A10757" s="3">
        <v>460641</v>
      </c>
      <c r="B10757" s="2">
        <v>-27.078973999999999</v>
      </c>
      <c r="C10757" s="2">
        <v>152.607178</v>
      </c>
      <c r="D10757" s="1">
        <v>56</v>
      </c>
      <c r="E10757" s="1">
        <v>461053</v>
      </c>
      <c r="F10757" s="1">
        <v>7004746</v>
      </c>
      <c r="G10757" s="3" t="s">
        <v>48485</v>
      </c>
    </row>
    <row r="10758" spans="1:7" x14ac:dyDescent="0.25">
      <c r="A10758" s="3">
        <v>460642</v>
      </c>
      <c r="B10758" s="2">
        <v>-27.076471999999999</v>
      </c>
      <c r="C10758" s="2">
        <v>152.60939400000001</v>
      </c>
      <c r="D10758" s="1">
        <v>56</v>
      </c>
      <c r="E10758" s="1">
        <v>461272</v>
      </c>
      <c r="F10758" s="1">
        <v>7005024</v>
      </c>
      <c r="G10758" s="3" t="s">
        <v>58887</v>
      </c>
    </row>
    <row r="10759" spans="1:7" x14ac:dyDescent="0.25">
      <c r="A10759" s="3">
        <v>460644</v>
      </c>
      <c r="B10759" s="2">
        <v>-27.075082999999999</v>
      </c>
      <c r="C10759" s="2">
        <v>152.610783</v>
      </c>
      <c r="D10759" s="1">
        <v>56</v>
      </c>
      <c r="E10759" s="1">
        <v>461409</v>
      </c>
      <c r="F10759" s="1">
        <v>7005178</v>
      </c>
      <c r="G10759" s="3" t="s">
        <v>58888</v>
      </c>
    </row>
    <row r="10760" spans="1:7" x14ac:dyDescent="0.25">
      <c r="A10760" s="3">
        <v>460645</v>
      </c>
      <c r="B10760" s="2">
        <v>-27.072585</v>
      </c>
      <c r="C10760" s="2">
        <v>152.61440300000001</v>
      </c>
      <c r="D10760" s="1">
        <v>56</v>
      </c>
      <c r="E10760" s="1">
        <v>461767</v>
      </c>
      <c r="F10760" s="1">
        <v>7005456</v>
      </c>
      <c r="G10760" s="3" t="s">
        <v>58889</v>
      </c>
    </row>
    <row r="10761" spans="1:7" x14ac:dyDescent="0.25">
      <c r="A10761" s="3">
        <v>460646</v>
      </c>
      <c r="B10761" s="2">
        <v>-27.076197000000001</v>
      </c>
      <c r="C10761" s="2">
        <v>152.61828299999999</v>
      </c>
      <c r="D10761" s="1">
        <v>56</v>
      </c>
      <c r="E10761" s="1">
        <v>462153</v>
      </c>
      <c r="F10761" s="1">
        <v>7005057</v>
      </c>
      <c r="G10761" s="3" t="s">
        <v>58890</v>
      </c>
    </row>
    <row r="10762" spans="1:7" x14ac:dyDescent="0.25">
      <c r="A10762" s="3">
        <v>460647</v>
      </c>
      <c r="B10762" s="2">
        <v>-27.080641</v>
      </c>
      <c r="C10762" s="2">
        <v>152.60634400000001</v>
      </c>
      <c r="D10762" s="1">
        <v>56</v>
      </c>
      <c r="E10762" s="1">
        <v>460971</v>
      </c>
      <c r="F10762" s="1">
        <v>7004561</v>
      </c>
      <c r="G10762" s="3" t="s">
        <v>58891</v>
      </c>
    </row>
    <row r="10763" spans="1:7" x14ac:dyDescent="0.25">
      <c r="A10763" s="3">
        <v>460648</v>
      </c>
      <c r="B10763" s="2">
        <v>-27.080919000000002</v>
      </c>
      <c r="C10763" s="2">
        <v>152.60829200000001</v>
      </c>
      <c r="D10763" s="1">
        <v>56</v>
      </c>
      <c r="E10763" s="1">
        <v>461164</v>
      </c>
      <c r="F10763" s="1">
        <v>7004531</v>
      </c>
      <c r="G10763" s="3" t="s">
        <v>58892</v>
      </c>
    </row>
    <row r="10764" spans="1:7" x14ac:dyDescent="0.25">
      <c r="A10764" s="3">
        <v>460649</v>
      </c>
      <c r="B10764" s="2">
        <v>-27.081199000000002</v>
      </c>
      <c r="C10764" s="2">
        <v>152.605233</v>
      </c>
      <c r="D10764" s="1">
        <v>56</v>
      </c>
      <c r="E10764" s="1">
        <v>460861</v>
      </c>
      <c r="F10764" s="1">
        <v>7004499</v>
      </c>
      <c r="G10764" s="3" t="s">
        <v>58893</v>
      </c>
    </row>
    <row r="10765" spans="1:7" x14ac:dyDescent="0.25">
      <c r="A10765" s="3">
        <v>460537</v>
      </c>
      <c r="B10765" s="2">
        <v>-27.087033000000002</v>
      </c>
      <c r="C10765" s="2">
        <v>152.59634700000001</v>
      </c>
      <c r="D10765" s="1">
        <v>56</v>
      </c>
      <c r="E10765" s="1">
        <v>459982</v>
      </c>
      <c r="F10765" s="1">
        <v>7003850</v>
      </c>
      <c r="G10765" s="3" t="s">
        <v>58589</v>
      </c>
    </row>
    <row r="10766" spans="1:7" x14ac:dyDescent="0.25">
      <c r="A10766" s="3">
        <v>460650</v>
      </c>
      <c r="B10766" s="2">
        <v>-27.083141000000001</v>
      </c>
      <c r="C10766" s="2">
        <v>152.60522800000001</v>
      </c>
      <c r="D10766" s="1">
        <v>56</v>
      </c>
      <c r="E10766" s="1">
        <v>460861</v>
      </c>
      <c r="F10766" s="1">
        <v>7004284</v>
      </c>
      <c r="G10766" s="3" t="s">
        <v>58894</v>
      </c>
    </row>
    <row r="10767" spans="1:7" x14ac:dyDescent="0.25">
      <c r="A10767" s="3">
        <v>460272</v>
      </c>
      <c r="B10767" s="2">
        <v>-27.072033000000001</v>
      </c>
      <c r="C10767" s="2">
        <v>152.62050500000001</v>
      </c>
      <c r="D10767" s="1">
        <v>56</v>
      </c>
      <c r="E10767" s="1">
        <v>462372</v>
      </c>
      <c r="F10767" s="1">
        <v>7005519</v>
      </c>
      <c r="G10767" s="3" t="s">
        <v>53059</v>
      </c>
    </row>
    <row r="10768" spans="1:7" x14ac:dyDescent="0.25">
      <c r="A10768" s="3">
        <v>460273</v>
      </c>
      <c r="B10768" s="2">
        <v>-27.074532999999999</v>
      </c>
      <c r="C10768" s="2">
        <v>152.627172</v>
      </c>
      <c r="D10768" s="1">
        <v>56</v>
      </c>
      <c r="E10768" s="1">
        <v>463034</v>
      </c>
      <c r="F10768" s="1">
        <v>7005244</v>
      </c>
      <c r="G10768" s="3" t="s">
        <v>47084</v>
      </c>
    </row>
    <row r="10769" spans="1:7" x14ac:dyDescent="0.25">
      <c r="A10769" s="3">
        <v>460286</v>
      </c>
      <c r="B10769" s="2">
        <v>-27.073699000000001</v>
      </c>
      <c r="C10769" s="2">
        <v>152.632733</v>
      </c>
      <c r="D10769" s="1">
        <v>56</v>
      </c>
      <c r="E10769" s="1">
        <v>463585</v>
      </c>
      <c r="F10769" s="1">
        <v>7005338</v>
      </c>
      <c r="G10769" s="3" t="s">
        <v>53590</v>
      </c>
    </row>
    <row r="10770" spans="1:7" x14ac:dyDescent="0.25">
      <c r="A10770" s="3">
        <v>460289</v>
      </c>
      <c r="B10770" s="2">
        <v>-27.073419000000001</v>
      </c>
      <c r="C10770" s="2">
        <v>152.63939999999999</v>
      </c>
      <c r="D10770" s="1">
        <v>56</v>
      </c>
      <c r="E10770" s="1">
        <v>464246</v>
      </c>
      <c r="F10770" s="1">
        <v>7005371</v>
      </c>
      <c r="G10770" s="3" t="s">
        <v>53593</v>
      </c>
    </row>
    <row r="10771" spans="1:7" x14ac:dyDescent="0.25">
      <c r="A10771" s="3">
        <v>460292</v>
      </c>
      <c r="B10771" s="2">
        <v>-27.079535</v>
      </c>
      <c r="C10771" s="2">
        <v>152.641066</v>
      </c>
      <c r="D10771" s="1">
        <v>56</v>
      </c>
      <c r="E10771" s="1">
        <v>464413</v>
      </c>
      <c r="F10771" s="1">
        <v>7004694</v>
      </c>
      <c r="G10771" s="3" t="s">
        <v>53596</v>
      </c>
    </row>
    <row r="10772" spans="1:7" x14ac:dyDescent="0.25">
      <c r="A10772" s="3">
        <v>460547</v>
      </c>
      <c r="B10772" s="2">
        <v>-27.077587999999999</v>
      </c>
      <c r="C10772" s="2">
        <v>152.596341</v>
      </c>
      <c r="D10772" s="1">
        <v>56</v>
      </c>
      <c r="E10772" s="1">
        <v>459978</v>
      </c>
      <c r="F10772" s="1">
        <v>7004896</v>
      </c>
      <c r="G10772" s="3" t="s">
        <v>58597</v>
      </c>
    </row>
    <row r="10773" spans="1:7" x14ac:dyDescent="0.25">
      <c r="A10773" s="3">
        <v>460548</v>
      </c>
      <c r="B10773" s="2">
        <v>-27.079249000000001</v>
      </c>
      <c r="C10773" s="2">
        <v>152.60190299999999</v>
      </c>
      <c r="D10773" s="1">
        <v>56</v>
      </c>
      <c r="E10773" s="1">
        <v>460530</v>
      </c>
      <c r="F10773" s="1">
        <v>7004714</v>
      </c>
      <c r="G10773" s="3" t="s">
        <v>58598</v>
      </c>
    </row>
    <row r="10774" spans="1:7" x14ac:dyDescent="0.25">
      <c r="A10774" s="3">
        <v>460549</v>
      </c>
      <c r="B10774" s="2">
        <v>-27.073422000000001</v>
      </c>
      <c r="C10774" s="2">
        <v>152.61050599999999</v>
      </c>
      <c r="D10774" s="1">
        <v>56</v>
      </c>
      <c r="E10774" s="1">
        <v>461381</v>
      </c>
      <c r="F10774" s="1">
        <v>7005362</v>
      </c>
      <c r="G10774" s="3" t="s">
        <v>58599</v>
      </c>
    </row>
    <row r="10775" spans="1:7" x14ac:dyDescent="0.25">
      <c r="A10775" s="3">
        <v>460550</v>
      </c>
      <c r="B10775" s="2">
        <v>-27.070921999999999</v>
      </c>
      <c r="C10775" s="2">
        <v>152.61384200000001</v>
      </c>
      <c r="D10775" s="1">
        <v>56</v>
      </c>
      <c r="E10775" s="1">
        <v>461711</v>
      </c>
      <c r="F10775" s="1">
        <v>7005640</v>
      </c>
      <c r="G10775" s="3" t="s">
        <v>58600</v>
      </c>
    </row>
    <row r="10776" spans="1:7" x14ac:dyDescent="0.25">
      <c r="A10776" s="3">
        <v>460551</v>
      </c>
      <c r="B10776" s="2">
        <v>-27.072305</v>
      </c>
      <c r="C10776" s="2">
        <v>152.60829200000001</v>
      </c>
      <c r="D10776" s="1">
        <v>56</v>
      </c>
      <c r="E10776" s="1">
        <v>461161</v>
      </c>
      <c r="F10776" s="1">
        <v>7005485</v>
      </c>
      <c r="G10776" s="3" t="s">
        <v>58601</v>
      </c>
    </row>
    <row r="10777" spans="1:7" x14ac:dyDescent="0.25">
      <c r="A10777" s="3">
        <v>460552</v>
      </c>
      <c r="B10777" s="2">
        <v>-27.067588000000001</v>
      </c>
      <c r="C10777" s="2">
        <v>152.60022799999999</v>
      </c>
      <c r="D10777" s="1">
        <v>56</v>
      </c>
      <c r="E10777" s="1">
        <v>460360</v>
      </c>
      <c r="F10777" s="1">
        <v>7006005</v>
      </c>
      <c r="G10777" s="3" t="s">
        <v>50902</v>
      </c>
    </row>
    <row r="10778" spans="1:7" x14ac:dyDescent="0.25">
      <c r="A10778" s="3">
        <v>460553</v>
      </c>
      <c r="B10778" s="2">
        <v>-27.072035</v>
      </c>
      <c r="C10778" s="2">
        <v>152.60189700000001</v>
      </c>
      <c r="D10778" s="1">
        <v>56</v>
      </c>
      <c r="E10778" s="1">
        <v>460527</v>
      </c>
      <c r="F10778" s="1">
        <v>7005513</v>
      </c>
      <c r="G10778" s="3" t="s">
        <v>58602</v>
      </c>
    </row>
    <row r="10779" spans="1:7" x14ac:dyDescent="0.25">
      <c r="A10779" s="3">
        <v>460876</v>
      </c>
      <c r="B10779" s="2">
        <v>-27.055088999999999</v>
      </c>
      <c r="C10779" s="2">
        <v>152.66050300000001</v>
      </c>
      <c r="D10779" s="1">
        <v>56</v>
      </c>
      <c r="E10779" s="1">
        <v>466333</v>
      </c>
      <c r="F10779" s="1">
        <v>7007407</v>
      </c>
      <c r="G10779" s="3" t="s">
        <v>58717</v>
      </c>
    </row>
    <row r="10780" spans="1:7" x14ac:dyDescent="0.25">
      <c r="A10780" s="3">
        <v>460180</v>
      </c>
      <c r="B10780" s="2">
        <v>-27.058422</v>
      </c>
      <c r="C10780" s="2">
        <v>152.65773100000001</v>
      </c>
      <c r="D10780" s="1">
        <v>56</v>
      </c>
      <c r="E10780" s="1">
        <v>466059</v>
      </c>
      <c r="F10780" s="1">
        <v>7007037</v>
      </c>
      <c r="G10780" s="3" t="s">
        <v>52809</v>
      </c>
    </row>
    <row r="10781" spans="1:7" x14ac:dyDescent="0.25">
      <c r="A10781" s="3">
        <v>460314</v>
      </c>
      <c r="B10781" s="2">
        <v>-27.072588</v>
      </c>
      <c r="C10781" s="2">
        <v>152.65772799999999</v>
      </c>
      <c r="D10781" s="1">
        <v>56</v>
      </c>
      <c r="E10781" s="1">
        <v>466063</v>
      </c>
      <c r="F10781" s="1">
        <v>7005468</v>
      </c>
      <c r="G10781" s="3" t="s">
        <v>52956</v>
      </c>
    </row>
    <row r="10782" spans="1:7" x14ac:dyDescent="0.25">
      <c r="A10782" s="3">
        <v>460315</v>
      </c>
      <c r="B10782" s="2">
        <v>-27.071749000000001</v>
      </c>
      <c r="C10782" s="2">
        <v>152.65773100000001</v>
      </c>
      <c r="D10782" s="1">
        <v>56</v>
      </c>
      <c r="E10782" s="1">
        <v>466063</v>
      </c>
      <c r="F10782" s="1">
        <v>7005561</v>
      </c>
      <c r="G10782" s="3" t="s">
        <v>52957</v>
      </c>
    </row>
    <row r="10783" spans="1:7" x14ac:dyDescent="0.25">
      <c r="A10783" s="3">
        <v>460316</v>
      </c>
      <c r="B10783" s="2">
        <v>-27.061471999999998</v>
      </c>
      <c r="C10783" s="2">
        <v>152.64578</v>
      </c>
      <c r="D10783" s="1">
        <v>56</v>
      </c>
      <c r="E10783" s="1">
        <v>464875</v>
      </c>
      <c r="F10783" s="1">
        <v>7006696</v>
      </c>
      <c r="G10783" s="3" t="s">
        <v>52958</v>
      </c>
    </row>
    <row r="10784" spans="1:7" x14ac:dyDescent="0.25">
      <c r="A10784" s="3">
        <v>460318</v>
      </c>
      <c r="B10784" s="2">
        <v>-27.057706</v>
      </c>
      <c r="C10784" s="2">
        <v>152.644644</v>
      </c>
      <c r="D10784" s="1">
        <v>56</v>
      </c>
      <c r="E10784" s="1">
        <v>464761</v>
      </c>
      <c r="F10784" s="1">
        <v>7007113</v>
      </c>
      <c r="G10784" s="3" t="s">
        <v>52959</v>
      </c>
    </row>
    <row r="10785" spans="1:7" x14ac:dyDescent="0.25">
      <c r="A10785" s="3">
        <v>460320</v>
      </c>
      <c r="B10785" s="2">
        <v>-27.062028000000002</v>
      </c>
      <c r="C10785" s="2">
        <v>152.63717700000001</v>
      </c>
      <c r="D10785" s="1">
        <v>56</v>
      </c>
      <c r="E10785" s="1">
        <v>464022</v>
      </c>
      <c r="F10785" s="1">
        <v>7006632</v>
      </c>
      <c r="G10785" s="3" t="s">
        <v>52961</v>
      </c>
    </row>
    <row r="10786" spans="1:7" x14ac:dyDescent="0.25">
      <c r="A10786" s="3">
        <v>460324</v>
      </c>
      <c r="B10786" s="2">
        <v>-27.082583</v>
      </c>
      <c r="C10786" s="2">
        <v>152.646894</v>
      </c>
      <c r="D10786" s="1">
        <v>56</v>
      </c>
      <c r="E10786" s="1">
        <v>464992</v>
      </c>
      <c r="F10786" s="1">
        <v>7004358</v>
      </c>
      <c r="G10786" s="3" t="s">
        <v>52964</v>
      </c>
    </row>
    <row r="10787" spans="1:7" x14ac:dyDescent="0.25">
      <c r="A10787" s="3">
        <v>460326</v>
      </c>
      <c r="B10787" s="2">
        <v>-27.085366</v>
      </c>
      <c r="C10787" s="2">
        <v>152.6369</v>
      </c>
      <c r="D10787" s="1">
        <v>56</v>
      </c>
      <c r="E10787" s="1">
        <v>464002</v>
      </c>
      <c r="F10787" s="1">
        <v>7004047</v>
      </c>
      <c r="G10787" s="3" t="s">
        <v>52966</v>
      </c>
    </row>
    <row r="10788" spans="1:7" x14ac:dyDescent="0.25">
      <c r="A10788" s="3">
        <v>460877</v>
      </c>
      <c r="B10788" s="2">
        <v>-27.055644000000001</v>
      </c>
      <c r="C10788" s="2">
        <v>152.66634199999999</v>
      </c>
      <c r="D10788" s="1">
        <v>56</v>
      </c>
      <c r="E10788" s="1">
        <v>466912</v>
      </c>
      <c r="F10788" s="1">
        <v>7007347</v>
      </c>
      <c r="G10788" s="3" t="s">
        <v>58718</v>
      </c>
    </row>
    <row r="10789" spans="1:7" x14ac:dyDescent="0.25">
      <c r="A10789" s="3">
        <v>460878</v>
      </c>
      <c r="B10789" s="2">
        <v>-27.059256000000001</v>
      </c>
      <c r="C10789" s="2">
        <v>152.669949</v>
      </c>
      <c r="D10789" s="1">
        <v>56</v>
      </c>
      <c r="E10789" s="1">
        <v>467271</v>
      </c>
      <c r="F10789" s="1">
        <v>7006948</v>
      </c>
      <c r="G10789" s="3" t="s">
        <v>58719</v>
      </c>
    </row>
    <row r="10790" spans="1:7" x14ac:dyDescent="0.25">
      <c r="A10790" s="3">
        <v>460919</v>
      </c>
      <c r="B10790" s="2">
        <v>-27.073138</v>
      </c>
      <c r="C10790" s="2">
        <v>152.684675</v>
      </c>
      <c r="D10790" s="1">
        <v>56</v>
      </c>
      <c r="E10790" s="1">
        <v>468735</v>
      </c>
      <c r="F10790" s="1">
        <v>7005414</v>
      </c>
      <c r="G10790" s="3" t="s">
        <v>47170</v>
      </c>
    </row>
    <row r="10791" spans="1:7" x14ac:dyDescent="0.25">
      <c r="A10791" s="3">
        <v>460109</v>
      </c>
      <c r="B10791" s="2">
        <v>-27.062033</v>
      </c>
      <c r="C10791" s="2">
        <v>152.68051</v>
      </c>
      <c r="D10791" s="1">
        <v>56</v>
      </c>
      <c r="E10791" s="1">
        <v>468319</v>
      </c>
      <c r="F10791" s="1">
        <v>7006643</v>
      </c>
      <c r="G10791" s="3" t="s">
        <v>53580</v>
      </c>
    </row>
    <row r="10792" spans="1:7" x14ac:dyDescent="0.25">
      <c r="A10792" s="3">
        <v>460110</v>
      </c>
      <c r="B10792" s="2">
        <v>-27.071472</v>
      </c>
      <c r="C10792" s="2">
        <v>152.685789</v>
      </c>
      <c r="D10792" s="1">
        <v>56</v>
      </c>
      <c r="E10792" s="1">
        <v>468845</v>
      </c>
      <c r="F10792" s="1">
        <v>7005599</v>
      </c>
      <c r="G10792" s="3" t="s">
        <v>53581</v>
      </c>
    </row>
    <row r="10793" spans="1:7" x14ac:dyDescent="0.25">
      <c r="A10793" s="3">
        <v>460111</v>
      </c>
      <c r="B10793" s="2">
        <v>-27.075085000000001</v>
      </c>
      <c r="C10793" s="2">
        <v>152.683841</v>
      </c>
      <c r="D10793" s="1">
        <v>56</v>
      </c>
      <c r="E10793" s="1">
        <v>468653</v>
      </c>
      <c r="F10793" s="1">
        <v>7005198</v>
      </c>
      <c r="G10793" s="3" t="s">
        <v>53582</v>
      </c>
    </row>
    <row r="10794" spans="1:7" x14ac:dyDescent="0.25">
      <c r="A10794" s="3">
        <v>460112</v>
      </c>
      <c r="B10794" s="2">
        <v>-27.093693999999999</v>
      </c>
      <c r="C10794" s="2">
        <v>152.683841</v>
      </c>
      <c r="D10794" s="1">
        <v>56</v>
      </c>
      <c r="E10794" s="1">
        <v>468658</v>
      </c>
      <c r="F10794" s="1">
        <v>7003137</v>
      </c>
      <c r="G10794" s="3" t="s">
        <v>53583</v>
      </c>
    </row>
    <row r="10795" spans="1:7" x14ac:dyDescent="0.25">
      <c r="A10795" s="3">
        <v>460179</v>
      </c>
      <c r="B10795" s="2">
        <v>-27.071749000000001</v>
      </c>
      <c r="C10795" s="2">
        <v>152.650228</v>
      </c>
      <c r="D10795" s="1">
        <v>56</v>
      </c>
      <c r="E10795" s="1">
        <v>465319</v>
      </c>
      <c r="F10795" s="1">
        <v>7005559</v>
      </c>
      <c r="G10795" s="3" t="s">
        <v>52808</v>
      </c>
    </row>
    <row r="10796" spans="1:7" x14ac:dyDescent="0.25">
      <c r="A10796" s="3">
        <v>488608</v>
      </c>
      <c r="B10796" s="2">
        <v>-25.599694</v>
      </c>
      <c r="C10796" s="2">
        <v>152.46247500000001</v>
      </c>
      <c r="D10796" s="1">
        <v>56</v>
      </c>
      <c r="E10796" s="1">
        <v>446024</v>
      </c>
      <c r="F10796" s="1">
        <v>7168527</v>
      </c>
      <c r="G10796" s="3" t="s">
        <v>70890</v>
      </c>
    </row>
    <row r="10797" spans="1:7" x14ac:dyDescent="0.25">
      <c r="A10797" s="3">
        <v>488610</v>
      </c>
      <c r="B10797" s="2">
        <v>-25.554867000000002</v>
      </c>
      <c r="C10797" s="2">
        <v>152.48209700000001</v>
      </c>
      <c r="D10797" s="1">
        <v>56</v>
      </c>
      <c r="E10797" s="1">
        <v>447975</v>
      </c>
      <c r="F10797" s="1">
        <v>7173499</v>
      </c>
      <c r="G10797" s="3" t="s">
        <v>70891</v>
      </c>
    </row>
    <row r="10798" spans="1:7" x14ac:dyDescent="0.25">
      <c r="A10798" s="3">
        <v>488611</v>
      </c>
      <c r="B10798" s="2">
        <v>-25.605302999999999</v>
      </c>
      <c r="C10798" s="2">
        <v>152.50645800000001</v>
      </c>
      <c r="D10798" s="1">
        <v>56</v>
      </c>
      <c r="E10798" s="1">
        <v>450443</v>
      </c>
      <c r="F10798" s="1">
        <v>7167923</v>
      </c>
      <c r="G10798" s="3" t="s">
        <v>70892</v>
      </c>
    </row>
    <row r="10799" spans="1:7" x14ac:dyDescent="0.25">
      <c r="A10799" s="3">
        <v>488612</v>
      </c>
      <c r="B10799" s="2">
        <v>-25.599983000000002</v>
      </c>
      <c r="C10799" s="2">
        <v>152.47766899999999</v>
      </c>
      <c r="D10799" s="1">
        <v>56</v>
      </c>
      <c r="E10799" s="1">
        <v>447550</v>
      </c>
      <c r="F10799" s="1">
        <v>7168501</v>
      </c>
      <c r="G10799" s="3" t="s">
        <v>70893</v>
      </c>
    </row>
    <row r="10800" spans="1:7" x14ac:dyDescent="0.25">
      <c r="A10800" s="3">
        <v>460794</v>
      </c>
      <c r="B10800" s="2">
        <v>-27.070916</v>
      </c>
      <c r="C10800" s="2">
        <v>152.69662199999999</v>
      </c>
      <c r="D10800" s="1">
        <v>56</v>
      </c>
      <c r="E10800" s="1">
        <v>469919</v>
      </c>
      <c r="F10800" s="1">
        <v>7005663</v>
      </c>
      <c r="G10800" s="3" t="s">
        <v>58655</v>
      </c>
    </row>
    <row r="10801" spans="1:7" x14ac:dyDescent="0.25">
      <c r="A10801" s="3">
        <v>460795</v>
      </c>
      <c r="B10801" s="2">
        <v>-27.067830000000001</v>
      </c>
      <c r="C10801" s="2">
        <v>152.69669099999999</v>
      </c>
      <c r="D10801" s="1">
        <v>56</v>
      </c>
      <c r="E10801" s="1">
        <v>469925</v>
      </c>
      <c r="F10801" s="1">
        <v>7006005</v>
      </c>
      <c r="G10801" s="3" t="s">
        <v>52111</v>
      </c>
    </row>
    <row r="10802" spans="1:7" x14ac:dyDescent="0.25">
      <c r="A10802" s="3">
        <v>460796</v>
      </c>
      <c r="B10802" s="2">
        <v>-27.066472000000001</v>
      </c>
      <c r="C10802" s="2">
        <v>152.69495000000001</v>
      </c>
      <c r="D10802" s="1">
        <v>56</v>
      </c>
      <c r="E10802" s="1">
        <v>469752</v>
      </c>
      <c r="F10802" s="1">
        <v>7006155</v>
      </c>
      <c r="G10802" s="3" t="s">
        <v>58656</v>
      </c>
    </row>
    <row r="10803" spans="1:7" x14ac:dyDescent="0.25">
      <c r="A10803" s="3">
        <v>460797</v>
      </c>
      <c r="B10803" s="2">
        <v>-27.063419</v>
      </c>
      <c r="C10803" s="2">
        <v>152.69412199999999</v>
      </c>
      <c r="D10803" s="1">
        <v>56</v>
      </c>
      <c r="E10803" s="1">
        <v>469669</v>
      </c>
      <c r="F10803" s="1">
        <v>7006493</v>
      </c>
      <c r="G10803" s="3" t="s">
        <v>58657</v>
      </c>
    </row>
    <row r="10804" spans="1:7" x14ac:dyDescent="0.25">
      <c r="A10804" s="3">
        <v>460798</v>
      </c>
      <c r="B10804" s="2">
        <v>-27.057027999999999</v>
      </c>
      <c r="C10804" s="2">
        <v>152.69106400000001</v>
      </c>
      <c r="D10804" s="1">
        <v>56</v>
      </c>
      <c r="E10804" s="1">
        <v>469364</v>
      </c>
      <c r="F10804" s="1">
        <v>7007200</v>
      </c>
      <c r="G10804" s="3" t="s">
        <v>58658</v>
      </c>
    </row>
    <row r="10805" spans="1:7" x14ac:dyDescent="0.25">
      <c r="A10805" s="3">
        <v>460799</v>
      </c>
      <c r="B10805" s="2">
        <v>-27.056474999999999</v>
      </c>
      <c r="C10805" s="2">
        <v>152.69022699999999</v>
      </c>
      <c r="D10805" s="1">
        <v>56</v>
      </c>
      <c r="E10805" s="1">
        <v>469281</v>
      </c>
      <c r="F10805" s="1">
        <v>7007261</v>
      </c>
      <c r="G10805" s="3" t="s">
        <v>58659</v>
      </c>
    </row>
    <row r="10806" spans="1:7" x14ac:dyDescent="0.25">
      <c r="A10806" s="3">
        <v>460800</v>
      </c>
      <c r="B10806" s="2">
        <v>-27.055917000000001</v>
      </c>
      <c r="C10806" s="2">
        <v>152.69078300000001</v>
      </c>
      <c r="D10806" s="1">
        <v>56</v>
      </c>
      <c r="E10806" s="1">
        <v>469336</v>
      </c>
      <c r="F10806" s="1">
        <v>7007323</v>
      </c>
      <c r="G10806" s="3" t="s">
        <v>58660</v>
      </c>
    </row>
    <row r="10807" spans="1:7" x14ac:dyDescent="0.25">
      <c r="A10807" s="3">
        <v>460801</v>
      </c>
      <c r="B10807" s="2">
        <v>-27.055918999999999</v>
      </c>
      <c r="C10807" s="2">
        <v>152.691619</v>
      </c>
      <c r="D10807" s="1">
        <v>56</v>
      </c>
      <c r="E10807" s="1">
        <v>469419</v>
      </c>
      <c r="F10807" s="1">
        <v>7007323</v>
      </c>
      <c r="G10807" s="3" t="s">
        <v>47456</v>
      </c>
    </row>
    <row r="10808" spans="1:7" x14ac:dyDescent="0.25">
      <c r="A10808" s="3">
        <v>460902</v>
      </c>
      <c r="B10808" s="2">
        <v>-27.080919000000002</v>
      </c>
      <c r="C10808" s="2">
        <v>152.70467500000001</v>
      </c>
      <c r="D10808" s="1">
        <v>56</v>
      </c>
      <c r="E10808" s="1">
        <v>470720</v>
      </c>
      <c r="F10808" s="1">
        <v>7004557</v>
      </c>
      <c r="G10808" s="3" t="s">
        <v>47165</v>
      </c>
    </row>
    <row r="10809" spans="1:7" x14ac:dyDescent="0.25">
      <c r="A10809" s="3">
        <v>460903</v>
      </c>
      <c r="B10809" s="2">
        <v>-27.079533000000001</v>
      </c>
      <c r="C10809" s="2">
        <v>152.70606100000001</v>
      </c>
      <c r="D10809" s="1">
        <v>56</v>
      </c>
      <c r="E10809" s="1">
        <v>470857</v>
      </c>
      <c r="F10809" s="1">
        <v>7004711</v>
      </c>
      <c r="G10809" s="3" t="s">
        <v>58731</v>
      </c>
    </row>
    <row r="10810" spans="1:7" x14ac:dyDescent="0.25">
      <c r="A10810" s="3">
        <v>460786</v>
      </c>
      <c r="B10810" s="2">
        <v>-27.085089</v>
      </c>
      <c r="C10810" s="2">
        <v>152.695786</v>
      </c>
      <c r="D10810" s="1">
        <v>56</v>
      </c>
      <c r="E10810" s="1">
        <v>469840</v>
      </c>
      <c r="F10810" s="1">
        <v>7004093</v>
      </c>
      <c r="G10810" s="3" t="s">
        <v>58648</v>
      </c>
    </row>
    <row r="10811" spans="1:7" x14ac:dyDescent="0.25">
      <c r="A10811" s="3">
        <v>460904</v>
      </c>
      <c r="B10811" s="2">
        <v>-27.078973999999999</v>
      </c>
      <c r="C10811" s="2">
        <v>152.706897</v>
      </c>
      <c r="D10811" s="1">
        <v>56</v>
      </c>
      <c r="E10811" s="1">
        <v>470940</v>
      </c>
      <c r="F10811" s="1">
        <v>7004773</v>
      </c>
      <c r="G10811" s="3" t="s">
        <v>58732</v>
      </c>
    </row>
    <row r="10812" spans="1:7" x14ac:dyDescent="0.25">
      <c r="A10812" s="3">
        <v>460906</v>
      </c>
      <c r="B10812" s="2">
        <v>-27.074529999999999</v>
      </c>
      <c r="C10812" s="2">
        <v>152.706064</v>
      </c>
      <c r="D10812" s="1">
        <v>56</v>
      </c>
      <c r="E10812" s="1">
        <v>470856</v>
      </c>
      <c r="F10812" s="1">
        <v>7005265</v>
      </c>
      <c r="G10812" s="3" t="s">
        <v>58733</v>
      </c>
    </row>
    <row r="10813" spans="1:7" x14ac:dyDescent="0.25">
      <c r="A10813" s="3">
        <v>460905</v>
      </c>
      <c r="B10813" s="2">
        <v>-27.080088</v>
      </c>
      <c r="C10813" s="2">
        <v>152.709397</v>
      </c>
      <c r="D10813" s="1">
        <v>56</v>
      </c>
      <c r="E10813" s="1">
        <v>471188</v>
      </c>
      <c r="F10813" s="1">
        <v>7004650</v>
      </c>
      <c r="G10813" s="3" t="s">
        <v>47166</v>
      </c>
    </row>
    <row r="10814" spans="1:7" x14ac:dyDescent="0.25">
      <c r="A10814" s="3">
        <v>460907</v>
      </c>
      <c r="B10814" s="2">
        <v>-27.073976999999999</v>
      </c>
      <c r="C10814" s="2">
        <v>152.714122</v>
      </c>
      <c r="D10814" s="1">
        <v>56</v>
      </c>
      <c r="E10814" s="1">
        <v>471655</v>
      </c>
      <c r="F10814" s="1">
        <v>7005328</v>
      </c>
      <c r="G10814" s="3" t="s">
        <v>58734</v>
      </c>
    </row>
    <row r="10815" spans="1:7" x14ac:dyDescent="0.25">
      <c r="A10815" s="3">
        <v>460908</v>
      </c>
      <c r="B10815" s="2">
        <v>-27.074532999999999</v>
      </c>
      <c r="C10815" s="2">
        <v>152.70356100000001</v>
      </c>
      <c r="D10815" s="1">
        <v>56</v>
      </c>
      <c r="E10815" s="1">
        <v>470608</v>
      </c>
      <c r="F10815" s="1">
        <v>7005264</v>
      </c>
      <c r="G10815" s="3" t="s">
        <v>47167</v>
      </c>
    </row>
    <row r="10816" spans="1:7" x14ac:dyDescent="0.25">
      <c r="A10816" s="3">
        <v>460909</v>
      </c>
      <c r="B10816" s="2">
        <v>-27.054805999999999</v>
      </c>
      <c r="C10816" s="2">
        <v>152.690505</v>
      </c>
      <c r="D10816" s="1">
        <v>56</v>
      </c>
      <c r="E10816" s="1">
        <v>469308</v>
      </c>
      <c r="F10816" s="1">
        <v>7007446</v>
      </c>
      <c r="G10816" s="3" t="s">
        <v>58735</v>
      </c>
    </row>
    <row r="10817" spans="1:7" x14ac:dyDescent="0.25">
      <c r="A10817" s="3">
        <v>460910</v>
      </c>
      <c r="B10817" s="2">
        <v>-27.053419000000002</v>
      </c>
      <c r="C10817" s="2">
        <v>152.69161600000001</v>
      </c>
      <c r="D10817" s="1">
        <v>56</v>
      </c>
      <c r="E10817" s="1">
        <v>469418</v>
      </c>
      <c r="F10817" s="1">
        <v>7007600</v>
      </c>
      <c r="G10817" s="3" t="s">
        <v>53297</v>
      </c>
    </row>
    <row r="10818" spans="1:7" x14ac:dyDescent="0.25">
      <c r="A10818" s="3">
        <v>460329</v>
      </c>
      <c r="B10818" s="2">
        <v>-27.071472</v>
      </c>
      <c r="C10818" s="2">
        <v>152.685789</v>
      </c>
      <c r="D10818" s="1">
        <v>56</v>
      </c>
      <c r="E10818" s="1">
        <v>468845</v>
      </c>
      <c r="F10818" s="1">
        <v>7005599</v>
      </c>
      <c r="G10818" s="3" t="s">
        <v>52968</v>
      </c>
    </row>
    <row r="10819" spans="1:7" x14ac:dyDescent="0.25">
      <c r="A10819" s="3">
        <v>460330</v>
      </c>
      <c r="B10819" s="2">
        <v>-27.061194</v>
      </c>
      <c r="C10819" s="2">
        <v>152.68078499999999</v>
      </c>
      <c r="D10819" s="1">
        <v>56</v>
      </c>
      <c r="E10819" s="1">
        <v>468346</v>
      </c>
      <c r="F10819" s="1">
        <v>7006736</v>
      </c>
      <c r="G10819" s="3" t="s">
        <v>52969</v>
      </c>
    </row>
    <row r="10820" spans="1:7" x14ac:dyDescent="0.25">
      <c r="A10820" s="3">
        <v>460787</v>
      </c>
      <c r="B10820" s="2">
        <v>-27.087582999999999</v>
      </c>
      <c r="C10820" s="2">
        <v>152.700783</v>
      </c>
      <c r="D10820" s="1">
        <v>56</v>
      </c>
      <c r="E10820" s="1">
        <v>470336</v>
      </c>
      <c r="F10820" s="1">
        <v>7003818</v>
      </c>
      <c r="G10820" s="3" t="s">
        <v>58649</v>
      </c>
    </row>
    <row r="10821" spans="1:7" x14ac:dyDescent="0.25">
      <c r="A10821" s="3">
        <v>460788</v>
      </c>
      <c r="B10821" s="2">
        <v>-27.076197000000001</v>
      </c>
      <c r="C10821" s="2">
        <v>152.70383899999999</v>
      </c>
      <c r="D10821" s="1">
        <v>56</v>
      </c>
      <c r="E10821" s="1">
        <v>470636</v>
      </c>
      <c r="F10821" s="1">
        <v>7005080</v>
      </c>
      <c r="G10821" s="3" t="s">
        <v>58650</v>
      </c>
    </row>
    <row r="10822" spans="1:7" x14ac:dyDescent="0.25">
      <c r="A10822" s="3">
        <v>460789</v>
      </c>
      <c r="B10822" s="2">
        <v>-27.072030000000002</v>
      </c>
      <c r="C10822" s="2">
        <v>152.70189400000001</v>
      </c>
      <c r="D10822" s="1">
        <v>56</v>
      </c>
      <c r="E10822" s="1">
        <v>470442</v>
      </c>
      <c r="F10822" s="1">
        <v>7005541</v>
      </c>
      <c r="G10822" s="3" t="s">
        <v>58651</v>
      </c>
    </row>
    <row r="10823" spans="1:7" x14ac:dyDescent="0.25">
      <c r="A10823" s="3">
        <v>460790</v>
      </c>
      <c r="B10823" s="2">
        <v>-27.082027</v>
      </c>
      <c r="C10823" s="2">
        <v>152.70356100000001</v>
      </c>
      <c r="D10823" s="1">
        <v>56</v>
      </c>
      <c r="E10823" s="1">
        <v>470610</v>
      </c>
      <c r="F10823" s="1">
        <v>7004434</v>
      </c>
      <c r="G10823" s="3" t="s">
        <v>58652</v>
      </c>
    </row>
    <row r="10824" spans="1:7" x14ac:dyDescent="0.25">
      <c r="A10824" s="3">
        <v>460791</v>
      </c>
      <c r="B10824" s="2">
        <v>-27.072863000000002</v>
      </c>
      <c r="C10824" s="2">
        <v>152.699119</v>
      </c>
      <c r="D10824" s="1">
        <v>56</v>
      </c>
      <c r="E10824" s="1">
        <v>470167</v>
      </c>
      <c r="F10824" s="1">
        <v>7005448</v>
      </c>
      <c r="G10824" s="3" t="s">
        <v>47455</v>
      </c>
    </row>
    <row r="10825" spans="1:7" x14ac:dyDescent="0.25">
      <c r="A10825" s="3">
        <v>460792</v>
      </c>
      <c r="B10825" s="2">
        <v>-27.072023999999999</v>
      </c>
      <c r="C10825" s="2">
        <v>152.69994700000001</v>
      </c>
      <c r="D10825" s="1">
        <v>56</v>
      </c>
      <c r="E10825" s="1">
        <v>470249</v>
      </c>
      <c r="F10825" s="1">
        <v>7005541</v>
      </c>
      <c r="G10825" s="3" t="s">
        <v>58653</v>
      </c>
    </row>
    <row r="10826" spans="1:7" x14ac:dyDescent="0.25">
      <c r="A10826" s="3">
        <v>460793</v>
      </c>
      <c r="B10826" s="2">
        <v>-27.071199</v>
      </c>
      <c r="C10826" s="2">
        <v>152.698002</v>
      </c>
      <c r="D10826" s="1">
        <v>56</v>
      </c>
      <c r="E10826" s="1">
        <v>470056</v>
      </c>
      <c r="F10826" s="1">
        <v>7005632</v>
      </c>
      <c r="G10826" s="3" t="s">
        <v>58654</v>
      </c>
    </row>
    <row r="10827" spans="1:7" x14ac:dyDescent="0.25">
      <c r="A10827" s="3">
        <v>464984</v>
      </c>
      <c r="B10827" s="2">
        <v>-26.228508000000001</v>
      </c>
      <c r="C10827" s="2">
        <v>151.49980199999999</v>
      </c>
      <c r="D10827" s="1">
        <v>56</v>
      </c>
      <c r="E10827" s="1">
        <v>350144</v>
      </c>
      <c r="F10827" s="1">
        <v>7098133</v>
      </c>
      <c r="G10827" s="3" t="s">
        <v>62759</v>
      </c>
    </row>
    <row r="10828" spans="1:7" x14ac:dyDescent="0.25">
      <c r="A10828" s="3">
        <v>464985</v>
      </c>
      <c r="B10828" s="2">
        <v>-26.235818999999999</v>
      </c>
      <c r="C10828" s="2">
        <v>151.78394700000001</v>
      </c>
      <c r="D10828" s="1">
        <v>56</v>
      </c>
      <c r="E10828" s="1">
        <v>378538</v>
      </c>
      <c r="F10828" s="1">
        <v>7097620</v>
      </c>
      <c r="G10828" s="3" t="s">
        <v>62760</v>
      </c>
    </row>
    <row r="10829" spans="1:7" x14ac:dyDescent="0.25">
      <c r="A10829" s="3">
        <v>464986</v>
      </c>
      <c r="B10829" s="2">
        <v>-26.300944000000001</v>
      </c>
      <c r="C10829" s="2">
        <v>151.732416</v>
      </c>
      <c r="D10829" s="1">
        <v>56</v>
      </c>
      <c r="E10829" s="1">
        <v>373461</v>
      </c>
      <c r="F10829" s="1">
        <v>7090357</v>
      </c>
      <c r="G10829" s="3" t="s">
        <v>62761</v>
      </c>
    </row>
    <row r="10830" spans="1:7" x14ac:dyDescent="0.25">
      <c r="A10830" s="3">
        <v>464987</v>
      </c>
      <c r="B10830" s="2">
        <v>-26.302647</v>
      </c>
      <c r="C10830" s="2">
        <v>151.72874100000001</v>
      </c>
      <c r="D10830" s="1">
        <v>56</v>
      </c>
      <c r="E10830" s="1">
        <v>373096</v>
      </c>
      <c r="F10830" s="1">
        <v>7090165</v>
      </c>
      <c r="G10830" s="3" t="s">
        <v>62762</v>
      </c>
    </row>
    <row r="10831" spans="1:7" x14ac:dyDescent="0.25">
      <c r="A10831" s="3">
        <v>464988</v>
      </c>
      <c r="B10831" s="2">
        <v>-26.300028000000001</v>
      </c>
      <c r="C10831" s="2">
        <v>151.720685</v>
      </c>
      <c r="D10831" s="1">
        <v>56</v>
      </c>
      <c r="E10831" s="1">
        <v>372289</v>
      </c>
      <c r="F10831" s="1">
        <v>7090447</v>
      </c>
      <c r="G10831" s="3" t="s">
        <v>62763</v>
      </c>
    </row>
    <row r="10832" spans="1:7" x14ac:dyDescent="0.25">
      <c r="A10832" s="3">
        <v>464989</v>
      </c>
      <c r="B10832" s="2">
        <v>-26.295449999999999</v>
      </c>
      <c r="C10832" s="2">
        <v>151.708428</v>
      </c>
      <c r="D10832" s="1">
        <v>56</v>
      </c>
      <c r="E10832" s="1">
        <v>371060</v>
      </c>
      <c r="F10832" s="1">
        <v>7090942</v>
      </c>
      <c r="G10832" s="3" t="s">
        <v>62764</v>
      </c>
    </row>
    <row r="10833" spans="1:7" x14ac:dyDescent="0.25">
      <c r="A10833" s="3">
        <v>464990</v>
      </c>
      <c r="B10833" s="2">
        <v>-26.299002000000002</v>
      </c>
      <c r="C10833" s="2">
        <v>151.691091</v>
      </c>
      <c r="D10833" s="1">
        <v>56</v>
      </c>
      <c r="E10833" s="1">
        <v>369333</v>
      </c>
      <c r="F10833" s="1">
        <v>7090531</v>
      </c>
      <c r="G10833" s="3" t="s">
        <v>62765</v>
      </c>
    </row>
    <row r="10834" spans="1:7" x14ac:dyDescent="0.25">
      <c r="A10834" s="3">
        <v>464991</v>
      </c>
      <c r="B10834" s="2">
        <v>-26.303021999999999</v>
      </c>
      <c r="C10834" s="2">
        <v>151.689322</v>
      </c>
      <c r="D10834" s="1">
        <v>56</v>
      </c>
      <c r="E10834" s="1">
        <v>369161</v>
      </c>
      <c r="F10834" s="1">
        <v>7090084</v>
      </c>
      <c r="G10834" s="3" t="s">
        <v>62766</v>
      </c>
    </row>
    <row r="10835" spans="1:7" x14ac:dyDescent="0.25">
      <c r="A10835" s="3">
        <v>464992</v>
      </c>
      <c r="B10835" s="2">
        <v>-26.299233000000001</v>
      </c>
      <c r="C10835" s="2">
        <v>151.66031899999999</v>
      </c>
      <c r="D10835" s="1">
        <v>56</v>
      </c>
      <c r="E10835" s="1">
        <v>366261</v>
      </c>
      <c r="F10835" s="1">
        <v>7090474</v>
      </c>
      <c r="G10835" s="3" t="s">
        <v>62767</v>
      </c>
    </row>
    <row r="10836" spans="1:7" x14ac:dyDescent="0.25">
      <c r="A10836" s="3">
        <v>464993</v>
      </c>
      <c r="B10836" s="2">
        <v>-26.316932999999999</v>
      </c>
      <c r="C10836" s="2">
        <v>151.68903599999999</v>
      </c>
      <c r="D10836" s="1">
        <v>56</v>
      </c>
      <c r="E10836" s="1">
        <v>369148</v>
      </c>
      <c r="F10836" s="1">
        <v>7088543</v>
      </c>
      <c r="G10836" s="3" t="s">
        <v>62768</v>
      </c>
    </row>
    <row r="10837" spans="1:7" x14ac:dyDescent="0.25">
      <c r="A10837" s="3">
        <v>464994</v>
      </c>
      <c r="B10837" s="2">
        <v>-26.322230000000001</v>
      </c>
      <c r="C10837" s="2">
        <v>151.691822</v>
      </c>
      <c r="D10837" s="1">
        <v>56</v>
      </c>
      <c r="E10837" s="1">
        <v>369432</v>
      </c>
      <c r="F10837" s="1">
        <v>7087959</v>
      </c>
      <c r="G10837" s="3" t="s">
        <v>62769</v>
      </c>
    </row>
    <row r="10838" spans="1:7" x14ac:dyDescent="0.25">
      <c r="A10838" s="3">
        <v>464995</v>
      </c>
      <c r="B10838" s="2">
        <v>-26.336516</v>
      </c>
      <c r="C10838" s="2">
        <v>151.71124699999999</v>
      </c>
      <c r="D10838" s="1">
        <v>56</v>
      </c>
      <c r="E10838" s="1">
        <v>371387</v>
      </c>
      <c r="F10838" s="1">
        <v>7086396</v>
      </c>
      <c r="G10838" s="3" t="s">
        <v>62770</v>
      </c>
    </row>
    <row r="10839" spans="1:7" x14ac:dyDescent="0.25">
      <c r="A10839" s="3">
        <v>464996</v>
      </c>
      <c r="B10839" s="2">
        <v>-26.219258</v>
      </c>
      <c r="C10839" s="2">
        <v>151.73437200000001</v>
      </c>
      <c r="D10839" s="1">
        <v>56</v>
      </c>
      <c r="E10839" s="1">
        <v>373568</v>
      </c>
      <c r="F10839" s="1">
        <v>7099407</v>
      </c>
      <c r="G10839" s="3" t="s">
        <v>62771</v>
      </c>
    </row>
    <row r="10840" spans="1:7" x14ac:dyDescent="0.25">
      <c r="A10840" s="3">
        <v>464997</v>
      </c>
      <c r="B10840" s="2">
        <v>-26.337166</v>
      </c>
      <c r="C10840" s="2">
        <v>151.718344</v>
      </c>
      <c r="D10840" s="1">
        <v>56</v>
      </c>
      <c r="E10840" s="1">
        <v>372096</v>
      </c>
      <c r="F10840" s="1">
        <v>7086331</v>
      </c>
      <c r="G10840" s="3" t="s">
        <v>62772</v>
      </c>
    </row>
    <row r="10841" spans="1:7" x14ac:dyDescent="0.25">
      <c r="A10841" s="3">
        <v>464998</v>
      </c>
      <c r="B10841" s="2">
        <v>-26.319096999999999</v>
      </c>
      <c r="C10841" s="2">
        <v>151.76598899999999</v>
      </c>
      <c r="D10841" s="1">
        <v>56</v>
      </c>
      <c r="E10841" s="1">
        <v>376832</v>
      </c>
      <c r="F10841" s="1">
        <v>7088379</v>
      </c>
      <c r="G10841" s="3" t="s">
        <v>62773</v>
      </c>
    </row>
    <row r="10842" spans="1:7" x14ac:dyDescent="0.25">
      <c r="A10842" s="3">
        <v>464999</v>
      </c>
      <c r="B10842" s="2">
        <v>-26.326059999999998</v>
      </c>
      <c r="C10842" s="2">
        <v>151.74361400000001</v>
      </c>
      <c r="D10842" s="1">
        <v>56</v>
      </c>
      <c r="E10842" s="1">
        <v>374606</v>
      </c>
      <c r="F10842" s="1">
        <v>7087586</v>
      </c>
      <c r="G10842" s="3" t="s">
        <v>62774</v>
      </c>
    </row>
    <row r="10843" spans="1:7" x14ac:dyDescent="0.25">
      <c r="A10843" s="3">
        <v>465000</v>
      </c>
      <c r="B10843" s="2">
        <v>-26.231276999999999</v>
      </c>
      <c r="C10843" s="2">
        <v>151.73156900000001</v>
      </c>
      <c r="D10843" s="1">
        <v>56</v>
      </c>
      <c r="E10843" s="1">
        <v>373301</v>
      </c>
      <c r="F10843" s="1">
        <v>7098073</v>
      </c>
      <c r="G10843" s="3" t="s">
        <v>62775</v>
      </c>
    </row>
    <row r="10844" spans="1:7" x14ac:dyDescent="0.25">
      <c r="A10844" s="3">
        <v>465001</v>
      </c>
      <c r="B10844" s="2">
        <v>-26.249040999999998</v>
      </c>
      <c r="C10844" s="2">
        <v>151.73842500000001</v>
      </c>
      <c r="D10844" s="1">
        <v>56</v>
      </c>
      <c r="E10844" s="1">
        <v>374005</v>
      </c>
      <c r="F10844" s="1">
        <v>7096112</v>
      </c>
      <c r="G10844" s="3" t="s">
        <v>62776</v>
      </c>
    </row>
    <row r="10845" spans="1:7" x14ac:dyDescent="0.25">
      <c r="A10845" s="3">
        <v>465002</v>
      </c>
      <c r="B10845" s="2">
        <v>-26.259088999999999</v>
      </c>
      <c r="C10845" s="2">
        <v>151.73514399999999</v>
      </c>
      <c r="D10845" s="1">
        <v>56</v>
      </c>
      <c r="E10845" s="1">
        <v>373688</v>
      </c>
      <c r="F10845" s="1">
        <v>7094996</v>
      </c>
      <c r="G10845" s="3" t="s">
        <v>62777</v>
      </c>
    </row>
    <row r="10846" spans="1:7" x14ac:dyDescent="0.25">
      <c r="A10846" s="3">
        <v>465003</v>
      </c>
      <c r="B10846" s="2">
        <v>-26.239933000000001</v>
      </c>
      <c r="C10846" s="2">
        <v>151.69713899999999</v>
      </c>
      <c r="D10846" s="1">
        <v>56</v>
      </c>
      <c r="E10846" s="1">
        <v>369871</v>
      </c>
      <c r="F10846" s="1">
        <v>7097080</v>
      </c>
      <c r="G10846" s="3" t="s">
        <v>62778</v>
      </c>
    </row>
    <row r="10847" spans="1:7" x14ac:dyDescent="0.25">
      <c r="A10847" s="3">
        <v>465004</v>
      </c>
      <c r="B10847" s="2">
        <v>-26.223801999999999</v>
      </c>
      <c r="C10847" s="2">
        <v>151.69143299999999</v>
      </c>
      <c r="D10847" s="1">
        <v>56</v>
      </c>
      <c r="E10847" s="1">
        <v>369283</v>
      </c>
      <c r="F10847" s="1">
        <v>7098861</v>
      </c>
      <c r="G10847" s="3" t="s">
        <v>58405</v>
      </c>
    </row>
    <row r="10848" spans="1:7" x14ac:dyDescent="0.25">
      <c r="A10848" s="3">
        <v>465005</v>
      </c>
      <c r="B10848" s="2">
        <v>-26.211521999999999</v>
      </c>
      <c r="C10848" s="2">
        <v>151.71405799999999</v>
      </c>
      <c r="D10848" s="1">
        <v>56</v>
      </c>
      <c r="E10848" s="1">
        <v>371530</v>
      </c>
      <c r="F10848" s="1">
        <v>7100244</v>
      </c>
      <c r="G10848" s="3" t="s">
        <v>58406</v>
      </c>
    </row>
    <row r="10849" spans="1:7" x14ac:dyDescent="0.25">
      <c r="A10849" s="3">
        <v>465006</v>
      </c>
      <c r="B10849" s="2">
        <v>-26.266883</v>
      </c>
      <c r="C10849" s="2">
        <v>151.76343600000001</v>
      </c>
      <c r="D10849" s="1">
        <v>56</v>
      </c>
      <c r="E10849" s="1">
        <v>376522</v>
      </c>
      <c r="F10849" s="1">
        <v>7094160</v>
      </c>
      <c r="G10849" s="3" t="s">
        <v>58407</v>
      </c>
    </row>
    <row r="10850" spans="1:7" x14ac:dyDescent="0.25">
      <c r="A10850" s="3">
        <v>465007</v>
      </c>
      <c r="B10850" s="2">
        <v>-26.238365999999999</v>
      </c>
      <c r="C10850" s="2">
        <v>151.80680599999999</v>
      </c>
      <c r="D10850" s="1">
        <v>56</v>
      </c>
      <c r="E10850" s="1">
        <v>380824</v>
      </c>
      <c r="F10850" s="1">
        <v>7097359</v>
      </c>
      <c r="G10850" s="3" t="s">
        <v>58408</v>
      </c>
    </row>
    <row r="10851" spans="1:7" x14ac:dyDescent="0.25">
      <c r="A10851" s="3">
        <v>465008</v>
      </c>
      <c r="B10851" s="2">
        <v>-26.319210000000002</v>
      </c>
      <c r="C10851" s="2">
        <v>151.848297</v>
      </c>
      <c r="D10851" s="1">
        <v>56</v>
      </c>
      <c r="E10851" s="1">
        <v>385048</v>
      </c>
      <c r="F10851" s="1">
        <v>7088442</v>
      </c>
      <c r="G10851" s="3" t="s">
        <v>58409</v>
      </c>
    </row>
    <row r="10852" spans="1:7" x14ac:dyDescent="0.25">
      <c r="A10852" s="3">
        <v>465009</v>
      </c>
      <c r="B10852" s="2">
        <v>-26.22916</v>
      </c>
      <c r="C10852" s="2">
        <v>151.90941699999999</v>
      </c>
      <c r="D10852" s="1">
        <v>56</v>
      </c>
      <c r="E10852" s="1">
        <v>391065</v>
      </c>
      <c r="F10852" s="1">
        <v>7098469</v>
      </c>
      <c r="G10852" s="3" t="s">
        <v>58410</v>
      </c>
    </row>
    <row r="10853" spans="1:7" x14ac:dyDescent="0.25">
      <c r="A10853" s="3">
        <v>465010</v>
      </c>
      <c r="B10853" s="2">
        <v>-26.219557999999999</v>
      </c>
      <c r="C10853" s="2">
        <v>151.895714</v>
      </c>
      <c r="D10853" s="1">
        <v>56</v>
      </c>
      <c r="E10853" s="1">
        <v>389687</v>
      </c>
      <c r="F10853" s="1">
        <v>7099521</v>
      </c>
      <c r="G10853" s="3" t="s">
        <v>58411</v>
      </c>
    </row>
    <row r="10854" spans="1:7" x14ac:dyDescent="0.25">
      <c r="A10854" s="3">
        <v>465011</v>
      </c>
      <c r="B10854" s="2">
        <v>-26.214221999999999</v>
      </c>
      <c r="C10854" s="2">
        <v>151.8921</v>
      </c>
      <c r="D10854" s="1">
        <v>56</v>
      </c>
      <c r="E10854" s="1">
        <v>389321</v>
      </c>
      <c r="F10854" s="1">
        <v>7100109</v>
      </c>
      <c r="G10854" s="3" t="s">
        <v>58412</v>
      </c>
    </row>
    <row r="10855" spans="1:7" x14ac:dyDescent="0.25">
      <c r="A10855" s="3">
        <v>465012</v>
      </c>
      <c r="B10855" s="2">
        <v>-26.225290999999999</v>
      </c>
      <c r="C10855" s="2">
        <v>151.81623099999999</v>
      </c>
      <c r="D10855" s="1">
        <v>56</v>
      </c>
      <c r="E10855" s="1">
        <v>381752</v>
      </c>
      <c r="F10855" s="1">
        <v>7098816</v>
      </c>
      <c r="G10855" s="3" t="s">
        <v>58413</v>
      </c>
    </row>
    <row r="10856" spans="1:7" x14ac:dyDescent="0.25">
      <c r="A10856" s="3">
        <v>465013</v>
      </c>
      <c r="B10856" s="2">
        <v>-26.317605</v>
      </c>
      <c r="C10856" s="2">
        <v>151.88488899999999</v>
      </c>
      <c r="D10856" s="1">
        <v>56</v>
      </c>
      <c r="E10856" s="1">
        <v>388699</v>
      </c>
      <c r="F10856" s="1">
        <v>7088652</v>
      </c>
      <c r="G10856" s="3" t="s">
        <v>58414</v>
      </c>
    </row>
    <row r="10857" spans="1:7" x14ac:dyDescent="0.25">
      <c r="A10857" s="3">
        <v>465014</v>
      </c>
      <c r="B10857" s="2">
        <v>-26.317822</v>
      </c>
      <c r="C10857" s="2">
        <v>151.89668599999999</v>
      </c>
      <c r="D10857" s="1">
        <v>56</v>
      </c>
      <c r="E10857" s="1">
        <v>389877</v>
      </c>
      <c r="F10857" s="1">
        <v>7088638</v>
      </c>
      <c r="G10857" s="3" t="s">
        <v>58415</v>
      </c>
    </row>
    <row r="10858" spans="1:7" x14ac:dyDescent="0.25">
      <c r="A10858" s="3">
        <v>465015</v>
      </c>
      <c r="B10858" s="2">
        <v>-26.322997000000001</v>
      </c>
      <c r="C10858" s="2">
        <v>151.93237400000001</v>
      </c>
      <c r="D10858" s="1">
        <v>56</v>
      </c>
      <c r="E10858" s="1">
        <v>393444</v>
      </c>
      <c r="F10858" s="1">
        <v>7088095</v>
      </c>
      <c r="G10858" s="3" t="s">
        <v>58416</v>
      </c>
    </row>
    <row r="10859" spans="1:7" x14ac:dyDescent="0.25">
      <c r="A10859" s="3">
        <v>465016</v>
      </c>
      <c r="B10859" s="2">
        <v>-26.268227</v>
      </c>
      <c r="C10859" s="2">
        <v>151.865003</v>
      </c>
      <c r="D10859" s="1">
        <v>56</v>
      </c>
      <c r="E10859" s="1">
        <v>386666</v>
      </c>
      <c r="F10859" s="1">
        <v>7094104</v>
      </c>
      <c r="G10859" s="3" t="s">
        <v>58417</v>
      </c>
    </row>
    <row r="10860" spans="1:7" x14ac:dyDescent="0.25">
      <c r="A10860" s="3">
        <v>465017</v>
      </c>
      <c r="B10860" s="2">
        <v>-26.324024000000001</v>
      </c>
      <c r="C10860" s="2">
        <v>151.91072500000001</v>
      </c>
      <c r="D10860" s="1">
        <v>56</v>
      </c>
      <c r="E10860" s="1">
        <v>391284</v>
      </c>
      <c r="F10860" s="1">
        <v>7087963</v>
      </c>
      <c r="G10860" s="3" t="s">
        <v>62536</v>
      </c>
    </row>
    <row r="10861" spans="1:7" x14ac:dyDescent="0.25">
      <c r="A10861" s="3">
        <v>465018</v>
      </c>
      <c r="B10861" s="2">
        <v>-26.240438999999999</v>
      </c>
      <c r="C10861" s="2">
        <v>151.89527699999999</v>
      </c>
      <c r="D10861" s="1">
        <v>56</v>
      </c>
      <c r="E10861" s="1">
        <v>389663</v>
      </c>
      <c r="F10861" s="1">
        <v>7097208</v>
      </c>
      <c r="G10861" s="3" t="s">
        <v>62537</v>
      </c>
    </row>
    <row r="10862" spans="1:7" x14ac:dyDescent="0.25">
      <c r="A10862" s="3">
        <v>465019</v>
      </c>
      <c r="B10862" s="2">
        <v>-26.294352</v>
      </c>
      <c r="C10862" s="2">
        <v>151.90418099999999</v>
      </c>
      <c r="D10862" s="1">
        <v>56</v>
      </c>
      <c r="E10862" s="1">
        <v>390603</v>
      </c>
      <c r="F10862" s="1">
        <v>7091244</v>
      </c>
      <c r="G10862" s="3" t="s">
        <v>62538</v>
      </c>
    </row>
    <row r="10863" spans="1:7" x14ac:dyDescent="0.25">
      <c r="A10863" s="3">
        <v>465020</v>
      </c>
      <c r="B10863" s="2">
        <v>-26.248466000000001</v>
      </c>
      <c r="C10863" s="2">
        <v>151.92748800000001</v>
      </c>
      <c r="D10863" s="1">
        <v>56</v>
      </c>
      <c r="E10863" s="1">
        <v>392888</v>
      </c>
      <c r="F10863" s="1">
        <v>7096346</v>
      </c>
      <c r="G10863" s="3" t="s">
        <v>62539</v>
      </c>
    </row>
    <row r="10864" spans="1:7" x14ac:dyDescent="0.25">
      <c r="A10864" s="3">
        <v>465021</v>
      </c>
      <c r="B10864" s="2">
        <v>-26.247394</v>
      </c>
      <c r="C10864" s="2">
        <v>151.91824700000001</v>
      </c>
      <c r="D10864" s="1">
        <v>56</v>
      </c>
      <c r="E10864" s="1">
        <v>391964</v>
      </c>
      <c r="F10864" s="1">
        <v>7096457</v>
      </c>
      <c r="G10864" s="3" t="s">
        <v>62540</v>
      </c>
    </row>
    <row r="10865" spans="1:7" x14ac:dyDescent="0.25">
      <c r="A10865" s="3">
        <v>465022</v>
      </c>
      <c r="B10865" s="2">
        <v>-26.246511000000002</v>
      </c>
      <c r="C10865" s="2">
        <v>151.90545</v>
      </c>
      <c r="D10865" s="1">
        <v>56</v>
      </c>
      <c r="E10865" s="1">
        <v>390685</v>
      </c>
      <c r="F10865" s="1">
        <v>7096544</v>
      </c>
      <c r="G10865" s="3" t="s">
        <v>62541</v>
      </c>
    </row>
    <row r="10866" spans="1:7" x14ac:dyDescent="0.25">
      <c r="A10866" s="3">
        <v>465023</v>
      </c>
      <c r="B10866" s="2">
        <v>-26.264392000000001</v>
      </c>
      <c r="C10866" s="2">
        <v>151.95439999999999</v>
      </c>
      <c r="D10866" s="1">
        <v>56</v>
      </c>
      <c r="E10866" s="1">
        <v>395590</v>
      </c>
      <c r="F10866" s="1">
        <v>7094604</v>
      </c>
      <c r="G10866" s="3" t="s">
        <v>62542</v>
      </c>
    </row>
    <row r="10867" spans="1:7" x14ac:dyDescent="0.25">
      <c r="A10867" s="3">
        <v>465024</v>
      </c>
      <c r="B10867" s="2">
        <v>-26.272991000000001</v>
      </c>
      <c r="C10867" s="2">
        <v>151.953892</v>
      </c>
      <c r="D10867" s="1">
        <v>56</v>
      </c>
      <c r="E10867" s="1">
        <v>395547</v>
      </c>
      <c r="F10867" s="1">
        <v>7093651</v>
      </c>
      <c r="G10867" s="3" t="s">
        <v>62543</v>
      </c>
    </row>
    <row r="10868" spans="1:7" x14ac:dyDescent="0.25">
      <c r="A10868" s="3">
        <v>465025</v>
      </c>
      <c r="B10868" s="2">
        <v>-26.282548999999999</v>
      </c>
      <c r="C10868" s="2">
        <v>151.94247999999999</v>
      </c>
      <c r="D10868" s="1">
        <v>56</v>
      </c>
      <c r="E10868" s="1">
        <v>394416</v>
      </c>
      <c r="F10868" s="1">
        <v>7092583</v>
      </c>
      <c r="G10868" s="3" t="s">
        <v>62544</v>
      </c>
    </row>
    <row r="10869" spans="1:7" x14ac:dyDescent="0.25">
      <c r="A10869" s="3">
        <v>465026</v>
      </c>
      <c r="B10869" s="2">
        <v>-26.286555</v>
      </c>
      <c r="C10869" s="2">
        <v>151.934652</v>
      </c>
      <c r="D10869" s="1">
        <v>56</v>
      </c>
      <c r="E10869" s="1">
        <v>393638</v>
      </c>
      <c r="F10869" s="1">
        <v>7092133</v>
      </c>
      <c r="G10869" s="3" t="s">
        <v>62545</v>
      </c>
    </row>
    <row r="10870" spans="1:7" x14ac:dyDescent="0.25">
      <c r="A10870" s="3">
        <v>465027</v>
      </c>
      <c r="B10870" s="2">
        <v>-26.28903</v>
      </c>
      <c r="C10870" s="2">
        <v>151.93004099999999</v>
      </c>
      <c r="D10870" s="1">
        <v>56</v>
      </c>
      <c r="E10870" s="1">
        <v>393180</v>
      </c>
      <c r="F10870" s="1">
        <v>7091855</v>
      </c>
      <c r="G10870" s="3" t="s">
        <v>62546</v>
      </c>
    </row>
    <row r="10871" spans="1:7" x14ac:dyDescent="0.25">
      <c r="A10871" s="3">
        <v>465028</v>
      </c>
      <c r="B10871" s="2">
        <v>-26.291639</v>
      </c>
      <c r="C10871" s="2">
        <v>151.92603</v>
      </c>
      <c r="D10871" s="1">
        <v>56</v>
      </c>
      <c r="E10871" s="1">
        <v>392782</v>
      </c>
      <c r="F10871" s="1">
        <v>7091563</v>
      </c>
      <c r="G10871" s="3" t="s">
        <v>62547</v>
      </c>
    </row>
    <row r="10872" spans="1:7" x14ac:dyDescent="0.25">
      <c r="A10872" s="3">
        <v>465029</v>
      </c>
      <c r="B10872" s="2">
        <v>-26.253872000000001</v>
      </c>
      <c r="C10872" s="2">
        <v>151.88565800000001</v>
      </c>
      <c r="D10872" s="1">
        <v>56</v>
      </c>
      <c r="E10872" s="1">
        <v>388715</v>
      </c>
      <c r="F10872" s="1">
        <v>7095712</v>
      </c>
      <c r="G10872" s="3" t="s">
        <v>62548</v>
      </c>
    </row>
    <row r="10873" spans="1:7" x14ac:dyDescent="0.25">
      <c r="A10873" s="3">
        <v>465030</v>
      </c>
      <c r="B10873" s="2">
        <v>-26.293068999999999</v>
      </c>
      <c r="C10873" s="2">
        <v>151.92805200000001</v>
      </c>
      <c r="D10873" s="1">
        <v>56</v>
      </c>
      <c r="E10873" s="1">
        <v>392985</v>
      </c>
      <c r="F10873" s="1">
        <v>7091406</v>
      </c>
      <c r="G10873" s="3" t="s">
        <v>62549</v>
      </c>
    </row>
    <row r="10874" spans="1:7" x14ac:dyDescent="0.25">
      <c r="A10874" s="3">
        <v>465031</v>
      </c>
      <c r="B10874" s="2">
        <v>-26.302789000000001</v>
      </c>
      <c r="C10874" s="2">
        <v>151.947936</v>
      </c>
      <c r="D10874" s="1">
        <v>56</v>
      </c>
      <c r="E10874" s="1">
        <v>394979</v>
      </c>
      <c r="F10874" s="1">
        <v>7090346</v>
      </c>
      <c r="G10874" s="3" t="s">
        <v>62550</v>
      </c>
    </row>
    <row r="10875" spans="1:7" x14ac:dyDescent="0.25">
      <c r="A10875" s="3">
        <v>465032</v>
      </c>
      <c r="B10875" s="2">
        <v>-26.312681000000001</v>
      </c>
      <c r="C10875" s="2">
        <v>151.947486</v>
      </c>
      <c r="D10875" s="1">
        <v>56</v>
      </c>
      <c r="E10875" s="1">
        <v>394943</v>
      </c>
      <c r="F10875" s="1">
        <v>7089250</v>
      </c>
      <c r="G10875" s="3" t="s">
        <v>62551</v>
      </c>
    </row>
    <row r="10876" spans="1:7" x14ac:dyDescent="0.25">
      <c r="A10876" s="3">
        <v>465033</v>
      </c>
      <c r="B10876" s="2">
        <v>-26.331140999999999</v>
      </c>
      <c r="C10876" s="2">
        <v>151.92407399999999</v>
      </c>
      <c r="D10876" s="1">
        <v>56</v>
      </c>
      <c r="E10876" s="1">
        <v>392623</v>
      </c>
      <c r="F10876" s="1">
        <v>7087186</v>
      </c>
      <c r="G10876" s="3" t="s">
        <v>62552</v>
      </c>
    </row>
    <row r="10877" spans="1:7" x14ac:dyDescent="0.25">
      <c r="A10877" s="3">
        <v>465034</v>
      </c>
      <c r="B10877" s="2">
        <v>-26.272552000000001</v>
      </c>
      <c r="C10877" s="2">
        <v>151.87653499999999</v>
      </c>
      <c r="D10877" s="1">
        <v>56</v>
      </c>
      <c r="E10877" s="1">
        <v>387822</v>
      </c>
      <c r="F10877" s="1">
        <v>7093635</v>
      </c>
      <c r="G10877" s="3" t="s">
        <v>62553</v>
      </c>
    </row>
    <row r="10878" spans="1:7" x14ac:dyDescent="0.25">
      <c r="A10878" s="3">
        <v>465035</v>
      </c>
      <c r="B10878" s="2">
        <v>-26.282368999999999</v>
      </c>
      <c r="C10878" s="2">
        <v>151.872255</v>
      </c>
      <c r="D10878" s="1">
        <v>56</v>
      </c>
      <c r="E10878" s="1">
        <v>387404</v>
      </c>
      <c r="F10878" s="1">
        <v>7092544</v>
      </c>
      <c r="G10878" s="3" t="s">
        <v>62554</v>
      </c>
    </row>
    <row r="10879" spans="1:7" x14ac:dyDescent="0.25">
      <c r="A10879" s="3">
        <v>465036</v>
      </c>
      <c r="B10879" s="2">
        <v>-26.2895</v>
      </c>
      <c r="C10879" s="2">
        <v>151.86635799999999</v>
      </c>
      <c r="D10879" s="1">
        <v>56</v>
      </c>
      <c r="E10879" s="1">
        <v>386822</v>
      </c>
      <c r="F10879" s="1">
        <v>7091749</v>
      </c>
      <c r="G10879" s="3" t="s">
        <v>62555</v>
      </c>
    </row>
    <row r="10880" spans="1:7" x14ac:dyDescent="0.25">
      <c r="A10880" s="3">
        <v>465037</v>
      </c>
      <c r="B10880" s="2">
        <v>-26.303446999999998</v>
      </c>
      <c r="C10880" s="2">
        <v>151.867222</v>
      </c>
      <c r="D10880" s="1">
        <v>56</v>
      </c>
      <c r="E10880" s="1">
        <v>386922</v>
      </c>
      <c r="F10880" s="1">
        <v>7090205</v>
      </c>
      <c r="G10880" s="3" t="s">
        <v>62556</v>
      </c>
    </row>
    <row r="10881" spans="1:7" x14ac:dyDescent="0.25">
      <c r="A10881" s="3">
        <v>465038</v>
      </c>
      <c r="B10881" s="2">
        <v>-26.305508</v>
      </c>
      <c r="C10881" s="2">
        <v>151.860883</v>
      </c>
      <c r="D10881" s="1">
        <v>56</v>
      </c>
      <c r="E10881" s="1">
        <v>386291</v>
      </c>
      <c r="F10881" s="1">
        <v>7089971</v>
      </c>
      <c r="G10881" s="3" t="s">
        <v>62557</v>
      </c>
    </row>
    <row r="10882" spans="1:7" x14ac:dyDescent="0.25">
      <c r="A10882" s="3">
        <v>465039</v>
      </c>
      <c r="B10882" s="2">
        <v>-26.302880999999999</v>
      </c>
      <c r="C10882" s="2">
        <v>151.83813000000001</v>
      </c>
      <c r="D10882" s="1">
        <v>56</v>
      </c>
      <c r="E10882" s="1">
        <v>384017</v>
      </c>
      <c r="F10882" s="1">
        <v>7090242</v>
      </c>
      <c r="G10882" s="3" t="s">
        <v>62558</v>
      </c>
    </row>
    <row r="10883" spans="1:7" x14ac:dyDescent="0.25">
      <c r="A10883" s="3">
        <v>465040</v>
      </c>
      <c r="B10883" s="2">
        <v>-26.303191999999999</v>
      </c>
      <c r="C10883" s="2">
        <v>151.98010500000001</v>
      </c>
      <c r="D10883" s="1">
        <v>56</v>
      </c>
      <c r="E10883" s="1">
        <v>398191</v>
      </c>
      <c r="F10883" s="1">
        <v>7090327</v>
      </c>
      <c r="G10883" s="3" t="s">
        <v>62559</v>
      </c>
    </row>
    <row r="10884" spans="1:7" x14ac:dyDescent="0.25">
      <c r="A10884" s="3">
        <v>465041</v>
      </c>
      <c r="B10884" s="2">
        <v>-26.211172000000001</v>
      </c>
      <c r="C10884" s="2">
        <v>151.96365599999999</v>
      </c>
      <c r="D10884" s="1">
        <v>56</v>
      </c>
      <c r="E10884" s="1">
        <v>396467</v>
      </c>
      <c r="F10884" s="1">
        <v>7100506</v>
      </c>
      <c r="G10884" s="3" t="s">
        <v>62560</v>
      </c>
    </row>
    <row r="10885" spans="1:7" x14ac:dyDescent="0.25">
      <c r="A10885" s="3">
        <v>465042</v>
      </c>
      <c r="B10885" s="2">
        <v>-26.205842000000001</v>
      </c>
      <c r="C10885" s="2">
        <v>151.97056599999999</v>
      </c>
      <c r="D10885" s="1">
        <v>56</v>
      </c>
      <c r="E10885" s="1">
        <v>397153</v>
      </c>
      <c r="F10885" s="1">
        <v>7101102</v>
      </c>
      <c r="G10885" s="3" t="s">
        <v>62561</v>
      </c>
    </row>
    <row r="10886" spans="1:7" x14ac:dyDescent="0.25">
      <c r="A10886" s="3">
        <v>465043</v>
      </c>
      <c r="B10886" s="2">
        <v>-26.200652999999999</v>
      </c>
      <c r="C10886" s="2">
        <v>151.98503600000001</v>
      </c>
      <c r="D10886" s="1">
        <v>56</v>
      </c>
      <c r="E10886" s="1">
        <v>398594</v>
      </c>
      <c r="F10886" s="1">
        <v>7101688</v>
      </c>
      <c r="G10886" s="3" t="s">
        <v>62562</v>
      </c>
    </row>
    <row r="10887" spans="1:7" x14ac:dyDescent="0.25">
      <c r="A10887" s="3">
        <v>465044</v>
      </c>
      <c r="B10887" s="2">
        <v>-26.230423999999999</v>
      </c>
      <c r="C10887" s="2">
        <v>151.92739399999999</v>
      </c>
      <c r="D10887" s="1">
        <v>56</v>
      </c>
      <c r="E10887" s="1">
        <v>392862</v>
      </c>
      <c r="F10887" s="1">
        <v>7098344</v>
      </c>
      <c r="G10887" s="3" t="s">
        <v>62563</v>
      </c>
    </row>
    <row r="10888" spans="1:7" x14ac:dyDescent="0.25">
      <c r="A10888" s="3">
        <v>465045</v>
      </c>
      <c r="B10888" s="2">
        <v>-26.242519000000001</v>
      </c>
      <c r="C10888" s="2">
        <v>151.950142</v>
      </c>
      <c r="D10888" s="1">
        <v>56</v>
      </c>
      <c r="E10888" s="1">
        <v>395145</v>
      </c>
      <c r="F10888" s="1">
        <v>7097023</v>
      </c>
      <c r="G10888" s="3" t="s">
        <v>62564</v>
      </c>
    </row>
    <row r="10889" spans="1:7" x14ac:dyDescent="0.25">
      <c r="A10889" s="3">
        <v>465046</v>
      </c>
      <c r="B10889" s="2">
        <v>-26.256281000000001</v>
      </c>
      <c r="C10889" s="2">
        <v>151.96379400000001</v>
      </c>
      <c r="D10889" s="1">
        <v>56</v>
      </c>
      <c r="E10889" s="1">
        <v>396521</v>
      </c>
      <c r="F10889" s="1">
        <v>7095510</v>
      </c>
      <c r="G10889" s="3" t="s">
        <v>62565</v>
      </c>
    </row>
    <row r="10890" spans="1:7" x14ac:dyDescent="0.25">
      <c r="A10890" s="3">
        <v>465047</v>
      </c>
      <c r="B10890" s="2">
        <v>-26.256527999999999</v>
      </c>
      <c r="C10890" s="2">
        <v>151.96802700000001</v>
      </c>
      <c r="D10890" s="1">
        <v>56</v>
      </c>
      <c r="E10890" s="1">
        <v>396944</v>
      </c>
      <c r="F10890" s="1">
        <v>7095486</v>
      </c>
      <c r="G10890" s="3" t="s">
        <v>62566</v>
      </c>
    </row>
    <row r="10891" spans="1:7" x14ac:dyDescent="0.25">
      <c r="A10891" s="3">
        <v>465048</v>
      </c>
      <c r="B10891" s="2">
        <v>-26.255436</v>
      </c>
      <c r="C10891" s="2">
        <v>151.97816</v>
      </c>
      <c r="D10891" s="1">
        <v>56</v>
      </c>
      <c r="E10891" s="1">
        <v>397955</v>
      </c>
      <c r="F10891" s="1">
        <v>7095615</v>
      </c>
      <c r="G10891" s="3" t="s">
        <v>62567</v>
      </c>
    </row>
    <row r="10892" spans="1:7" x14ac:dyDescent="0.25">
      <c r="A10892" s="3">
        <v>465049</v>
      </c>
      <c r="B10892" s="2">
        <v>-26.256561000000001</v>
      </c>
      <c r="C10892" s="2">
        <v>151.976519</v>
      </c>
      <c r="D10892" s="1">
        <v>56</v>
      </c>
      <c r="E10892" s="1">
        <v>397792</v>
      </c>
      <c r="F10892" s="1">
        <v>7095489</v>
      </c>
      <c r="G10892" s="3" t="s">
        <v>62568</v>
      </c>
    </row>
    <row r="10893" spans="1:7" x14ac:dyDescent="0.25">
      <c r="A10893" s="3">
        <v>465050</v>
      </c>
      <c r="B10893" s="2">
        <v>-26.258977999999999</v>
      </c>
      <c r="C10893" s="2">
        <v>151.97732999999999</v>
      </c>
      <c r="D10893" s="1">
        <v>56</v>
      </c>
      <c r="E10893" s="1">
        <v>397875</v>
      </c>
      <c r="F10893" s="1">
        <v>7095222</v>
      </c>
      <c r="G10893" s="3" t="s">
        <v>62569</v>
      </c>
    </row>
    <row r="10894" spans="1:7" x14ac:dyDescent="0.25">
      <c r="A10894" s="3">
        <v>465051</v>
      </c>
      <c r="B10894" s="2">
        <v>-26.264536</v>
      </c>
      <c r="C10894" s="2">
        <v>151.9845</v>
      </c>
      <c r="D10894" s="1">
        <v>56</v>
      </c>
      <c r="E10894" s="1">
        <v>398596</v>
      </c>
      <c r="F10894" s="1">
        <v>7094612</v>
      </c>
      <c r="G10894" s="3" t="s">
        <v>62828</v>
      </c>
    </row>
    <row r="10895" spans="1:7" x14ac:dyDescent="0.25">
      <c r="A10895" s="3">
        <v>465052</v>
      </c>
      <c r="B10895" s="2">
        <v>-26.271158</v>
      </c>
      <c r="C10895" s="2">
        <v>151.97000199999999</v>
      </c>
      <c r="D10895" s="1">
        <v>56</v>
      </c>
      <c r="E10895" s="1">
        <v>397154</v>
      </c>
      <c r="F10895" s="1">
        <v>7093867</v>
      </c>
      <c r="G10895" s="3" t="s">
        <v>62829</v>
      </c>
    </row>
    <row r="10896" spans="1:7" x14ac:dyDescent="0.25">
      <c r="A10896" s="3">
        <v>465053</v>
      </c>
      <c r="B10896" s="2">
        <v>-26.276268999999999</v>
      </c>
      <c r="C10896" s="2">
        <v>151.968774</v>
      </c>
      <c r="D10896" s="1">
        <v>56</v>
      </c>
      <c r="E10896" s="1">
        <v>397036</v>
      </c>
      <c r="F10896" s="1">
        <v>7093300</v>
      </c>
      <c r="G10896" s="3" t="s">
        <v>68753</v>
      </c>
    </row>
    <row r="10897" spans="1:7" x14ac:dyDescent="0.25">
      <c r="A10897" s="3">
        <v>465054</v>
      </c>
      <c r="B10897" s="2">
        <v>-26.279371999999999</v>
      </c>
      <c r="C10897" s="2">
        <v>151.971991</v>
      </c>
      <c r="D10897" s="1">
        <v>56</v>
      </c>
      <c r="E10897" s="1">
        <v>397360</v>
      </c>
      <c r="F10897" s="1">
        <v>7092959</v>
      </c>
      <c r="G10897" s="3" t="s">
        <v>62830</v>
      </c>
    </row>
    <row r="10898" spans="1:7" x14ac:dyDescent="0.25">
      <c r="A10898" s="3">
        <v>465055</v>
      </c>
      <c r="B10898" s="2">
        <v>-26.267669000000001</v>
      </c>
      <c r="C10898" s="2">
        <v>151.966747</v>
      </c>
      <c r="D10898" s="1">
        <v>56</v>
      </c>
      <c r="E10898" s="1">
        <v>396826</v>
      </c>
      <c r="F10898" s="1">
        <v>7094251</v>
      </c>
      <c r="G10898" s="3" t="s">
        <v>62831</v>
      </c>
    </row>
    <row r="10899" spans="1:7" x14ac:dyDescent="0.25">
      <c r="A10899" s="3">
        <v>465056</v>
      </c>
      <c r="B10899" s="2">
        <v>-26.262346999999998</v>
      </c>
      <c r="C10899" s="2">
        <v>151.95398900000001</v>
      </c>
      <c r="D10899" s="1">
        <v>56</v>
      </c>
      <c r="E10899" s="1">
        <v>395547</v>
      </c>
      <c r="F10899" s="1">
        <v>7094830</v>
      </c>
      <c r="G10899" s="3" t="s">
        <v>62832</v>
      </c>
    </row>
    <row r="10900" spans="1:7" x14ac:dyDescent="0.25">
      <c r="A10900" s="3">
        <v>465057</v>
      </c>
      <c r="B10900" s="2">
        <v>-26.306477999999998</v>
      </c>
      <c r="C10900" s="2">
        <v>151.94632999999999</v>
      </c>
      <c r="D10900" s="1">
        <v>56</v>
      </c>
      <c r="E10900" s="1">
        <v>394822</v>
      </c>
      <c r="F10900" s="1">
        <v>7089936</v>
      </c>
      <c r="G10900" s="3" t="s">
        <v>68754</v>
      </c>
    </row>
    <row r="10901" spans="1:7" x14ac:dyDescent="0.25">
      <c r="A10901" s="3">
        <v>465058</v>
      </c>
      <c r="B10901" s="2">
        <v>-26.299744</v>
      </c>
      <c r="C10901" s="2">
        <v>151.936814</v>
      </c>
      <c r="D10901" s="1">
        <v>56</v>
      </c>
      <c r="E10901" s="1">
        <v>393866</v>
      </c>
      <c r="F10901" s="1">
        <v>7090674</v>
      </c>
      <c r="G10901" s="3" t="s">
        <v>62833</v>
      </c>
    </row>
    <row r="10902" spans="1:7" x14ac:dyDescent="0.25">
      <c r="A10902" s="3">
        <v>465059</v>
      </c>
      <c r="B10902" s="2">
        <v>-26.255261000000001</v>
      </c>
      <c r="C10902" s="2">
        <v>151.980335</v>
      </c>
      <c r="D10902" s="1">
        <v>56</v>
      </c>
      <c r="E10902" s="1">
        <v>398172</v>
      </c>
      <c r="F10902" s="1">
        <v>7095636</v>
      </c>
      <c r="G10902" s="3" t="s">
        <v>62834</v>
      </c>
    </row>
    <row r="10903" spans="1:7" x14ac:dyDescent="0.25">
      <c r="A10903" s="3">
        <v>465060</v>
      </c>
      <c r="B10903" s="2">
        <v>-26.253655999999999</v>
      </c>
      <c r="C10903" s="2">
        <v>151.983172</v>
      </c>
      <c r="D10903" s="1">
        <v>56</v>
      </c>
      <c r="E10903" s="1">
        <v>398454</v>
      </c>
      <c r="F10903" s="1">
        <v>7095816</v>
      </c>
      <c r="G10903" s="3" t="s">
        <v>62835</v>
      </c>
    </row>
    <row r="10904" spans="1:7" x14ac:dyDescent="0.25">
      <c r="A10904" s="3">
        <v>465061</v>
      </c>
      <c r="B10904" s="2">
        <v>-26.253157999999999</v>
      </c>
      <c r="C10904" s="2">
        <v>151.988314</v>
      </c>
      <c r="D10904" s="1">
        <v>56</v>
      </c>
      <c r="E10904" s="1">
        <v>398967</v>
      </c>
      <c r="F10904" s="1">
        <v>7095875</v>
      </c>
      <c r="G10904" s="3" t="s">
        <v>62483</v>
      </c>
    </row>
    <row r="10905" spans="1:7" x14ac:dyDescent="0.25">
      <c r="A10905" s="3">
        <v>465062</v>
      </c>
      <c r="B10905" s="2">
        <v>-26.239744000000002</v>
      </c>
      <c r="C10905" s="2">
        <v>151.975844</v>
      </c>
      <c r="D10905" s="1">
        <v>56</v>
      </c>
      <c r="E10905" s="1">
        <v>397710</v>
      </c>
      <c r="F10905" s="1">
        <v>7097351</v>
      </c>
      <c r="G10905" s="3" t="s">
        <v>62742</v>
      </c>
    </row>
    <row r="10906" spans="1:7" x14ac:dyDescent="0.25">
      <c r="A10906" s="3">
        <v>465063</v>
      </c>
      <c r="B10906" s="2">
        <v>-26.264797000000002</v>
      </c>
      <c r="C10906" s="2">
        <v>151.980602</v>
      </c>
      <c r="D10906" s="1">
        <v>56</v>
      </c>
      <c r="E10906" s="1">
        <v>398207</v>
      </c>
      <c r="F10906" s="1">
        <v>7094580</v>
      </c>
      <c r="G10906" s="3" t="s">
        <v>62743</v>
      </c>
    </row>
    <row r="10907" spans="1:7" x14ac:dyDescent="0.25">
      <c r="A10907" s="3">
        <v>465064</v>
      </c>
      <c r="B10907" s="2">
        <v>-26.273572000000001</v>
      </c>
      <c r="C10907" s="2">
        <v>151.99848299999999</v>
      </c>
      <c r="D10907" s="1">
        <v>56</v>
      </c>
      <c r="E10907" s="1">
        <v>400000</v>
      </c>
      <c r="F10907" s="1">
        <v>7093622</v>
      </c>
      <c r="G10907" s="3" t="s">
        <v>68748</v>
      </c>
    </row>
    <row r="10908" spans="1:7" x14ac:dyDescent="0.25">
      <c r="A10908" s="3">
        <v>465065</v>
      </c>
      <c r="B10908" s="2">
        <v>-26.288691</v>
      </c>
      <c r="C10908" s="2">
        <v>151.99946399999999</v>
      </c>
      <c r="D10908" s="1">
        <v>56</v>
      </c>
      <c r="E10908" s="1">
        <v>400111</v>
      </c>
      <c r="F10908" s="1">
        <v>7091948</v>
      </c>
      <c r="G10908" s="3" t="s">
        <v>62744</v>
      </c>
    </row>
    <row r="10909" spans="1:7" x14ac:dyDescent="0.25">
      <c r="A10909" s="3">
        <v>465066</v>
      </c>
      <c r="B10909" s="2">
        <v>-26.303460999999999</v>
      </c>
      <c r="C10909" s="2">
        <v>151.997905</v>
      </c>
      <c r="D10909" s="1">
        <v>56</v>
      </c>
      <c r="E10909" s="1">
        <v>399968</v>
      </c>
      <c r="F10909" s="1">
        <v>7090311</v>
      </c>
      <c r="G10909" s="3" t="s">
        <v>62745</v>
      </c>
    </row>
    <row r="10910" spans="1:7" x14ac:dyDescent="0.25">
      <c r="A10910" s="3">
        <v>465067</v>
      </c>
      <c r="B10910" s="2">
        <v>-26.306636000000001</v>
      </c>
      <c r="C10910" s="2">
        <v>151.99332999999999</v>
      </c>
      <c r="D10910" s="1">
        <v>56</v>
      </c>
      <c r="E10910" s="1">
        <v>399514</v>
      </c>
      <c r="F10910" s="1">
        <v>7089956</v>
      </c>
      <c r="G10910" s="3" t="s">
        <v>62746</v>
      </c>
    </row>
    <row r="10911" spans="1:7" x14ac:dyDescent="0.25">
      <c r="A10911" s="3">
        <v>465068</v>
      </c>
      <c r="B10911" s="2">
        <v>-26.309332999999999</v>
      </c>
      <c r="C10911" s="2">
        <v>151.99168299999999</v>
      </c>
      <c r="D10911" s="1">
        <v>56</v>
      </c>
      <c r="E10911" s="1">
        <v>399352</v>
      </c>
      <c r="F10911" s="1">
        <v>7089656</v>
      </c>
      <c r="G10911" s="3" t="s">
        <v>68749</v>
      </c>
    </row>
    <row r="10912" spans="1:7" x14ac:dyDescent="0.25">
      <c r="A10912" s="3">
        <v>465069</v>
      </c>
      <c r="B10912" s="2">
        <v>-26.330515999999999</v>
      </c>
      <c r="C10912" s="2">
        <v>151.987202</v>
      </c>
      <c r="D10912" s="1">
        <v>56</v>
      </c>
      <c r="E10912" s="1">
        <v>398923</v>
      </c>
      <c r="F10912" s="1">
        <v>7087306</v>
      </c>
      <c r="G10912" s="3" t="s">
        <v>62747</v>
      </c>
    </row>
    <row r="10913" spans="1:7" x14ac:dyDescent="0.25">
      <c r="A10913" s="3">
        <v>465070</v>
      </c>
      <c r="B10913" s="2">
        <v>-26.202528000000001</v>
      </c>
      <c r="C10913" s="2">
        <v>151.98193499999999</v>
      </c>
      <c r="D10913" s="1">
        <v>56</v>
      </c>
      <c r="E10913" s="1">
        <v>398286</v>
      </c>
      <c r="F10913" s="1">
        <v>7101478</v>
      </c>
      <c r="G10913" s="3" t="s">
        <v>62748</v>
      </c>
    </row>
    <row r="10914" spans="1:7" x14ac:dyDescent="0.25">
      <c r="A10914" s="3">
        <v>465071</v>
      </c>
      <c r="B10914" s="2">
        <v>-26.195864</v>
      </c>
      <c r="C10914" s="2">
        <v>151.98706899999999</v>
      </c>
      <c r="D10914" s="1">
        <v>56</v>
      </c>
      <c r="E10914" s="1">
        <v>398793</v>
      </c>
      <c r="F10914" s="1">
        <v>7102220</v>
      </c>
      <c r="G10914" s="3" t="s">
        <v>62749</v>
      </c>
    </row>
    <row r="10915" spans="1:7" x14ac:dyDescent="0.25">
      <c r="A10915" s="3">
        <v>465072</v>
      </c>
      <c r="B10915" s="2">
        <v>-26.229019000000001</v>
      </c>
      <c r="C10915" s="2">
        <v>151.99269699999999</v>
      </c>
      <c r="D10915" s="1">
        <v>56</v>
      </c>
      <c r="E10915" s="1">
        <v>399384</v>
      </c>
      <c r="F10915" s="1">
        <v>7098552</v>
      </c>
      <c r="G10915" s="3" t="s">
        <v>62750</v>
      </c>
    </row>
    <row r="10916" spans="1:7" x14ac:dyDescent="0.25">
      <c r="A10916" s="3">
        <v>465073</v>
      </c>
      <c r="B10916" s="2">
        <v>-26.240811000000001</v>
      </c>
      <c r="C10916" s="2">
        <v>151.96327199999999</v>
      </c>
      <c r="D10916" s="1">
        <v>56</v>
      </c>
      <c r="E10916" s="1">
        <v>396455</v>
      </c>
      <c r="F10916" s="1">
        <v>7097223</v>
      </c>
      <c r="G10916" s="3" t="s">
        <v>68750</v>
      </c>
    </row>
    <row r="10917" spans="1:7" x14ac:dyDescent="0.25">
      <c r="A10917" s="3">
        <v>465074</v>
      </c>
      <c r="B10917" s="2">
        <v>-26.241133000000001</v>
      </c>
      <c r="C10917" s="2">
        <v>151.969416</v>
      </c>
      <c r="D10917" s="1">
        <v>56</v>
      </c>
      <c r="E10917" s="1">
        <v>397069</v>
      </c>
      <c r="F10917" s="1">
        <v>7097192</v>
      </c>
      <c r="G10917" s="3" t="s">
        <v>62751</v>
      </c>
    </row>
    <row r="10918" spans="1:7" x14ac:dyDescent="0.25">
      <c r="A10918" s="3">
        <v>465075</v>
      </c>
      <c r="B10918" s="2">
        <v>-26.230169</v>
      </c>
      <c r="C10918" s="2">
        <v>151.981674</v>
      </c>
      <c r="D10918" s="1">
        <v>56</v>
      </c>
      <c r="E10918" s="1">
        <v>398284</v>
      </c>
      <c r="F10918" s="1">
        <v>7098416</v>
      </c>
      <c r="G10918" s="3" t="s">
        <v>62752</v>
      </c>
    </row>
    <row r="10919" spans="1:7" x14ac:dyDescent="0.25">
      <c r="A10919" s="3">
        <v>465076</v>
      </c>
      <c r="B10919" s="2">
        <v>-26.219313</v>
      </c>
      <c r="C10919" s="2">
        <v>151.97327200000001</v>
      </c>
      <c r="D10919" s="1">
        <v>56</v>
      </c>
      <c r="E10919" s="1">
        <v>397435</v>
      </c>
      <c r="F10919" s="1">
        <v>7099612</v>
      </c>
      <c r="G10919" s="3" t="s">
        <v>62753</v>
      </c>
    </row>
    <row r="10920" spans="1:7" x14ac:dyDescent="0.25">
      <c r="A10920" s="3">
        <v>465077</v>
      </c>
      <c r="B10920" s="2">
        <v>-26.256464000000001</v>
      </c>
      <c r="C10920" s="2">
        <v>151.96796900000001</v>
      </c>
      <c r="D10920" s="1">
        <v>56</v>
      </c>
      <c r="E10920" s="1">
        <v>396938</v>
      </c>
      <c r="F10920" s="1">
        <v>7095493</v>
      </c>
      <c r="G10920" s="3" t="s">
        <v>68751</v>
      </c>
    </row>
    <row r="10921" spans="1:7" x14ac:dyDescent="0.25">
      <c r="A10921" s="3">
        <v>465078</v>
      </c>
      <c r="B10921" s="2">
        <v>-26.273126999999999</v>
      </c>
      <c r="C10921" s="2">
        <v>151.95376099999999</v>
      </c>
      <c r="D10921" s="1">
        <v>56</v>
      </c>
      <c r="E10921" s="1">
        <v>395534</v>
      </c>
      <c r="F10921" s="1">
        <v>7093636</v>
      </c>
      <c r="G10921" s="3" t="s">
        <v>62754</v>
      </c>
    </row>
    <row r="10922" spans="1:7" x14ac:dyDescent="0.25">
      <c r="A10922" s="3">
        <v>464955</v>
      </c>
      <c r="B10922" s="2">
        <v>-26.264681</v>
      </c>
      <c r="C10922" s="2">
        <v>151.98442700000001</v>
      </c>
      <c r="D10922" s="1">
        <v>56</v>
      </c>
      <c r="E10922" s="1">
        <v>398589</v>
      </c>
      <c r="F10922" s="1">
        <v>7094596</v>
      </c>
      <c r="G10922" s="3" t="s">
        <v>62755</v>
      </c>
    </row>
    <row r="10923" spans="1:7" x14ac:dyDescent="0.25">
      <c r="A10923" s="3">
        <v>464956</v>
      </c>
      <c r="B10923" s="2">
        <v>-26.279333000000001</v>
      </c>
      <c r="C10923" s="2">
        <v>151.971822</v>
      </c>
      <c r="D10923" s="1">
        <v>56</v>
      </c>
      <c r="E10923" s="1">
        <v>397343</v>
      </c>
      <c r="F10923" s="1">
        <v>7092963</v>
      </c>
      <c r="G10923" s="3" t="s">
        <v>62756</v>
      </c>
    </row>
    <row r="10924" spans="1:7" x14ac:dyDescent="0.25">
      <c r="A10924" s="3">
        <v>464957</v>
      </c>
      <c r="B10924" s="2">
        <v>-26.291146999999999</v>
      </c>
      <c r="C10924" s="2">
        <v>151.975044</v>
      </c>
      <c r="D10924" s="1">
        <v>56</v>
      </c>
      <c r="E10924" s="1">
        <v>397675</v>
      </c>
      <c r="F10924" s="1">
        <v>7091657</v>
      </c>
      <c r="G10924" s="3" t="s">
        <v>68752</v>
      </c>
    </row>
    <row r="10925" spans="1:7" x14ac:dyDescent="0.25">
      <c r="A10925" s="3">
        <v>464958</v>
      </c>
      <c r="B10925" s="2">
        <v>-26.290776999999999</v>
      </c>
      <c r="C10925" s="2">
        <v>151.971191</v>
      </c>
      <c r="D10925" s="1">
        <v>56</v>
      </c>
      <c r="E10925" s="1">
        <v>397290</v>
      </c>
      <c r="F10925" s="1">
        <v>7091695</v>
      </c>
      <c r="G10925" s="3" t="s">
        <v>62757</v>
      </c>
    </row>
    <row r="10926" spans="1:7" x14ac:dyDescent="0.25">
      <c r="A10926" s="3">
        <v>464959</v>
      </c>
      <c r="B10926" s="2">
        <v>-26.256627999999999</v>
      </c>
      <c r="C10926" s="2">
        <v>151.97203300000001</v>
      </c>
      <c r="D10926" s="1">
        <v>56</v>
      </c>
      <c r="E10926" s="1">
        <v>397344</v>
      </c>
      <c r="F10926" s="1">
        <v>7095478</v>
      </c>
      <c r="G10926" s="3" t="s">
        <v>63000</v>
      </c>
    </row>
    <row r="10927" spans="1:7" x14ac:dyDescent="0.25">
      <c r="A10927" s="3">
        <v>464834</v>
      </c>
      <c r="B10927" s="2">
        <v>-26.255481</v>
      </c>
      <c r="C10927" s="2">
        <v>151.97830999999999</v>
      </c>
      <c r="D10927" s="1">
        <v>56</v>
      </c>
      <c r="E10927" s="1">
        <v>397970</v>
      </c>
      <c r="F10927" s="1">
        <v>7095610</v>
      </c>
      <c r="G10927" s="3" t="s">
        <v>63001</v>
      </c>
    </row>
    <row r="10928" spans="1:7" x14ac:dyDescent="0.25">
      <c r="A10928" s="3">
        <v>464835</v>
      </c>
      <c r="B10928" s="2">
        <v>-26.23978</v>
      </c>
      <c r="C10928" s="2">
        <v>151.97572400000001</v>
      </c>
      <c r="D10928" s="1">
        <v>56</v>
      </c>
      <c r="E10928" s="1">
        <v>397698</v>
      </c>
      <c r="F10928" s="1">
        <v>7097347</v>
      </c>
      <c r="G10928" s="3" t="s">
        <v>63002</v>
      </c>
    </row>
    <row r="10929" spans="1:7" x14ac:dyDescent="0.25">
      <c r="A10929" s="3">
        <v>464836</v>
      </c>
      <c r="B10929" s="2">
        <v>-26.240964000000002</v>
      </c>
      <c r="C10929" s="2">
        <v>151.969416</v>
      </c>
      <c r="D10929" s="1">
        <v>56</v>
      </c>
      <c r="E10929" s="1">
        <v>397069</v>
      </c>
      <c r="F10929" s="1">
        <v>7097211</v>
      </c>
      <c r="G10929" s="3" t="s">
        <v>63003</v>
      </c>
    </row>
    <row r="10930" spans="1:7" x14ac:dyDescent="0.25">
      <c r="A10930" s="3">
        <v>464837</v>
      </c>
      <c r="B10930" s="2">
        <v>-26.258906</v>
      </c>
      <c r="C10930" s="2">
        <v>151.97728799999999</v>
      </c>
      <c r="D10930" s="1">
        <v>56</v>
      </c>
      <c r="E10930" s="1">
        <v>397871</v>
      </c>
      <c r="F10930" s="1">
        <v>7095230</v>
      </c>
      <c r="G10930" s="3" t="s">
        <v>63004</v>
      </c>
    </row>
    <row r="10931" spans="1:7" x14ac:dyDescent="0.25">
      <c r="A10931" s="3">
        <v>464838</v>
      </c>
      <c r="B10931" s="2">
        <v>-26.269524000000001</v>
      </c>
      <c r="C10931" s="2">
        <v>151.970077</v>
      </c>
      <c r="D10931" s="1">
        <v>56</v>
      </c>
      <c r="E10931" s="1">
        <v>397160</v>
      </c>
      <c r="F10931" s="1">
        <v>7094048</v>
      </c>
      <c r="G10931" s="3" t="s">
        <v>63005</v>
      </c>
    </row>
    <row r="10932" spans="1:7" x14ac:dyDescent="0.25">
      <c r="A10932" s="3">
        <v>464839</v>
      </c>
      <c r="B10932" s="2">
        <v>-26.302153000000001</v>
      </c>
      <c r="C10932" s="2">
        <v>151.94624999999999</v>
      </c>
      <c r="D10932" s="1">
        <v>56</v>
      </c>
      <c r="E10932" s="1">
        <v>394810</v>
      </c>
      <c r="F10932" s="1">
        <v>7090415</v>
      </c>
      <c r="G10932" s="3" t="s">
        <v>63006</v>
      </c>
    </row>
    <row r="10933" spans="1:7" x14ac:dyDescent="0.25">
      <c r="A10933" s="3">
        <v>464840</v>
      </c>
      <c r="B10933" s="2">
        <v>-26.303203</v>
      </c>
      <c r="C10933" s="2">
        <v>151.96641399999999</v>
      </c>
      <c r="D10933" s="1">
        <v>56</v>
      </c>
      <c r="E10933" s="1">
        <v>396824</v>
      </c>
      <c r="F10933" s="1">
        <v>7090315</v>
      </c>
      <c r="G10933" s="3" t="s">
        <v>63007</v>
      </c>
    </row>
    <row r="10934" spans="1:7" x14ac:dyDescent="0.25">
      <c r="A10934" s="3">
        <v>460935</v>
      </c>
      <c r="B10934" s="2">
        <v>-27.069527000000001</v>
      </c>
      <c r="C10934" s="2">
        <v>152.74661900000001</v>
      </c>
      <c r="D10934" s="1">
        <v>56</v>
      </c>
      <c r="E10934" s="1">
        <v>474876</v>
      </c>
      <c r="F10934" s="1">
        <v>7005828</v>
      </c>
      <c r="G10934" s="3" t="s">
        <v>47172</v>
      </c>
    </row>
    <row r="10935" spans="1:7" x14ac:dyDescent="0.25">
      <c r="A10935" s="3">
        <v>460146</v>
      </c>
      <c r="B10935" s="2">
        <v>-27.079805</v>
      </c>
      <c r="C10935" s="2">
        <v>152.77050800000001</v>
      </c>
      <c r="D10935" s="1">
        <v>56</v>
      </c>
      <c r="E10935" s="1">
        <v>477247</v>
      </c>
      <c r="F10935" s="1">
        <v>7004694</v>
      </c>
      <c r="G10935" s="3" t="s">
        <v>47075</v>
      </c>
    </row>
    <row r="10936" spans="1:7" x14ac:dyDescent="0.25">
      <c r="A10936" s="3">
        <v>460147</v>
      </c>
      <c r="B10936" s="2">
        <v>-27.081755000000001</v>
      </c>
      <c r="C10936" s="2">
        <v>152.76412199999999</v>
      </c>
      <c r="D10936" s="1">
        <v>56</v>
      </c>
      <c r="E10936" s="1">
        <v>476614</v>
      </c>
      <c r="F10936" s="1">
        <v>7004477</v>
      </c>
      <c r="G10936" s="3" t="s">
        <v>47407</v>
      </c>
    </row>
    <row r="10937" spans="1:7" x14ac:dyDescent="0.25">
      <c r="A10937" s="3">
        <v>460148</v>
      </c>
      <c r="B10937" s="2">
        <v>-27.083950000000002</v>
      </c>
      <c r="C10937" s="2">
        <v>152.759739</v>
      </c>
      <c r="D10937" s="1">
        <v>56</v>
      </c>
      <c r="E10937" s="1">
        <v>476180</v>
      </c>
      <c r="F10937" s="1">
        <v>7004233</v>
      </c>
      <c r="G10937" s="3" t="s">
        <v>52792</v>
      </c>
    </row>
    <row r="10938" spans="1:7" x14ac:dyDescent="0.25">
      <c r="A10938" s="3">
        <v>460149</v>
      </c>
      <c r="B10938" s="2">
        <v>-27.085363999999998</v>
      </c>
      <c r="C10938" s="2">
        <v>152.75745599999999</v>
      </c>
      <c r="D10938" s="1">
        <v>56</v>
      </c>
      <c r="E10938" s="1">
        <v>475954</v>
      </c>
      <c r="F10938" s="1">
        <v>7004076</v>
      </c>
      <c r="G10938" s="3" t="s">
        <v>47076</v>
      </c>
    </row>
    <row r="10939" spans="1:7" x14ac:dyDescent="0.25">
      <c r="A10939" s="3">
        <v>460150</v>
      </c>
      <c r="B10939" s="2">
        <v>-27.086200000000002</v>
      </c>
      <c r="C10939" s="2">
        <v>152.75550799999999</v>
      </c>
      <c r="D10939" s="1">
        <v>56</v>
      </c>
      <c r="E10939" s="1">
        <v>475761</v>
      </c>
      <c r="F10939" s="1">
        <v>7003983</v>
      </c>
      <c r="G10939" s="3" t="s">
        <v>52793</v>
      </c>
    </row>
    <row r="10940" spans="1:7" x14ac:dyDescent="0.25">
      <c r="A10940" s="3">
        <v>460151</v>
      </c>
      <c r="B10940" s="2">
        <v>-27.087861</v>
      </c>
      <c r="C10940" s="2">
        <v>152.749955</v>
      </c>
      <c r="D10940" s="1">
        <v>56</v>
      </c>
      <c r="E10940" s="1">
        <v>475211</v>
      </c>
      <c r="F10940" s="1">
        <v>7003798</v>
      </c>
      <c r="G10940" s="3" t="s">
        <v>52794</v>
      </c>
    </row>
    <row r="10941" spans="1:7" x14ac:dyDescent="0.25">
      <c r="A10941" s="3">
        <v>464841</v>
      </c>
      <c r="B10941" s="2">
        <v>-27.241986000000001</v>
      </c>
      <c r="C10941" s="2">
        <v>153.02323000000001</v>
      </c>
      <c r="D10941" s="1">
        <v>56</v>
      </c>
      <c r="E10941" s="1">
        <v>502300</v>
      </c>
      <c r="F10941" s="1">
        <v>6986751</v>
      </c>
      <c r="G10941" s="3" t="s">
        <v>63008</v>
      </c>
    </row>
    <row r="10942" spans="1:7" x14ac:dyDescent="0.25">
      <c r="A10942" s="3">
        <v>464842</v>
      </c>
      <c r="B10942" s="2">
        <v>-27.239594</v>
      </c>
      <c r="C10942" s="2">
        <v>153.02706900000001</v>
      </c>
      <c r="D10942" s="1">
        <v>56</v>
      </c>
      <c r="E10942" s="1">
        <v>502680</v>
      </c>
      <c r="F10942" s="1">
        <v>6987016</v>
      </c>
      <c r="G10942" s="3" t="s">
        <v>63009</v>
      </c>
    </row>
    <row r="10943" spans="1:7" x14ac:dyDescent="0.25">
      <c r="A10943" s="3">
        <v>464843</v>
      </c>
      <c r="B10943" s="2">
        <v>-27.2347</v>
      </c>
      <c r="C10943" s="2">
        <v>153.11513099999999</v>
      </c>
      <c r="D10943" s="1">
        <v>56</v>
      </c>
      <c r="E10943" s="1">
        <v>511399</v>
      </c>
      <c r="F10943" s="1">
        <v>6987553</v>
      </c>
      <c r="G10943" s="3" t="s">
        <v>63010</v>
      </c>
    </row>
    <row r="10944" spans="1:7" x14ac:dyDescent="0.25">
      <c r="A10944" s="3">
        <v>464844</v>
      </c>
      <c r="B10944" s="2">
        <v>-27.254774999999999</v>
      </c>
      <c r="C10944" s="2">
        <v>153.110556</v>
      </c>
      <c r="D10944" s="1">
        <v>56</v>
      </c>
      <c r="E10944" s="1">
        <v>510944</v>
      </c>
      <c r="F10944" s="1">
        <v>6985330</v>
      </c>
      <c r="G10944" s="3" t="s">
        <v>63011</v>
      </c>
    </row>
    <row r="10945" spans="1:7" x14ac:dyDescent="0.25">
      <c r="A10945" s="3">
        <v>464845</v>
      </c>
      <c r="B10945" s="2">
        <v>-27.256499999999999</v>
      </c>
      <c r="C10945" s="2">
        <v>153.10984999999999</v>
      </c>
      <c r="D10945" s="1">
        <v>56</v>
      </c>
      <c r="E10945" s="1">
        <v>510874</v>
      </c>
      <c r="F10945" s="1">
        <v>6985139</v>
      </c>
      <c r="G10945" s="3" t="s">
        <v>63012</v>
      </c>
    </row>
    <row r="10946" spans="1:7" x14ac:dyDescent="0.25">
      <c r="A10946" s="3">
        <v>464846</v>
      </c>
      <c r="B10946" s="2">
        <v>-27.259108000000001</v>
      </c>
      <c r="C10946" s="2">
        <v>153.108508</v>
      </c>
      <c r="D10946" s="1">
        <v>56</v>
      </c>
      <c r="E10946" s="1">
        <v>510741</v>
      </c>
      <c r="F10946" s="1">
        <v>6984850</v>
      </c>
      <c r="G10946" s="3" t="s">
        <v>63013</v>
      </c>
    </row>
    <row r="10947" spans="1:7" x14ac:dyDescent="0.25">
      <c r="A10947" s="3">
        <v>464847</v>
      </c>
      <c r="B10947" s="2">
        <v>-27.261393999999999</v>
      </c>
      <c r="C10947" s="2">
        <v>153.10766100000001</v>
      </c>
      <c r="D10947" s="1">
        <v>56</v>
      </c>
      <c r="E10947" s="1">
        <v>510657</v>
      </c>
      <c r="F10947" s="1">
        <v>6984597</v>
      </c>
      <c r="G10947" s="3" t="s">
        <v>63014</v>
      </c>
    </row>
    <row r="10948" spans="1:7" x14ac:dyDescent="0.25">
      <c r="A10948" s="3">
        <v>464848</v>
      </c>
      <c r="B10948" s="2">
        <v>-27.321935</v>
      </c>
      <c r="C10948" s="2">
        <v>153.08061900000001</v>
      </c>
      <c r="D10948" s="1">
        <v>56</v>
      </c>
      <c r="E10948" s="1">
        <v>507976</v>
      </c>
      <c r="F10948" s="1">
        <v>6977893</v>
      </c>
      <c r="G10948" s="3" t="s">
        <v>63015</v>
      </c>
    </row>
    <row r="10949" spans="1:7" x14ac:dyDescent="0.25">
      <c r="A10949" s="3">
        <v>464849</v>
      </c>
      <c r="B10949" s="2">
        <v>-27.32921</v>
      </c>
      <c r="C10949" s="2">
        <v>153.08387999999999</v>
      </c>
      <c r="D10949" s="1">
        <v>56</v>
      </c>
      <c r="E10949" s="1">
        <v>508298</v>
      </c>
      <c r="F10949" s="1">
        <v>6977087</v>
      </c>
      <c r="G10949" s="3" t="s">
        <v>63016</v>
      </c>
    </row>
    <row r="10950" spans="1:7" x14ac:dyDescent="0.25">
      <c r="A10950" s="3">
        <v>458854</v>
      </c>
      <c r="B10950" s="2">
        <v>-27.078422</v>
      </c>
      <c r="C10950" s="2">
        <v>152.79800499999999</v>
      </c>
      <c r="D10950" s="1">
        <v>56</v>
      </c>
      <c r="E10950" s="1">
        <v>479973</v>
      </c>
      <c r="F10950" s="1">
        <v>7004852</v>
      </c>
      <c r="G10950" s="3" t="s">
        <v>53305</v>
      </c>
    </row>
    <row r="10951" spans="1:7" x14ac:dyDescent="0.25">
      <c r="A10951" s="3">
        <v>460114</v>
      </c>
      <c r="B10951" s="2">
        <v>-27.078973999999999</v>
      </c>
      <c r="C10951" s="2">
        <v>152.799397</v>
      </c>
      <c r="D10951" s="1">
        <v>56</v>
      </c>
      <c r="E10951" s="1">
        <v>480111</v>
      </c>
      <c r="F10951" s="1">
        <v>7004791</v>
      </c>
      <c r="G10951" s="3" t="s">
        <v>53584</v>
      </c>
    </row>
    <row r="10952" spans="1:7" x14ac:dyDescent="0.25">
      <c r="A10952" s="3">
        <v>460128</v>
      </c>
      <c r="B10952" s="2">
        <v>-27.050650000000001</v>
      </c>
      <c r="C10952" s="2">
        <v>152.79227700000001</v>
      </c>
      <c r="D10952" s="1">
        <v>56</v>
      </c>
      <c r="E10952" s="1">
        <v>479400</v>
      </c>
      <c r="F10952" s="1">
        <v>7007927</v>
      </c>
      <c r="G10952" s="3" t="s">
        <v>50852</v>
      </c>
    </row>
    <row r="10953" spans="1:7" x14ac:dyDescent="0.25">
      <c r="A10953" s="3">
        <v>460129</v>
      </c>
      <c r="B10953" s="2">
        <v>-27.056194000000001</v>
      </c>
      <c r="C10953" s="2">
        <v>152.79772500000001</v>
      </c>
      <c r="D10953" s="1">
        <v>56</v>
      </c>
      <c r="E10953" s="1">
        <v>479941</v>
      </c>
      <c r="F10953" s="1">
        <v>7007314</v>
      </c>
      <c r="G10953" s="3" t="s">
        <v>52781</v>
      </c>
    </row>
    <row r="10954" spans="1:7" x14ac:dyDescent="0.25">
      <c r="A10954" s="3">
        <v>460130</v>
      </c>
      <c r="B10954" s="2">
        <v>-27.058143999999999</v>
      </c>
      <c r="C10954" s="2">
        <v>152.80466899999999</v>
      </c>
      <c r="D10954" s="1">
        <v>56</v>
      </c>
      <c r="E10954" s="1">
        <v>480630</v>
      </c>
      <c r="F10954" s="1">
        <v>7007099</v>
      </c>
      <c r="G10954" s="3" t="s">
        <v>52782</v>
      </c>
    </row>
    <row r="10955" spans="1:7" x14ac:dyDescent="0.25">
      <c r="A10955" s="3">
        <v>460131</v>
      </c>
      <c r="B10955" s="2">
        <v>-27.065643999999999</v>
      </c>
      <c r="C10955" s="2">
        <v>152.81634399999999</v>
      </c>
      <c r="D10955" s="1">
        <v>56</v>
      </c>
      <c r="E10955" s="1">
        <v>481789</v>
      </c>
      <c r="F10955" s="1">
        <v>7006270</v>
      </c>
      <c r="G10955" s="3" t="s">
        <v>50853</v>
      </c>
    </row>
    <row r="10956" spans="1:7" x14ac:dyDescent="0.25">
      <c r="A10956" s="3">
        <v>460132</v>
      </c>
      <c r="B10956" s="2">
        <v>-27.055644000000001</v>
      </c>
      <c r="C10956" s="2">
        <v>152.818285</v>
      </c>
      <c r="D10956" s="1">
        <v>56</v>
      </c>
      <c r="E10956" s="1">
        <v>481980</v>
      </c>
      <c r="F10956" s="1">
        <v>7007378</v>
      </c>
      <c r="G10956" s="3" t="s">
        <v>52783</v>
      </c>
    </row>
    <row r="10957" spans="1:7" x14ac:dyDescent="0.25">
      <c r="A10957" s="3">
        <v>460115</v>
      </c>
      <c r="B10957" s="2">
        <v>-27.081748999999999</v>
      </c>
      <c r="C10957" s="2">
        <v>152.79022499999999</v>
      </c>
      <c r="D10957" s="1">
        <v>56</v>
      </c>
      <c r="E10957" s="1">
        <v>479202</v>
      </c>
      <c r="F10957" s="1">
        <v>7004482</v>
      </c>
      <c r="G10957" s="3" t="s">
        <v>53585</v>
      </c>
    </row>
    <row r="10958" spans="1:7" x14ac:dyDescent="0.25">
      <c r="A10958" s="3">
        <v>460116</v>
      </c>
      <c r="B10958" s="2">
        <v>-27.082301999999999</v>
      </c>
      <c r="C10958" s="2">
        <v>152.78523000000001</v>
      </c>
      <c r="D10958" s="1">
        <v>56</v>
      </c>
      <c r="E10958" s="1">
        <v>478707</v>
      </c>
      <c r="F10958" s="1">
        <v>7004420</v>
      </c>
      <c r="G10958" s="3" t="s">
        <v>53586</v>
      </c>
    </row>
    <row r="10959" spans="1:7" x14ac:dyDescent="0.25">
      <c r="A10959" s="3">
        <v>460123</v>
      </c>
      <c r="B10959" s="2">
        <v>-27.066196999999999</v>
      </c>
      <c r="C10959" s="2">
        <v>152.81827999999999</v>
      </c>
      <c r="D10959" s="1">
        <v>56</v>
      </c>
      <c r="E10959" s="1">
        <v>481981</v>
      </c>
      <c r="F10959" s="1">
        <v>7006209</v>
      </c>
      <c r="G10959" s="3" t="s">
        <v>47405</v>
      </c>
    </row>
    <row r="10960" spans="1:7" x14ac:dyDescent="0.25">
      <c r="A10960" s="3">
        <v>460124</v>
      </c>
      <c r="B10960" s="2">
        <v>-27.069248999999999</v>
      </c>
      <c r="C10960" s="2">
        <v>152.81133600000001</v>
      </c>
      <c r="D10960" s="1">
        <v>56</v>
      </c>
      <c r="E10960" s="1">
        <v>481293</v>
      </c>
      <c r="F10960" s="1">
        <v>7005870</v>
      </c>
      <c r="G10960" s="3" t="s">
        <v>52777</v>
      </c>
    </row>
    <row r="10961" spans="1:7" x14ac:dyDescent="0.25">
      <c r="A10961" s="3">
        <v>460125</v>
      </c>
      <c r="B10961" s="2">
        <v>-27.072305</v>
      </c>
      <c r="C10961" s="2">
        <v>152.80828600000001</v>
      </c>
      <c r="D10961" s="1">
        <v>56</v>
      </c>
      <c r="E10961" s="1">
        <v>480991</v>
      </c>
      <c r="F10961" s="1">
        <v>7005531</v>
      </c>
      <c r="G10961" s="3" t="s">
        <v>52778</v>
      </c>
    </row>
    <row r="10962" spans="1:7" x14ac:dyDescent="0.25">
      <c r="A10962" s="3">
        <v>460126</v>
      </c>
      <c r="B10962" s="2">
        <v>-27.077302</v>
      </c>
      <c r="C10962" s="2">
        <v>152.80523099999999</v>
      </c>
      <c r="D10962" s="1">
        <v>56</v>
      </c>
      <c r="E10962" s="1">
        <v>480689</v>
      </c>
      <c r="F10962" s="1">
        <v>7004977</v>
      </c>
      <c r="G10962" s="3" t="s">
        <v>52779</v>
      </c>
    </row>
    <row r="10963" spans="1:7" x14ac:dyDescent="0.25">
      <c r="A10963" s="3">
        <v>460127</v>
      </c>
      <c r="B10963" s="2">
        <v>-27.076474000000001</v>
      </c>
      <c r="C10963" s="2">
        <v>152.79384400000001</v>
      </c>
      <c r="D10963" s="1">
        <v>56</v>
      </c>
      <c r="E10963" s="1">
        <v>479560</v>
      </c>
      <c r="F10963" s="1">
        <v>7005067</v>
      </c>
      <c r="G10963" s="3" t="s">
        <v>52780</v>
      </c>
    </row>
    <row r="10964" spans="1:7" x14ac:dyDescent="0.25">
      <c r="A10964" s="3">
        <v>457917</v>
      </c>
      <c r="B10964" s="2">
        <v>-27.055921999999999</v>
      </c>
      <c r="C10964" s="2">
        <v>152.83856399999999</v>
      </c>
      <c r="D10964" s="1">
        <v>56</v>
      </c>
      <c r="E10964" s="1">
        <v>483991</v>
      </c>
      <c r="F10964" s="1">
        <v>7007350</v>
      </c>
      <c r="G10964" s="3" t="s">
        <v>53299</v>
      </c>
    </row>
    <row r="10965" spans="1:7" x14ac:dyDescent="0.25">
      <c r="A10965" s="3">
        <v>458863</v>
      </c>
      <c r="B10965" s="2">
        <v>-27.061471999999998</v>
      </c>
      <c r="C10965" s="2">
        <v>152.82967199999999</v>
      </c>
      <c r="D10965" s="1">
        <v>56</v>
      </c>
      <c r="E10965" s="1">
        <v>483110</v>
      </c>
      <c r="F10965" s="1">
        <v>7006734</v>
      </c>
      <c r="G10965" s="3" t="s">
        <v>53300</v>
      </c>
    </row>
    <row r="10966" spans="1:7" x14ac:dyDescent="0.25">
      <c r="A10966" s="3">
        <v>458855</v>
      </c>
      <c r="B10966" s="2">
        <v>-27.074805000000001</v>
      </c>
      <c r="C10966" s="2">
        <v>152.807725</v>
      </c>
      <c r="D10966" s="1">
        <v>56</v>
      </c>
      <c r="E10966" s="1">
        <v>480936</v>
      </c>
      <c r="F10966" s="1">
        <v>7005254</v>
      </c>
      <c r="G10966" s="3" t="s">
        <v>47531</v>
      </c>
    </row>
    <row r="10967" spans="1:7" x14ac:dyDescent="0.25">
      <c r="A10967" s="3">
        <v>458856</v>
      </c>
      <c r="B10967" s="2">
        <v>-27.071197000000002</v>
      </c>
      <c r="C10967" s="2">
        <v>152.80994999999999</v>
      </c>
      <c r="D10967" s="1">
        <v>56</v>
      </c>
      <c r="E10967" s="1">
        <v>481156</v>
      </c>
      <c r="F10967" s="1">
        <v>7005654</v>
      </c>
      <c r="G10967" s="3" t="s">
        <v>53303</v>
      </c>
    </row>
    <row r="10968" spans="1:7" x14ac:dyDescent="0.25">
      <c r="A10968" s="3">
        <v>458857</v>
      </c>
      <c r="B10968" s="2">
        <v>-27.068138000000001</v>
      </c>
      <c r="C10968" s="2">
        <v>152.811892</v>
      </c>
      <c r="D10968" s="1">
        <v>56</v>
      </c>
      <c r="E10968" s="1">
        <v>481348</v>
      </c>
      <c r="F10968" s="1">
        <v>7005993</v>
      </c>
      <c r="G10968" s="3" t="s">
        <v>53304</v>
      </c>
    </row>
    <row r="10969" spans="1:7" x14ac:dyDescent="0.25">
      <c r="A10969" s="3">
        <v>458858</v>
      </c>
      <c r="B10969" s="2">
        <v>-27.067309999999999</v>
      </c>
      <c r="C10969" s="2">
        <v>152.813839</v>
      </c>
      <c r="D10969" s="1">
        <v>56</v>
      </c>
      <c r="E10969" s="1">
        <v>481541</v>
      </c>
      <c r="F10969" s="1">
        <v>7006085</v>
      </c>
      <c r="G10969" s="3" t="s">
        <v>47532</v>
      </c>
    </row>
    <row r="10970" spans="1:7" x14ac:dyDescent="0.25">
      <c r="A10970" s="3">
        <v>458859</v>
      </c>
      <c r="B10970" s="2">
        <v>-27.066472000000001</v>
      </c>
      <c r="C10970" s="2">
        <v>152.81495000000001</v>
      </c>
      <c r="D10970" s="1">
        <v>56</v>
      </c>
      <c r="E10970" s="1">
        <v>481651</v>
      </c>
      <c r="F10970" s="1">
        <v>7006178</v>
      </c>
      <c r="G10970" s="3" t="s">
        <v>53302</v>
      </c>
    </row>
    <row r="10971" spans="1:7" x14ac:dyDescent="0.25">
      <c r="A10971" s="3">
        <v>458860</v>
      </c>
      <c r="B10971" s="2">
        <v>-27.065642</v>
      </c>
      <c r="C10971" s="2">
        <v>152.815225</v>
      </c>
      <c r="D10971" s="1">
        <v>56</v>
      </c>
      <c r="E10971" s="1">
        <v>481678</v>
      </c>
      <c r="F10971" s="1">
        <v>7006270</v>
      </c>
      <c r="G10971" s="3" t="s">
        <v>47318</v>
      </c>
    </row>
    <row r="10972" spans="1:7" x14ac:dyDescent="0.25">
      <c r="A10972" s="3">
        <v>458861</v>
      </c>
      <c r="B10972" s="2">
        <v>-27.068141000000001</v>
      </c>
      <c r="C10972" s="2">
        <v>152.820233</v>
      </c>
      <c r="D10972" s="1">
        <v>56</v>
      </c>
      <c r="E10972" s="1">
        <v>482175</v>
      </c>
      <c r="F10972" s="1">
        <v>7005994</v>
      </c>
      <c r="G10972" s="3" t="s">
        <v>47533</v>
      </c>
    </row>
    <row r="10973" spans="1:7" x14ac:dyDescent="0.25">
      <c r="A10973" s="3">
        <v>458862</v>
      </c>
      <c r="B10973" s="2">
        <v>-27.062864000000001</v>
      </c>
      <c r="C10973" s="2">
        <v>152.824397</v>
      </c>
      <c r="D10973" s="1">
        <v>56</v>
      </c>
      <c r="E10973" s="1">
        <v>482587</v>
      </c>
      <c r="F10973" s="1">
        <v>7006579</v>
      </c>
      <c r="G10973" s="3" t="s">
        <v>53301</v>
      </c>
    </row>
    <row r="10974" spans="1:7" x14ac:dyDescent="0.25">
      <c r="A10974" s="3">
        <v>464850</v>
      </c>
      <c r="B10974" s="2">
        <v>-27.237475</v>
      </c>
      <c r="C10974" s="2">
        <v>152.056603</v>
      </c>
      <c r="D10974" s="1">
        <v>56</v>
      </c>
      <c r="E10974" s="1">
        <v>406595</v>
      </c>
      <c r="F10974" s="1">
        <v>6986900</v>
      </c>
      <c r="G10974" s="3" t="s">
        <v>63017</v>
      </c>
    </row>
    <row r="10975" spans="1:7" x14ac:dyDescent="0.25">
      <c r="A10975" s="3">
        <v>464851</v>
      </c>
      <c r="B10975" s="2">
        <v>-27.232619</v>
      </c>
      <c r="C10975" s="2">
        <v>152.05703600000001</v>
      </c>
      <c r="D10975" s="1">
        <v>56</v>
      </c>
      <c r="E10975" s="1">
        <v>406634</v>
      </c>
      <c r="F10975" s="1">
        <v>6987438</v>
      </c>
      <c r="G10975" s="3" t="s">
        <v>63018</v>
      </c>
    </row>
    <row r="10976" spans="1:7" x14ac:dyDescent="0.25">
      <c r="A10976" s="3">
        <v>464852</v>
      </c>
      <c r="B10976" s="2">
        <v>-27.229818999999999</v>
      </c>
      <c r="C10976" s="2">
        <v>152.058089</v>
      </c>
      <c r="D10976" s="1">
        <v>56</v>
      </c>
      <c r="E10976" s="1">
        <v>406736</v>
      </c>
      <c r="F10976" s="1">
        <v>6987749</v>
      </c>
      <c r="G10976" s="3" t="s">
        <v>63019</v>
      </c>
    </row>
    <row r="10977" spans="1:7" x14ac:dyDescent="0.25">
      <c r="A10977" s="3">
        <v>464853</v>
      </c>
      <c r="B10977" s="2">
        <v>-27.229033000000001</v>
      </c>
      <c r="C10977" s="2">
        <v>152.035494</v>
      </c>
      <c r="D10977" s="1">
        <v>56</v>
      </c>
      <c r="E10977" s="1">
        <v>404498</v>
      </c>
      <c r="F10977" s="1">
        <v>6987819</v>
      </c>
      <c r="G10977" s="3" t="s">
        <v>63020</v>
      </c>
    </row>
    <row r="10978" spans="1:7" x14ac:dyDescent="0.25">
      <c r="A10978" s="3">
        <v>464854</v>
      </c>
      <c r="B10978" s="2">
        <v>-27.244458000000002</v>
      </c>
      <c r="C10978" s="2">
        <v>152.01934399999999</v>
      </c>
      <c r="D10978" s="1">
        <v>56</v>
      </c>
      <c r="E10978" s="1">
        <v>402912</v>
      </c>
      <c r="F10978" s="1">
        <v>6986098</v>
      </c>
      <c r="G10978" s="3" t="s">
        <v>63021</v>
      </c>
    </row>
    <row r="10979" spans="1:7" x14ac:dyDescent="0.25">
      <c r="A10979" s="3">
        <v>464855</v>
      </c>
      <c r="B10979" s="2">
        <v>-27.255022</v>
      </c>
      <c r="C10979" s="2">
        <v>152.01980499999999</v>
      </c>
      <c r="D10979" s="1">
        <v>56</v>
      </c>
      <c r="E10979" s="1">
        <v>402967</v>
      </c>
      <c r="F10979" s="1">
        <v>6984928</v>
      </c>
      <c r="G10979" s="3" t="s">
        <v>63022</v>
      </c>
    </row>
    <row r="10980" spans="1:7" x14ac:dyDescent="0.25">
      <c r="A10980" s="3">
        <v>464856</v>
      </c>
      <c r="B10980" s="2">
        <v>-27.245101999999999</v>
      </c>
      <c r="C10980" s="2">
        <v>152.061992</v>
      </c>
      <c r="D10980" s="1">
        <v>56</v>
      </c>
      <c r="E10980" s="1">
        <v>407135</v>
      </c>
      <c r="F10980" s="1">
        <v>6986059</v>
      </c>
      <c r="G10980" s="3" t="s">
        <v>63023</v>
      </c>
    </row>
    <row r="10981" spans="1:7" x14ac:dyDescent="0.25">
      <c r="A10981" s="3">
        <v>464857</v>
      </c>
      <c r="B10981" s="2">
        <v>-27.246464</v>
      </c>
      <c r="C10981" s="2">
        <v>152.052536</v>
      </c>
      <c r="D10981" s="1">
        <v>56</v>
      </c>
      <c r="E10981" s="1">
        <v>406200</v>
      </c>
      <c r="F10981" s="1">
        <v>6985901</v>
      </c>
      <c r="G10981" s="3" t="s">
        <v>63024</v>
      </c>
    </row>
    <row r="10982" spans="1:7" x14ac:dyDescent="0.25">
      <c r="A10982" s="3">
        <v>464858</v>
      </c>
      <c r="B10982" s="2">
        <v>-27.239214</v>
      </c>
      <c r="C10982" s="2">
        <v>152.04020499999999</v>
      </c>
      <c r="D10982" s="1">
        <v>56</v>
      </c>
      <c r="E10982" s="1">
        <v>404973</v>
      </c>
      <c r="F10982" s="1">
        <v>6986695</v>
      </c>
      <c r="G10982" s="3" t="s">
        <v>63025</v>
      </c>
    </row>
    <row r="10983" spans="1:7" x14ac:dyDescent="0.25">
      <c r="A10983" s="3">
        <v>464859</v>
      </c>
      <c r="B10983" s="2">
        <v>-27.242699999999999</v>
      </c>
      <c r="C10983" s="2">
        <v>152.04600199999999</v>
      </c>
      <c r="D10983" s="1">
        <v>56</v>
      </c>
      <c r="E10983" s="1">
        <v>405550</v>
      </c>
      <c r="F10983" s="1">
        <v>6986313</v>
      </c>
      <c r="G10983" s="3" t="s">
        <v>63026</v>
      </c>
    </row>
    <row r="10984" spans="1:7" x14ac:dyDescent="0.25">
      <c r="A10984" s="3">
        <v>464860</v>
      </c>
      <c r="B10984" s="2">
        <v>-27.255661</v>
      </c>
      <c r="C10984" s="2">
        <v>152.052075</v>
      </c>
      <c r="D10984" s="1">
        <v>56</v>
      </c>
      <c r="E10984" s="1">
        <v>406162</v>
      </c>
      <c r="F10984" s="1">
        <v>6984882</v>
      </c>
      <c r="G10984" s="3" t="s">
        <v>63027</v>
      </c>
    </row>
    <row r="10985" spans="1:7" x14ac:dyDescent="0.25">
      <c r="A10985" s="3">
        <v>464861</v>
      </c>
      <c r="B10985" s="2">
        <v>-27.250575000000001</v>
      </c>
      <c r="C10985" s="2">
        <v>152.039894</v>
      </c>
      <c r="D10985" s="1">
        <v>56</v>
      </c>
      <c r="E10985" s="1">
        <v>404952</v>
      </c>
      <c r="F10985" s="1">
        <v>6985436</v>
      </c>
      <c r="G10985" s="3" t="s">
        <v>63028</v>
      </c>
    </row>
    <row r="10986" spans="1:7" x14ac:dyDescent="0.25">
      <c r="A10986" s="3">
        <v>464862</v>
      </c>
      <c r="B10986" s="2">
        <v>-27.263997</v>
      </c>
      <c r="C10986" s="2">
        <v>152.07038</v>
      </c>
      <c r="D10986" s="1">
        <v>56</v>
      </c>
      <c r="E10986" s="1">
        <v>407981</v>
      </c>
      <c r="F10986" s="1">
        <v>6983972</v>
      </c>
      <c r="G10986" s="3" t="s">
        <v>63029</v>
      </c>
    </row>
    <row r="10987" spans="1:7" x14ac:dyDescent="0.25">
      <c r="A10987" s="3">
        <v>464863</v>
      </c>
      <c r="B10987" s="2">
        <v>-27.248652</v>
      </c>
      <c r="C10987" s="2">
        <v>152.00859199999999</v>
      </c>
      <c r="D10987" s="1">
        <v>56</v>
      </c>
      <c r="E10987" s="1">
        <v>401851</v>
      </c>
      <c r="F10987" s="1">
        <v>6985625</v>
      </c>
      <c r="G10987" s="3" t="s">
        <v>63030</v>
      </c>
    </row>
    <row r="10988" spans="1:7" x14ac:dyDescent="0.25">
      <c r="A10988" s="3">
        <v>464864</v>
      </c>
      <c r="B10988" s="2">
        <v>-27.220002000000001</v>
      </c>
      <c r="C10988" s="2">
        <v>151.91748799999999</v>
      </c>
      <c r="D10988" s="1">
        <v>56</v>
      </c>
      <c r="E10988" s="1">
        <v>392804</v>
      </c>
      <c r="F10988" s="1">
        <v>6988724</v>
      </c>
      <c r="G10988" s="3" t="s">
        <v>63031</v>
      </c>
    </row>
    <row r="10989" spans="1:7" x14ac:dyDescent="0.25">
      <c r="A10989" s="3">
        <v>464865</v>
      </c>
      <c r="B10989" s="2">
        <v>-27.255361000000001</v>
      </c>
      <c r="C10989" s="2">
        <v>151.92228800000001</v>
      </c>
      <c r="D10989" s="1">
        <v>56</v>
      </c>
      <c r="E10989" s="1">
        <v>393313</v>
      </c>
      <c r="F10989" s="1">
        <v>6984811</v>
      </c>
      <c r="G10989" s="3" t="s">
        <v>63032</v>
      </c>
    </row>
    <row r="10990" spans="1:7" x14ac:dyDescent="0.25">
      <c r="A10990" s="3">
        <v>464866</v>
      </c>
      <c r="B10990" s="2">
        <v>-27.257021999999999</v>
      </c>
      <c r="C10990" s="2">
        <v>151.907061</v>
      </c>
      <c r="D10990" s="1">
        <v>56</v>
      </c>
      <c r="E10990" s="1">
        <v>391807</v>
      </c>
      <c r="F10990" s="1">
        <v>6984614</v>
      </c>
      <c r="G10990" s="3" t="s">
        <v>63033</v>
      </c>
    </row>
    <row r="10991" spans="1:7" x14ac:dyDescent="0.25">
      <c r="A10991" s="3">
        <v>464867</v>
      </c>
      <c r="B10991" s="2">
        <v>-27.304167</v>
      </c>
      <c r="C10991" s="2">
        <v>151.89613900000001</v>
      </c>
      <c r="D10991" s="1">
        <v>56</v>
      </c>
      <c r="E10991" s="1">
        <v>390772</v>
      </c>
      <c r="F10991" s="1">
        <v>6979382</v>
      </c>
      <c r="G10991" s="3" t="s">
        <v>63034</v>
      </c>
    </row>
    <row r="10992" spans="1:7" x14ac:dyDescent="0.25">
      <c r="A10992" s="3">
        <v>464868</v>
      </c>
      <c r="B10992" s="2">
        <v>-27.288708</v>
      </c>
      <c r="C10992" s="2">
        <v>151.927977</v>
      </c>
      <c r="D10992" s="1">
        <v>56</v>
      </c>
      <c r="E10992" s="1">
        <v>393908</v>
      </c>
      <c r="F10992" s="1">
        <v>6981122</v>
      </c>
      <c r="G10992" s="3" t="s">
        <v>58317</v>
      </c>
    </row>
    <row r="10993" spans="1:7" x14ac:dyDescent="0.25">
      <c r="A10993" s="3">
        <v>464869</v>
      </c>
      <c r="B10993" s="2">
        <v>-27.322797000000001</v>
      </c>
      <c r="C10993" s="2">
        <v>151.9144</v>
      </c>
      <c r="D10993" s="1">
        <v>56</v>
      </c>
      <c r="E10993" s="1">
        <v>392597</v>
      </c>
      <c r="F10993" s="1">
        <v>6977334</v>
      </c>
      <c r="G10993" s="3" t="s">
        <v>58318</v>
      </c>
    </row>
    <row r="10994" spans="1:7" x14ac:dyDescent="0.25">
      <c r="A10994" s="3">
        <v>464870</v>
      </c>
      <c r="B10994" s="2">
        <v>-27.320397</v>
      </c>
      <c r="C10994" s="2">
        <v>151.94170199999999</v>
      </c>
      <c r="D10994" s="1">
        <v>56</v>
      </c>
      <c r="E10994" s="1">
        <v>395296</v>
      </c>
      <c r="F10994" s="1">
        <v>6977623</v>
      </c>
      <c r="G10994" s="3" t="s">
        <v>58319</v>
      </c>
    </row>
    <row r="10995" spans="1:7" x14ac:dyDescent="0.25">
      <c r="A10995" s="3">
        <v>464871</v>
      </c>
      <c r="B10995" s="2">
        <v>-27.303100000000001</v>
      </c>
      <c r="C10995" s="2">
        <v>151.995183</v>
      </c>
      <c r="D10995" s="1">
        <v>56</v>
      </c>
      <c r="E10995" s="1">
        <v>400572</v>
      </c>
      <c r="F10995" s="1">
        <v>6979583</v>
      </c>
      <c r="G10995" s="3" t="s">
        <v>58320</v>
      </c>
    </row>
    <row r="10996" spans="1:7" x14ac:dyDescent="0.25">
      <c r="A10996" s="3">
        <v>460117</v>
      </c>
      <c r="B10996" s="2">
        <v>-27.043700000000001</v>
      </c>
      <c r="C10996" s="2">
        <v>152.85855599999999</v>
      </c>
      <c r="D10996" s="1">
        <v>56</v>
      </c>
      <c r="E10996" s="1">
        <v>485972</v>
      </c>
      <c r="F10996" s="1">
        <v>7008706</v>
      </c>
      <c r="G10996" s="3" t="s">
        <v>52772</v>
      </c>
    </row>
    <row r="10997" spans="1:7" x14ac:dyDescent="0.25">
      <c r="A10997" s="3">
        <v>460118</v>
      </c>
      <c r="B10997" s="2">
        <v>-27.047035999999999</v>
      </c>
      <c r="C10997" s="2">
        <v>152.85503299999999</v>
      </c>
      <c r="D10997" s="1">
        <v>56</v>
      </c>
      <c r="E10997" s="1">
        <v>485623</v>
      </c>
      <c r="F10997" s="1">
        <v>7008336</v>
      </c>
      <c r="G10997" s="3" t="s">
        <v>52773</v>
      </c>
    </row>
    <row r="10998" spans="1:7" x14ac:dyDescent="0.25">
      <c r="A10998" s="3">
        <v>460119</v>
      </c>
      <c r="B10998" s="2">
        <v>-27.055914000000001</v>
      </c>
      <c r="C10998" s="2">
        <v>152.840227</v>
      </c>
      <c r="D10998" s="1">
        <v>56</v>
      </c>
      <c r="E10998" s="1">
        <v>484156</v>
      </c>
      <c r="F10998" s="1">
        <v>7007351</v>
      </c>
      <c r="G10998" s="3" t="s">
        <v>52774</v>
      </c>
    </row>
    <row r="10999" spans="1:7" x14ac:dyDescent="0.25">
      <c r="A10999" s="3">
        <v>460120</v>
      </c>
      <c r="B10999" s="2">
        <v>-27.059531</v>
      </c>
      <c r="C10999" s="2">
        <v>152.83023</v>
      </c>
      <c r="D10999" s="1">
        <v>56</v>
      </c>
      <c r="E10999" s="1">
        <v>483165</v>
      </c>
      <c r="F10999" s="1">
        <v>7006949</v>
      </c>
      <c r="G10999" s="3" t="s">
        <v>52775</v>
      </c>
    </row>
    <row r="11000" spans="1:7" x14ac:dyDescent="0.25">
      <c r="A11000" s="3">
        <v>460121</v>
      </c>
      <c r="B11000" s="2">
        <v>-27.06175</v>
      </c>
      <c r="C11000" s="2">
        <v>152.82800800000001</v>
      </c>
      <c r="D11000" s="1">
        <v>56</v>
      </c>
      <c r="E11000" s="1">
        <v>482945</v>
      </c>
      <c r="F11000" s="1">
        <v>7006703</v>
      </c>
      <c r="G11000" s="3" t="s">
        <v>52776</v>
      </c>
    </row>
    <row r="11001" spans="1:7" x14ac:dyDescent="0.25">
      <c r="A11001" s="3">
        <v>460174</v>
      </c>
      <c r="B11001" s="2">
        <v>-27.065080999999999</v>
      </c>
      <c r="C11001" s="2">
        <v>152.851056</v>
      </c>
      <c r="D11001" s="1">
        <v>56</v>
      </c>
      <c r="E11001" s="1">
        <v>485231</v>
      </c>
      <c r="F11001" s="1">
        <v>7006337</v>
      </c>
      <c r="G11001" s="3" t="s">
        <v>52804</v>
      </c>
    </row>
    <row r="11002" spans="1:7" x14ac:dyDescent="0.25">
      <c r="A11002" s="3">
        <v>460175</v>
      </c>
      <c r="B11002" s="2">
        <v>-27.069251999999999</v>
      </c>
      <c r="C11002" s="2">
        <v>152.86939699999999</v>
      </c>
      <c r="D11002" s="1">
        <v>56</v>
      </c>
      <c r="E11002" s="1">
        <v>487050</v>
      </c>
      <c r="F11002" s="1">
        <v>7005877</v>
      </c>
      <c r="G11002" s="3" t="s">
        <v>52805</v>
      </c>
    </row>
    <row r="11003" spans="1:7" x14ac:dyDescent="0.25">
      <c r="A11003" s="3">
        <v>460387</v>
      </c>
      <c r="B11003" s="2">
        <v>-27.086475</v>
      </c>
      <c r="C11003" s="2">
        <v>152.86578600000001</v>
      </c>
      <c r="D11003" s="1">
        <v>56</v>
      </c>
      <c r="E11003" s="1">
        <v>486694</v>
      </c>
      <c r="F11003" s="1">
        <v>7003969</v>
      </c>
      <c r="G11003" s="3" t="s">
        <v>53186</v>
      </c>
    </row>
    <row r="11004" spans="1:7" x14ac:dyDescent="0.25">
      <c r="A11004" s="3">
        <v>464872</v>
      </c>
      <c r="B11004" s="2">
        <v>-27.252013999999999</v>
      </c>
      <c r="C11004" s="2">
        <v>151.86738299999999</v>
      </c>
      <c r="D11004" s="1">
        <v>56</v>
      </c>
      <c r="E11004" s="1">
        <v>387874</v>
      </c>
      <c r="F11004" s="1">
        <v>6985134</v>
      </c>
      <c r="G11004" s="3" t="s">
        <v>58321</v>
      </c>
    </row>
    <row r="11005" spans="1:7" x14ac:dyDescent="0.25">
      <c r="A11005" s="3">
        <v>464873</v>
      </c>
      <c r="B11005" s="2">
        <v>-27.261413999999998</v>
      </c>
      <c r="C11005" s="2">
        <v>151.86233899999999</v>
      </c>
      <c r="D11005" s="1">
        <v>56</v>
      </c>
      <c r="E11005" s="1">
        <v>387384</v>
      </c>
      <c r="F11005" s="1">
        <v>6984088</v>
      </c>
      <c r="G11005" s="3" t="s">
        <v>58322</v>
      </c>
    </row>
    <row r="11006" spans="1:7" x14ac:dyDescent="0.25">
      <c r="A11006" s="3">
        <v>464874</v>
      </c>
      <c r="B11006" s="2">
        <v>-27.276962999999999</v>
      </c>
      <c r="C11006" s="2">
        <v>151.8553</v>
      </c>
      <c r="D11006" s="1">
        <v>56</v>
      </c>
      <c r="E11006" s="1">
        <v>386703</v>
      </c>
      <c r="F11006" s="1">
        <v>6982359</v>
      </c>
      <c r="G11006" s="3" t="s">
        <v>58323</v>
      </c>
    </row>
    <row r="11007" spans="1:7" x14ac:dyDescent="0.25">
      <c r="A11007" s="3">
        <v>464875</v>
      </c>
      <c r="B11007" s="2">
        <v>-27.249669000000001</v>
      </c>
      <c r="C11007" s="2">
        <v>151.817441</v>
      </c>
      <c r="D11007" s="1">
        <v>56</v>
      </c>
      <c r="E11007" s="1">
        <v>382927</v>
      </c>
      <c r="F11007" s="1">
        <v>6985348</v>
      </c>
      <c r="G11007" s="3" t="s">
        <v>58324</v>
      </c>
    </row>
    <row r="11008" spans="1:7" x14ac:dyDescent="0.25">
      <c r="A11008" s="3">
        <v>464876</v>
      </c>
      <c r="B11008" s="2">
        <v>-27.287179999999999</v>
      </c>
      <c r="C11008" s="2">
        <v>151.82013499999999</v>
      </c>
      <c r="D11008" s="1">
        <v>56</v>
      </c>
      <c r="E11008" s="1">
        <v>383233</v>
      </c>
      <c r="F11008" s="1">
        <v>6981195</v>
      </c>
      <c r="G11008" s="3" t="s">
        <v>58325</v>
      </c>
    </row>
    <row r="11009" spans="1:7" x14ac:dyDescent="0.25">
      <c r="A11009" s="3">
        <v>464877</v>
      </c>
      <c r="B11009" s="2">
        <v>-27.287441000000001</v>
      </c>
      <c r="C11009" s="2">
        <v>151.79246900000001</v>
      </c>
      <c r="D11009" s="1">
        <v>56</v>
      </c>
      <c r="E11009" s="1">
        <v>380495</v>
      </c>
      <c r="F11009" s="1">
        <v>6981140</v>
      </c>
      <c r="G11009" s="3" t="s">
        <v>58326</v>
      </c>
    </row>
    <row r="11010" spans="1:7" x14ac:dyDescent="0.25">
      <c r="A11010" s="3">
        <v>464878</v>
      </c>
      <c r="B11010" s="2">
        <v>-27.254892000000002</v>
      </c>
      <c r="C11010" s="2">
        <v>151.77621600000001</v>
      </c>
      <c r="D11010" s="1">
        <v>56</v>
      </c>
      <c r="E11010" s="1">
        <v>378851</v>
      </c>
      <c r="F11010" s="1">
        <v>6984730</v>
      </c>
      <c r="G11010" s="3" t="s">
        <v>58327</v>
      </c>
    </row>
    <row r="11011" spans="1:7" x14ac:dyDescent="0.25">
      <c r="A11011" s="3">
        <v>464879</v>
      </c>
      <c r="B11011" s="2">
        <v>-27.292825000000001</v>
      </c>
      <c r="C11011" s="2">
        <v>151.83328299999999</v>
      </c>
      <c r="D11011" s="1">
        <v>56</v>
      </c>
      <c r="E11011" s="1">
        <v>384540</v>
      </c>
      <c r="F11011" s="1">
        <v>6980582</v>
      </c>
      <c r="G11011" s="3" t="s">
        <v>58328</v>
      </c>
    </row>
    <row r="11012" spans="1:7" x14ac:dyDescent="0.25">
      <c r="A11012" s="3">
        <v>464880</v>
      </c>
      <c r="B11012" s="2">
        <v>-27.286386</v>
      </c>
      <c r="C11012" s="2">
        <v>151.85362799999999</v>
      </c>
      <c r="D11012" s="1">
        <v>56</v>
      </c>
      <c r="E11012" s="1">
        <v>386547</v>
      </c>
      <c r="F11012" s="1">
        <v>6981314</v>
      </c>
      <c r="G11012" s="3" t="s">
        <v>58329</v>
      </c>
    </row>
    <row r="11013" spans="1:7" x14ac:dyDescent="0.25">
      <c r="A11013" s="3">
        <v>464881</v>
      </c>
      <c r="B11013" s="2">
        <v>-27.305233000000001</v>
      </c>
      <c r="C11013" s="2">
        <v>151.863619</v>
      </c>
      <c r="D11013" s="1">
        <v>56</v>
      </c>
      <c r="E11013" s="1">
        <v>387555</v>
      </c>
      <c r="F11013" s="1">
        <v>6979235</v>
      </c>
      <c r="G11013" s="3" t="s">
        <v>62448</v>
      </c>
    </row>
    <row r="11014" spans="1:7" x14ac:dyDescent="0.25">
      <c r="A11014" s="3">
        <v>464882</v>
      </c>
      <c r="B11014" s="2">
        <v>-27.314838999999999</v>
      </c>
      <c r="C11014" s="2">
        <v>151.85026400000001</v>
      </c>
      <c r="D11014" s="1">
        <v>56</v>
      </c>
      <c r="E11014" s="1">
        <v>386243</v>
      </c>
      <c r="F11014" s="1">
        <v>6978159</v>
      </c>
      <c r="G11014" s="3" t="s">
        <v>62449</v>
      </c>
    </row>
    <row r="11015" spans="1:7" x14ac:dyDescent="0.25">
      <c r="A11015" s="3">
        <v>464883</v>
      </c>
      <c r="B11015" s="2">
        <v>-27.307572</v>
      </c>
      <c r="C11015" s="2">
        <v>151.85488599999999</v>
      </c>
      <c r="D11015" s="1">
        <v>56</v>
      </c>
      <c r="E11015" s="1">
        <v>386693</v>
      </c>
      <c r="F11015" s="1">
        <v>6978968</v>
      </c>
      <c r="G11015" s="3" t="s">
        <v>62450</v>
      </c>
    </row>
    <row r="11016" spans="1:7" x14ac:dyDescent="0.25">
      <c r="A11016" s="3">
        <v>464884</v>
      </c>
      <c r="B11016" s="2">
        <v>-27.221571999999998</v>
      </c>
      <c r="C11016" s="2">
        <v>151.88743299999999</v>
      </c>
      <c r="D11016" s="1">
        <v>56</v>
      </c>
      <c r="E11016" s="1">
        <v>389829</v>
      </c>
      <c r="F11016" s="1">
        <v>6988524</v>
      </c>
      <c r="G11016" s="3" t="s">
        <v>62451</v>
      </c>
    </row>
    <row r="11017" spans="1:7" x14ac:dyDescent="0.25">
      <c r="A11017" s="3">
        <v>464885</v>
      </c>
      <c r="B11017" s="2">
        <v>-27.335964000000001</v>
      </c>
      <c r="C11017" s="2">
        <v>151.83747199999999</v>
      </c>
      <c r="D11017" s="1">
        <v>56</v>
      </c>
      <c r="E11017" s="1">
        <v>384999</v>
      </c>
      <c r="F11017" s="1">
        <v>6975807</v>
      </c>
      <c r="G11017" s="3" t="s">
        <v>62452</v>
      </c>
    </row>
    <row r="11018" spans="1:7" x14ac:dyDescent="0.25">
      <c r="A11018" s="3">
        <v>464886</v>
      </c>
      <c r="B11018" s="2">
        <v>-27.302541999999999</v>
      </c>
      <c r="C11018" s="2">
        <v>151.811172</v>
      </c>
      <c r="D11018" s="1">
        <v>56</v>
      </c>
      <c r="E11018" s="1">
        <v>382362</v>
      </c>
      <c r="F11018" s="1">
        <v>6979485</v>
      </c>
      <c r="G11018" s="3" t="s">
        <v>62453</v>
      </c>
    </row>
    <row r="11019" spans="1:7" x14ac:dyDescent="0.25">
      <c r="A11019" s="3">
        <v>464887</v>
      </c>
      <c r="B11019" s="2">
        <v>-27.311430999999999</v>
      </c>
      <c r="C11019" s="2">
        <v>151.830319</v>
      </c>
      <c r="D11019" s="1">
        <v>56</v>
      </c>
      <c r="E11019" s="1">
        <v>384266</v>
      </c>
      <c r="F11019" s="1">
        <v>6978518</v>
      </c>
      <c r="G11019" s="3" t="s">
        <v>62454</v>
      </c>
    </row>
    <row r="11020" spans="1:7" x14ac:dyDescent="0.25">
      <c r="A11020" s="3">
        <v>464888</v>
      </c>
      <c r="B11020" s="2">
        <v>-27.313711000000001</v>
      </c>
      <c r="C11020" s="2">
        <v>151.82992999999999</v>
      </c>
      <c r="D11020" s="1">
        <v>56</v>
      </c>
      <c r="E11020" s="1">
        <v>384230</v>
      </c>
      <c r="F11020" s="1">
        <v>6978265</v>
      </c>
      <c r="G11020" s="3" t="s">
        <v>62455</v>
      </c>
    </row>
    <row r="11021" spans="1:7" x14ac:dyDescent="0.25">
      <c r="A11021" s="3">
        <v>464889</v>
      </c>
      <c r="B11021" s="2">
        <v>-27.274308000000001</v>
      </c>
      <c r="C11021" s="2">
        <v>151.86499699999999</v>
      </c>
      <c r="D11021" s="1">
        <v>56</v>
      </c>
      <c r="E11021" s="1">
        <v>387660</v>
      </c>
      <c r="F11021" s="1">
        <v>6982662</v>
      </c>
      <c r="G11021" s="3" t="s">
        <v>62456</v>
      </c>
    </row>
    <row r="11022" spans="1:7" x14ac:dyDescent="0.25">
      <c r="A11022" s="3">
        <v>464890</v>
      </c>
      <c r="B11022" s="2">
        <v>-27.27356</v>
      </c>
      <c r="C11022" s="2">
        <v>151.87627699999999</v>
      </c>
      <c r="D11022" s="1">
        <v>56</v>
      </c>
      <c r="E11022" s="1">
        <v>388776</v>
      </c>
      <c r="F11022" s="1">
        <v>6982755</v>
      </c>
      <c r="G11022" s="3" t="s">
        <v>62457</v>
      </c>
    </row>
    <row r="11023" spans="1:7" x14ac:dyDescent="0.25">
      <c r="A11023" s="3">
        <v>464891</v>
      </c>
      <c r="B11023" s="2">
        <v>-27.227634999999999</v>
      </c>
      <c r="C11023" s="2">
        <v>151.88034400000001</v>
      </c>
      <c r="D11023" s="1">
        <v>56</v>
      </c>
      <c r="E11023" s="1">
        <v>389133</v>
      </c>
      <c r="F11023" s="1">
        <v>6987846</v>
      </c>
      <c r="G11023" s="3" t="s">
        <v>62458</v>
      </c>
    </row>
    <row r="11024" spans="1:7" x14ac:dyDescent="0.25">
      <c r="A11024" s="3">
        <v>464892</v>
      </c>
      <c r="B11024" s="2">
        <v>-27.246741</v>
      </c>
      <c r="C11024" s="2">
        <v>151.691416</v>
      </c>
      <c r="D11024" s="1">
        <v>56</v>
      </c>
      <c r="E11024" s="1">
        <v>370446</v>
      </c>
      <c r="F11024" s="1">
        <v>6985548</v>
      </c>
      <c r="G11024" s="3" t="s">
        <v>62459</v>
      </c>
    </row>
    <row r="11025" spans="1:7" x14ac:dyDescent="0.25">
      <c r="A11025" s="3">
        <v>459396</v>
      </c>
      <c r="B11025" s="2">
        <v>-27.047027</v>
      </c>
      <c r="C11025" s="2">
        <v>152.883005</v>
      </c>
      <c r="D11025" s="1">
        <v>56</v>
      </c>
      <c r="E11025" s="1">
        <v>488397</v>
      </c>
      <c r="F11025" s="1">
        <v>7008340</v>
      </c>
      <c r="G11025" s="3" t="s">
        <v>52490</v>
      </c>
    </row>
    <row r="11026" spans="1:7" x14ac:dyDescent="0.25">
      <c r="A11026" s="3">
        <v>459649</v>
      </c>
      <c r="B11026" s="2">
        <v>-27.066749000000002</v>
      </c>
      <c r="C11026" s="2">
        <v>152.86939899999999</v>
      </c>
      <c r="D11026" s="1">
        <v>56</v>
      </c>
      <c r="E11026" s="1">
        <v>487050</v>
      </c>
      <c r="F11026" s="1">
        <v>7006154</v>
      </c>
      <c r="G11026" s="3" t="s">
        <v>47005</v>
      </c>
    </row>
    <row r="11027" spans="1:7" x14ac:dyDescent="0.25">
      <c r="A11027" s="3">
        <v>459653</v>
      </c>
      <c r="B11027" s="2">
        <v>-27.063139</v>
      </c>
      <c r="C11027" s="2">
        <v>152.869394</v>
      </c>
      <c r="D11027" s="1">
        <v>56</v>
      </c>
      <c r="E11027" s="1">
        <v>487049</v>
      </c>
      <c r="F11027" s="1">
        <v>7006554</v>
      </c>
      <c r="G11027" s="3" t="s">
        <v>52642</v>
      </c>
    </row>
    <row r="11028" spans="1:7" x14ac:dyDescent="0.25">
      <c r="A11028" s="3">
        <v>458879</v>
      </c>
      <c r="B11028" s="2">
        <v>-27.071193999999998</v>
      </c>
      <c r="C11028" s="2">
        <v>152.87092699999999</v>
      </c>
      <c r="D11028" s="1">
        <v>56</v>
      </c>
      <c r="E11028" s="1">
        <v>487202</v>
      </c>
      <c r="F11028" s="1">
        <v>7005662</v>
      </c>
      <c r="G11028" s="3" t="s">
        <v>47535</v>
      </c>
    </row>
    <row r="11029" spans="1:7" x14ac:dyDescent="0.25">
      <c r="A11029" s="3">
        <v>459598</v>
      </c>
      <c r="B11029" s="2">
        <v>-27.063139</v>
      </c>
      <c r="C11029" s="2">
        <v>152.869394</v>
      </c>
      <c r="D11029" s="1">
        <v>56</v>
      </c>
      <c r="E11029" s="1">
        <v>487049</v>
      </c>
      <c r="F11029" s="1">
        <v>7006554</v>
      </c>
      <c r="G11029" s="3" t="s">
        <v>52643</v>
      </c>
    </row>
    <row r="11030" spans="1:7" x14ac:dyDescent="0.25">
      <c r="A11030" s="3">
        <v>459378</v>
      </c>
      <c r="B11030" s="2">
        <v>-27.063136</v>
      </c>
      <c r="C11030" s="2">
        <v>152.91050799999999</v>
      </c>
      <c r="D11030" s="1">
        <v>56</v>
      </c>
      <c r="E11030" s="1">
        <v>491126</v>
      </c>
      <c r="F11030" s="1">
        <v>7006558</v>
      </c>
      <c r="G11030" s="3" t="s">
        <v>52476</v>
      </c>
    </row>
    <row r="11031" spans="1:7" x14ac:dyDescent="0.25">
      <c r="A11031" s="3">
        <v>459379</v>
      </c>
      <c r="B11031" s="2">
        <v>-27.062583</v>
      </c>
      <c r="C11031" s="2">
        <v>152.909672</v>
      </c>
      <c r="D11031" s="1">
        <v>56</v>
      </c>
      <c r="E11031" s="1">
        <v>491043</v>
      </c>
      <c r="F11031" s="1">
        <v>7006619</v>
      </c>
      <c r="G11031" s="3" t="s">
        <v>52477</v>
      </c>
    </row>
    <row r="11032" spans="1:7" x14ac:dyDescent="0.25">
      <c r="A11032" s="3">
        <v>459380</v>
      </c>
      <c r="B11032" s="2">
        <v>-27.061753</v>
      </c>
      <c r="C11032" s="2">
        <v>152.909672</v>
      </c>
      <c r="D11032" s="1">
        <v>56</v>
      </c>
      <c r="E11032" s="1">
        <v>491043</v>
      </c>
      <c r="F11032" s="1">
        <v>7006711</v>
      </c>
      <c r="G11032" s="3" t="s">
        <v>52478</v>
      </c>
    </row>
    <row r="11033" spans="1:7" x14ac:dyDescent="0.25">
      <c r="A11033" s="3">
        <v>459965</v>
      </c>
      <c r="B11033" s="2">
        <v>-27.065916999999999</v>
      </c>
      <c r="C11033" s="2">
        <v>152.996611</v>
      </c>
      <c r="D11033" s="1">
        <v>56</v>
      </c>
      <c r="E11033" s="1">
        <v>499664</v>
      </c>
      <c r="F11033" s="1">
        <v>7006253</v>
      </c>
      <c r="G11033" s="3" t="s">
        <v>52824</v>
      </c>
    </row>
    <row r="11034" spans="1:7" x14ac:dyDescent="0.25">
      <c r="A11034" s="3">
        <v>459974</v>
      </c>
      <c r="B11034" s="2">
        <v>-27.053419000000002</v>
      </c>
      <c r="C11034" s="2">
        <v>152.97577699999999</v>
      </c>
      <c r="D11034" s="1">
        <v>56</v>
      </c>
      <c r="E11034" s="1">
        <v>497598</v>
      </c>
      <c r="F11034" s="1">
        <v>7007637</v>
      </c>
      <c r="G11034" s="3" t="s">
        <v>68979</v>
      </c>
    </row>
    <row r="11035" spans="1:7" x14ac:dyDescent="0.25">
      <c r="A11035" s="3">
        <v>459978</v>
      </c>
      <c r="B11035" s="2">
        <v>-27.065360999999999</v>
      </c>
      <c r="C11035" s="2">
        <v>152.961333</v>
      </c>
      <c r="D11035" s="1">
        <v>56</v>
      </c>
      <c r="E11035" s="1">
        <v>496166</v>
      </c>
      <c r="F11035" s="1">
        <v>7006314</v>
      </c>
      <c r="G11035" s="3" t="s">
        <v>50837</v>
      </c>
    </row>
    <row r="11036" spans="1:7" x14ac:dyDescent="0.25">
      <c r="A11036" s="3">
        <v>459979</v>
      </c>
      <c r="B11036" s="2">
        <v>-27.065080999999999</v>
      </c>
      <c r="C11036" s="2">
        <v>152.958833</v>
      </c>
      <c r="D11036" s="1">
        <v>56</v>
      </c>
      <c r="E11036" s="1">
        <v>495918</v>
      </c>
      <c r="F11036" s="1">
        <v>7006345</v>
      </c>
      <c r="G11036" s="3" t="s">
        <v>68980</v>
      </c>
    </row>
    <row r="11037" spans="1:7" x14ac:dyDescent="0.25">
      <c r="A11037" s="3">
        <v>459980</v>
      </c>
      <c r="B11037" s="2">
        <v>-27.053419000000002</v>
      </c>
      <c r="C11037" s="2">
        <v>152.97800799999999</v>
      </c>
      <c r="D11037" s="1">
        <v>56</v>
      </c>
      <c r="E11037" s="1">
        <v>497819</v>
      </c>
      <c r="F11037" s="1">
        <v>7007637</v>
      </c>
      <c r="G11037" s="3" t="s">
        <v>52683</v>
      </c>
    </row>
    <row r="11038" spans="1:7" x14ac:dyDescent="0.25">
      <c r="A11038" s="3">
        <v>459966</v>
      </c>
      <c r="B11038" s="2">
        <v>-27.067588000000001</v>
      </c>
      <c r="C11038" s="2">
        <v>152.994947</v>
      </c>
      <c r="D11038" s="1">
        <v>56</v>
      </c>
      <c r="E11038" s="1">
        <v>499499</v>
      </c>
      <c r="F11038" s="1">
        <v>7006068</v>
      </c>
      <c r="G11038" s="3" t="s">
        <v>50834</v>
      </c>
    </row>
    <row r="11039" spans="1:7" x14ac:dyDescent="0.25">
      <c r="A11039" s="3">
        <v>459967</v>
      </c>
      <c r="B11039" s="2">
        <v>-27.063977999999999</v>
      </c>
      <c r="C11039" s="2">
        <v>152.99633900000001</v>
      </c>
      <c r="D11039" s="1">
        <v>56</v>
      </c>
      <c r="E11039" s="1">
        <v>499637</v>
      </c>
      <c r="F11039" s="1">
        <v>7006468</v>
      </c>
      <c r="G11039" s="3" t="s">
        <v>47392</v>
      </c>
    </row>
    <row r="11040" spans="1:7" x14ac:dyDescent="0.25">
      <c r="A11040" s="3">
        <v>459968</v>
      </c>
      <c r="B11040" s="2">
        <v>-27.061475000000002</v>
      </c>
      <c r="C11040" s="2">
        <v>152.98994400000001</v>
      </c>
      <c r="D11040" s="1">
        <v>56</v>
      </c>
      <c r="E11040" s="1">
        <v>499003</v>
      </c>
      <c r="F11040" s="1">
        <v>7006745</v>
      </c>
      <c r="G11040" s="3" t="s">
        <v>68973</v>
      </c>
    </row>
    <row r="11041" spans="1:7" x14ac:dyDescent="0.25">
      <c r="A11041" s="3">
        <v>459969</v>
      </c>
      <c r="B11041" s="2">
        <v>-27.061194</v>
      </c>
      <c r="C11041" s="2">
        <v>152.988</v>
      </c>
      <c r="D11041" s="1">
        <v>56</v>
      </c>
      <c r="E11041" s="1">
        <v>498810</v>
      </c>
      <c r="F11041" s="1">
        <v>7006776</v>
      </c>
      <c r="G11041" s="3" t="s">
        <v>50835</v>
      </c>
    </row>
    <row r="11042" spans="1:7" x14ac:dyDescent="0.25">
      <c r="A11042" s="3">
        <v>459970</v>
      </c>
      <c r="B11042" s="2">
        <v>-27.063417000000001</v>
      </c>
      <c r="C11042" s="2">
        <v>152.98438899999999</v>
      </c>
      <c r="D11042" s="1">
        <v>56</v>
      </c>
      <c r="E11042" s="1">
        <v>498452</v>
      </c>
      <c r="F11042" s="1">
        <v>7006530</v>
      </c>
      <c r="G11042" s="3" t="s">
        <v>68976</v>
      </c>
    </row>
    <row r="11043" spans="1:7" x14ac:dyDescent="0.25">
      <c r="A11043" s="3">
        <v>459971</v>
      </c>
      <c r="B11043" s="2">
        <v>-27.064247000000002</v>
      </c>
      <c r="C11043" s="2">
        <v>152.98438899999999</v>
      </c>
      <c r="D11043" s="1">
        <v>56</v>
      </c>
      <c r="E11043" s="1">
        <v>498452</v>
      </c>
      <c r="F11043" s="1">
        <v>7006438</v>
      </c>
      <c r="G11043" s="3" t="s">
        <v>68977</v>
      </c>
    </row>
    <row r="11044" spans="1:7" x14ac:dyDescent="0.25">
      <c r="A11044" s="3">
        <v>459972</v>
      </c>
      <c r="B11044" s="2">
        <v>-27.055914000000001</v>
      </c>
      <c r="C11044" s="2">
        <v>152.99578600000001</v>
      </c>
      <c r="D11044" s="1">
        <v>56</v>
      </c>
      <c r="E11044" s="1">
        <v>499582</v>
      </c>
      <c r="F11044" s="1">
        <v>7007361</v>
      </c>
      <c r="G11044" s="3" t="s">
        <v>50836</v>
      </c>
    </row>
    <row r="11045" spans="1:7" x14ac:dyDescent="0.25">
      <c r="A11045" s="3">
        <v>459973</v>
      </c>
      <c r="B11045" s="2">
        <v>-27.053142000000001</v>
      </c>
      <c r="C11045" s="2">
        <v>152.977169</v>
      </c>
      <c r="D11045" s="1">
        <v>56</v>
      </c>
      <c r="E11045" s="1">
        <v>497736</v>
      </c>
      <c r="F11045" s="1">
        <v>7007668</v>
      </c>
      <c r="G11045" s="3" t="s">
        <v>68978</v>
      </c>
    </row>
    <row r="11046" spans="1:7" x14ac:dyDescent="0.25">
      <c r="A11046" s="3">
        <v>459963</v>
      </c>
      <c r="B11046" s="2">
        <v>-27.060635999999999</v>
      </c>
      <c r="C11046" s="2">
        <v>153.000506</v>
      </c>
      <c r="D11046" s="1">
        <v>56</v>
      </c>
      <c r="E11046" s="1">
        <v>500050</v>
      </c>
      <c r="F11046" s="1">
        <v>7006838</v>
      </c>
      <c r="G11046" s="3" t="s">
        <v>50833</v>
      </c>
    </row>
    <row r="11047" spans="1:7" x14ac:dyDescent="0.25">
      <c r="A11047" s="3">
        <v>459964</v>
      </c>
      <c r="B11047" s="2">
        <v>-27.062306</v>
      </c>
      <c r="C11047" s="2">
        <v>152.99966599999999</v>
      </c>
      <c r="D11047" s="1">
        <v>56</v>
      </c>
      <c r="E11047" s="1">
        <v>499967</v>
      </c>
      <c r="F11047" s="1">
        <v>7006653</v>
      </c>
      <c r="G11047" s="3" t="s">
        <v>52820</v>
      </c>
    </row>
    <row r="11048" spans="1:7" x14ac:dyDescent="0.25">
      <c r="A11048" s="3">
        <v>464893</v>
      </c>
      <c r="B11048" s="2">
        <v>-27.855536000000001</v>
      </c>
      <c r="C11048" s="2">
        <v>152.54797199999999</v>
      </c>
      <c r="D11048" s="1">
        <v>56</v>
      </c>
      <c r="E11048" s="1">
        <v>455496</v>
      </c>
      <c r="F11048" s="1">
        <v>6918708</v>
      </c>
      <c r="G11048" s="3" t="s">
        <v>62460</v>
      </c>
    </row>
    <row r="11049" spans="1:7" x14ac:dyDescent="0.25">
      <c r="A11049" s="3">
        <v>464894</v>
      </c>
      <c r="B11049" s="2">
        <v>-27.853605999999999</v>
      </c>
      <c r="C11049" s="2">
        <v>152.53714099999999</v>
      </c>
      <c r="D11049" s="1">
        <v>56</v>
      </c>
      <c r="E11049" s="1">
        <v>454429</v>
      </c>
      <c r="F11049" s="1">
        <v>6918918</v>
      </c>
      <c r="G11049" s="3" t="s">
        <v>62461</v>
      </c>
    </row>
    <row r="11050" spans="1:7" x14ac:dyDescent="0.25">
      <c r="A11050" s="3">
        <v>464895</v>
      </c>
      <c r="B11050" s="2">
        <v>-27.858488999999999</v>
      </c>
      <c r="C11050" s="2">
        <v>152.52135799999999</v>
      </c>
      <c r="D11050" s="1">
        <v>56</v>
      </c>
      <c r="E11050" s="1">
        <v>452877</v>
      </c>
      <c r="F11050" s="1">
        <v>6918371</v>
      </c>
      <c r="G11050" s="3" t="s">
        <v>62462</v>
      </c>
    </row>
    <row r="11051" spans="1:7" x14ac:dyDescent="0.25">
      <c r="A11051" s="3">
        <v>464896</v>
      </c>
      <c r="B11051" s="2">
        <v>-27.859518999999999</v>
      </c>
      <c r="C11051" s="2">
        <v>152.51880499999999</v>
      </c>
      <c r="D11051" s="1">
        <v>56</v>
      </c>
      <c r="E11051" s="1">
        <v>452626</v>
      </c>
      <c r="F11051" s="1">
        <v>6918256</v>
      </c>
      <c r="G11051" s="3" t="s">
        <v>62463</v>
      </c>
    </row>
    <row r="11052" spans="1:7" x14ac:dyDescent="0.25">
      <c r="A11052" s="3">
        <v>464897</v>
      </c>
      <c r="B11052" s="2">
        <v>-27.816797000000001</v>
      </c>
      <c r="C11052" s="2">
        <v>152.544194</v>
      </c>
      <c r="D11052" s="1">
        <v>56</v>
      </c>
      <c r="E11052" s="1">
        <v>455108</v>
      </c>
      <c r="F11052" s="1">
        <v>6922998</v>
      </c>
      <c r="G11052" s="3" t="s">
        <v>62464</v>
      </c>
    </row>
    <row r="11053" spans="1:7" x14ac:dyDescent="0.25">
      <c r="A11053" s="3">
        <v>464898</v>
      </c>
      <c r="B11053" s="2">
        <v>-27.811661000000001</v>
      </c>
      <c r="C11053" s="2">
        <v>152.535889</v>
      </c>
      <c r="D11053" s="1">
        <v>56</v>
      </c>
      <c r="E11053" s="1">
        <v>454288</v>
      </c>
      <c r="F11053" s="1">
        <v>6923564</v>
      </c>
      <c r="G11053" s="3" t="s">
        <v>62465</v>
      </c>
    </row>
    <row r="11054" spans="1:7" x14ac:dyDescent="0.25">
      <c r="A11054" s="3">
        <v>464899</v>
      </c>
      <c r="B11054" s="2">
        <v>-27.824380000000001</v>
      </c>
      <c r="C11054" s="2">
        <v>152.519924</v>
      </c>
      <c r="D11054" s="1">
        <v>56</v>
      </c>
      <c r="E11054" s="1">
        <v>452721</v>
      </c>
      <c r="F11054" s="1">
        <v>6922149</v>
      </c>
      <c r="G11054" s="3" t="s">
        <v>62466</v>
      </c>
    </row>
    <row r="11055" spans="1:7" x14ac:dyDescent="0.25">
      <c r="A11055" s="3">
        <v>464900</v>
      </c>
      <c r="B11055" s="2">
        <v>-27.820449</v>
      </c>
      <c r="C11055" s="2">
        <v>152.585961</v>
      </c>
      <c r="D11055" s="1">
        <v>56</v>
      </c>
      <c r="E11055" s="1">
        <v>459223</v>
      </c>
      <c r="F11055" s="1">
        <v>6922608</v>
      </c>
      <c r="G11055" s="3" t="s">
        <v>62467</v>
      </c>
    </row>
    <row r="11056" spans="1:7" x14ac:dyDescent="0.25">
      <c r="A11056" s="3">
        <v>464901</v>
      </c>
      <c r="B11056" s="2">
        <v>-27.821535000000001</v>
      </c>
      <c r="C11056" s="2">
        <v>152.57239100000001</v>
      </c>
      <c r="D11056" s="1">
        <v>56</v>
      </c>
      <c r="E11056" s="1">
        <v>457887</v>
      </c>
      <c r="F11056" s="1">
        <v>6922483</v>
      </c>
      <c r="G11056" s="3" t="s">
        <v>62468</v>
      </c>
    </row>
    <row r="11057" spans="1:7" x14ac:dyDescent="0.25">
      <c r="A11057" s="3">
        <v>464902</v>
      </c>
      <c r="B11057" s="2">
        <v>-27.839815999999999</v>
      </c>
      <c r="C11057" s="2">
        <v>152.59286399999999</v>
      </c>
      <c r="D11057" s="1">
        <v>56</v>
      </c>
      <c r="E11057" s="1">
        <v>459910</v>
      </c>
      <c r="F11057" s="1">
        <v>6920465</v>
      </c>
      <c r="G11057" s="3" t="s">
        <v>62469</v>
      </c>
    </row>
    <row r="11058" spans="1:7" x14ac:dyDescent="0.25">
      <c r="A11058" s="3">
        <v>464903</v>
      </c>
      <c r="B11058" s="2">
        <v>-27.845054999999999</v>
      </c>
      <c r="C11058" s="2">
        <v>152.58161000000001</v>
      </c>
      <c r="D11058" s="1">
        <v>56</v>
      </c>
      <c r="E11058" s="1">
        <v>458804</v>
      </c>
      <c r="F11058" s="1">
        <v>6919881</v>
      </c>
      <c r="G11058" s="3" t="s">
        <v>68743</v>
      </c>
    </row>
    <row r="11059" spans="1:7" x14ac:dyDescent="0.25">
      <c r="A11059" s="3">
        <v>464904</v>
      </c>
      <c r="B11059" s="2">
        <v>-27.857068999999999</v>
      </c>
      <c r="C11059" s="2">
        <v>152.56381099999999</v>
      </c>
      <c r="D11059" s="1">
        <v>56</v>
      </c>
      <c r="E11059" s="1">
        <v>457056</v>
      </c>
      <c r="F11059" s="1">
        <v>6918544</v>
      </c>
      <c r="G11059" s="3" t="s">
        <v>62470</v>
      </c>
    </row>
    <row r="11060" spans="1:7" x14ac:dyDescent="0.25">
      <c r="A11060" s="3">
        <v>464905</v>
      </c>
      <c r="B11060" s="2">
        <v>-27.826305000000001</v>
      </c>
      <c r="C11060" s="2">
        <v>152.59988899999999</v>
      </c>
      <c r="D11060" s="1">
        <v>56</v>
      </c>
      <c r="E11060" s="1">
        <v>460597</v>
      </c>
      <c r="F11060" s="1">
        <v>6921964</v>
      </c>
      <c r="G11060" s="3" t="s">
        <v>62471</v>
      </c>
    </row>
    <row r="11061" spans="1:7" x14ac:dyDescent="0.25">
      <c r="A11061" s="3">
        <v>464906</v>
      </c>
      <c r="B11061" s="2">
        <v>-27.819693999999998</v>
      </c>
      <c r="C11061" s="2">
        <v>152.55498299999999</v>
      </c>
      <c r="D11061" s="1">
        <v>56</v>
      </c>
      <c r="E11061" s="1">
        <v>456172</v>
      </c>
      <c r="F11061" s="1">
        <v>6922681</v>
      </c>
      <c r="G11061" s="3" t="s">
        <v>62472</v>
      </c>
    </row>
    <row r="11062" spans="1:7" x14ac:dyDescent="0.25">
      <c r="A11062" s="3">
        <v>464907</v>
      </c>
      <c r="B11062" s="2">
        <v>-27.842058000000002</v>
      </c>
      <c r="C11062" s="2">
        <v>152.61566400000001</v>
      </c>
      <c r="D11062" s="1">
        <v>56</v>
      </c>
      <c r="E11062" s="1">
        <v>462156</v>
      </c>
      <c r="F11062" s="1">
        <v>6920224</v>
      </c>
      <c r="G11062" s="3" t="s">
        <v>68744</v>
      </c>
    </row>
    <row r="11063" spans="1:7" x14ac:dyDescent="0.25">
      <c r="A11063" s="3">
        <v>464908</v>
      </c>
      <c r="B11063" s="2">
        <v>-27.852547000000001</v>
      </c>
      <c r="C11063" s="2">
        <v>152.615444</v>
      </c>
      <c r="D11063" s="1">
        <v>56</v>
      </c>
      <c r="E11063" s="1">
        <v>462138</v>
      </c>
      <c r="F11063" s="1">
        <v>6919062</v>
      </c>
      <c r="G11063" s="3" t="s">
        <v>62473</v>
      </c>
    </row>
    <row r="11064" spans="1:7" x14ac:dyDescent="0.25">
      <c r="A11064" s="3">
        <v>464909</v>
      </c>
      <c r="B11064" s="2">
        <v>-27.827524</v>
      </c>
      <c r="C11064" s="2">
        <v>152.607125</v>
      </c>
      <c r="D11064" s="1">
        <v>56</v>
      </c>
      <c r="E11064" s="1">
        <v>461310</v>
      </c>
      <c r="F11064" s="1">
        <v>6921831</v>
      </c>
      <c r="G11064" s="3" t="s">
        <v>62474</v>
      </c>
    </row>
    <row r="11065" spans="1:7" x14ac:dyDescent="0.25">
      <c r="A11065" s="3">
        <v>464910</v>
      </c>
      <c r="B11065" s="2">
        <v>-27.835925</v>
      </c>
      <c r="C11065" s="2">
        <v>152.68549100000001</v>
      </c>
      <c r="D11065" s="1">
        <v>56</v>
      </c>
      <c r="E11065" s="1">
        <v>469030</v>
      </c>
      <c r="F11065" s="1">
        <v>6920923</v>
      </c>
      <c r="G11065" s="3" t="s">
        <v>62475</v>
      </c>
    </row>
    <row r="11066" spans="1:7" x14ac:dyDescent="0.25">
      <c r="A11066" s="3">
        <v>464911</v>
      </c>
      <c r="B11066" s="2">
        <v>-27.830005</v>
      </c>
      <c r="C11066" s="2">
        <v>152.68767199999999</v>
      </c>
      <c r="D11066" s="1">
        <v>56</v>
      </c>
      <c r="E11066" s="1">
        <v>469243</v>
      </c>
      <c r="F11066" s="1">
        <v>6921579</v>
      </c>
      <c r="G11066" s="3" t="s">
        <v>68745</v>
      </c>
    </row>
    <row r="11067" spans="1:7" x14ac:dyDescent="0.25">
      <c r="A11067" s="3">
        <v>464912</v>
      </c>
      <c r="B11067" s="2">
        <v>-27.849074999999999</v>
      </c>
      <c r="C11067" s="2">
        <v>152.68510000000001</v>
      </c>
      <c r="D11067" s="1">
        <v>56</v>
      </c>
      <c r="E11067" s="1">
        <v>468995</v>
      </c>
      <c r="F11067" s="1">
        <v>6919466</v>
      </c>
      <c r="G11067" s="3" t="s">
        <v>62476</v>
      </c>
    </row>
    <row r="11068" spans="1:7" x14ac:dyDescent="0.25">
      <c r="A11068" s="3">
        <v>464913</v>
      </c>
      <c r="B11068" s="2">
        <v>-27.853518999999999</v>
      </c>
      <c r="C11068" s="2">
        <v>152.690214</v>
      </c>
      <c r="D11068" s="1">
        <v>56</v>
      </c>
      <c r="E11068" s="1">
        <v>469500</v>
      </c>
      <c r="F11068" s="1">
        <v>6918975</v>
      </c>
      <c r="G11068" s="3" t="s">
        <v>62477</v>
      </c>
    </row>
    <row r="11069" spans="1:7" x14ac:dyDescent="0.25">
      <c r="A11069" s="3">
        <v>464914</v>
      </c>
      <c r="B11069" s="2">
        <v>-27.831999</v>
      </c>
      <c r="C11069" s="2">
        <v>152.71600799999999</v>
      </c>
      <c r="D11069" s="1">
        <v>56</v>
      </c>
      <c r="E11069" s="1">
        <v>472034</v>
      </c>
      <c r="F11069" s="1">
        <v>6921365</v>
      </c>
      <c r="G11069" s="3" t="s">
        <v>62478</v>
      </c>
    </row>
    <row r="11070" spans="1:7" x14ac:dyDescent="0.25">
      <c r="A11070" s="3">
        <v>464915</v>
      </c>
      <c r="B11070" s="2">
        <v>-27.818438</v>
      </c>
      <c r="C11070" s="2">
        <v>152.71510000000001</v>
      </c>
      <c r="D11070" s="1">
        <v>56</v>
      </c>
      <c r="E11070" s="1">
        <v>471941</v>
      </c>
      <c r="F11070" s="1">
        <v>6922867</v>
      </c>
      <c r="G11070" s="3" t="s">
        <v>68746</v>
      </c>
    </row>
    <row r="11071" spans="1:7" x14ac:dyDescent="0.25">
      <c r="A11071" s="3">
        <v>464916</v>
      </c>
      <c r="B11071" s="2">
        <v>-27.848161000000001</v>
      </c>
      <c r="C11071" s="2">
        <v>152.73942700000001</v>
      </c>
      <c r="D11071" s="1">
        <v>56</v>
      </c>
      <c r="E11071" s="1">
        <v>474344</v>
      </c>
      <c r="F11071" s="1">
        <v>6919580</v>
      </c>
      <c r="G11071" s="3" t="s">
        <v>62479</v>
      </c>
    </row>
    <row r="11072" spans="1:7" x14ac:dyDescent="0.25">
      <c r="A11072" s="3">
        <v>464917</v>
      </c>
      <c r="B11072" s="2">
        <v>-27.824826999999999</v>
      </c>
      <c r="C11072" s="2">
        <v>152.726902</v>
      </c>
      <c r="D11072" s="1">
        <v>56</v>
      </c>
      <c r="E11072" s="1">
        <v>473105</v>
      </c>
      <c r="F11072" s="1">
        <v>6922162</v>
      </c>
      <c r="G11072" s="3" t="s">
        <v>62480</v>
      </c>
    </row>
    <row r="11073" spans="1:7" x14ac:dyDescent="0.25">
      <c r="A11073" s="3">
        <v>464918</v>
      </c>
      <c r="B11073" s="2">
        <v>-27.842319</v>
      </c>
      <c r="C11073" s="2">
        <v>152.74013299999999</v>
      </c>
      <c r="D11073" s="1">
        <v>56</v>
      </c>
      <c r="E11073" s="1">
        <v>474412</v>
      </c>
      <c r="F11073" s="1">
        <v>6920227</v>
      </c>
      <c r="G11073" s="3" t="s">
        <v>62481</v>
      </c>
    </row>
    <row r="11074" spans="1:7" x14ac:dyDescent="0.25">
      <c r="A11074" s="3">
        <v>464919</v>
      </c>
      <c r="B11074" s="2">
        <v>-27.828468999999998</v>
      </c>
      <c r="C11074" s="2">
        <v>152.743222</v>
      </c>
      <c r="D11074" s="1">
        <v>56</v>
      </c>
      <c r="E11074" s="1">
        <v>474713</v>
      </c>
      <c r="F11074" s="1">
        <v>6921762</v>
      </c>
      <c r="G11074" s="3" t="s">
        <v>68747</v>
      </c>
    </row>
    <row r="11075" spans="1:7" x14ac:dyDescent="0.25">
      <c r="A11075" s="3">
        <v>464920</v>
      </c>
      <c r="B11075" s="2">
        <v>-27.821638</v>
      </c>
      <c r="C11075" s="2">
        <v>152.699455</v>
      </c>
      <c r="D11075" s="1">
        <v>56</v>
      </c>
      <c r="E11075" s="1">
        <v>470401</v>
      </c>
      <c r="F11075" s="1">
        <v>6922509</v>
      </c>
      <c r="G11075" s="3" t="s">
        <v>62482</v>
      </c>
    </row>
    <row r="11076" spans="1:7" x14ac:dyDescent="0.25">
      <c r="A11076" s="3">
        <v>464921</v>
      </c>
      <c r="B11076" s="2">
        <v>-27.827463000000002</v>
      </c>
      <c r="C11076" s="2">
        <v>152.697416</v>
      </c>
      <c r="D11076" s="1">
        <v>56</v>
      </c>
      <c r="E11076" s="1">
        <v>470202</v>
      </c>
      <c r="F11076" s="1">
        <v>6921863</v>
      </c>
      <c r="G11076" s="3" t="s">
        <v>62735</v>
      </c>
    </row>
    <row r="11077" spans="1:7" x14ac:dyDescent="0.25">
      <c r="A11077" s="3">
        <v>464922</v>
      </c>
      <c r="B11077" s="2">
        <v>-27.846471999999999</v>
      </c>
      <c r="C11077" s="2">
        <v>152.726044</v>
      </c>
      <c r="D11077" s="1">
        <v>56</v>
      </c>
      <c r="E11077" s="1">
        <v>473026</v>
      </c>
      <c r="F11077" s="1">
        <v>6919764</v>
      </c>
      <c r="G11077" s="3" t="s">
        <v>68740</v>
      </c>
    </row>
    <row r="11078" spans="1:7" x14ac:dyDescent="0.25">
      <c r="A11078" s="3">
        <v>464923</v>
      </c>
      <c r="B11078" s="2">
        <v>-27.830746999999999</v>
      </c>
      <c r="C11078" s="2">
        <v>152.72597200000001</v>
      </c>
      <c r="D11078" s="1">
        <v>56</v>
      </c>
      <c r="E11078" s="1">
        <v>473015</v>
      </c>
      <c r="F11078" s="1">
        <v>6921506</v>
      </c>
      <c r="G11078" s="3" t="s">
        <v>62736</v>
      </c>
    </row>
    <row r="11079" spans="1:7" x14ac:dyDescent="0.25">
      <c r="A11079" s="3">
        <v>464924</v>
      </c>
      <c r="B11079" s="2">
        <v>-27.836269000000001</v>
      </c>
      <c r="C11079" s="2">
        <v>152.72004899999999</v>
      </c>
      <c r="D11079" s="1">
        <v>56</v>
      </c>
      <c r="E11079" s="1">
        <v>472433</v>
      </c>
      <c r="F11079" s="1">
        <v>6920893</v>
      </c>
      <c r="G11079" s="3" t="s">
        <v>62737</v>
      </c>
    </row>
    <row r="11080" spans="1:7" x14ac:dyDescent="0.25">
      <c r="A11080" s="3">
        <v>476562</v>
      </c>
      <c r="B11080" s="2">
        <v>-27.824399</v>
      </c>
      <c r="C11080" s="2">
        <v>152.760108</v>
      </c>
      <c r="D11080" s="1">
        <v>56</v>
      </c>
      <c r="E11080" s="1">
        <v>476375</v>
      </c>
      <c r="F11080" s="1">
        <v>6922216</v>
      </c>
      <c r="G11080" s="3" t="s">
        <v>118253</v>
      </c>
    </row>
    <row r="11081" spans="1:7" x14ac:dyDescent="0.25">
      <c r="A11081" s="3">
        <v>476563</v>
      </c>
      <c r="B11081" s="2">
        <v>-27.833886</v>
      </c>
      <c r="C11081" s="2">
        <v>152.76429999999999</v>
      </c>
      <c r="D11081" s="1">
        <v>56</v>
      </c>
      <c r="E11081" s="1">
        <v>476790</v>
      </c>
      <c r="F11081" s="1">
        <v>6921166</v>
      </c>
      <c r="G11081" s="3" t="s">
        <v>118254</v>
      </c>
    </row>
    <row r="11082" spans="1:7" x14ac:dyDescent="0.25">
      <c r="A11082" s="3">
        <v>476564</v>
      </c>
      <c r="B11082" s="2">
        <v>-27.820329999999998</v>
      </c>
      <c r="C11082" s="2">
        <v>152.75453099999999</v>
      </c>
      <c r="D11082" s="1">
        <v>56</v>
      </c>
      <c r="E11082" s="1">
        <v>475825</v>
      </c>
      <c r="F11082" s="1">
        <v>6922666</v>
      </c>
      <c r="G11082" s="3" t="s">
        <v>118255</v>
      </c>
    </row>
    <row r="11083" spans="1:7" x14ac:dyDescent="0.25">
      <c r="A11083" s="3">
        <v>464925</v>
      </c>
      <c r="B11083" s="2">
        <v>-27.817622</v>
      </c>
      <c r="C11083" s="2">
        <v>152.750944</v>
      </c>
      <c r="D11083" s="1">
        <v>56</v>
      </c>
      <c r="E11083" s="1">
        <v>475471</v>
      </c>
      <c r="F11083" s="1">
        <v>6922965</v>
      </c>
      <c r="G11083" s="3" t="s">
        <v>62738</v>
      </c>
    </row>
    <row r="11084" spans="1:7" x14ac:dyDescent="0.25">
      <c r="A11084" s="3">
        <v>464926</v>
      </c>
      <c r="B11084" s="2">
        <v>-27.849422000000001</v>
      </c>
      <c r="C11084" s="2">
        <v>152.758925</v>
      </c>
      <c r="D11084" s="1">
        <v>56</v>
      </c>
      <c r="E11084" s="1">
        <v>476264</v>
      </c>
      <c r="F11084" s="1">
        <v>6919444</v>
      </c>
      <c r="G11084" s="3" t="s">
        <v>68741</v>
      </c>
    </row>
    <row r="11085" spans="1:7" x14ac:dyDescent="0.25">
      <c r="A11085" s="3">
        <v>464927</v>
      </c>
      <c r="B11085" s="2">
        <v>-27.834102000000001</v>
      </c>
      <c r="C11085" s="2">
        <v>152.763903</v>
      </c>
      <c r="D11085" s="1">
        <v>56</v>
      </c>
      <c r="E11085" s="1">
        <v>476751</v>
      </c>
      <c r="F11085" s="1">
        <v>6921142</v>
      </c>
      <c r="G11085" s="3" t="s">
        <v>62739</v>
      </c>
    </row>
    <row r="11086" spans="1:7" x14ac:dyDescent="0.25">
      <c r="A11086" s="3">
        <v>464928</v>
      </c>
      <c r="B11086" s="2">
        <v>-27.821193999999998</v>
      </c>
      <c r="C11086" s="2">
        <v>152.75450799999999</v>
      </c>
      <c r="D11086" s="1">
        <v>56</v>
      </c>
      <c r="E11086" s="1">
        <v>475823</v>
      </c>
      <c r="F11086" s="1">
        <v>6922570</v>
      </c>
      <c r="G11086" s="3" t="s">
        <v>62740</v>
      </c>
    </row>
    <row r="11087" spans="1:7" x14ac:dyDescent="0.25">
      <c r="A11087" s="3">
        <v>464929</v>
      </c>
      <c r="B11087" s="2">
        <v>-27.836276999999999</v>
      </c>
      <c r="C11087" s="2">
        <v>152.763847</v>
      </c>
      <c r="D11087" s="1">
        <v>56</v>
      </c>
      <c r="E11087" s="1">
        <v>476746</v>
      </c>
      <c r="F11087" s="1">
        <v>6920901</v>
      </c>
      <c r="G11087" s="3" t="s">
        <v>62741</v>
      </c>
    </row>
    <row r="11088" spans="1:7" x14ac:dyDescent="0.25">
      <c r="A11088" s="3">
        <v>464930</v>
      </c>
      <c r="B11088" s="2">
        <v>-27.828035</v>
      </c>
      <c r="C11088" s="2">
        <v>152.75872799999999</v>
      </c>
      <c r="D11088" s="1">
        <v>56</v>
      </c>
      <c r="E11088" s="1">
        <v>476240</v>
      </c>
      <c r="F11088" s="1">
        <v>6921813</v>
      </c>
      <c r="G11088" s="3" t="s">
        <v>62998</v>
      </c>
    </row>
    <row r="11089" spans="1:7" x14ac:dyDescent="0.25">
      <c r="A11089" s="3">
        <v>464931</v>
      </c>
      <c r="B11089" s="2">
        <v>-27.844427</v>
      </c>
      <c r="C11089" s="2">
        <v>152.76696899999999</v>
      </c>
      <c r="D11089" s="1">
        <v>56</v>
      </c>
      <c r="E11089" s="1">
        <v>477055</v>
      </c>
      <c r="F11089" s="1">
        <v>6919999</v>
      </c>
      <c r="G11089" s="3" t="s">
        <v>68742</v>
      </c>
    </row>
    <row r="11090" spans="1:7" x14ac:dyDescent="0.25">
      <c r="A11090" s="3">
        <v>464932</v>
      </c>
      <c r="B11090" s="2">
        <v>-27.845013999999999</v>
      </c>
      <c r="C11090" s="2">
        <v>152.778402</v>
      </c>
      <c r="D11090" s="1">
        <v>56</v>
      </c>
      <c r="E11090" s="1">
        <v>478181</v>
      </c>
      <c r="F11090" s="1">
        <v>6919936</v>
      </c>
      <c r="G11090" s="3" t="s">
        <v>62999</v>
      </c>
    </row>
    <row r="11091" spans="1:7" x14ac:dyDescent="0.25">
      <c r="A11091" s="3">
        <v>476565</v>
      </c>
      <c r="B11091" s="2">
        <v>-27.843624999999999</v>
      </c>
      <c r="C11091" s="2">
        <v>152.78367700000001</v>
      </c>
      <c r="D11091" s="1">
        <v>56</v>
      </c>
      <c r="E11091" s="1">
        <v>478700</v>
      </c>
      <c r="F11091" s="1">
        <v>6920091</v>
      </c>
      <c r="G11091" s="3" t="s">
        <v>118256</v>
      </c>
    </row>
    <row r="11092" spans="1:7" x14ac:dyDescent="0.25">
      <c r="A11092" s="3">
        <v>464933</v>
      </c>
      <c r="B11092" s="2">
        <v>-27.842376999999999</v>
      </c>
      <c r="C11092" s="2">
        <v>152.789061</v>
      </c>
      <c r="D11092" s="1">
        <v>56</v>
      </c>
      <c r="E11092" s="1">
        <v>479230</v>
      </c>
      <c r="F11092" s="1">
        <v>6920230</v>
      </c>
      <c r="G11092" s="3" t="s">
        <v>62639</v>
      </c>
    </row>
    <row r="11093" spans="1:7" x14ac:dyDescent="0.25">
      <c r="A11093" s="3">
        <v>464934</v>
      </c>
      <c r="B11093" s="2">
        <v>-27.84348</v>
      </c>
      <c r="C11093" s="2">
        <v>152.79601600000001</v>
      </c>
      <c r="D11093" s="1">
        <v>56</v>
      </c>
      <c r="E11093" s="1">
        <v>479915</v>
      </c>
      <c r="F11093" s="1">
        <v>6920109</v>
      </c>
      <c r="G11093" s="3" t="s">
        <v>62640</v>
      </c>
    </row>
    <row r="11094" spans="1:7" x14ac:dyDescent="0.25">
      <c r="A11094" s="3">
        <v>464935</v>
      </c>
      <c r="B11094" s="2">
        <v>-27.844911</v>
      </c>
      <c r="C11094" s="2">
        <v>152.79251099999999</v>
      </c>
      <c r="D11094" s="1">
        <v>56</v>
      </c>
      <c r="E11094" s="1">
        <v>479570</v>
      </c>
      <c r="F11094" s="1">
        <v>6919950</v>
      </c>
      <c r="G11094" s="3" t="s">
        <v>62641</v>
      </c>
    </row>
    <row r="11095" spans="1:7" x14ac:dyDescent="0.25">
      <c r="A11095" s="3">
        <v>464936</v>
      </c>
      <c r="B11095" s="2">
        <v>-27.824241000000001</v>
      </c>
      <c r="C11095" s="2">
        <v>152.79536400000001</v>
      </c>
      <c r="D11095" s="1">
        <v>56</v>
      </c>
      <c r="E11095" s="1">
        <v>479847</v>
      </c>
      <c r="F11095" s="1">
        <v>6922240</v>
      </c>
      <c r="G11095" s="3" t="s">
        <v>62642</v>
      </c>
    </row>
    <row r="11096" spans="1:7" x14ac:dyDescent="0.25">
      <c r="A11096" s="3">
        <v>464937</v>
      </c>
      <c r="B11096" s="2">
        <v>-27.822035</v>
      </c>
      <c r="C11096" s="2">
        <v>152.776105</v>
      </c>
      <c r="D11096" s="1">
        <v>56</v>
      </c>
      <c r="E11096" s="1">
        <v>477950</v>
      </c>
      <c r="F11096" s="1">
        <v>6922481</v>
      </c>
      <c r="G11096" s="3" t="s">
        <v>62643</v>
      </c>
    </row>
    <row r="11097" spans="1:7" x14ac:dyDescent="0.25">
      <c r="A11097" s="3">
        <v>464938</v>
      </c>
      <c r="B11097" s="2">
        <v>-27.815467000000002</v>
      </c>
      <c r="C11097" s="2">
        <v>152.81387799999999</v>
      </c>
      <c r="D11097" s="1">
        <v>56</v>
      </c>
      <c r="E11097" s="1">
        <v>481669</v>
      </c>
      <c r="F11097" s="1">
        <v>6923215</v>
      </c>
      <c r="G11097" s="3" t="s">
        <v>62644</v>
      </c>
    </row>
    <row r="11098" spans="1:7" x14ac:dyDescent="0.25">
      <c r="A11098" s="3">
        <v>476711</v>
      </c>
      <c r="B11098" s="2">
        <v>-27.822126999999998</v>
      </c>
      <c r="C11098" s="2">
        <v>152.84296599999999</v>
      </c>
      <c r="D11098" s="1">
        <v>56</v>
      </c>
      <c r="E11098" s="1">
        <v>484535</v>
      </c>
      <c r="F11098" s="1">
        <v>6922481</v>
      </c>
      <c r="G11098" s="3" t="s">
        <v>114897</v>
      </c>
    </row>
    <row r="11099" spans="1:7" x14ac:dyDescent="0.25">
      <c r="A11099" s="3">
        <v>464939</v>
      </c>
      <c r="B11099" s="2">
        <v>-27.828873999999999</v>
      </c>
      <c r="C11099" s="2">
        <v>152.824141</v>
      </c>
      <c r="D11099" s="1">
        <v>56</v>
      </c>
      <c r="E11099" s="1">
        <v>482682</v>
      </c>
      <c r="F11099" s="1">
        <v>6921731</v>
      </c>
      <c r="G11099" s="3" t="s">
        <v>62645</v>
      </c>
    </row>
    <row r="11100" spans="1:7" x14ac:dyDescent="0.25">
      <c r="A11100" s="3">
        <v>464940</v>
      </c>
      <c r="B11100" s="2">
        <v>-27.827940999999999</v>
      </c>
      <c r="C11100" s="2">
        <v>152.83410499999999</v>
      </c>
      <c r="D11100" s="1">
        <v>56</v>
      </c>
      <c r="E11100" s="1">
        <v>483663</v>
      </c>
      <c r="F11100" s="1">
        <v>6921836</v>
      </c>
      <c r="G11100" s="3" t="s">
        <v>62646</v>
      </c>
    </row>
    <row r="11101" spans="1:7" x14ac:dyDescent="0.25">
      <c r="A11101" s="3">
        <v>464941</v>
      </c>
      <c r="B11101" s="2">
        <v>-27.826218999999998</v>
      </c>
      <c r="C11101" s="2">
        <v>152.83652499999999</v>
      </c>
      <c r="D11101" s="1">
        <v>56</v>
      </c>
      <c r="E11101" s="1">
        <v>483901</v>
      </c>
      <c r="F11101" s="1">
        <v>6922027</v>
      </c>
      <c r="G11101" s="3" t="s">
        <v>62647</v>
      </c>
    </row>
    <row r="11102" spans="1:7" x14ac:dyDescent="0.25">
      <c r="A11102" s="3">
        <v>476282</v>
      </c>
      <c r="B11102" s="2">
        <v>-27.81991</v>
      </c>
      <c r="C11102" s="2">
        <v>152.845316</v>
      </c>
      <c r="D11102" s="1">
        <v>56</v>
      </c>
      <c r="E11102" s="1">
        <v>484766</v>
      </c>
      <c r="F11102" s="1">
        <v>6922727</v>
      </c>
      <c r="G11102" s="3" t="s">
        <v>69396</v>
      </c>
    </row>
    <row r="11103" spans="1:7" x14ac:dyDescent="0.25">
      <c r="A11103" s="3">
        <v>476284</v>
      </c>
      <c r="B11103" s="2">
        <v>-27.842165999999999</v>
      </c>
      <c r="C11103" s="2">
        <v>152.79900499999999</v>
      </c>
      <c r="D11103" s="1">
        <v>56</v>
      </c>
      <c r="E11103" s="1">
        <v>480209</v>
      </c>
      <c r="F11103" s="1">
        <v>6920255</v>
      </c>
      <c r="G11103" s="3" t="s">
        <v>69398</v>
      </c>
    </row>
    <row r="11104" spans="1:7" x14ac:dyDescent="0.25">
      <c r="A11104" s="3">
        <v>476566</v>
      </c>
      <c r="B11104" s="2">
        <v>-27.843326999999999</v>
      </c>
      <c r="C11104" s="2">
        <v>152.79601600000001</v>
      </c>
      <c r="D11104" s="1">
        <v>56</v>
      </c>
      <c r="E11104" s="1">
        <v>479915</v>
      </c>
      <c r="F11104" s="1">
        <v>6920126</v>
      </c>
      <c r="G11104" s="3" t="s">
        <v>129324</v>
      </c>
    </row>
    <row r="11105" spans="1:7" x14ac:dyDescent="0.25">
      <c r="A11105" s="3">
        <v>476567</v>
      </c>
      <c r="B11105" s="2">
        <v>-27.841975000000001</v>
      </c>
      <c r="C11105" s="2">
        <v>152.79866100000001</v>
      </c>
      <c r="D11105" s="1">
        <v>56</v>
      </c>
      <c r="E11105" s="1">
        <v>480175</v>
      </c>
      <c r="F11105" s="1">
        <v>6920276</v>
      </c>
      <c r="G11105" s="3" t="s">
        <v>118257</v>
      </c>
    </row>
    <row r="11106" spans="1:7" x14ac:dyDescent="0.25">
      <c r="A11106" s="3">
        <v>464942</v>
      </c>
      <c r="B11106" s="2">
        <v>-27.583527</v>
      </c>
      <c r="C11106" s="2">
        <v>152.63271</v>
      </c>
      <c r="D11106" s="1">
        <v>56</v>
      </c>
      <c r="E11106" s="1">
        <v>463749</v>
      </c>
      <c r="F11106" s="1">
        <v>6948867</v>
      </c>
      <c r="G11106" s="3" t="s">
        <v>62648</v>
      </c>
    </row>
    <row r="11107" spans="1:7" x14ac:dyDescent="0.25">
      <c r="A11107" s="3">
        <v>464943</v>
      </c>
      <c r="B11107" s="2">
        <v>-27.841411000000001</v>
      </c>
      <c r="C11107" s="2">
        <v>152.80175</v>
      </c>
      <c r="D11107" s="1">
        <v>56</v>
      </c>
      <c r="E11107" s="1">
        <v>480479</v>
      </c>
      <c r="F11107" s="1">
        <v>6920339</v>
      </c>
      <c r="G11107" s="3" t="s">
        <v>62649</v>
      </c>
    </row>
    <row r="11108" spans="1:7" x14ac:dyDescent="0.25">
      <c r="A11108" s="3">
        <v>464944</v>
      </c>
      <c r="B11108" s="2">
        <v>-27.840264000000001</v>
      </c>
      <c r="C11108" s="2">
        <v>152.80130299999999</v>
      </c>
      <c r="D11108" s="1">
        <v>56</v>
      </c>
      <c r="E11108" s="1">
        <v>480435</v>
      </c>
      <c r="F11108" s="1">
        <v>6920466</v>
      </c>
      <c r="G11108" s="3" t="s">
        <v>62650</v>
      </c>
    </row>
    <row r="11109" spans="1:7" x14ac:dyDescent="0.25">
      <c r="A11109" s="3">
        <v>476286</v>
      </c>
      <c r="B11109" s="2">
        <v>-27.832574000000001</v>
      </c>
      <c r="C11109" s="2">
        <v>152.795275</v>
      </c>
      <c r="D11109" s="1">
        <v>56</v>
      </c>
      <c r="E11109" s="1">
        <v>479840</v>
      </c>
      <c r="F11109" s="1">
        <v>6921317</v>
      </c>
      <c r="G11109" s="3" t="s">
        <v>69400</v>
      </c>
    </row>
    <row r="11110" spans="1:7" x14ac:dyDescent="0.25">
      <c r="A11110" s="3">
        <v>476288</v>
      </c>
      <c r="B11110" s="2">
        <v>-27.850878000000002</v>
      </c>
      <c r="C11110" s="2">
        <v>152.80545799999999</v>
      </c>
      <c r="D11110" s="1">
        <v>56</v>
      </c>
      <c r="E11110" s="1">
        <v>480846</v>
      </c>
      <c r="F11110" s="1">
        <v>6919291</v>
      </c>
      <c r="G11110" s="3" t="s">
        <v>69402</v>
      </c>
    </row>
    <row r="11111" spans="1:7" x14ac:dyDescent="0.25">
      <c r="A11111" s="3">
        <v>460414</v>
      </c>
      <c r="B11111" s="2">
        <v>-27.067309999999999</v>
      </c>
      <c r="C11111" s="2">
        <v>152.53939700000001</v>
      </c>
      <c r="D11111" s="1">
        <v>56</v>
      </c>
      <c r="E11111" s="1">
        <v>454328</v>
      </c>
      <c r="F11111" s="1">
        <v>7006015</v>
      </c>
      <c r="G11111" s="3" t="s">
        <v>38755</v>
      </c>
    </row>
    <row r="11112" spans="1:7" x14ac:dyDescent="0.25">
      <c r="A11112" s="3">
        <v>460423</v>
      </c>
      <c r="B11112" s="2">
        <v>-27.090091000000001</v>
      </c>
      <c r="C11112" s="2">
        <v>152.534119</v>
      </c>
      <c r="D11112" s="1">
        <v>56</v>
      </c>
      <c r="E11112" s="1">
        <v>453814</v>
      </c>
      <c r="F11112" s="1">
        <v>7003490</v>
      </c>
      <c r="G11112" s="3" t="s">
        <v>38760</v>
      </c>
    </row>
    <row r="11113" spans="1:7" x14ac:dyDescent="0.25">
      <c r="A11113" s="3">
        <v>460424</v>
      </c>
      <c r="B11113" s="2">
        <v>-27.087586000000002</v>
      </c>
      <c r="C11113" s="2">
        <v>152.54134099999999</v>
      </c>
      <c r="D11113" s="1">
        <v>56</v>
      </c>
      <c r="E11113" s="1">
        <v>454529</v>
      </c>
      <c r="F11113" s="1">
        <v>7003770</v>
      </c>
      <c r="G11113" s="3" t="s">
        <v>38761</v>
      </c>
    </row>
    <row r="11114" spans="1:7" x14ac:dyDescent="0.25">
      <c r="A11114" s="3">
        <v>460415</v>
      </c>
      <c r="B11114" s="2">
        <v>-27.073143999999999</v>
      </c>
      <c r="C11114" s="2">
        <v>152.53384700000001</v>
      </c>
      <c r="D11114" s="1">
        <v>56</v>
      </c>
      <c r="E11114" s="1">
        <v>453780</v>
      </c>
      <c r="F11114" s="1">
        <v>7005367</v>
      </c>
      <c r="G11114" s="3" t="s">
        <v>38756</v>
      </c>
    </row>
    <row r="11115" spans="1:7" x14ac:dyDescent="0.25">
      <c r="A11115" s="3">
        <v>460416</v>
      </c>
      <c r="B11115" s="2">
        <v>-27.075921999999998</v>
      </c>
      <c r="C11115" s="2">
        <v>152.533008</v>
      </c>
      <c r="D11115" s="1">
        <v>56</v>
      </c>
      <c r="E11115" s="1">
        <v>453698</v>
      </c>
      <c r="F11115" s="1">
        <v>7005059</v>
      </c>
      <c r="G11115" s="3" t="s">
        <v>47363</v>
      </c>
    </row>
    <row r="11116" spans="1:7" x14ac:dyDescent="0.25">
      <c r="A11116" s="3">
        <v>460417</v>
      </c>
      <c r="B11116" s="2">
        <v>-27.083421999999999</v>
      </c>
      <c r="C11116" s="2">
        <v>152.534683</v>
      </c>
      <c r="D11116" s="1">
        <v>56</v>
      </c>
      <c r="E11116" s="1">
        <v>453867</v>
      </c>
      <c r="F11116" s="1">
        <v>7004229</v>
      </c>
      <c r="G11116" s="3" t="s">
        <v>38757</v>
      </c>
    </row>
    <row r="11117" spans="1:7" x14ac:dyDescent="0.25">
      <c r="A11117" s="3">
        <v>460418</v>
      </c>
      <c r="B11117" s="2">
        <v>-27.081472000000002</v>
      </c>
      <c r="C11117" s="2">
        <v>152.53244900000001</v>
      </c>
      <c r="D11117" s="1">
        <v>56</v>
      </c>
      <c r="E11117" s="1">
        <v>453645</v>
      </c>
      <c r="F11117" s="1">
        <v>7004444</v>
      </c>
      <c r="G11117" s="3" t="s">
        <v>38758</v>
      </c>
    </row>
    <row r="11118" spans="1:7" x14ac:dyDescent="0.25">
      <c r="A11118" s="3">
        <v>460419</v>
      </c>
      <c r="B11118" s="2">
        <v>-27.085639</v>
      </c>
      <c r="C11118" s="2">
        <v>152.53384700000001</v>
      </c>
      <c r="D11118" s="1">
        <v>56</v>
      </c>
      <c r="E11118" s="1">
        <v>453785</v>
      </c>
      <c r="F11118" s="1">
        <v>7003983</v>
      </c>
      <c r="G11118" s="3" t="s">
        <v>47364</v>
      </c>
    </row>
    <row r="11119" spans="1:7" x14ac:dyDescent="0.25">
      <c r="A11119" s="3">
        <v>460420</v>
      </c>
      <c r="B11119" s="2">
        <v>-27.094255</v>
      </c>
      <c r="C11119" s="2">
        <v>152.532174</v>
      </c>
      <c r="D11119" s="1">
        <v>56</v>
      </c>
      <c r="E11119" s="1">
        <v>453623</v>
      </c>
      <c r="F11119" s="1">
        <v>7003028</v>
      </c>
      <c r="G11119" s="3" t="s">
        <v>48469</v>
      </c>
    </row>
    <row r="11120" spans="1:7" x14ac:dyDescent="0.25">
      <c r="A11120" s="3">
        <v>460421</v>
      </c>
      <c r="B11120" s="2">
        <v>-27.093699999999998</v>
      </c>
      <c r="C11120" s="2">
        <v>152.53078500000001</v>
      </c>
      <c r="D11120" s="1">
        <v>56</v>
      </c>
      <c r="E11120" s="1">
        <v>453485</v>
      </c>
      <c r="F11120" s="1">
        <v>7003089</v>
      </c>
      <c r="G11120" s="3" t="s">
        <v>38759</v>
      </c>
    </row>
    <row r="11121" spans="1:7" x14ac:dyDescent="0.25">
      <c r="A11121" s="3">
        <v>460422</v>
      </c>
      <c r="B11121" s="2">
        <v>-27.092027000000002</v>
      </c>
      <c r="C11121" s="2">
        <v>152.53301300000001</v>
      </c>
      <c r="D11121" s="1">
        <v>56</v>
      </c>
      <c r="E11121" s="1">
        <v>453705</v>
      </c>
      <c r="F11121" s="1">
        <v>7003275</v>
      </c>
      <c r="G11121" s="3" t="s">
        <v>47365</v>
      </c>
    </row>
    <row r="11122" spans="1:7" x14ac:dyDescent="0.25">
      <c r="A11122" s="3">
        <v>464945</v>
      </c>
      <c r="B11122" s="2">
        <v>-27.847102</v>
      </c>
      <c r="C11122" s="2">
        <v>152.884094</v>
      </c>
      <c r="D11122" s="1">
        <v>56</v>
      </c>
      <c r="E11122" s="1">
        <v>488588</v>
      </c>
      <c r="F11122" s="1">
        <v>6919719</v>
      </c>
      <c r="G11122" s="3" t="s">
        <v>62651</v>
      </c>
    </row>
    <row r="11123" spans="1:7" x14ac:dyDescent="0.25">
      <c r="A11123" s="3">
        <v>464946</v>
      </c>
      <c r="B11123" s="2">
        <v>-27.830524</v>
      </c>
      <c r="C11123" s="2">
        <v>152.89158599999999</v>
      </c>
      <c r="D11123" s="1">
        <v>56</v>
      </c>
      <c r="E11123" s="1">
        <v>489324</v>
      </c>
      <c r="F11123" s="1">
        <v>6921556</v>
      </c>
      <c r="G11123" s="3" t="s">
        <v>62652</v>
      </c>
    </row>
    <row r="11124" spans="1:7" x14ac:dyDescent="0.25">
      <c r="A11124" s="3">
        <v>464947</v>
      </c>
      <c r="B11124" s="2">
        <v>-27.824891000000001</v>
      </c>
      <c r="C11124" s="2">
        <v>152.89068900000001</v>
      </c>
      <c r="D11124" s="1">
        <v>56</v>
      </c>
      <c r="E11124" s="1">
        <v>489235</v>
      </c>
      <c r="F11124" s="1">
        <v>6922180</v>
      </c>
      <c r="G11124" s="3" t="s">
        <v>62653</v>
      </c>
    </row>
    <row r="11125" spans="1:7" x14ac:dyDescent="0.25">
      <c r="A11125" s="3">
        <v>464948</v>
      </c>
      <c r="B11125" s="2">
        <v>-27.844066000000002</v>
      </c>
      <c r="C11125" s="2">
        <v>152.880697</v>
      </c>
      <c r="D11125" s="1">
        <v>56</v>
      </c>
      <c r="E11125" s="1">
        <v>488253</v>
      </c>
      <c r="F11125" s="1">
        <v>6920055</v>
      </c>
      <c r="G11125" s="3" t="s">
        <v>62654</v>
      </c>
    </row>
    <row r="11126" spans="1:7" x14ac:dyDescent="0.25">
      <c r="A11126" s="3">
        <v>464949</v>
      </c>
      <c r="B11126" s="2">
        <v>-27.83793</v>
      </c>
      <c r="C11126" s="2">
        <v>152.872141</v>
      </c>
      <c r="D11126" s="1">
        <v>56</v>
      </c>
      <c r="E11126" s="1">
        <v>487410</v>
      </c>
      <c r="F11126" s="1">
        <v>6920734</v>
      </c>
      <c r="G11126" s="3" t="s">
        <v>62655</v>
      </c>
    </row>
    <row r="11127" spans="1:7" x14ac:dyDescent="0.25">
      <c r="A11127" s="3">
        <v>464950</v>
      </c>
      <c r="B11127" s="2">
        <v>-27.83398</v>
      </c>
      <c r="C11127" s="2">
        <v>152.86695800000001</v>
      </c>
      <c r="D11127" s="1">
        <v>56</v>
      </c>
      <c r="E11127" s="1">
        <v>486899</v>
      </c>
      <c r="F11127" s="1">
        <v>6921171</v>
      </c>
      <c r="G11127" s="3" t="s">
        <v>62912</v>
      </c>
    </row>
    <row r="11128" spans="1:7" x14ac:dyDescent="0.25">
      <c r="A11128" s="3">
        <v>464951</v>
      </c>
      <c r="B11128" s="2">
        <v>-27.832063000000002</v>
      </c>
      <c r="C11128" s="2">
        <v>152.865903</v>
      </c>
      <c r="D11128" s="1">
        <v>56</v>
      </c>
      <c r="E11128" s="1">
        <v>486795</v>
      </c>
      <c r="F11128" s="1">
        <v>6921383</v>
      </c>
      <c r="G11128" s="3" t="s">
        <v>62913</v>
      </c>
    </row>
    <row r="11129" spans="1:7" x14ac:dyDescent="0.25">
      <c r="A11129" s="3">
        <v>464952</v>
      </c>
      <c r="B11129" s="2">
        <v>-27.825721999999999</v>
      </c>
      <c r="C11129" s="2">
        <v>152.860703</v>
      </c>
      <c r="D11129" s="1">
        <v>56</v>
      </c>
      <c r="E11129" s="1">
        <v>486282</v>
      </c>
      <c r="F11129" s="1">
        <v>6922085</v>
      </c>
      <c r="G11129" s="3" t="s">
        <v>62914</v>
      </c>
    </row>
    <row r="11130" spans="1:7" x14ac:dyDescent="0.25">
      <c r="A11130" s="3">
        <v>464953</v>
      </c>
      <c r="B11130" s="2">
        <v>-27.814427999999999</v>
      </c>
      <c r="C11130" s="2">
        <v>152.85125300000001</v>
      </c>
      <c r="D11130" s="1">
        <v>56</v>
      </c>
      <c r="E11130" s="1">
        <v>485350</v>
      </c>
      <c r="F11130" s="1">
        <v>6923335</v>
      </c>
      <c r="G11130" s="3" t="s">
        <v>62915</v>
      </c>
    </row>
    <row r="11131" spans="1:7" x14ac:dyDescent="0.25">
      <c r="A11131" s="3">
        <v>464954</v>
      </c>
      <c r="B11131" s="2">
        <v>-27.818152000000001</v>
      </c>
      <c r="C11131" s="2">
        <v>152.847005</v>
      </c>
      <c r="D11131" s="1">
        <v>56</v>
      </c>
      <c r="E11131" s="1">
        <v>484932</v>
      </c>
      <c r="F11131" s="1">
        <v>6922922</v>
      </c>
      <c r="G11131" s="3" t="s">
        <v>62916</v>
      </c>
    </row>
    <row r="11132" spans="1:7" x14ac:dyDescent="0.25">
      <c r="A11132" s="3">
        <v>464773</v>
      </c>
      <c r="B11132" s="2">
        <v>-27.848375000000001</v>
      </c>
      <c r="C11132" s="2">
        <v>152.8948</v>
      </c>
      <c r="D11132" s="1">
        <v>56</v>
      </c>
      <c r="E11132" s="1">
        <v>489642</v>
      </c>
      <c r="F11132" s="1">
        <v>6919579</v>
      </c>
      <c r="G11132" s="3" t="s">
        <v>62917</v>
      </c>
    </row>
    <row r="11133" spans="1:7" x14ac:dyDescent="0.25">
      <c r="A11133" s="3">
        <v>464774</v>
      </c>
      <c r="B11133" s="2">
        <v>-27.848191</v>
      </c>
      <c r="C11133" s="2">
        <v>152.891336</v>
      </c>
      <c r="D11133" s="1">
        <v>56</v>
      </c>
      <c r="E11133" s="1">
        <v>489301</v>
      </c>
      <c r="F11133" s="1">
        <v>6919599</v>
      </c>
      <c r="G11133" s="3" t="s">
        <v>62918</v>
      </c>
    </row>
    <row r="11134" spans="1:7" x14ac:dyDescent="0.25">
      <c r="A11134" s="3">
        <v>464775</v>
      </c>
      <c r="B11134" s="2">
        <v>-27.836047000000001</v>
      </c>
      <c r="C11134" s="2">
        <v>152.926199</v>
      </c>
      <c r="D11134" s="1">
        <v>56</v>
      </c>
      <c r="E11134" s="1">
        <v>492733</v>
      </c>
      <c r="F11134" s="1">
        <v>6920947</v>
      </c>
      <c r="G11134" s="3" t="s">
        <v>62919</v>
      </c>
    </row>
    <row r="11135" spans="1:7" x14ac:dyDescent="0.25">
      <c r="A11135" s="3">
        <v>476488</v>
      </c>
      <c r="B11135" s="2">
        <v>-27.836963999999998</v>
      </c>
      <c r="C11135" s="2">
        <v>152.93921900000001</v>
      </c>
      <c r="D11135" s="1">
        <v>56</v>
      </c>
      <c r="E11135" s="1">
        <v>494015</v>
      </c>
      <c r="F11135" s="1">
        <v>6920846</v>
      </c>
      <c r="G11135" s="3" t="s">
        <v>118216</v>
      </c>
    </row>
    <row r="11136" spans="1:7" x14ac:dyDescent="0.25">
      <c r="A11136" s="3">
        <v>464776</v>
      </c>
      <c r="B11136" s="2">
        <v>-27.826474000000001</v>
      </c>
      <c r="C11136" s="2">
        <v>152.924522</v>
      </c>
      <c r="D11136" s="1">
        <v>56</v>
      </c>
      <c r="E11136" s="1">
        <v>492567</v>
      </c>
      <c r="F11136" s="1">
        <v>6922007</v>
      </c>
      <c r="G11136" s="3" t="s">
        <v>62920</v>
      </c>
    </row>
    <row r="11137" spans="1:7" x14ac:dyDescent="0.25">
      <c r="A11137" s="3">
        <v>464777</v>
      </c>
      <c r="B11137" s="2">
        <v>-27.824524</v>
      </c>
      <c r="C11137" s="2">
        <v>152.92426900000001</v>
      </c>
      <c r="D11137" s="1">
        <v>56</v>
      </c>
      <c r="E11137" s="1">
        <v>492542</v>
      </c>
      <c r="F11137" s="1">
        <v>6922223</v>
      </c>
      <c r="G11137" s="3" t="s">
        <v>62921</v>
      </c>
    </row>
    <row r="11138" spans="1:7" x14ac:dyDescent="0.25">
      <c r="A11138" s="3">
        <v>476506</v>
      </c>
      <c r="B11138" s="2">
        <v>-27.842804999999998</v>
      </c>
      <c r="C11138" s="2">
        <v>152.894936</v>
      </c>
      <c r="D11138" s="1">
        <v>56</v>
      </c>
      <c r="E11138" s="1">
        <v>489655</v>
      </c>
      <c r="F11138" s="1">
        <v>6920196</v>
      </c>
      <c r="G11138" s="3" t="s">
        <v>117449</v>
      </c>
    </row>
    <row r="11139" spans="1:7" x14ac:dyDescent="0.25">
      <c r="A11139" s="3">
        <v>464778</v>
      </c>
      <c r="B11139" s="2">
        <v>-27.841377000000001</v>
      </c>
      <c r="C11139" s="2">
        <v>152.89248900000001</v>
      </c>
      <c r="D11139" s="1">
        <v>56</v>
      </c>
      <c r="E11139" s="1">
        <v>489414</v>
      </c>
      <c r="F11139" s="1">
        <v>6920354</v>
      </c>
      <c r="G11139" s="3" t="s">
        <v>62922</v>
      </c>
    </row>
    <row r="11140" spans="1:7" x14ac:dyDescent="0.25">
      <c r="A11140" s="3">
        <v>464779</v>
      </c>
      <c r="B11140" s="2">
        <v>-27.839966</v>
      </c>
      <c r="C11140" s="2">
        <v>152.89056099999999</v>
      </c>
      <c r="D11140" s="1">
        <v>56</v>
      </c>
      <c r="E11140" s="1">
        <v>489224</v>
      </c>
      <c r="F11140" s="1">
        <v>6920510</v>
      </c>
      <c r="G11140" s="3" t="s">
        <v>62923</v>
      </c>
    </row>
    <row r="11141" spans="1:7" x14ac:dyDescent="0.25">
      <c r="A11141" s="3">
        <v>464780</v>
      </c>
      <c r="B11141" s="2">
        <v>-27.832301999999999</v>
      </c>
      <c r="C11141" s="2">
        <v>152.93171599999999</v>
      </c>
      <c r="D11141" s="1">
        <v>56</v>
      </c>
      <c r="E11141" s="1">
        <v>493276</v>
      </c>
      <c r="F11141" s="1">
        <v>6921362</v>
      </c>
      <c r="G11141" s="3" t="s">
        <v>62924</v>
      </c>
    </row>
    <row r="11142" spans="1:7" x14ac:dyDescent="0.25">
      <c r="A11142" s="3">
        <v>476490</v>
      </c>
      <c r="B11142" s="2">
        <v>-27.830372000000001</v>
      </c>
      <c r="C11142" s="2">
        <v>152.932672</v>
      </c>
      <c r="D11142" s="1">
        <v>56</v>
      </c>
      <c r="E11142" s="1">
        <v>493370</v>
      </c>
      <c r="F11142" s="1">
        <v>6921576</v>
      </c>
      <c r="G11142" s="3" t="s">
        <v>118217</v>
      </c>
    </row>
    <row r="11143" spans="1:7" x14ac:dyDescent="0.25">
      <c r="A11143" s="3">
        <v>464781</v>
      </c>
      <c r="B11143" s="2">
        <v>-27.828673999999999</v>
      </c>
      <c r="C11143" s="2">
        <v>152.93565000000001</v>
      </c>
      <c r="D11143" s="1">
        <v>56</v>
      </c>
      <c r="E11143" s="1">
        <v>493663</v>
      </c>
      <c r="F11143" s="1">
        <v>6921764</v>
      </c>
      <c r="G11143" s="3" t="s">
        <v>62925</v>
      </c>
    </row>
    <row r="11144" spans="1:7" x14ac:dyDescent="0.25">
      <c r="A11144" s="3">
        <v>476489</v>
      </c>
      <c r="B11144" s="2">
        <v>-27.826038</v>
      </c>
      <c r="C11144" s="2">
        <v>152.93729400000001</v>
      </c>
      <c r="D11144" s="1">
        <v>56</v>
      </c>
      <c r="E11144" s="1">
        <v>493825</v>
      </c>
      <c r="F11144" s="1">
        <v>6922056</v>
      </c>
      <c r="G11144" s="3" t="s">
        <v>118218</v>
      </c>
    </row>
    <row r="11145" spans="1:7" x14ac:dyDescent="0.25">
      <c r="A11145" s="3">
        <v>476491</v>
      </c>
      <c r="B11145" s="2">
        <v>-27.824866</v>
      </c>
      <c r="C11145" s="2">
        <v>152.93932699999999</v>
      </c>
      <c r="D11145" s="1">
        <v>56</v>
      </c>
      <c r="E11145" s="1">
        <v>494025</v>
      </c>
      <c r="F11145" s="1">
        <v>6922186</v>
      </c>
      <c r="G11145" s="3" t="s">
        <v>118219</v>
      </c>
    </row>
    <row r="11146" spans="1:7" x14ac:dyDescent="0.25">
      <c r="A11146" s="3">
        <v>476492</v>
      </c>
      <c r="B11146" s="2">
        <v>-27.822972</v>
      </c>
      <c r="C11146" s="2">
        <v>152.941258</v>
      </c>
      <c r="D11146" s="1">
        <v>56</v>
      </c>
      <c r="E11146" s="1">
        <v>494215</v>
      </c>
      <c r="F11146" s="1">
        <v>6922396</v>
      </c>
      <c r="G11146" s="3" t="s">
        <v>118220</v>
      </c>
    </row>
    <row r="11147" spans="1:7" x14ac:dyDescent="0.25">
      <c r="A11147" s="3">
        <v>476493</v>
      </c>
      <c r="B11147" s="2">
        <v>-27.821843999999999</v>
      </c>
      <c r="C11147" s="2">
        <v>152.94222199999999</v>
      </c>
      <c r="D11147" s="1">
        <v>56</v>
      </c>
      <c r="E11147" s="1">
        <v>494310</v>
      </c>
      <c r="F11147" s="1">
        <v>6922521</v>
      </c>
      <c r="G11147" s="3" t="s">
        <v>118221</v>
      </c>
    </row>
    <row r="11148" spans="1:7" x14ac:dyDescent="0.25">
      <c r="A11148" s="3">
        <v>476494</v>
      </c>
      <c r="B11148" s="2">
        <v>-27.820174000000002</v>
      </c>
      <c r="C11148" s="2">
        <v>152.94323900000001</v>
      </c>
      <c r="D11148" s="1">
        <v>56</v>
      </c>
      <c r="E11148" s="1">
        <v>494410</v>
      </c>
      <c r="F11148" s="1">
        <v>6922706</v>
      </c>
      <c r="G11148" s="3" t="s">
        <v>118222</v>
      </c>
    </row>
    <row r="11149" spans="1:7" x14ac:dyDescent="0.25">
      <c r="A11149" s="3">
        <v>476495</v>
      </c>
      <c r="B11149" s="2">
        <v>-27.817827000000001</v>
      </c>
      <c r="C11149" s="2">
        <v>152.94476399999999</v>
      </c>
      <c r="D11149" s="1">
        <v>56</v>
      </c>
      <c r="E11149" s="1">
        <v>494560</v>
      </c>
      <c r="F11149" s="1">
        <v>6922966</v>
      </c>
      <c r="G11149" s="3" t="s">
        <v>117437</v>
      </c>
    </row>
    <row r="11150" spans="1:7" x14ac:dyDescent="0.25">
      <c r="A11150" s="3">
        <v>464782</v>
      </c>
      <c r="B11150" s="2">
        <v>-27.831947</v>
      </c>
      <c r="C11150" s="2">
        <v>152.942116</v>
      </c>
      <c r="D11150" s="1">
        <v>56</v>
      </c>
      <c r="E11150" s="1">
        <v>494300</v>
      </c>
      <c r="F11150" s="1">
        <v>6921402</v>
      </c>
      <c r="G11150" s="3" t="s">
        <v>62926</v>
      </c>
    </row>
    <row r="11151" spans="1:7" x14ac:dyDescent="0.25">
      <c r="A11151" s="3">
        <v>464783</v>
      </c>
      <c r="B11151" s="2">
        <v>-27.826566</v>
      </c>
      <c r="C11151" s="2">
        <v>152.96998300000001</v>
      </c>
      <c r="D11151" s="1">
        <v>56</v>
      </c>
      <c r="E11151" s="1">
        <v>497044</v>
      </c>
      <c r="F11151" s="1">
        <v>6921999</v>
      </c>
      <c r="G11151" s="3" t="s">
        <v>62927</v>
      </c>
    </row>
    <row r="11152" spans="1:7" x14ac:dyDescent="0.25">
      <c r="A11152" s="3">
        <v>464784</v>
      </c>
      <c r="B11152" s="2">
        <v>-27.824065999999998</v>
      </c>
      <c r="C11152" s="2">
        <v>152.984464</v>
      </c>
      <c r="D11152" s="1">
        <v>56</v>
      </c>
      <c r="E11152" s="1">
        <v>498470</v>
      </c>
      <c r="F11152" s="1">
        <v>6922276</v>
      </c>
      <c r="G11152" s="3" t="s">
        <v>62928</v>
      </c>
    </row>
    <row r="11153" spans="1:7" x14ac:dyDescent="0.25">
      <c r="A11153" s="3">
        <v>505661</v>
      </c>
      <c r="B11153" s="2">
        <v>-27.81973</v>
      </c>
      <c r="C11153" s="2">
        <v>152.96593300000001</v>
      </c>
      <c r="D11153" s="1">
        <v>56</v>
      </c>
      <c r="E11153" s="1">
        <v>496645</v>
      </c>
      <c r="F11153" s="1">
        <v>6922756</v>
      </c>
      <c r="G11153" s="3" t="s">
        <v>117439</v>
      </c>
    </row>
    <row r="11154" spans="1:7" x14ac:dyDescent="0.25">
      <c r="A11154" s="3">
        <v>464785</v>
      </c>
      <c r="B11154" s="2">
        <v>-27.819846999999999</v>
      </c>
      <c r="C11154" s="2">
        <v>152.966106</v>
      </c>
      <c r="D11154" s="1">
        <v>56</v>
      </c>
      <c r="E11154" s="1">
        <v>496662</v>
      </c>
      <c r="F11154" s="1">
        <v>6922743</v>
      </c>
      <c r="G11154" s="3" t="s">
        <v>62929</v>
      </c>
    </row>
    <row r="11155" spans="1:7" x14ac:dyDescent="0.25">
      <c r="A11155" s="3">
        <v>464786</v>
      </c>
      <c r="B11155" s="2">
        <v>-27.826851999999999</v>
      </c>
      <c r="C11155" s="2">
        <v>152.93827999999999</v>
      </c>
      <c r="D11155" s="1">
        <v>56</v>
      </c>
      <c r="E11155" s="1">
        <v>493922</v>
      </c>
      <c r="F11155" s="1">
        <v>6921966</v>
      </c>
      <c r="G11155" s="3" t="s">
        <v>62930</v>
      </c>
    </row>
    <row r="11156" spans="1:7" x14ac:dyDescent="0.25">
      <c r="A11156" s="3">
        <v>505668</v>
      </c>
      <c r="B11156" s="2">
        <v>-27.822476999999999</v>
      </c>
      <c r="C11156" s="2">
        <v>152.94902500000001</v>
      </c>
      <c r="D11156" s="1">
        <v>56</v>
      </c>
      <c r="E11156" s="1">
        <v>494980</v>
      </c>
      <c r="F11156" s="1">
        <v>6922451</v>
      </c>
      <c r="G11156" s="3" t="s">
        <v>117472</v>
      </c>
    </row>
    <row r="11157" spans="1:7" x14ac:dyDescent="0.25">
      <c r="A11157" s="3">
        <v>464787</v>
      </c>
      <c r="B11157" s="2">
        <v>-27.822621999999999</v>
      </c>
      <c r="C11157" s="2">
        <v>152.94915800000001</v>
      </c>
      <c r="D11157" s="1">
        <v>56</v>
      </c>
      <c r="E11157" s="1">
        <v>494993</v>
      </c>
      <c r="F11157" s="1">
        <v>6922435</v>
      </c>
      <c r="G11157" s="3" t="s">
        <v>62931</v>
      </c>
    </row>
    <row r="11158" spans="1:7" x14ac:dyDescent="0.25">
      <c r="A11158" s="3">
        <v>464788</v>
      </c>
      <c r="B11158" s="2">
        <v>-27.825797000000001</v>
      </c>
      <c r="C11158" s="2">
        <v>152.94040200000001</v>
      </c>
      <c r="D11158" s="1">
        <v>56</v>
      </c>
      <c r="E11158" s="1">
        <v>494131</v>
      </c>
      <c r="F11158" s="1">
        <v>6922083</v>
      </c>
      <c r="G11158" s="3" t="s">
        <v>62932</v>
      </c>
    </row>
    <row r="11159" spans="1:7" x14ac:dyDescent="0.25">
      <c r="A11159" s="3">
        <v>476524</v>
      </c>
      <c r="B11159" s="2">
        <v>-27.825816</v>
      </c>
      <c r="C11159" s="2">
        <v>152.940597</v>
      </c>
      <c r="D11159" s="1">
        <v>56</v>
      </c>
      <c r="E11159" s="1">
        <v>494150</v>
      </c>
      <c r="F11159" s="1">
        <v>6922081</v>
      </c>
      <c r="G11159" s="3" t="s">
        <v>117471</v>
      </c>
    </row>
    <row r="11160" spans="1:7" x14ac:dyDescent="0.25">
      <c r="A11160" s="3">
        <v>464789</v>
      </c>
      <c r="B11160" s="2">
        <v>-27.822240999999998</v>
      </c>
      <c r="C11160" s="2">
        <v>152.94251600000001</v>
      </c>
      <c r="D11160" s="1">
        <v>56</v>
      </c>
      <c r="E11160" s="1">
        <v>494339</v>
      </c>
      <c r="F11160" s="1">
        <v>6922477</v>
      </c>
      <c r="G11160" s="3" t="s">
        <v>62933</v>
      </c>
    </row>
    <row r="11161" spans="1:7" x14ac:dyDescent="0.25">
      <c r="A11161" s="3">
        <v>464790</v>
      </c>
      <c r="B11161" s="2">
        <v>-27.820679999999999</v>
      </c>
      <c r="C11161" s="2">
        <v>152.94355200000001</v>
      </c>
      <c r="D11161" s="1">
        <v>56</v>
      </c>
      <c r="E11161" s="1">
        <v>494441</v>
      </c>
      <c r="F11161" s="1">
        <v>6922650</v>
      </c>
      <c r="G11161" s="3" t="s">
        <v>62934</v>
      </c>
    </row>
    <row r="11162" spans="1:7" x14ac:dyDescent="0.25">
      <c r="A11162" s="3">
        <v>464791</v>
      </c>
      <c r="B11162" s="2">
        <v>-27.835785999999999</v>
      </c>
      <c r="C11162" s="2">
        <v>152.993752</v>
      </c>
      <c r="D11162" s="1">
        <v>56</v>
      </c>
      <c r="E11162" s="1">
        <v>499385</v>
      </c>
      <c r="F11162" s="1">
        <v>6920978</v>
      </c>
      <c r="G11162" s="3" t="s">
        <v>62935</v>
      </c>
    </row>
    <row r="11163" spans="1:7" x14ac:dyDescent="0.25">
      <c r="A11163" s="3">
        <v>464792</v>
      </c>
      <c r="B11163" s="2">
        <v>-27.823488000000001</v>
      </c>
      <c r="C11163" s="2">
        <v>152.94231400000001</v>
      </c>
      <c r="D11163" s="1">
        <v>56</v>
      </c>
      <c r="E11163" s="1">
        <v>494319</v>
      </c>
      <c r="F11163" s="1">
        <v>6922339</v>
      </c>
      <c r="G11163" s="3" t="s">
        <v>62936</v>
      </c>
    </row>
    <row r="11164" spans="1:7" x14ac:dyDescent="0.25">
      <c r="A11164" s="3">
        <v>464793</v>
      </c>
      <c r="B11164" s="2">
        <v>-27.818484999999999</v>
      </c>
      <c r="C11164" s="2">
        <v>152.94502700000001</v>
      </c>
      <c r="D11164" s="1">
        <v>56</v>
      </c>
      <c r="E11164" s="1">
        <v>494586</v>
      </c>
      <c r="F11164" s="1">
        <v>6922893</v>
      </c>
      <c r="G11164" s="3" t="s">
        <v>62937</v>
      </c>
    </row>
    <row r="11165" spans="1:7" x14ac:dyDescent="0.25">
      <c r="A11165" s="3">
        <v>464819</v>
      </c>
      <c r="B11165" s="2">
        <v>-27.810914</v>
      </c>
      <c r="C11165" s="2">
        <v>152.94763900000001</v>
      </c>
      <c r="D11165" s="1">
        <v>56</v>
      </c>
      <c r="E11165" s="1">
        <v>494843</v>
      </c>
      <c r="F11165" s="1">
        <v>6923732</v>
      </c>
      <c r="G11165" s="3" t="s">
        <v>62707</v>
      </c>
    </row>
    <row r="11166" spans="1:7" x14ac:dyDescent="0.25">
      <c r="A11166" s="3">
        <v>464794</v>
      </c>
      <c r="B11166" s="2">
        <v>-27.618372000000001</v>
      </c>
      <c r="C11166" s="2">
        <v>153.21423300000001</v>
      </c>
      <c r="D11166" s="1">
        <v>56</v>
      </c>
      <c r="E11166" s="1">
        <v>521138</v>
      </c>
      <c r="F11166" s="1">
        <v>6945042</v>
      </c>
      <c r="G11166" s="3" t="s">
        <v>62938</v>
      </c>
    </row>
    <row r="11167" spans="1:7" x14ac:dyDescent="0.25">
      <c r="A11167" s="3">
        <v>464795</v>
      </c>
      <c r="B11167" s="2">
        <v>-27.619402000000001</v>
      </c>
      <c r="C11167" s="2">
        <v>153.21308099999999</v>
      </c>
      <c r="D11167" s="1">
        <v>56</v>
      </c>
      <c r="E11167" s="1">
        <v>521024</v>
      </c>
      <c r="F11167" s="1">
        <v>6944928</v>
      </c>
      <c r="G11167" s="3" t="s">
        <v>62939</v>
      </c>
    </row>
    <row r="11168" spans="1:7" x14ac:dyDescent="0.25">
      <c r="A11168" s="3">
        <v>464796</v>
      </c>
      <c r="B11168" s="2">
        <v>-27.599944000000001</v>
      </c>
      <c r="C11168" s="2">
        <v>153.20418599999999</v>
      </c>
      <c r="D11168" s="1">
        <v>56</v>
      </c>
      <c r="E11168" s="1">
        <v>520150</v>
      </c>
      <c r="F11168" s="1">
        <v>6947085</v>
      </c>
      <c r="G11168" s="3" t="s">
        <v>62940</v>
      </c>
    </row>
    <row r="11169" spans="1:7" x14ac:dyDescent="0.25">
      <c r="A11169" s="3">
        <v>464797</v>
      </c>
      <c r="B11169" s="2">
        <v>-27.600061</v>
      </c>
      <c r="C11169" s="2">
        <v>153.20464200000001</v>
      </c>
      <c r="D11169" s="1">
        <v>56</v>
      </c>
      <c r="E11169" s="1">
        <v>520195</v>
      </c>
      <c r="F11169" s="1">
        <v>6947072</v>
      </c>
      <c r="G11169" s="3" t="s">
        <v>62941</v>
      </c>
    </row>
    <row r="11170" spans="1:7" x14ac:dyDescent="0.25">
      <c r="A11170" s="3">
        <v>464798</v>
      </c>
      <c r="B11170" s="2">
        <v>-27.600258</v>
      </c>
      <c r="C11170" s="2">
        <v>153.205128</v>
      </c>
      <c r="D11170" s="1">
        <v>56</v>
      </c>
      <c r="E11170" s="1">
        <v>520243</v>
      </c>
      <c r="F11170" s="1">
        <v>6947050</v>
      </c>
      <c r="G11170" s="3" t="s">
        <v>62942</v>
      </c>
    </row>
    <row r="11171" spans="1:7" x14ac:dyDescent="0.25">
      <c r="A11171" s="3">
        <v>464799</v>
      </c>
      <c r="B11171" s="2">
        <v>-27.598299999999998</v>
      </c>
      <c r="C11171" s="2">
        <v>153.204781</v>
      </c>
      <c r="D11171" s="1">
        <v>56</v>
      </c>
      <c r="E11171" s="1">
        <v>520209</v>
      </c>
      <c r="F11171" s="1">
        <v>6947267</v>
      </c>
      <c r="G11171" s="3" t="s">
        <v>62943</v>
      </c>
    </row>
    <row r="11172" spans="1:7" x14ac:dyDescent="0.25">
      <c r="A11172" s="3">
        <v>464800</v>
      </c>
      <c r="B11172" s="2">
        <v>-27.598019000000001</v>
      </c>
      <c r="C11172" s="2">
        <v>153.204172</v>
      </c>
      <c r="D11172" s="1">
        <v>56</v>
      </c>
      <c r="E11172" s="1">
        <v>520149</v>
      </c>
      <c r="F11172" s="1">
        <v>6947298</v>
      </c>
      <c r="G11172" s="3" t="s">
        <v>62944</v>
      </c>
    </row>
    <row r="11173" spans="1:7" x14ac:dyDescent="0.25">
      <c r="A11173" s="3">
        <v>464801</v>
      </c>
      <c r="B11173" s="2">
        <v>-27.589247</v>
      </c>
      <c r="C11173" s="2">
        <v>153.184033</v>
      </c>
      <c r="D11173" s="1">
        <v>56</v>
      </c>
      <c r="E11173" s="1">
        <v>518163</v>
      </c>
      <c r="F11173" s="1">
        <v>6948273</v>
      </c>
      <c r="G11173" s="3" t="s">
        <v>62945</v>
      </c>
    </row>
    <row r="11174" spans="1:7" x14ac:dyDescent="0.25">
      <c r="A11174" s="3">
        <v>464802</v>
      </c>
      <c r="B11174" s="2">
        <v>-27.614128000000001</v>
      </c>
      <c r="C11174" s="2">
        <v>153.18253300000001</v>
      </c>
      <c r="D11174" s="1">
        <v>56</v>
      </c>
      <c r="E11174" s="1">
        <v>518011</v>
      </c>
      <c r="F11174" s="1">
        <v>6945517</v>
      </c>
      <c r="G11174" s="3" t="s">
        <v>62946</v>
      </c>
    </row>
    <row r="11175" spans="1:7" x14ac:dyDescent="0.25">
      <c r="A11175" s="3">
        <v>464803</v>
      </c>
      <c r="B11175" s="2">
        <v>-27.608585999999999</v>
      </c>
      <c r="C11175" s="2">
        <v>153.17609899999999</v>
      </c>
      <c r="D11175" s="1">
        <v>56</v>
      </c>
      <c r="E11175" s="1">
        <v>517377</v>
      </c>
      <c r="F11175" s="1">
        <v>6946132</v>
      </c>
      <c r="G11175" s="3" t="s">
        <v>62947</v>
      </c>
    </row>
    <row r="11176" spans="1:7" x14ac:dyDescent="0.25">
      <c r="A11176" s="3">
        <v>464804</v>
      </c>
      <c r="B11176" s="2">
        <v>-27.606997</v>
      </c>
      <c r="C11176" s="2">
        <v>153.19576599999999</v>
      </c>
      <c r="D11176" s="1">
        <v>56</v>
      </c>
      <c r="E11176" s="1">
        <v>519318</v>
      </c>
      <c r="F11176" s="1">
        <v>6946305</v>
      </c>
      <c r="G11176" s="3" t="s">
        <v>62948</v>
      </c>
    </row>
    <row r="11177" spans="1:7" x14ac:dyDescent="0.25">
      <c r="A11177" s="3">
        <v>464805</v>
      </c>
      <c r="B11177" s="2">
        <v>-27.607872</v>
      </c>
      <c r="C11177" s="2">
        <v>153.19543300000001</v>
      </c>
      <c r="D11177" s="1">
        <v>56</v>
      </c>
      <c r="E11177" s="1">
        <v>519285</v>
      </c>
      <c r="F11177" s="1">
        <v>6946208</v>
      </c>
      <c r="G11177" s="3" t="s">
        <v>58575</v>
      </c>
    </row>
    <row r="11178" spans="1:7" x14ac:dyDescent="0.25">
      <c r="A11178" s="3">
        <v>464806</v>
      </c>
      <c r="B11178" s="2">
        <v>-27.588505000000001</v>
      </c>
      <c r="C11178" s="2">
        <v>153.19815500000001</v>
      </c>
      <c r="D11178" s="1">
        <v>56</v>
      </c>
      <c r="E11178" s="1">
        <v>519557</v>
      </c>
      <c r="F11178" s="1">
        <v>6948353</v>
      </c>
      <c r="G11178" s="3" t="s">
        <v>58576</v>
      </c>
    </row>
    <row r="11179" spans="1:7" x14ac:dyDescent="0.25">
      <c r="A11179" s="3">
        <v>464807</v>
      </c>
      <c r="B11179" s="2">
        <v>-27.635515999999999</v>
      </c>
      <c r="C11179" s="2">
        <v>153.20755600000001</v>
      </c>
      <c r="D11179" s="1">
        <v>56</v>
      </c>
      <c r="E11179" s="1">
        <v>520476</v>
      </c>
      <c r="F11179" s="1">
        <v>6943144</v>
      </c>
      <c r="G11179" s="3" t="s">
        <v>58577</v>
      </c>
    </row>
    <row r="11180" spans="1:7" x14ac:dyDescent="0.25">
      <c r="A11180" s="3">
        <v>464808</v>
      </c>
      <c r="B11180" s="2">
        <v>-27.599654999999998</v>
      </c>
      <c r="C11180" s="2">
        <v>153.203678</v>
      </c>
      <c r="D11180" s="1">
        <v>56</v>
      </c>
      <c r="E11180" s="1">
        <v>520100</v>
      </c>
      <c r="F11180" s="1">
        <v>6947117</v>
      </c>
      <c r="G11180" s="3" t="s">
        <v>58578</v>
      </c>
    </row>
    <row r="11181" spans="1:7" x14ac:dyDescent="0.25">
      <c r="A11181" s="3">
        <v>464809</v>
      </c>
      <c r="B11181" s="2">
        <v>-27.589991000000001</v>
      </c>
      <c r="C11181" s="2">
        <v>153.17362700000001</v>
      </c>
      <c r="D11181" s="1">
        <v>56</v>
      </c>
      <c r="E11181" s="1">
        <v>517136</v>
      </c>
      <c r="F11181" s="1">
        <v>6948192</v>
      </c>
      <c r="G11181" s="3" t="s">
        <v>58579</v>
      </c>
    </row>
    <row r="11182" spans="1:7" x14ac:dyDescent="0.25">
      <c r="A11182" s="3">
        <v>464810</v>
      </c>
      <c r="B11182" s="2">
        <v>-27.603435999999999</v>
      </c>
      <c r="C11182" s="2">
        <v>153.17759100000001</v>
      </c>
      <c r="D11182" s="1">
        <v>56</v>
      </c>
      <c r="E11182" s="1">
        <v>517525</v>
      </c>
      <c r="F11182" s="1">
        <v>6946702</v>
      </c>
      <c r="G11182" s="3" t="s">
        <v>58580</v>
      </c>
    </row>
    <row r="11183" spans="1:7" x14ac:dyDescent="0.25">
      <c r="A11183" s="3">
        <v>464811</v>
      </c>
      <c r="B11183" s="2">
        <v>-27.585989000000001</v>
      </c>
      <c r="C11183" s="2">
        <v>153.15180799999999</v>
      </c>
      <c r="D11183" s="1">
        <v>56</v>
      </c>
      <c r="E11183" s="1">
        <v>514983</v>
      </c>
      <c r="F11183" s="1">
        <v>6948638</v>
      </c>
      <c r="G11183" s="3" t="s">
        <v>58581</v>
      </c>
    </row>
    <row r="11184" spans="1:7" x14ac:dyDescent="0.25">
      <c r="A11184" s="3">
        <v>464812</v>
      </c>
      <c r="B11184" s="2">
        <v>-27.597308000000002</v>
      </c>
      <c r="C11184" s="2">
        <v>153.16216900000001</v>
      </c>
      <c r="D11184" s="1">
        <v>56</v>
      </c>
      <c r="E11184" s="1">
        <v>516004</v>
      </c>
      <c r="F11184" s="1">
        <v>6947383</v>
      </c>
      <c r="G11184" s="3" t="s">
        <v>58582</v>
      </c>
    </row>
    <row r="11185" spans="1:7" x14ac:dyDescent="0.25">
      <c r="A11185" s="3">
        <v>464813</v>
      </c>
      <c r="B11185" s="2">
        <v>-27.597640999999999</v>
      </c>
      <c r="C11185" s="2">
        <v>153.163861</v>
      </c>
      <c r="D11185" s="1">
        <v>56</v>
      </c>
      <c r="E11185" s="1">
        <v>516171</v>
      </c>
      <c r="F11185" s="1">
        <v>6947346</v>
      </c>
      <c r="G11185" s="3" t="s">
        <v>58583</v>
      </c>
    </row>
    <row r="11186" spans="1:7" x14ac:dyDescent="0.25">
      <c r="A11186" s="3">
        <v>464814</v>
      </c>
      <c r="B11186" s="2">
        <v>-27.598741</v>
      </c>
      <c r="C11186" s="2">
        <v>153.16508099999999</v>
      </c>
      <c r="D11186" s="1">
        <v>56</v>
      </c>
      <c r="E11186" s="1">
        <v>516291</v>
      </c>
      <c r="F11186" s="1">
        <v>6947224</v>
      </c>
      <c r="G11186" s="3" t="s">
        <v>58584</v>
      </c>
    </row>
    <row r="11187" spans="1:7" x14ac:dyDescent="0.25">
      <c r="A11187" s="3">
        <v>464815</v>
      </c>
      <c r="B11187" s="2">
        <v>-27.590596999999999</v>
      </c>
      <c r="C11187" s="2">
        <v>153.15806699999999</v>
      </c>
      <c r="D11187" s="1">
        <v>56</v>
      </c>
      <c r="E11187" s="1">
        <v>515600</v>
      </c>
      <c r="F11187" s="1">
        <v>6948127</v>
      </c>
      <c r="G11187" s="3" t="s">
        <v>58585</v>
      </c>
    </row>
    <row r="11188" spans="1:7" x14ac:dyDescent="0.25">
      <c r="A11188" s="3">
        <v>464816</v>
      </c>
      <c r="B11188" s="2">
        <v>-27.583597000000001</v>
      </c>
      <c r="C11188" s="2">
        <v>153.15985000000001</v>
      </c>
      <c r="D11188" s="1">
        <v>56</v>
      </c>
      <c r="E11188" s="1">
        <v>515777</v>
      </c>
      <c r="F11188" s="1">
        <v>6948902</v>
      </c>
      <c r="G11188" s="3" t="s">
        <v>58586</v>
      </c>
    </row>
    <row r="11189" spans="1:7" x14ac:dyDescent="0.25">
      <c r="A11189" s="3">
        <v>464817</v>
      </c>
      <c r="B11189" s="2">
        <v>-27.584599999999998</v>
      </c>
      <c r="C11189" s="2">
        <v>152.98108300000001</v>
      </c>
      <c r="D11189" s="1">
        <v>56</v>
      </c>
      <c r="E11189" s="1">
        <v>498133</v>
      </c>
      <c r="F11189" s="1">
        <v>6948802</v>
      </c>
      <c r="G11189" s="3" t="s">
        <v>58587</v>
      </c>
    </row>
    <row r="11190" spans="1:7" x14ac:dyDescent="0.25">
      <c r="A11190" s="3">
        <v>464818</v>
      </c>
      <c r="B11190" s="2">
        <v>-27.586486000000001</v>
      </c>
      <c r="C11190" s="2">
        <v>152.97869900000001</v>
      </c>
      <c r="D11190" s="1">
        <v>56</v>
      </c>
      <c r="E11190" s="1">
        <v>497898</v>
      </c>
      <c r="F11190" s="1">
        <v>6948593</v>
      </c>
      <c r="G11190" s="3" t="s">
        <v>62706</v>
      </c>
    </row>
    <row r="11191" spans="1:7" x14ac:dyDescent="0.25">
      <c r="A11191" s="3">
        <v>460425</v>
      </c>
      <c r="B11191" s="2">
        <v>-27.085919000000001</v>
      </c>
      <c r="C11191" s="2">
        <v>152.539119</v>
      </c>
      <c r="D11191" s="1">
        <v>56</v>
      </c>
      <c r="E11191" s="1">
        <v>454308</v>
      </c>
      <c r="F11191" s="1">
        <v>7003954</v>
      </c>
      <c r="G11191" s="3" t="s">
        <v>47366</v>
      </c>
    </row>
    <row r="11192" spans="1:7" x14ac:dyDescent="0.25">
      <c r="A11192" s="3">
        <v>460467</v>
      </c>
      <c r="B11192" s="2">
        <v>-27.061197</v>
      </c>
      <c r="C11192" s="2">
        <v>152.55495300000001</v>
      </c>
      <c r="D11192" s="1">
        <v>56</v>
      </c>
      <c r="E11192" s="1">
        <v>455868</v>
      </c>
      <c r="F11192" s="1">
        <v>7006698</v>
      </c>
      <c r="G11192" s="3" t="s">
        <v>38792</v>
      </c>
    </row>
    <row r="11193" spans="1:7" x14ac:dyDescent="0.25">
      <c r="A11193" s="3">
        <v>460468</v>
      </c>
      <c r="B11193" s="2">
        <v>-27.059531</v>
      </c>
      <c r="C11193" s="2">
        <v>152.55356699999999</v>
      </c>
      <c r="D11193" s="1">
        <v>56</v>
      </c>
      <c r="E11193" s="1">
        <v>455730</v>
      </c>
      <c r="F11193" s="1">
        <v>7006882</v>
      </c>
      <c r="G11193" s="3" t="s">
        <v>38793</v>
      </c>
    </row>
    <row r="11194" spans="1:7" x14ac:dyDescent="0.25">
      <c r="A11194" s="3">
        <v>460469</v>
      </c>
      <c r="B11194" s="2">
        <v>-27.058422</v>
      </c>
      <c r="C11194" s="2">
        <v>152.55411699999999</v>
      </c>
      <c r="D11194" s="1">
        <v>56</v>
      </c>
      <c r="E11194" s="1">
        <v>455784</v>
      </c>
      <c r="F11194" s="1">
        <v>7007005</v>
      </c>
      <c r="G11194" s="3" t="s">
        <v>38794</v>
      </c>
    </row>
    <row r="11195" spans="1:7" x14ac:dyDescent="0.25">
      <c r="A11195" s="3">
        <v>460526</v>
      </c>
      <c r="B11195" s="2">
        <v>-27.092036</v>
      </c>
      <c r="C11195" s="2">
        <v>152.57495499999999</v>
      </c>
      <c r="D11195" s="1">
        <v>56</v>
      </c>
      <c r="E11195" s="1">
        <v>457863</v>
      </c>
      <c r="F11195" s="1">
        <v>7003289</v>
      </c>
      <c r="G11195" s="3" t="s">
        <v>53694</v>
      </c>
    </row>
    <row r="11196" spans="1:7" x14ac:dyDescent="0.25">
      <c r="A11196" s="3">
        <v>460527</v>
      </c>
      <c r="B11196" s="2">
        <v>-27.089535999999999</v>
      </c>
      <c r="C11196" s="2">
        <v>152.57523499999999</v>
      </c>
      <c r="D11196" s="1">
        <v>56</v>
      </c>
      <c r="E11196" s="1">
        <v>457890</v>
      </c>
      <c r="F11196" s="1">
        <v>7003566</v>
      </c>
      <c r="G11196" s="3" t="s">
        <v>48477</v>
      </c>
    </row>
    <row r="11197" spans="1:7" x14ac:dyDescent="0.25">
      <c r="A11197" s="3">
        <v>460528</v>
      </c>
      <c r="B11197" s="2">
        <v>-27.089251999999998</v>
      </c>
      <c r="C11197" s="2">
        <v>152.57717400000001</v>
      </c>
      <c r="D11197" s="1">
        <v>56</v>
      </c>
      <c r="E11197" s="1">
        <v>458082</v>
      </c>
      <c r="F11197" s="1">
        <v>7003598</v>
      </c>
      <c r="G11197" s="3" t="s">
        <v>53695</v>
      </c>
    </row>
    <row r="11198" spans="1:7" x14ac:dyDescent="0.25">
      <c r="A11198" s="3">
        <v>460529</v>
      </c>
      <c r="B11198" s="2">
        <v>-27.088702000000001</v>
      </c>
      <c r="C11198" s="2">
        <v>152.58023299999999</v>
      </c>
      <c r="D11198" s="1">
        <v>56</v>
      </c>
      <c r="E11198" s="1">
        <v>458385</v>
      </c>
      <c r="F11198" s="1">
        <v>7003660</v>
      </c>
      <c r="G11198" s="3" t="s">
        <v>53696</v>
      </c>
    </row>
    <row r="11199" spans="1:7" x14ac:dyDescent="0.25">
      <c r="A11199" s="3">
        <v>460530</v>
      </c>
      <c r="B11199" s="2">
        <v>-27.089527</v>
      </c>
      <c r="C11199" s="2">
        <v>152.584677</v>
      </c>
      <c r="D11199" s="1">
        <v>56</v>
      </c>
      <c r="E11199" s="1">
        <v>458826</v>
      </c>
      <c r="F11199" s="1">
        <v>7003570</v>
      </c>
      <c r="G11199" s="3" t="s">
        <v>53697</v>
      </c>
    </row>
    <row r="11200" spans="1:7" x14ac:dyDescent="0.25">
      <c r="A11200" s="3">
        <v>460531</v>
      </c>
      <c r="B11200" s="2">
        <v>-27.086193999999999</v>
      </c>
      <c r="C11200" s="2">
        <v>152.58106900000001</v>
      </c>
      <c r="D11200" s="1">
        <v>56</v>
      </c>
      <c r="E11200" s="1">
        <v>458467</v>
      </c>
      <c r="F11200" s="1">
        <v>7003938</v>
      </c>
      <c r="G11200" s="3" t="s">
        <v>53698</v>
      </c>
    </row>
    <row r="11201" spans="1:7" x14ac:dyDescent="0.25">
      <c r="A11201" s="3">
        <v>460532</v>
      </c>
      <c r="B11201" s="2">
        <v>-27.084251999999999</v>
      </c>
      <c r="C11201" s="2">
        <v>152.57772700000001</v>
      </c>
      <c r="D11201" s="1">
        <v>56</v>
      </c>
      <c r="E11201" s="1">
        <v>458135</v>
      </c>
      <c r="F11201" s="1">
        <v>7004152</v>
      </c>
      <c r="G11201" s="3" t="s">
        <v>53699</v>
      </c>
    </row>
    <row r="11202" spans="1:7" x14ac:dyDescent="0.25">
      <c r="A11202" s="3">
        <v>460426</v>
      </c>
      <c r="B11202" s="2">
        <v>-27.075641000000001</v>
      </c>
      <c r="C11202" s="2">
        <v>152.54412500000001</v>
      </c>
      <c r="D11202" s="1">
        <v>56</v>
      </c>
      <c r="E11202" s="1">
        <v>454800</v>
      </c>
      <c r="F11202" s="1">
        <v>7005094</v>
      </c>
      <c r="G11202" s="3" t="s">
        <v>38762</v>
      </c>
    </row>
    <row r="11203" spans="1:7" x14ac:dyDescent="0.25">
      <c r="A11203" s="3">
        <v>460533</v>
      </c>
      <c r="B11203" s="2">
        <v>-27.081755000000001</v>
      </c>
      <c r="C11203" s="2">
        <v>152.579399</v>
      </c>
      <c r="D11203" s="1">
        <v>56</v>
      </c>
      <c r="E11203" s="1">
        <v>458300</v>
      </c>
      <c r="F11203" s="1">
        <v>7004429</v>
      </c>
      <c r="G11203" s="3" t="s">
        <v>53700</v>
      </c>
    </row>
    <row r="11204" spans="1:7" x14ac:dyDescent="0.25">
      <c r="A11204" s="3">
        <v>460534</v>
      </c>
      <c r="B11204" s="2">
        <v>-27.081197</v>
      </c>
      <c r="C11204" s="2">
        <v>152.582177</v>
      </c>
      <c r="D11204" s="1">
        <v>56</v>
      </c>
      <c r="E11204" s="1">
        <v>458575</v>
      </c>
      <c r="F11204" s="1">
        <v>7004492</v>
      </c>
      <c r="G11204" s="3" t="s">
        <v>53701</v>
      </c>
    </row>
    <row r="11205" spans="1:7" x14ac:dyDescent="0.25">
      <c r="A11205" s="3">
        <v>460535</v>
      </c>
      <c r="B11205" s="2">
        <v>-27.085089</v>
      </c>
      <c r="C11205" s="2">
        <v>152.585511</v>
      </c>
      <c r="D11205" s="1">
        <v>56</v>
      </c>
      <c r="E11205" s="1">
        <v>458907</v>
      </c>
      <c r="F11205" s="1">
        <v>7004062</v>
      </c>
      <c r="G11205" s="3" t="s">
        <v>58588</v>
      </c>
    </row>
    <row r="11206" spans="1:7" x14ac:dyDescent="0.25">
      <c r="A11206" s="3">
        <v>460538</v>
      </c>
      <c r="B11206" s="2">
        <v>-27.069527000000001</v>
      </c>
      <c r="C11206" s="2">
        <v>152.578013</v>
      </c>
      <c r="D11206" s="1">
        <v>56</v>
      </c>
      <c r="E11206" s="1">
        <v>458158</v>
      </c>
      <c r="F11206" s="1">
        <v>7005783</v>
      </c>
      <c r="G11206" s="3" t="s">
        <v>58590</v>
      </c>
    </row>
    <row r="11207" spans="1:7" x14ac:dyDescent="0.25">
      <c r="A11207" s="3">
        <v>460539</v>
      </c>
      <c r="B11207" s="2">
        <v>-27.062031000000001</v>
      </c>
      <c r="C11207" s="2">
        <v>152.573283</v>
      </c>
      <c r="D11207" s="1">
        <v>56</v>
      </c>
      <c r="E11207" s="1">
        <v>457686</v>
      </c>
      <c r="F11207" s="1">
        <v>7006612</v>
      </c>
      <c r="G11207" s="3" t="s">
        <v>58591</v>
      </c>
    </row>
    <row r="11208" spans="1:7" x14ac:dyDescent="0.25">
      <c r="A11208" s="3">
        <v>460541</v>
      </c>
      <c r="B11208" s="2">
        <v>-27.066472000000001</v>
      </c>
      <c r="C11208" s="2">
        <v>152.57634100000001</v>
      </c>
      <c r="D11208" s="1">
        <v>56</v>
      </c>
      <c r="E11208" s="1">
        <v>457991</v>
      </c>
      <c r="F11208" s="1">
        <v>7006121</v>
      </c>
      <c r="G11208" s="3" t="s">
        <v>58592</v>
      </c>
    </row>
    <row r="11209" spans="1:7" x14ac:dyDescent="0.25">
      <c r="A11209" s="3">
        <v>460542</v>
      </c>
      <c r="B11209" s="2">
        <v>-27.072305</v>
      </c>
      <c r="C11209" s="2">
        <v>152.57078300000001</v>
      </c>
      <c r="D11209" s="1">
        <v>56</v>
      </c>
      <c r="E11209" s="1">
        <v>457442</v>
      </c>
      <c r="F11209" s="1">
        <v>7005473</v>
      </c>
      <c r="G11209" s="3" t="s">
        <v>58593</v>
      </c>
    </row>
    <row r="11210" spans="1:7" x14ac:dyDescent="0.25">
      <c r="A11210" s="3">
        <v>460543</v>
      </c>
      <c r="B11210" s="2">
        <v>-27.071755</v>
      </c>
      <c r="C11210" s="2">
        <v>152.56800999999999</v>
      </c>
      <c r="D11210" s="1">
        <v>56</v>
      </c>
      <c r="E11210" s="1">
        <v>457167</v>
      </c>
      <c r="F11210" s="1">
        <v>7005533</v>
      </c>
      <c r="G11210" s="3" t="s">
        <v>58594</v>
      </c>
    </row>
    <row r="11211" spans="1:7" x14ac:dyDescent="0.25">
      <c r="A11211" s="3">
        <v>460544</v>
      </c>
      <c r="B11211" s="2">
        <v>-27.070363</v>
      </c>
      <c r="C11211" s="2">
        <v>152.56800799999999</v>
      </c>
      <c r="D11211" s="1">
        <v>56</v>
      </c>
      <c r="E11211" s="1">
        <v>457166</v>
      </c>
      <c r="F11211" s="1">
        <v>7005687</v>
      </c>
      <c r="G11211" s="3" t="s">
        <v>58595</v>
      </c>
    </row>
    <row r="11212" spans="1:7" x14ac:dyDescent="0.25">
      <c r="A11212" s="3">
        <v>460545</v>
      </c>
      <c r="B11212" s="2">
        <v>-27.06786</v>
      </c>
      <c r="C11212" s="2">
        <v>152.56718000000001</v>
      </c>
      <c r="D11212" s="1">
        <v>56</v>
      </c>
      <c r="E11212" s="1">
        <v>457083</v>
      </c>
      <c r="F11212" s="1">
        <v>7005964</v>
      </c>
      <c r="G11212" s="3" t="s">
        <v>48479</v>
      </c>
    </row>
    <row r="11213" spans="1:7" x14ac:dyDescent="0.25">
      <c r="A11213" s="3">
        <v>460427</v>
      </c>
      <c r="B11213" s="2">
        <v>-27.073696999999999</v>
      </c>
      <c r="C11213" s="2">
        <v>152.54578599999999</v>
      </c>
      <c r="D11213" s="1">
        <v>56</v>
      </c>
      <c r="E11213" s="1">
        <v>454964</v>
      </c>
      <c r="F11213" s="1">
        <v>7005310</v>
      </c>
      <c r="G11213" s="3" t="s">
        <v>38763</v>
      </c>
    </row>
    <row r="11214" spans="1:7" x14ac:dyDescent="0.25">
      <c r="A11214" s="3">
        <v>460546</v>
      </c>
      <c r="B11214" s="2">
        <v>-27.064810999999999</v>
      </c>
      <c r="C11214" s="2">
        <v>152.56439700000001</v>
      </c>
      <c r="D11214" s="1">
        <v>56</v>
      </c>
      <c r="E11214" s="1">
        <v>456806</v>
      </c>
      <c r="F11214" s="1">
        <v>7006301</v>
      </c>
      <c r="G11214" s="3" t="s">
        <v>58596</v>
      </c>
    </row>
    <row r="11215" spans="1:7" x14ac:dyDescent="0.25">
      <c r="A11215" s="3">
        <v>460429</v>
      </c>
      <c r="B11215" s="2">
        <v>-27.071480000000001</v>
      </c>
      <c r="C11215" s="2">
        <v>152.54939400000001</v>
      </c>
      <c r="D11215" s="1">
        <v>56</v>
      </c>
      <c r="E11215" s="1">
        <v>455321</v>
      </c>
      <c r="F11215" s="1">
        <v>7005557</v>
      </c>
      <c r="G11215" s="3" t="s">
        <v>38764</v>
      </c>
    </row>
    <row r="11216" spans="1:7" x14ac:dyDescent="0.25">
      <c r="A11216" s="3">
        <v>460430</v>
      </c>
      <c r="B11216" s="2">
        <v>-27.094532999999998</v>
      </c>
      <c r="C11216" s="2">
        <v>152.562175</v>
      </c>
      <c r="D11216" s="1">
        <v>56</v>
      </c>
      <c r="E11216" s="1">
        <v>456597</v>
      </c>
      <c r="F11216" s="1">
        <v>7003008</v>
      </c>
      <c r="G11216" s="3" t="s">
        <v>38765</v>
      </c>
    </row>
    <row r="11217" spans="1:7" x14ac:dyDescent="0.25">
      <c r="A11217" s="3">
        <v>460431</v>
      </c>
      <c r="B11217" s="2">
        <v>-27.087865999999998</v>
      </c>
      <c r="C11217" s="2">
        <v>152.56134399999999</v>
      </c>
      <c r="D11217" s="1">
        <v>56</v>
      </c>
      <c r="E11217" s="1">
        <v>456512</v>
      </c>
      <c r="F11217" s="1">
        <v>7003746</v>
      </c>
      <c r="G11217" s="3" t="s">
        <v>38766</v>
      </c>
    </row>
    <row r="11218" spans="1:7" x14ac:dyDescent="0.25">
      <c r="A11218" s="3">
        <v>460432</v>
      </c>
      <c r="B11218" s="2">
        <v>-27.081477</v>
      </c>
      <c r="C11218" s="2">
        <v>152.59245200000001</v>
      </c>
      <c r="D11218" s="1">
        <v>56</v>
      </c>
      <c r="E11218" s="1">
        <v>459594</v>
      </c>
      <c r="F11218" s="1">
        <v>7004464</v>
      </c>
      <c r="G11218" s="3" t="s">
        <v>38767</v>
      </c>
    </row>
    <row r="11219" spans="1:7" x14ac:dyDescent="0.25">
      <c r="A11219" s="3">
        <v>460433</v>
      </c>
      <c r="B11219" s="2">
        <v>-27.075638000000001</v>
      </c>
      <c r="C11219" s="2">
        <v>152.565506</v>
      </c>
      <c r="D11219" s="1">
        <v>56</v>
      </c>
      <c r="E11219" s="1">
        <v>456920</v>
      </c>
      <c r="F11219" s="1">
        <v>7005102</v>
      </c>
      <c r="G11219" s="3" t="s">
        <v>38768</v>
      </c>
    </row>
    <row r="11220" spans="1:7" x14ac:dyDescent="0.25">
      <c r="A11220" s="3">
        <v>460435</v>
      </c>
      <c r="B11220" s="2">
        <v>-27.067309999999999</v>
      </c>
      <c r="C11220" s="2">
        <v>152.56189699999999</v>
      </c>
      <c r="D11220" s="1">
        <v>56</v>
      </c>
      <c r="E11220" s="1">
        <v>456559</v>
      </c>
      <c r="F11220" s="1">
        <v>7006023</v>
      </c>
      <c r="G11220" s="3" t="s">
        <v>38770</v>
      </c>
    </row>
    <row r="11221" spans="1:7" x14ac:dyDescent="0.25">
      <c r="A11221" s="3">
        <v>464820</v>
      </c>
      <c r="B11221" s="2">
        <v>-27.629529999999999</v>
      </c>
      <c r="C11221" s="2">
        <v>152.979524</v>
      </c>
      <c r="D11221" s="1">
        <v>56</v>
      </c>
      <c r="E11221" s="1">
        <v>497980</v>
      </c>
      <c r="F11221" s="1">
        <v>6943825</v>
      </c>
      <c r="G11221" s="3" t="s">
        <v>62708</v>
      </c>
    </row>
    <row r="11222" spans="1:7" x14ac:dyDescent="0.25">
      <c r="A11222" s="3">
        <v>464821</v>
      </c>
      <c r="B11222" s="2">
        <v>-27.635318999999999</v>
      </c>
      <c r="C11222" s="2">
        <v>152.98711399999999</v>
      </c>
      <c r="D11222" s="1">
        <v>56</v>
      </c>
      <c r="E11222" s="1">
        <v>498729</v>
      </c>
      <c r="F11222" s="1">
        <v>6943184</v>
      </c>
      <c r="G11222" s="3" t="s">
        <v>68732</v>
      </c>
    </row>
    <row r="11223" spans="1:7" x14ac:dyDescent="0.25">
      <c r="A11223" s="3">
        <v>464822</v>
      </c>
      <c r="B11223" s="2">
        <v>-27.636202000000001</v>
      </c>
      <c r="C11223" s="2">
        <v>152.98618300000001</v>
      </c>
      <c r="D11223" s="1">
        <v>56</v>
      </c>
      <c r="E11223" s="1">
        <v>498637</v>
      </c>
      <c r="F11223" s="1">
        <v>6943086</v>
      </c>
      <c r="G11223" s="3" t="s">
        <v>62709</v>
      </c>
    </row>
    <row r="11224" spans="1:7" x14ac:dyDescent="0.25">
      <c r="A11224" s="3">
        <v>464823</v>
      </c>
      <c r="B11224" s="2">
        <v>-27.629826999999999</v>
      </c>
      <c r="C11224" s="2">
        <v>152.97959399999999</v>
      </c>
      <c r="D11224" s="1">
        <v>56</v>
      </c>
      <c r="E11224" s="1">
        <v>497987</v>
      </c>
      <c r="F11224" s="1">
        <v>6943792</v>
      </c>
      <c r="G11224" s="3" t="s">
        <v>62710</v>
      </c>
    </row>
    <row r="11225" spans="1:7" x14ac:dyDescent="0.25">
      <c r="A11225" s="3">
        <v>464704</v>
      </c>
      <c r="B11225" s="2">
        <v>-27.634979999999999</v>
      </c>
      <c r="C11225" s="2">
        <v>152.96662799999999</v>
      </c>
      <c r="D11225" s="1">
        <v>56</v>
      </c>
      <c r="E11225" s="1">
        <v>496708</v>
      </c>
      <c r="F11225" s="1">
        <v>6943221</v>
      </c>
      <c r="G11225" s="3" t="s">
        <v>62711</v>
      </c>
    </row>
    <row r="11226" spans="1:7" x14ac:dyDescent="0.25">
      <c r="A11226" s="3">
        <v>476289</v>
      </c>
      <c r="B11226" s="2">
        <v>-27.587054999999999</v>
      </c>
      <c r="C11226" s="2">
        <v>152.98633000000001</v>
      </c>
      <c r="D11226" s="1">
        <v>56</v>
      </c>
      <c r="E11226" s="1">
        <v>498651</v>
      </c>
      <c r="F11226" s="1">
        <v>6948530</v>
      </c>
      <c r="G11226" s="3" t="s">
        <v>69403</v>
      </c>
    </row>
    <row r="11227" spans="1:7" x14ac:dyDescent="0.25">
      <c r="A11227" s="3">
        <v>476290</v>
      </c>
      <c r="B11227" s="2">
        <v>-27.626643999999999</v>
      </c>
      <c r="C11227" s="2">
        <v>152.988777</v>
      </c>
      <c r="D11227" s="1">
        <v>56</v>
      </c>
      <c r="E11227" s="1">
        <v>498893</v>
      </c>
      <c r="F11227" s="1">
        <v>6944145</v>
      </c>
      <c r="G11227" s="3" t="s">
        <v>69404</v>
      </c>
    </row>
    <row r="11228" spans="1:7" x14ac:dyDescent="0.25">
      <c r="A11228" s="3">
        <v>476291</v>
      </c>
      <c r="B11228" s="2">
        <v>-27.609888999999999</v>
      </c>
      <c r="C11228" s="2">
        <v>152.98868899999999</v>
      </c>
      <c r="D11228" s="1">
        <v>56</v>
      </c>
      <c r="E11228" s="1">
        <v>498884</v>
      </c>
      <c r="F11228" s="1">
        <v>6946001</v>
      </c>
      <c r="G11228" s="3" t="s">
        <v>69405</v>
      </c>
    </row>
    <row r="11229" spans="1:7" x14ac:dyDescent="0.25">
      <c r="A11229" s="3">
        <v>476292</v>
      </c>
      <c r="B11229" s="2">
        <v>-27.617533000000002</v>
      </c>
      <c r="C11229" s="2">
        <v>152.978644</v>
      </c>
      <c r="D11229" s="1">
        <v>56</v>
      </c>
      <c r="E11229" s="1">
        <v>497893</v>
      </c>
      <c r="F11229" s="1">
        <v>6945154</v>
      </c>
      <c r="G11229" s="3" t="s">
        <v>69406</v>
      </c>
    </row>
    <row r="11230" spans="1:7" x14ac:dyDescent="0.25">
      <c r="A11230" s="3">
        <v>464705</v>
      </c>
      <c r="B11230" s="2">
        <v>-27.62201</v>
      </c>
      <c r="C11230" s="2">
        <v>152.98511099999999</v>
      </c>
      <c r="D11230" s="1">
        <v>56</v>
      </c>
      <c r="E11230" s="1">
        <v>498531</v>
      </c>
      <c r="F11230" s="1">
        <v>6944658</v>
      </c>
      <c r="G11230" s="3" t="s">
        <v>62712</v>
      </c>
    </row>
    <row r="11231" spans="1:7" x14ac:dyDescent="0.25">
      <c r="A11231" s="3">
        <v>464706</v>
      </c>
      <c r="B11231" s="2">
        <v>-27.62416</v>
      </c>
      <c r="C11231" s="2">
        <v>152.98202699999999</v>
      </c>
      <c r="D11231" s="1">
        <v>56</v>
      </c>
      <c r="E11231" s="1">
        <v>498227</v>
      </c>
      <c r="F11231" s="1">
        <v>6944420</v>
      </c>
      <c r="G11231" s="3" t="s">
        <v>68733</v>
      </c>
    </row>
    <row r="11232" spans="1:7" x14ac:dyDescent="0.25">
      <c r="A11232" s="3">
        <v>464707</v>
      </c>
      <c r="B11232" s="2">
        <v>-27.627922000000002</v>
      </c>
      <c r="C11232" s="2">
        <v>152.96759399999999</v>
      </c>
      <c r="D11232" s="1">
        <v>56</v>
      </c>
      <c r="E11232" s="1">
        <v>496803</v>
      </c>
      <c r="F11232" s="1">
        <v>6944003</v>
      </c>
      <c r="G11232" s="3" t="s">
        <v>62713</v>
      </c>
    </row>
    <row r="11233" spans="1:7" x14ac:dyDescent="0.25">
      <c r="A11233" s="3">
        <v>476293</v>
      </c>
      <c r="B11233" s="2">
        <v>-27.620874000000001</v>
      </c>
      <c r="C11233" s="2">
        <v>152.99756600000001</v>
      </c>
      <c r="D11233" s="1">
        <v>56</v>
      </c>
      <c r="E11233" s="1">
        <v>499760</v>
      </c>
      <c r="F11233" s="1">
        <v>6944784</v>
      </c>
      <c r="G11233" s="3" t="s">
        <v>69407</v>
      </c>
    </row>
    <row r="11234" spans="1:7" x14ac:dyDescent="0.25">
      <c r="A11234" s="3">
        <v>476294</v>
      </c>
      <c r="B11234" s="2">
        <v>-27.627013000000002</v>
      </c>
      <c r="C11234" s="2">
        <v>152.99226400000001</v>
      </c>
      <c r="D11234" s="1">
        <v>56</v>
      </c>
      <c r="E11234" s="1">
        <v>499237</v>
      </c>
      <c r="F11234" s="1">
        <v>6944104</v>
      </c>
      <c r="G11234" s="3" t="s">
        <v>69408</v>
      </c>
    </row>
    <row r="11235" spans="1:7" x14ac:dyDescent="0.25">
      <c r="A11235" s="3">
        <v>464708</v>
      </c>
      <c r="B11235" s="2">
        <v>-27.626318999999999</v>
      </c>
      <c r="C11235" s="2">
        <v>152.987775</v>
      </c>
      <c r="D11235" s="1">
        <v>56</v>
      </c>
      <c r="E11235" s="1">
        <v>498794</v>
      </c>
      <c r="F11235" s="1">
        <v>6944181</v>
      </c>
      <c r="G11235" s="3" t="s">
        <v>62714</v>
      </c>
    </row>
    <row r="11236" spans="1:7" x14ac:dyDescent="0.25">
      <c r="A11236" s="3">
        <v>464709</v>
      </c>
      <c r="B11236" s="2">
        <v>-27.599146999999999</v>
      </c>
      <c r="C11236" s="2">
        <v>152.957053</v>
      </c>
      <c r="D11236" s="1">
        <v>56</v>
      </c>
      <c r="E11236" s="1">
        <v>495762</v>
      </c>
      <c r="F11236" s="1">
        <v>6947190</v>
      </c>
      <c r="G11236" s="3" t="s">
        <v>62715</v>
      </c>
    </row>
    <row r="11237" spans="1:7" x14ac:dyDescent="0.25">
      <c r="A11237" s="3">
        <v>464710</v>
      </c>
      <c r="B11237" s="2">
        <v>-27.609491999999999</v>
      </c>
      <c r="C11237" s="2">
        <v>152.95545799999999</v>
      </c>
      <c r="D11237" s="1">
        <v>56</v>
      </c>
      <c r="E11237" s="1">
        <v>495605</v>
      </c>
      <c r="F11237" s="1">
        <v>6946044</v>
      </c>
      <c r="G11237" s="3" t="s">
        <v>68734</v>
      </c>
    </row>
    <row r="11238" spans="1:7" x14ac:dyDescent="0.25">
      <c r="A11238" s="3">
        <v>505669</v>
      </c>
      <c r="B11238" s="2">
        <v>-27.605778000000001</v>
      </c>
      <c r="C11238" s="2">
        <v>152.969899</v>
      </c>
      <c r="D11238" s="1">
        <v>56</v>
      </c>
      <c r="E11238" s="1">
        <v>497030</v>
      </c>
      <c r="F11238" s="1">
        <v>6946456</v>
      </c>
      <c r="G11238" s="3" t="s">
        <v>118250</v>
      </c>
    </row>
    <row r="11239" spans="1:7" x14ac:dyDescent="0.25">
      <c r="A11239" s="3">
        <v>464711</v>
      </c>
      <c r="B11239" s="2">
        <v>-27.602436000000001</v>
      </c>
      <c r="C11239" s="2">
        <v>152.969233</v>
      </c>
      <c r="D11239" s="1">
        <v>56</v>
      </c>
      <c r="E11239" s="1">
        <v>496964</v>
      </c>
      <c r="F11239" s="1">
        <v>6946826</v>
      </c>
      <c r="G11239" s="3" t="s">
        <v>62716</v>
      </c>
    </row>
    <row r="11240" spans="1:7" x14ac:dyDescent="0.25">
      <c r="A11240" s="3">
        <v>464712</v>
      </c>
      <c r="B11240" s="2">
        <v>-27.635061</v>
      </c>
      <c r="C11240" s="2">
        <v>152.959858</v>
      </c>
      <c r="D11240" s="1">
        <v>56</v>
      </c>
      <c r="E11240" s="1">
        <v>496040</v>
      </c>
      <c r="F11240" s="1">
        <v>6943212</v>
      </c>
      <c r="G11240" s="3" t="s">
        <v>62717</v>
      </c>
    </row>
    <row r="11241" spans="1:7" x14ac:dyDescent="0.25">
      <c r="A11241" s="3">
        <v>464713</v>
      </c>
      <c r="B11241" s="2">
        <v>-27.600224999999998</v>
      </c>
      <c r="C11241" s="2">
        <v>152.973308</v>
      </c>
      <c r="D11241" s="1">
        <v>56</v>
      </c>
      <c r="E11241" s="1">
        <v>497366</v>
      </c>
      <c r="F11241" s="1">
        <v>6947071</v>
      </c>
      <c r="G11241" s="3" t="s">
        <v>62718</v>
      </c>
    </row>
    <row r="11242" spans="1:7" x14ac:dyDescent="0.25">
      <c r="A11242" s="3">
        <v>464714</v>
      </c>
      <c r="B11242" s="2">
        <v>-27.616596999999999</v>
      </c>
      <c r="C11242" s="2">
        <v>152.952597</v>
      </c>
      <c r="D11242" s="1">
        <v>56</v>
      </c>
      <c r="E11242" s="1">
        <v>495323</v>
      </c>
      <c r="F11242" s="1">
        <v>6945257</v>
      </c>
      <c r="G11242" s="3" t="s">
        <v>68735</v>
      </c>
    </row>
    <row r="11243" spans="1:7" x14ac:dyDescent="0.25">
      <c r="A11243" s="3">
        <v>464715</v>
      </c>
      <c r="B11243" s="2">
        <v>-27.590541000000002</v>
      </c>
      <c r="C11243" s="2">
        <v>152.95198099999999</v>
      </c>
      <c r="D11243" s="1">
        <v>56</v>
      </c>
      <c r="E11243" s="1">
        <v>495261</v>
      </c>
      <c r="F11243" s="1">
        <v>6948143</v>
      </c>
      <c r="G11243" s="3" t="s">
        <v>62719</v>
      </c>
    </row>
    <row r="11244" spans="1:7" x14ac:dyDescent="0.25">
      <c r="A11244" s="3">
        <v>464716</v>
      </c>
      <c r="B11244" s="2">
        <v>-27.600211000000002</v>
      </c>
      <c r="C11244" s="2">
        <v>152.95376099999999</v>
      </c>
      <c r="D11244" s="1">
        <v>56</v>
      </c>
      <c r="E11244" s="1">
        <v>495437</v>
      </c>
      <c r="F11244" s="1">
        <v>6947072</v>
      </c>
      <c r="G11244" s="3" t="s">
        <v>62720</v>
      </c>
    </row>
    <row r="11245" spans="1:7" x14ac:dyDescent="0.25">
      <c r="A11245" s="3">
        <v>464717</v>
      </c>
      <c r="B11245" s="2">
        <v>-27.593119000000002</v>
      </c>
      <c r="C11245" s="2">
        <v>152.92072999999999</v>
      </c>
      <c r="D11245" s="1">
        <v>56</v>
      </c>
      <c r="E11245" s="1">
        <v>492177</v>
      </c>
      <c r="F11245" s="1">
        <v>6947856</v>
      </c>
      <c r="G11245" s="3" t="s">
        <v>62721</v>
      </c>
    </row>
    <row r="11246" spans="1:7" x14ac:dyDescent="0.25">
      <c r="A11246" s="3">
        <v>464718</v>
      </c>
      <c r="B11246" s="2">
        <v>-27.59253</v>
      </c>
      <c r="C11246" s="2">
        <v>152.93257399999999</v>
      </c>
      <c r="D11246" s="1">
        <v>56</v>
      </c>
      <c r="E11246" s="1">
        <v>493346</v>
      </c>
      <c r="F11246" s="1">
        <v>6947922</v>
      </c>
      <c r="G11246" s="3" t="s">
        <v>62722</v>
      </c>
    </row>
    <row r="11247" spans="1:7" x14ac:dyDescent="0.25">
      <c r="A11247" s="3">
        <v>464719</v>
      </c>
      <c r="B11247" s="2">
        <v>-27.584114</v>
      </c>
      <c r="C11247" s="2">
        <v>152.91421099999999</v>
      </c>
      <c r="D11247" s="1">
        <v>56</v>
      </c>
      <c r="E11247" s="1">
        <v>491533</v>
      </c>
      <c r="F11247" s="1">
        <v>6948853</v>
      </c>
      <c r="G11247" s="3" t="s">
        <v>68736</v>
      </c>
    </row>
    <row r="11248" spans="1:7" x14ac:dyDescent="0.25">
      <c r="A11248" s="3">
        <v>464720</v>
      </c>
      <c r="B11248" s="2">
        <v>-27.601603000000001</v>
      </c>
      <c r="C11248" s="2">
        <v>152.88082700000001</v>
      </c>
      <c r="D11248" s="1">
        <v>56</v>
      </c>
      <c r="E11248" s="1">
        <v>488240</v>
      </c>
      <c r="F11248" s="1">
        <v>6946913</v>
      </c>
      <c r="G11248" s="3" t="s">
        <v>62723</v>
      </c>
    </row>
    <row r="11249" spans="1:7" x14ac:dyDescent="0.25">
      <c r="A11249" s="3">
        <v>464721</v>
      </c>
      <c r="B11249" s="2">
        <v>-27.601483000000002</v>
      </c>
      <c r="C11249" s="2">
        <v>152.88807499999999</v>
      </c>
      <c r="D11249" s="1">
        <v>56</v>
      </c>
      <c r="E11249" s="1">
        <v>488955</v>
      </c>
      <c r="F11249" s="1">
        <v>6946927</v>
      </c>
      <c r="G11249" s="3" t="s">
        <v>62724</v>
      </c>
    </row>
    <row r="11250" spans="1:7" x14ac:dyDescent="0.25">
      <c r="A11250" s="3">
        <v>464722</v>
      </c>
      <c r="B11250" s="2">
        <v>-27.597189</v>
      </c>
      <c r="C11250" s="2">
        <v>152.879547</v>
      </c>
      <c r="D11250" s="1">
        <v>56</v>
      </c>
      <c r="E11250" s="1">
        <v>488113</v>
      </c>
      <c r="F11250" s="1">
        <v>6947402</v>
      </c>
      <c r="G11250" s="3" t="s">
        <v>62725</v>
      </c>
    </row>
    <row r="11251" spans="1:7" x14ac:dyDescent="0.25">
      <c r="A11251" s="3">
        <v>464723</v>
      </c>
      <c r="B11251" s="2">
        <v>-27.595291</v>
      </c>
      <c r="C11251" s="2">
        <v>152.87928500000001</v>
      </c>
      <c r="D11251" s="1">
        <v>56</v>
      </c>
      <c r="E11251" s="1">
        <v>488087</v>
      </c>
      <c r="F11251" s="1">
        <v>6947612</v>
      </c>
      <c r="G11251" s="3" t="s">
        <v>68737</v>
      </c>
    </row>
    <row r="11252" spans="1:7" x14ac:dyDescent="0.25">
      <c r="A11252" s="3">
        <v>464724</v>
      </c>
      <c r="B11252" s="2">
        <v>-27.582004999999999</v>
      </c>
      <c r="C11252" s="2">
        <v>152.88258300000001</v>
      </c>
      <c r="D11252" s="1">
        <v>56</v>
      </c>
      <c r="E11252" s="1">
        <v>488411</v>
      </c>
      <c r="F11252" s="1">
        <v>6949084</v>
      </c>
      <c r="G11252" s="3" t="s">
        <v>62726</v>
      </c>
    </row>
    <row r="11253" spans="1:7" x14ac:dyDescent="0.25">
      <c r="A11253" s="3">
        <v>464725</v>
      </c>
      <c r="B11253" s="2">
        <v>-27.581773999999999</v>
      </c>
      <c r="C11253" s="2">
        <v>152.88614999999999</v>
      </c>
      <c r="D11253" s="1">
        <v>56</v>
      </c>
      <c r="E11253" s="1">
        <v>488763</v>
      </c>
      <c r="F11253" s="1">
        <v>6949110</v>
      </c>
      <c r="G11253" s="3" t="s">
        <v>62727</v>
      </c>
    </row>
    <row r="11254" spans="1:7" x14ac:dyDescent="0.25">
      <c r="A11254" s="3">
        <v>464726</v>
      </c>
      <c r="B11254" s="2">
        <v>-27.567049000000001</v>
      </c>
      <c r="C11254" s="2">
        <v>152.885839</v>
      </c>
      <c r="D11254" s="1">
        <v>56</v>
      </c>
      <c r="E11254" s="1">
        <v>488731</v>
      </c>
      <c r="F11254" s="1">
        <v>6950741</v>
      </c>
      <c r="G11254" s="3" t="s">
        <v>62728</v>
      </c>
    </row>
    <row r="11255" spans="1:7" x14ac:dyDescent="0.25">
      <c r="A11255" s="3">
        <v>464727</v>
      </c>
      <c r="B11255" s="2">
        <v>-27.579166000000001</v>
      </c>
      <c r="C11255" s="2">
        <v>152.886608</v>
      </c>
      <c r="D11255" s="1">
        <v>56</v>
      </c>
      <c r="E11255" s="1">
        <v>488808</v>
      </c>
      <c r="F11255" s="1">
        <v>6949399</v>
      </c>
      <c r="G11255" s="3" t="s">
        <v>62729</v>
      </c>
    </row>
    <row r="11256" spans="1:7" x14ac:dyDescent="0.25">
      <c r="A11256" s="3">
        <v>464728</v>
      </c>
      <c r="B11256" s="2">
        <v>-27.607393999999999</v>
      </c>
      <c r="C11256" s="2">
        <v>152.88476399999999</v>
      </c>
      <c r="D11256" s="1">
        <v>56</v>
      </c>
      <c r="E11256" s="1">
        <v>488629</v>
      </c>
      <c r="F11256" s="1">
        <v>6946272</v>
      </c>
      <c r="G11256" s="3" t="s">
        <v>68738</v>
      </c>
    </row>
    <row r="11257" spans="1:7" x14ac:dyDescent="0.25">
      <c r="A11257" s="3">
        <v>464729</v>
      </c>
      <c r="B11257" s="2">
        <v>-27.607410999999999</v>
      </c>
      <c r="C11257" s="2">
        <v>152.88475199999999</v>
      </c>
      <c r="D11257" s="1">
        <v>56</v>
      </c>
      <c r="E11257" s="1">
        <v>488628</v>
      </c>
      <c r="F11257" s="1">
        <v>6946270</v>
      </c>
      <c r="G11257" s="3" t="s">
        <v>62730</v>
      </c>
    </row>
    <row r="11258" spans="1:7" x14ac:dyDescent="0.25">
      <c r="A11258" s="3">
        <v>464730</v>
      </c>
      <c r="B11258" s="2">
        <v>-27.609306</v>
      </c>
      <c r="C11258" s="2">
        <v>152.88300799999999</v>
      </c>
      <c r="D11258" s="1">
        <v>56</v>
      </c>
      <c r="E11258" s="1">
        <v>488456</v>
      </c>
      <c r="F11258" s="1">
        <v>6946060</v>
      </c>
      <c r="G11258" s="3" t="s">
        <v>62731</v>
      </c>
    </row>
    <row r="11259" spans="1:7" x14ac:dyDescent="0.25">
      <c r="A11259" s="3">
        <v>464731</v>
      </c>
      <c r="B11259" s="2">
        <v>-27.606442000000001</v>
      </c>
      <c r="C11259" s="2">
        <v>152.880672</v>
      </c>
      <c r="D11259" s="1">
        <v>56</v>
      </c>
      <c r="E11259" s="1">
        <v>488225</v>
      </c>
      <c r="F11259" s="1">
        <v>6946377</v>
      </c>
      <c r="G11259" s="3" t="s">
        <v>62732</v>
      </c>
    </row>
    <row r="11260" spans="1:7" x14ac:dyDescent="0.25">
      <c r="A11260" s="3">
        <v>464732</v>
      </c>
      <c r="B11260" s="2">
        <v>-27.609842</v>
      </c>
      <c r="C11260" s="2">
        <v>152.89977999999999</v>
      </c>
      <c r="D11260" s="1">
        <v>56</v>
      </c>
      <c r="E11260" s="1">
        <v>490111</v>
      </c>
      <c r="F11260" s="1">
        <v>6946002</v>
      </c>
      <c r="G11260" s="3" t="s">
        <v>68739</v>
      </c>
    </row>
    <row r="11261" spans="1:7" x14ac:dyDescent="0.25">
      <c r="A11261" s="3">
        <v>464733</v>
      </c>
      <c r="B11261" s="2">
        <v>-27.606853000000001</v>
      </c>
      <c r="C11261" s="2">
        <v>152.898505</v>
      </c>
      <c r="D11261" s="1">
        <v>56</v>
      </c>
      <c r="E11261" s="1">
        <v>489985</v>
      </c>
      <c r="F11261" s="1">
        <v>6946333</v>
      </c>
      <c r="G11261" s="3" t="s">
        <v>62733</v>
      </c>
    </row>
    <row r="11262" spans="1:7" x14ac:dyDescent="0.25">
      <c r="A11262" s="3">
        <v>475838</v>
      </c>
      <c r="B11262" s="2">
        <v>-27.601858</v>
      </c>
      <c r="C11262" s="2">
        <v>152.89314100000001</v>
      </c>
      <c r="D11262" s="1">
        <v>56</v>
      </c>
      <c r="E11262" s="1">
        <v>489455</v>
      </c>
      <c r="F11262" s="1">
        <v>6946886</v>
      </c>
      <c r="G11262" s="3" t="s">
        <v>117527</v>
      </c>
    </row>
    <row r="11263" spans="1:7" x14ac:dyDescent="0.25">
      <c r="A11263" s="3">
        <v>464734</v>
      </c>
      <c r="B11263" s="2">
        <v>-27.599408</v>
      </c>
      <c r="C11263" s="2">
        <v>152.889747</v>
      </c>
      <c r="D11263" s="1">
        <v>56</v>
      </c>
      <c r="E11263" s="1">
        <v>489120</v>
      </c>
      <c r="F11263" s="1">
        <v>6947157</v>
      </c>
      <c r="G11263" s="3" t="s">
        <v>62734</v>
      </c>
    </row>
    <row r="11264" spans="1:7" x14ac:dyDescent="0.25">
      <c r="A11264" s="3">
        <v>475844</v>
      </c>
      <c r="B11264" s="2">
        <v>-27.606663999999999</v>
      </c>
      <c r="C11264" s="2">
        <v>152.866533</v>
      </c>
      <c r="D11264" s="1">
        <v>56</v>
      </c>
      <c r="E11264" s="1">
        <v>486830</v>
      </c>
      <c r="F11264" s="1">
        <v>6946351</v>
      </c>
      <c r="G11264" s="3" t="s">
        <v>117528</v>
      </c>
    </row>
    <row r="11265" spans="1:7" x14ac:dyDescent="0.25">
      <c r="A11265" s="3">
        <v>464735</v>
      </c>
      <c r="B11265" s="2">
        <v>-27.573958000000001</v>
      </c>
      <c r="C11265" s="2">
        <v>152.858925</v>
      </c>
      <c r="D11265" s="1">
        <v>56</v>
      </c>
      <c r="E11265" s="1">
        <v>486075</v>
      </c>
      <c r="F11265" s="1">
        <v>6949973</v>
      </c>
      <c r="G11265" s="3" t="s">
        <v>62519</v>
      </c>
    </row>
    <row r="11266" spans="1:7" x14ac:dyDescent="0.25">
      <c r="A11266" s="3">
        <v>464736</v>
      </c>
      <c r="B11266" s="2">
        <v>-27.61055</v>
      </c>
      <c r="C11266" s="2">
        <v>152.86205000000001</v>
      </c>
      <c r="D11266" s="1">
        <v>56</v>
      </c>
      <c r="E11266" s="1">
        <v>486388</v>
      </c>
      <c r="F11266" s="1">
        <v>6945920</v>
      </c>
      <c r="G11266" s="3" t="s">
        <v>62520</v>
      </c>
    </row>
    <row r="11267" spans="1:7" x14ac:dyDescent="0.25">
      <c r="A11267" s="3">
        <v>464737</v>
      </c>
      <c r="B11267" s="2">
        <v>-27.610196999999999</v>
      </c>
      <c r="C11267" s="2">
        <v>152.86088599999999</v>
      </c>
      <c r="D11267" s="1">
        <v>56</v>
      </c>
      <c r="E11267" s="1">
        <v>486273</v>
      </c>
      <c r="F11267" s="1">
        <v>6945959</v>
      </c>
      <c r="G11267" s="3" t="s">
        <v>62521</v>
      </c>
    </row>
    <row r="11268" spans="1:7" x14ac:dyDescent="0.25">
      <c r="A11268" s="3">
        <v>475852</v>
      </c>
      <c r="B11268" s="2">
        <v>-27.604358000000001</v>
      </c>
      <c r="C11268" s="2">
        <v>152.86390299999999</v>
      </c>
      <c r="D11268" s="1">
        <v>56</v>
      </c>
      <c r="E11268" s="1">
        <v>486570</v>
      </c>
      <c r="F11268" s="1">
        <v>6946606</v>
      </c>
      <c r="G11268" s="3" t="s">
        <v>117530</v>
      </c>
    </row>
    <row r="11269" spans="1:7" x14ac:dyDescent="0.25">
      <c r="A11269" s="3">
        <v>505595</v>
      </c>
      <c r="B11269" s="2">
        <v>-27.602730999999999</v>
      </c>
      <c r="C11269" s="2">
        <v>152.86121900000001</v>
      </c>
      <c r="D11269" s="1">
        <v>56</v>
      </c>
      <c r="E11269" s="1">
        <v>486305</v>
      </c>
      <c r="F11269" s="1">
        <v>6946786</v>
      </c>
      <c r="G11269" s="3" t="s">
        <v>118099</v>
      </c>
    </row>
    <row r="11270" spans="1:7" x14ac:dyDescent="0.25">
      <c r="A11270" s="3">
        <v>505597</v>
      </c>
      <c r="B11270" s="2">
        <v>-27.601693999999998</v>
      </c>
      <c r="C11270" s="2">
        <v>152.86314400000001</v>
      </c>
      <c r="D11270" s="1">
        <v>56</v>
      </c>
      <c r="E11270" s="1">
        <v>486495</v>
      </c>
      <c r="F11270" s="1">
        <v>6946901</v>
      </c>
      <c r="G11270" s="3" t="s">
        <v>118101</v>
      </c>
    </row>
    <row r="11271" spans="1:7" x14ac:dyDescent="0.25">
      <c r="A11271" s="3">
        <v>505607</v>
      </c>
      <c r="B11271" s="2">
        <v>-27.605394</v>
      </c>
      <c r="C11271" s="2">
        <v>152.861469</v>
      </c>
      <c r="D11271" s="1">
        <v>56</v>
      </c>
      <c r="E11271" s="1">
        <v>486330</v>
      </c>
      <c r="F11271" s="1">
        <v>6946491</v>
      </c>
      <c r="G11271" s="3" t="s">
        <v>118284</v>
      </c>
    </row>
    <row r="11272" spans="1:7" x14ac:dyDescent="0.25">
      <c r="A11272" s="3">
        <v>505609</v>
      </c>
      <c r="B11272" s="2">
        <v>-27.604447</v>
      </c>
      <c r="C11272" s="2">
        <v>152.86091099999999</v>
      </c>
      <c r="D11272" s="1">
        <v>56</v>
      </c>
      <c r="E11272" s="1">
        <v>486275</v>
      </c>
      <c r="F11272" s="1">
        <v>6946596</v>
      </c>
      <c r="G11272" s="3" t="s">
        <v>118286</v>
      </c>
    </row>
    <row r="11273" spans="1:7" x14ac:dyDescent="0.25">
      <c r="A11273" s="3">
        <v>464738</v>
      </c>
      <c r="B11273" s="2">
        <v>-27.570723999999998</v>
      </c>
      <c r="C11273" s="2">
        <v>152.857439</v>
      </c>
      <c r="D11273" s="1">
        <v>56</v>
      </c>
      <c r="E11273" s="1">
        <v>485928</v>
      </c>
      <c r="F11273" s="1">
        <v>6950331</v>
      </c>
      <c r="G11273" s="3" t="s">
        <v>68471</v>
      </c>
    </row>
    <row r="11274" spans="1:7" x14ac:dyDescent="0.25">
      <c r="A11274" s="3">
        <v>464739</v>
      </c>
      <c r="B11274" s="2">
        <v>-27.603110999999998</v>
      </c>
      <c r="C11274" s="2">
        <v>152.84546900000001</v>
      </c>
      <c r="D11274" s="1">
        <v>56</v>
      </c>
      <c r="E11274" s="1">
        <v>484751</v>
      </c>
      <c r="F11274" s="1">
        <v>6946742</v>
      </c>
      <c r="G11274" s="3" t="s">
        <v>62522</v>
      </c>
    </row>
    <row r="11275" spans="1:7" x14ac:dyDescent="0.25">
      <c r="A11275" s="3">
        <v>464740</v>
      </c>
      <c r="B11275" s="2">
        <v>-27.607330999999999</v>
      </c>
      <c r="C11275" s="2">
        <v>152.839405</v>
      </c>
      <c r="D11275" s="1">
        <v>56</v>
      </c>
      <c r="E11275" s="1">
        <v>484153</v>
      </c>
      <c r="F11275" s="1">
        <v>6946274</v>
      </c>
      <c r="G11275" s="3" t="s">
        <v>52846</v>
      </c>
    </row>
    <row r="11276" spans="1:7" x14ac:dyDescent="0.25">
      <c r="A11276" s="3">
        <v>464741</v>
      </c>
      <c r="B11276" s="2">
        <v>-27.606031000000002</v>
      </c>
      <c r="C11276" s="2">
        <v>152.83976100000001</v>
      </c>
      <c r="D11276" s="1">
        <v>56</v>
      </c>
      <c r="E11276" s="1">
        <v>484188</v>
      </c>
      <c r="F11276" s="1">
        <v>6946418</v>
      </c>
      <c r="G11276" s="3" t="s">
        <v>52847</v>
      </c>
    </row>
    <row r="11277" spans="1:7" x14ac:dyDescent="0.25">
      <c r="A11277" s="3">
        <v>464742</v>
      </c>
      <c r="B11277" s="2">
        <v>-27.595219</v>
      </c>
      <c r="C11277" s="2">
        <v>152.85159200000001</v>
      </c>
      <c r="D11277" s="1">
        <v>56</v>
      </c>
      <c r="E11277" s="1">
        <v>485354</v>
      </c>
      <c r="F11277" s="1">
        <v>6947617</v>
      </c>
      <c r="G11277" s="3" t="s">
        <v>68472</v>
      </c>
    </row>
    <row r="11278" spans="1:7" x14ac:dyDescent="0.25">
      <c r="A11278" s="3">
        <v>464743</v>
      </c>
      <c r="B11278" s="2">
        <v>-27.597204999999999</v>
      </c>
      <c r="C11278" s="2">
        <v>152.85224700000001</v>
      </c>
      <c r="D11278" s="1">
        <v>56</v>
      </c>
      <c r="E11278" s="1">
        <v>485419</v>
      </c>
      <c r="F11278" s="1">
        <v>6947397</v>
      </c>
      <c r="G11278" s="3" t="s">
        <v>52848</v>
      </c>
    </row>
    <row r="11279" spans="1:7" x14ac:dyDescent="0.25">
      <c r="A11279" s="3">
        <v>475866</v>
      </c>
      <c r="B11279" s="2">
        <v>-27.594685999999999</v>
      </c>
      <c r="C11279" s="2">
        <v>152.850033</v>
      </c>
      <c r="D11279" s="1">
        <v>56</v>
      </c>
      <c r="E11279" s="1">
        <v>485200</v>
      </c>
      <c r="F11279" s="1">
        <v>6947676</v>
      </c>
      <c r="G11279" s="3" t="s">
        <v>117535</v>
      </c>
    </row>
    <row r="11280" spans="1:7" x14ac:dyDescent="0.25">
      <c r="A11280" s="3">
        <v>464744</v>
      </c>
      <c r="B11280" s="2">
        <v>-27.591822000000001</v>
      </c>
      <c r="C11280" s="2">
        <v>152.840339</v>
      </c>
      <c r="D11280" s="1">
        <v>56</v>
      </c>
      <c r="E11280" s="1">
        <v>484243</v>
      </c>
      <c r="F11280" s="1">
        <v>6947992</v>
      </c>
      <c r="G11280" s="3" t="s">
        <v>52849</v>
      </c>
    </row>
    <row r="11281" spans="1:7" x14ac:dyDescent="0.25">
      <c r="A11281" s="3">
        <v>475868</v>
      </c>
      <c r="B11281" s="2">
        <v>-27.596561000000001</v>
      </c>
      <c r="C11281" s="2">
        <v>152.832752</v>
      </c>
      <c r="D11281" s="1">
        <v>56</v>
      </c>
      <c r="E11281" s="1">
        <v>483495</v>
      </c>
      <c r="F11281" s="1">
        <v>6947466</v>
      </c>
      <c r="G11281" s="3" t="s">
        <v>117536</v>
      </c>
    </row>
    <row r="11282" spans="1:7" x14ac:dyDescent="0.25">
      <c r="A11282" s="3">
        <v>505576</v>
      </c>
      <c r="B11282" s="2">
        <v>-27.599183</v>
      </c>
      <c r="C11282" s="2">
        <v>152.83690200000001</v>
      </c>
      <c r="D11282" s="1">
        <v>56</v>
      </c>
      <c r="E11282" s="1">
        <v>483905</v>
      </c>
      <c r="F11282" s="1">
        <v>6947176</v>
      </c>
      <c r="G11282" s="3" t="s">
        <v>117521</v>
      </c>
    </row>
    <row r="11283" spans="1:7" x14ac:dyDescent="0.25">
      <c r="A11283" s="3">
        <v>505583</v>
      </c>
      <c r="B11283" s="2">
        <v>-27.596665999999999</v>
      </c>
      <c r="C11283" s="2">
        <v>152.84587500000001</v>
      </c>
      <c r="D11283" s="1">
        <v>56</v>
      </c>
      <c r="E11283" s="1">
        <v>484790</v>
      </c>
      <c r="F11283" s="1">
        <v>6947456</v>
      </c>
      <c r="G11283" s="3" t="s">
        <v>117539</v>
      </c>
    </row>
    <row r="11284" spans="1:7" x14ac:dyDescent="0.25">
      <c r="A11284" s="3">
        <v>475854</v>
      </c>
      <c r="B11284" s="2">
        <v>-27.606603</v>
      </c>
      <c r="C11284" s="2">
        <v>152.85052200000001</v>
      </c>
      <c r="D11284" s="1">
        <v>56</v>
      </c>
      <c r="E11284" s="1">
        <v>485250</v>
      </c>
      <c r="F11284" s="1">
        <v>6946356</v>
      </c>
      <c r="G11284" s="3" t="s">
        <v>117531</v>
      </c>
    </row>
    <row r="11285" spans="1:7" x14ac:dyDescent="0.25">
      <c r="A11285" s="3">
        <v>505584</v>
      </c>
      <c r="B11285" s="2">
        <v>-27.596622</v>
      </c>
      <c r="C11285" s="2">
        <v>152.84592499999999</v>
      </c>
      <c r="D11285" s="1">
        <v>56</v>
      </c>
      <c r="E11285" s="1">
        <v>484795</v>
      </c>
      <c r="F11285" s="1">
        <v>6947461</v>
      </c>
      <c r="G11285" s="3" t="s">
        <v>117540</v>
      </c>
    </row>
    <row r="11286" spans="1:7" x14ac:dyDescent="0.25">
      <c r="A11286" s="3">
        <v>464745</v>
      </c>
      <c r="B11286" s="2">
        <v>-27.574262999999998</v>
      </c>
      <c r="C11286" s="2">
        <v>152.848366</v>
      </c>
      <c r="D11286" s="1">
        <v>56</v>
      </c>
      <c r="E11286" s="1">
        <v>485033</v>
      </c>
      <c r="F11286" s="1">
        <v>6949938</v>
      </c>
      <c r="G11286" s="3" t="s">
        <v>52850</v>
      </c>
    </row>
    <row r="11287" spans="1:7" x14ac:dyDescent="0.25">
      <c r="A11287" s="3">
        <v>464746</v>
      </c>
      <c r="B11287" s="2">
        <v>-27.595493999999999</v>
      </c>
      <c r="C11287" s="2">
        <v>152.84668600000001</v>
      </c>
      <c r="D11287" s="1">
        <v>56</v>
      </c>
      <c r="E11287" s="1">
        <v>484870</v>
      </c>
      <c r="F11287" s="1">
        <v>6947586</v>
      </c>
      <c r="G11287" s="3" t="s">
        <v>52851</v>
      </c>
    </row>
    <row r="11288" spans="1:7" x14ac:dyDescent="0.25">
      <c r="A11288" s="3">
        <v>475873</v>
      </c>
      <c r="B11288" s="2">
        <v>-27.597477000000001</v>
      </c>
      <c r="C11288" s="2">
        <v>152.84536600000001</v>
      </c>
      <c r="D11288" s="1">
        <v>56</v>
      </c>
      <c r="E11288" s="1">
        <v>484740</v>
      </c>
      <c r="F11288" s="1">
        <v>6947366</v>
      </c>
      <c r="G11288" s="3" t="s">
        <v>117537</v>
      </c>
    </row>
    <row r="11289" spans="1:7" x14ac:dyDescent="0.25">
      <c r="A11289" s="3">
        <v>464747</v>
      </c>
      <c r="B11289" s="2">
        <v>-27.595783000000001</v>
      </c>
      <c r="C11289" s="2">
        <v>152.84628000000001</v>
      </c>
      <c r="D11289" s="1">
        <v>56</v>
      </c>
      <c r="E11289" s="1">
        <v>484830</v>
      </c>
      <c r="F11289" s="1">
        <v>6947554</v>
      </c>
      <c r="G11289" s="3" t="s">
        <v>68473</v>
      </c>
    </row>
    <row r="11290" spans="1:7" x14ac:dyDescent="0.25">
      <c r="A11290" s="3">
        <v>464748</v>
      </c>
      <c r="B11290" s="2">
        <v>-27.595011</v>
      </c>
      <c r="C11290" s="2">
        <v>152.842491</v>
      </c>
      <c r="D11290" s="1">
        <v>56</v>
      </c>
      <c r="E11290" s="1">
        <v>484456</v>
      </c>
      <c r="F11290" s="1">
        <v>6947639</v>
      </c>
      <c r="G11290" s="3" t="s">
        <v>52852</v>
      </c>
    </row>
    <row r="11291" spans="1:7" x14ac:dyDescent="0.25">
      <c r="A11291" s="3">
        <v>475876</v>
      </c>
      <c r="B11291" s="2">
        <v>-27.596477</v>
      </c>
      <c r="C11291" s="2">
        <v>152.837819</v>
      </c>
      <c r="D11291" s="1">
        <v>56</v>
      </c>
      <c r="E11291" s="1">
        <v>483995</v>
      </c>
      <c r="F11291" s="1">
        <v>6947476</v>
      </c>
      <c r="G11291" s="3" t="s">
        <v>117538</v>
      </c>
    </row>
    <row r="11292" spans="1:7" x14ac:dyDescent="0.25">
      <c r="A11292" s="3">
        <v>464749</v>
      </c>
      <c r="B11292" s="2">
        <v>-27.605808</v>
      </c>
      <c r="C11292" s="2">
        <v>152.828047</v>
      </c>
      <c r="D11292" s="1">
        <v>56</v>
      </c>
      <c r="E11292" s="1">
        <v>483032</v>
      </c>
      <c r="F11292" s="1">
        <v>6946441</v>
      </c>
      <c r="G11292" s="3" t="s">
        <v>52853</v>
      </c>
    </row>
    <row r="11293" spans="1:7" x14ac:dyDescent="0.25">
      <c r="A11293" s="3">
        <v>505621</v>
      </c>
      <c r="B11293" s="2">
        <v>-27.592652000000001</v>
      </c>
      <c r="C11293" s="2">
        <v>152.84937500000001</v>
      </c>
      <c r="D11293" s="1">
        <v>56</v>
      </c>
      <c r="E11293" s="1">
        <v>485135</v>
      </c>
      <c r="F11293" s="1">
        <v>6947901</v>
      </c>
      <c r="G11293" s="3" t="s">
        <v>118183</v>
      </c>
    </row>
    <row r="11294" spans="1:7" x14ac:dyDescent="0.25">
      <c r="A11294" s="3">
        <v>464750</v>
      </c>
      <c r="B11294" s="2">
        <v>-27.575607999999999</v>
      </c>
      <c r="C11294" s="2">
        <v>152.86749399999999</v>
      </c>
      <c r="D11294" s="1">
        <v>56</v>
      </c>
      <c r="E11294" s="1">
        <v>486921</v>
      </c>
      <c r="F11294" s="1">
        <v>6949791</v>
      </c>
      <c r="G11294" s="3" t="s">
        <v>52854</v>
      </c>
    </row>
    <row r="11295" spans="1:7" x14ac:dyDescent="0.25">
      <c r="A11295" s="3">
        <v>464751</v>
      </c>
      <c r="B11295" s="2">
        <v>-27.592744</v>
      </c>
      <c r="C11295" s="2">
        <v>152.84918300000001</v>
      </c>
      <c r="D11295" s="1">
        <v>56</v>
      </c>
      <c r="E11295" s="1">
        <v>485116</v>
      </c>
      <c r="F11295" s="1">
        <v>6947891</v>
      </c>
      <c r="G11295" s="3" t="s">
        <v>68474</v>
      </c>
    </row>
    <row r="11296" spans="1:7" x14ac:dyDescent="0.25">
      <c r="A11296" s="3">
        <v>475848</v>
      </c>
      <c r="B11296" s="2">
        <v>-27.576374000000001</v>
      </c>
      <c r="C11296" s="2">
        <v>152.86500000000001</v>
      </c>
      <c r="D11296" s="1">
        <v>56</v>
      </c>
      <c r="E11296" s="1">
        <v>486675</v>
      </c>
      <c r="F11296" s="1">
        <v>6949706</v>
      </c>
      <c r="G11296" s="3" t="s">
        <v>118182</v>
      </c>
    </row>
    <row r="11297" spans="1:7" x14ac:dyDescent="0.25">
      <c r="A11297" s="3">
        <v>464752</v>
      </c>
      <c r="B11297" s="2">
        <v>-27.574663000000001</v>
      </c>
      <c r="C11297" s="2">
        <v>152.870383</v>
      </c>
      <c r="D11297" s="1">
        <v>56</v>
      </c>
      <c r="E11297" s="1">
        <v>487206</v>
      </c>
      <c r="F11297" s="1">
        <v>6949896</v>
      </c>
      <c r="G11297" s="3" t="s">
        <v>52855</v>
      </c>
    </row>
    <row r="11298" spans="1:7" x14ac:dyDescent="0.25">
      <c r="A11298" s="3">
        <v>464753</v>
      </c>
      <c r="B11298" s="2">
        <v>-27.575458000000001</v>
      </c>
      <c r="C11298" s="2">
        <v>152.86883</v>
      </c>
      <c r="D11298" s="1">
        <v>56</v>
      </c>
      <c r="E11298" s="1">
        <v>487053</v>
      </c>
      <c r="F11298" s="1">
        <v>6949808</v>
      </c>
      <c r="G11298" s="3" t="s">
        <v>52856</v>
      </c>
    </row>
    <row r="11299" spans="1:7" x14ac:dyDescent="0.25">
      <c r="A11299" s="3">
        <v>464754</v>
      </c>
      <c r="B11299" s="2">
        <v>-27.578987999999999</v>
      </c>
      <c r="C11299" s="2">
        <v>152.84521899999999</v>
      </c>
      <c r="D11299" s="1">
        <v>56</v>
      </c>
      <c r="E11299" s="1">
        <v>484723</v>
      </c>
      <c r="F11299" s="1">
        <v>6949414</v>
      </c>
      <c r="G11299" s="3" t="s">
        <v>52857</v>
      </c>
    </row>
    <row r="11300" spans="1:7" x14ac:dyDescent="0.25">
      <c r="A11300" s="3">
        <v>464755</v>
      </c>
      <c r="B11300" s="2">
        <v>-27.577373999999999</v>
      </c>
      <c r="C11300" s="2">
        <v>152.83772500000001</v>
      </c>
      <c r="D11300" s="1">
        <v>56</v>
      </c>
      <c r="E11300" s="1">
        <v>483983</v>
      </c>
      <c r="F11300" s="1">
        <v>6949592</v>
      </c>
      <c r="G11300" s="3" t="s">
        <v>52858</v>
      </c>
    </row>
    <row r="11301" spans="1:7" x14ac:dyDescent="0.25">
      <c r="A11301" s="3">
        <v>475870</v>
      </c>
      <c r="B11301" s="2">
        <v>-27.576471999999999</v>
      </c>
      <c r="C11301" s="2">
        <v>152.82974400000001</v>
      </c>
      <c r="D11301" s="1">
        <v>56</v>
      </c>
      <c r="E11301" s="1">
        <v>483195</v>
      </c>
      <c r="F11301" s="1">
        <v>6949691</v>
      </c>
      <c r="G11301" s="3" t="s">
        <v>118350</v>
      </c>
    </row>
    <row r="11302" spans="1:7" x14ac:dyDescent="0.25">
      <c r="A11302" s="3">
        <v>475856</v>
      </c>
      <c r="B11302" s="2">
        <v>-27.598433</v>
      </c>
      <c r="C11302" s="2">
        <v>152.852003</v>
      </c>
      <c r="D11302" s="1">
        <v>56</v>
      </c>
      <c r="E11302" s="1">
        <v>485395</v>
      </c>
      <c r="F11302" s="1">
        <v>6947261</v>
      </c>
      <c r="G11302" s="3" t="s">
        <v>117533</v>
      </c>
    </row>
    <row r="11303" spans="1:7" x14ac:dyDescent="0.25">
      <c r="A11303" s="3">
        <v>464756</v>
      </c>
      <c r="B11303" s="2">
        <v>-27.602222000000001</v>
      </c>
      <c r="C11303" s="2">
        <v>152.849425</v>
      </c>
      <c r="D11303" s="1">
        <v>56</v>
      </c>
      <c r="E11303" s="1">
        <v>485141</v>
      </c>
      <c r="F11303" s="1">
        <v>6946841</v>
      </c>
      <c r="G11303" s="3" t="s">
        <v>68475</v>
      </c>
    </row>
    <row r="11304" spans="1:7" x14ac:dyDescent="0.25">
      <c r="A11304" s="3">
        <v>493087</v>
      </c>
      <c r="B11304" s="2">
        <v>-25.304378</v>
      </c>
      <c r="C11304" s="2">
        <v>151.72103300000001</v>
      </c>
      <c r="D11304" s="1">
        <v>56</v>
      </c>
      <c r="E11304" s="1">
        <v>371252</v>
      </c>
      <c r="F11304" s="1">
        <v>7200724</v>
      </c>
      <c r="G11304" s="3" t="s">
        <v>68475</v>
      </c>
    </row>
    <row r="11305" spans="1:7" x14ac:dyDescent="0.25">
      <c r="A11305" s="3">
        <v>475858</v>
      </c>
      <c r="B11305" s="2">
        <v>-27.60285</v>
      </c>
      <c r="C11305" s="2">
        <v>152.84561400000001</v>
      </c>
      <c r="D11305" s="1">
        <v>56</v>
      </c>
      <c r="E11305" s="1">
        <v>484765</v>
      </c>
      <c r="F11305" s="1">
        <v>6946771</v>
      </c>
      <c r="G11305" s="3" t="s">
        <v>117534</v>
      </c>
    </row>
    <row r="11306" spans="1:7" x14ac:dyDescent="0.25">
      <c r="A11306" s="3">
        <v>464757</v>
      </c>
      <c r="B11306" s="2">
        <v>-27.601206000000001</v>
      </c>
      <c r="C11306" s="2">
        <v>152.84382199999999</v>
      </c>
      <c r="D11306" s="1">
        <v>56</v>
      </c>
      <c r="E11306" s="1">
        <v>484588</v>
      </c>
      <c r="F11306" s="1">
        <v>6946953</v>
      </c>
      <c r="G11306" s="3" t="s">
        <v>62620</v>
      </c>
    </row>
    <row r="11307" spans="1:7" x14ac:dyDescent="0.25">
      <c r="A11307" s="3">
        <v>464758</v>
      </c>
      <c r="B11307" s="2">
        <v>-27.603649999999998</v>
      </c>
      <c r="C11307" s="2">
        <v>152.84225799999999</v>
      </c>
      <c r="D11307" s="1">
        <v>56</v>
      </c>
      <c r="E11307" s="1">
        <v>484434</v>
      </c>
      <c r="F11307" s="1">
        <v>6946682</v>
      </c>
      <c r="G11307" s="3" t="s">
        <v>62621</v>
      </c>
    </row>
    <row r="11308" spans="1:7" x14ac:dyDescent="0.25">
      <c r="A11308" s="3">
        <v>464759</v>
      </c>
      <c r="B11308" s="2">
        <v>-27.606528000000001</v>
      </c>
      <c r="C11308" s="2">
        <v>152.841047</v>
      </c>
      <c r="D11308" s="1">
        <v>56</v>
      </c>
      <c r="E11308" s="1">
        <v>484315</v>
      </c>
      <c r="F11308" s="1">
        <v>6946363</v>
      </c>
      <c r="G11308" s="3" t="s">
        <v>62622</v>
      </c>
    </row>
    <row r="11309" spans="1:7" x14ac:dyDescent="0.25">
      <c r="A11309" s="3">
        <v>464760</v>
      </c>
      <c r="B11309" s="2">
        <v>-27.585341</v>
      </c>
      <c r="C11309" s="2">
        <v>152.833833</v>
      </c>
      <c r="D11309" s="1">
        <v>56</v>
      </c>
      <c r="E11309" s="1">
        <v>483600</v>
      </c>
      <c r="F11309" s="1">
        <v>6948709</v>
      </c>
      <c r="G11309" s="3" t="s">
        <v>68476</v>
      </c>
    </row>
    <row r="11310" spans="1:7" x14ac:dyDescent="0.25">
      <c r="A11310" s="3">
        <v>475884</v>
      </c>
      <c r="B11310" s="2">
        <v>-27.591597</v>
      </c>
      <c r="C11310" s="2">
        <v>152.83316600000001</v>
      </c>
      <c r="D11310" s="1">
        <v>56</v>
      </c>
      <c r="E11310" s="1">
        <v>483535</v>
      </c>
      <c r="F11310" s="1">
        <v>6948016</v>
      </c>
      <c r="G11310" s="3" t="s">
        <v>117543</v>
      </c>
    </row>
    <row r="11311" spans="1:7" x14ac:dyDescent="0.25">
      <c r="A11311" s="3">
        <v>475885</v>
      </c>
      <c r="B11311" s="2">
        <v>-27.595307999999999</v>
      </c>
      <c r="C11311" s="2">
        <v>152.84197499999999</v>
      </c>
      <c r="D11311" s="1">
        <v>56</v>
      </c>
      <c r="E11311" s="1">
        <v>484405</v>
      </c>
      <c r="F11311" s="1">
        <v>6947606</v>
      </c>
      <c r="G11311" s="3" t="s">
        <v>117544</v>
      </c>
    </row>
    <row r="11312" spans="1:7" x14ac:dyDescent="0.25">
      <c r="A11312" s="3">
        <v>475886</v>
      </c>
      <c r="B11312" s="2">
        <v>-27.594994</v>
      </c>
      <c r="C11312" s="2">
        <v>152.84298899999999</v>
      </c>
      <c r="D11312" s="1">
        <v>56</v>
      </c>
      <c r="E11312" s="1">
        <v>484505</v>
      </c>
      <c r="F11312" s="1">
        <v>6947641</v>
      </c>
      <c r="G11312" s="3" t="s">
        <v>117548</v>
      </c>
    </row>
    <row r="11313" spans="1:7" x14ac:dyDescent="0.25">
      <c r="A11313" s="3">
        <v>475951</v>
      </c>
      <c r="B11313" s="2">
        <v>-27.58933</v>
      </c>
      <c r="C11313" s="2">
        <v>152.825672</v>
      </c>
      <c r="D11313" s="1">
        <v>56</v>
      </c>
      <c r="E11313" s="1">
        <v>482795</v>
      </c>
      <c r="F11313" s="1">
        <v>6948266</v>
      </c>
      <c r="G11313" s="3" t="s">
        <v>117607</v>
      </c>
    </row>
    <row r="11314" spans="1:7" x14ac:dyDescent="0.25">
      <c r="A11314" s="3">
        <v>505718</v>
      </c>
      <c r="B11314" s="2">
        <v>-27.600252999999999</v>
      </c>
      <c r="C11314" s="2">
        <v>152.791302</v>
      </c>
      <c r="D11314" s="1">
        <v>56</v>
      </c>
      <c r="E11314" s="1">
        <v>479405</v>
      </c>
      <c r="F11314" s="1">
        <v>6947051</v>
      </c>
      <c r="G11314" s="3" t="s">
        <v>116703</v>
      </c>
    </row>
    <row r="11315" spans="1:7" x14ac:dyDescent="0.25">
      <c r="A11315" s="3">
        <v>505719</v>
      </c>
      <c r="B11315" s="2">
        <v>-27.602641999999999</v>
      </c>
      <c r="C11315" s="2">
        <v>152.78926899999999</v>
      </c>
      <c r="D11315" s="1">
        <v>56</v>
      </c>
      <c r="E11315" s="1">
        <v>479205</v>
      </c>
      <c r="F11315" s="1">
        <v>6946786</v>
      </c>
      <c r="G11315" s="3" t="s">
        <v>116704</v>
      </c>
    </row>
    <row r="11316" spans="1:7" x14ac:dyDescent="0.25">
      <c r="A11316" s="3">
        <v>505720</v>
      </c>
      <c r="B11316" s="2">
        <v>-27.600019</v>
      </c>
      <c r="C11316" s="2">
        <v>152.78724700000001</v>
      </c>
      <c r="D11316" s="1">
        <v>56</v>
      </c>
      <c r="E11316" s="1">
        <v>479005</v>
      </c>
      <c r="F11316" s="1">
        <v>6947076</v>
      </c>
      <c r="G11316" s="3" t="s">
        <v>116705</v>
      </c>
    </row>
    <row r="11317" spans="1:7" x14ac:dyDescent="0.25">
      <c r="A11317" s="3">
        <v>464761</v>
      </c>
      <c r="B11317" s="2">
        <v>-27.602031</v>
      </c>
      <c r="C11317" s="2">
        <v>152.804472</v>
      </c>
      <c r="D11317" s="1">
        <v>56</v>
      </c>
      <c r="E11317" s="1">
        <v>480705</v>
      </c>
      <c r="F11317" s="1">
        <v>6946856</v>
      </c>
      <c r="G11317" s="3" t="s">
        <v>62623</v>
      </c>
    </row>
    <row r="11318" spans="1:7" x14ac:dyDescent="0.25">
      <c r="A11318" s="3">
        <v>505730</v>
      </c>
      <c r="B11318" s="2">
        <v>-27.599139000000001</v>
      </c>
      <c r="C11318" s="2">
        <v>152.80093099999999</v>
      </c>
      <c r="D11318" s="1">
        <v>56</v>
      </c>
      <c r="E11318" s="1">
        <v>480355</v>
      </c>
      <c r="F11318" s="1">
        <v>6947176</v>
      </c>
      <c r="G11318" s="3" t="s">
        <v>129327</v>
      </c>
    </row>
    <row r="11319" spans="1:7" x14ac:dyDescent="0.25">
      <c r="A11319" s="3">
        <v>505722</v>
      </c>
      <c r="B11319" s="2">
        <v>-27.598863999999999</v>
      </c>
      <c r="C11319" s="2">
        <v>152.798902</v>
      </c>
      <c r="D11319" s="1">
        <v>56</v>
      </c>
      <c r="E11319" s="1">
        <v>480155</v>
      </c>
      <c r="F11319" s="1">
        <v>6947206</v>
      </c>
      <c r="G11319" s="3" t="s">
        <v>116706</v>
      </c>
    </row>
    <row r="11320" spans="1:7" x14ac:dyDescent="0.25">
      <c r="A11320" s="3">
        <v>505723</v>
      </c>
      <c r="B11320" s="2">
        <v>-27.597329999999999</v>
      </c>
      <c r="C11320" s="2">
        <v>152.79941400000001</v>
      </c>
      <c r="D11320" s="1">
        <v>56</v>
      </c>
      <c r="E11320" s="1">
        <v>480205</v>
      </c>
      <c r="F11320" s="1">
        <v>6947376</v>
      </c>
      <c r="G11320" s="3" t="s">
        <v>116707</v>
      </c>
    </row>
    <row r="11321" spans="1:7" x14ac:dyDescent="0.25">
      <c r="A11321" s="3">
        <v>505724</v>
      </c>
      <c r="B11321" s="2">
        <v>-27.597327</v>
      </c>
      <c r="C11321" s="2">
        <v>152.79718299999999</v>
      </c>
      <c r="D11321" s="1">
        <v>56</v>
      </c>
      <c r="E11321" s="1">
        <v>479985</v>
      </c>
      <c r="F11321" s="1">
        <v>6947376</v>
      </c>
      <c r="G11321" s="3" t="s">
        <v>116708</v>
      </c>
    </row>
    <row r="11322" spans="1:7" x14ac:dyDescent="0.25">
      <c r="A11322" s="3">
        <v>464762</v>
      </c>
      <c r="B11322" s="2">
        <v>-27.593693999999999</v>
      </c>
      <c r="C11322" s="2">
        <v>152.801953</v>
      </c>
      <c r="D11322" s="1">
        <v>56</v>
      </c>
      <c r="E11322" s="1">
        <v>480455</v>
      </c>
      <c r="F11322" s="1">
        <v>6947779</v>
      </c>
      <c r="G11322" s="3" t="s">
        <v>62624</v>
      </c>
    </row>
    <row r="11323" spans="1:7" x14ac:dyDescent="0.25">
      <c r="A11323" s="3">
        <v>464763</v>
      </c>
      <c r="B11323" s="2">
        <v>-27.591374999999999</v>
      </c>
      <c r="C11323" s="2">
        <v>152.79537999999999</v>
      </c>
      <c r="D11323" s="1">
        <v>56</v>
      </c>
      <c r="E11323" s="1">
        <v>479806</v>
      </c>
      <c r="F11323" s="1">
        <v>6948035</v>
      </c>
      <c r="G11323" s="3" t="s">
        <v>62625</v>
      </c>
    </row>
    <row r="11324" spans="1:7" x14ac:dyDescent="0.25">
      <c r="A11324" s="3">
        <v>475952</v>
      </c>
      <c r="B11324" s="2">
        <v>-27.577024000000002</v>
      </c>
      <c r="C11324" s="2">
        <v>152.80411100000001</v>
      </c>
      <c r="D11324" s="1">
        <v>56</v>
      </c>
      <c r="E11324" s="1">
        <v>480665</v>
      </c>
      <c r="F11324" s="1">
        <v>6949626</v>
      </c>
      <c r="G11324" s="3" t="s">
        <v>117608</v>
      </c>
    </row>
    <row r="11325" spans="1:7" x14ac:dyDescent="0.25">
      <c r="A11325" s="3">
        <v>464764</v>
      </c>
      <c r="B11325" s="2">
        <v>-27.591343999999999</v>
      </c>
      <c r="C11325" s="2">
        <v>152.79853299999999</v>
      </c>
      <c r="D11325" s="1">
        <v>56</v>
      </c>
      <c r="E11325" s="1">
        <v>480117</v>
      </c>
      <c r="F11325" s="1">
        <v>6948039</v>
      </c>
      <c r="G11325" s="3" t="s">
        <v>68728</v>
      </c>
    </row>
    <row r="11326" spans="1:7" x14ac:dyDescent="0.25">
      <c r="A11326" s="3">
        <v>464765</v>
      </c>
      <c r="B11326" s="2">
        <v>-27.588761000000002</v>
      </c>
      <c r="C11326" s="2">
        <v>152.82409899999999</v>
      </c>
      <c r="D11326" s="1">
        <v>56</v>
      </c>
      <c r="E11326" s="1">
        <v>482640</v>
      </c>
      <c r="F11326" s="1">
        <v>6948329</v>
      </c>
      <c r="G11326" s="3" t="s">
        <v>62626</v>
      </c>
    </row>
    <row r="11327" spans="1:7" x14ac:dyDescent="0.25">
      <c r="A11327" s="3">
        <v>505725</v>
      </c>
      <c r="B11327" s="2">
        <v>-27.593736</v>
      </c>
      <c r="C11327" s="2">
        <v>152.81168099999999</v>
      </c>
      <c r="D11327" s="1">
        <v>56</v>
      </c>
      <c r="E11327" s="1">
        <v>481415</v>
      </c>
      <c r="F11327" s="1">
        <v>6947776</v>
      </c>
      <c r="G11327" s="3" t="s">
        <v>116709</v>
      </c>
    </row>
    <row r="11328" spans="1:7" x14ac:dyDescent="0.25">
      <c r="A11328" s="3">
        <v>475859</v>
      </c>
      <c r="B11328" s="2">
        <v>-27.571007999999999</v>
      </c>
      <c r="C11328" s="2">
        <v>152.79470000000001</v>
      </c>
      <c r="D11328" s="1">
        <v>56</v>
      </c>
      <c r="E11328" s="1">
        <v>479735</v>
      </c>
      <c r="F11328" s="1">
        <v>6950291</v>
      </c>
      <c r="G11328" s="3" t="s">
        <v>118335</v>
      </c>
    </row>
    <row r="11329" spans="1:7" x14ac:dyDescent="0.25">
      <c r="A11329" s="3">
        <v>475860</v>
      </c>
      <c r="B11329" s="2">
        <v>-27.571919000000001</v>
      </c>
      <c r="C11329" s="2">
        <v>152.80108100000001</v>
      </c>
      <c r="D11329" s="1">
        <v>56</v>
      </c>
      <c r="E11329" s="1">
        <v>480365</v>
      </c>
      <c r="F11329" s="1">
        <v>6950191</v>
      </c>
      <c r="G11329" s="3" t="s">
        <v>118336</v>
      </c>
    </row>
    <row r="11330" spans="1:7" x14ac:dyDescent="0.25">
      <c r="A11330" s="3">
        <v>464766</v>
      </c>
      <c r="B11330" s="2">
        <v>-27.572565999999998</v>
      </c>
      <c r="C11330" s="2">
        <v>152.81167500000001</v>
      </c>
      <c r="D11330" s="1">
        <v>56</v>
      </c>
      <c r="E11330" s="1">
        <v>481411</v>
      </c>
      <c r="F11330" s="1">
        <v>6950121</v>
      </c>
      <c r="G11330" s="3" t="s">
        <v>62627</v>
      </c>
    </row>
    <row r="11331" spans="1:7" x14ac:dyDescent="0.25">
      <c r="A11331" s="3">
        <v>464767</v>
      </c>
      <c r="B11331" s="2">
        <v>-27.574863000000001</v>
      </c>
      <c r="C11331" s="2">
        <v>152.81442799999999</v>
      </c>
      <c r="D11331" s="1">
        <v>56</v>
      </c>
      <c r="E11331" s="1">
        <v>481683</v>
      </c>
      <c r="F11331" s="1">
        <v>6949867</v>
      </c>
      <c r="G11331" s="3" t="s">
        <v>62628</v>
      </c>
    </row>
    <row r="11332" spans="1:7" x14ac:dyDescent="0.25">
      <c r="A11332" s="3">
        <v>475861</v>
      </c>
      <c r="B11332" s="2">
        <v>-27.575638000000001</v>
      </c>
      <c r="C11332" s="2">
        <v>152.81510599999999</v>
      </c>
      <c r="D11332" s="1">
        <v>56</v>
      </c>
      <c r="E11332" s="1">
        <v>481750</v>
      </c>
      <c r="F11332" s="1">
        <v>6949781</v>
      </c>
      <c r="G11332" s="3" t="s">
        <v>118337</v>
      </c>
    </row>
    <row r="11333" spans="1:7" x14ac:dyDescent="0.25">
      <c r="A11333" s="3">
        <v>464768</v>
      </c>
      <c r="B11333" s="2">
        <v>-27.573730000000001</v>
      </c>
      <c r="C11333" s="2">
        <v>152.81228300000001</v>
      </c>
      <c r="D11333" s="1">
        <v>56</v>
      </c>
      <c r="E11333" s="1">
        <v>481471</v>
      </c>
      <c r="F11333" s="1">
        <v>6949992</v>
      </c>
      <c r="G11333" s="3" t="s">
        <v>68729</v>
      </c>
    </row>
    <row r="11334" spans="1:7" x14ac:dyDescent="0.25">
      <c r="A11334" s="3">
        <v>475862</v>
      </c>
      <c r="B11334" s="2">
        <v>-27.570623999999999</v>
      </c>
      <c r="C11334" s="2">
        <v>152.81248099999999</v>
      </c>
      <c r="D11334" s="1">
        <v>56</v>
      </c>
      <c r="E11334" s="1">
        <v>481490</v>
      </c>
      <c r="F11334" s="1">
        <v>6950336</v>
      </c>
      <c r="G11334" s="3" t="s">
        <v>118338</v>
      </c>
    </row>
    <row r="11335" spans="1:7" x14ac:dyDescent="0.25">
      <c r="A11335" s="3">
        <v>464769</v>
      </c>
      <c r="B11335" s="2">
        <v>-27.574869</v>
      </c>
      <c r="C11335" s="2">
        <v>152.79977700000001</v>
      </c>
      <c r="D11335" s="1">
        <v>56</v>
      </c>
      <c r="E11335" s="1">
        <v>480237</v>
      </c>
      <c r="F11335" s="1">
        <v>6949864</v>
      </c>
      <c r="G11335" s="3" t="s">
        <v>62629</v>
      </c>
    </row>
    <row r="11336" spans="1:7" x14ac:dyDescent="0.25">
      <c r="A11336" s="3">
        <v>464770</v>
      </c>
      <c r="B11336" s="2">
        <v>-27.568522000000002</v>
      </c>
      <c r="C11336" s="2">
        <v>152.81866299999999</v>
      </c>
      <c r="D11336" s="1">
        <v>56</v>
      </c>
      <c r="E11336" s="1">
        <v>482100</v>
      </c>
      <c r="F11336" s="1">
        <v>6950570</v>
      </c>
      <c r="G11336" s="3" t="s">
        <v>62630</v>
      </c>
    </row>
    <row r="11337" spans="1:7" x14ac:dyDescent="0.25">
      <c r="A11337" s="3">
        <v>475871</v>
      </c>
      <c r="B11337" s="2">
        <v>-27.569647</v>
      </c>
      <c r="C11337" s="2">
        <v>152.82438500000001</v>
      </c>
      <c r="D11337" s="1">
        <v>56</v>
      </c>
      <c r="E11337" s="1">
        <v>482665</v>
      </c>
      <c r="F11337" s="1">
        <v>6950446</v>
      </c>
      <c r="G11337" s="3" t="s">
        <v>118351</v>
      </c>
    </row>
    <row r="11338" spans="1:7" x14ac:dyDescent="0.25">
      <c r="A11338" s="3">
        <v>464771</v>
      </c>
      <c r="B11338" s="2">
        <v>-27.567674</v>
      </c>
      <c r="C11338" s="2">
        <v>152.81271699999999</v>
      </c>
      <c r="D11338" s="1">
        <v>56</v>
      </c>
      <c r="E11338" s="1">
        <v>481513</v>
      </c>
      <c r="F11338" s="1">
        <v>6950663</v>
      </c>
      <c r="G11338" s="3" t="s">
        <v>62631</v>
      </c>
    </row>
    <row r="11339" spans="1:7" x14ac:dyDescent="0.25">
      <c r="A11339" s="3">
        <v>464772</v>
      </c>
      <c r="B11339" s="2">
        <v>-27.562517</v>
      </c>
      <c r="C11339" s="2">
        <v>152.82359700000001</v>
      </c>
      <c r="D11339" s="1">
        <v>56</v>
      </c>
      <c r="E11339" s="1">
        <v>482586</v>
      </c>
      <c r="F11339" s="1">
        <v>6951236</v>
      </c>
      <c r="G11339" s="3" t="s">
        <v>62632</v>
      </c>
    </row>
    <row r="11340" spans="1:7" x14ac:dyDescent="0.25">
      <c r="A11340" s="3">
        <v>475955</v>
      </c>
      <c r="B11340" s="2">
        <v>-27.574566000000001</v>
      </c>
      <c r="C11340" s="2">
        <v>152.78957700000001</v>
      </c>
      <c r="D11340" s="1">
        <v>56</v>
      </c>
      <c r="E11340" s="1">
        <v>479230</v>
      </c>
      <c r="F11340" s="1">
        <v>6949896</v>
      </c>
      <c r="G11340" s="3" t="s">
        <v>117609</v>
      </c>
    </row>
    <row r="11341" spans="1:7" x14ac:dyDescent="0.25">
      <c r="A11341" s="3">
        <v>475956</v>
      </c>
      <c r="B11341" s="2">
        <v>-27.576138</v>
      </c>
      <c r="C11341" s="2">
        <v>152.78552199999999</v>
      </c>
      <c r="D11341" s="1">
        <v>56</v>
      </c>
      <c r="E11341" s="1">
        <v>478830</v>
      </c>
      <c r="F11341" s="1">
        <v>6949721</v>
      </c>
      <c r="G11341" s="3" t="s">
        <v>117610</v>
      </c>
    </row>
    <row r="11342" spans="1:7" x14ac:dyDescent="0.25">
      <c r="A11342" s="3">
        <v>464824</v>
      </c>
      <c r="B11342" s="2">
        <v>-27.605622</v>
      </c>
      <c r="C11342" s="2">
        <v>152.80950300000001</v>
      </c>
      <c r="D11342" s="1">
        <v>56</v>
      </c>
      <c r="E11342" s="1">
        <v>481202</v>
      </c>
      <c r="F11342" s="1">
        <v>6946459</v>
      </c>
      <c r="G11342" s="3" t="s">
        <v>68730</v>
      </c>
    </row>
    <row r="11343" spans="1:7" x14ac:dyDescent="0.25">
      <c r="A11343" s="3">
        <v>464825</v>
      </c>
      <c r="B11343" s="2">
        <v>-27.606850000000001</v>
      </c>
      <c r="C11343" s="2">
        <v>152.80187799999999</v>
      </c>
      <c r="D11343" s="1">
        <v>56</v>
      </c>
      <c r="E11343" s="1">
        <v>480450</v>
      </c>
      <c r="F11343" s="1">
        <v>6946322</v>
      </c>
      <c r="G11343" s="3" t="s">
        <v>62633</v>
      </c>
    </row>
    <row r="11344" spans="1:7" x14ac:dyDescent="0.25">
      <c r="A11344" s="3">
        <v>464826</v>
      </c>
      <c r="B11344" s="2">
        <v>-27.606135999999999</v>
      </c>
      <c r="C11344" s="2">
        <v>152.796944</v>
      </c>
      <c r="D11344" s="1">
        <v>56</v>
      </c>
      <c r="E11344" s="1">
        <v>479963</v>
      </c>
      <c r="F11344" s="1">
        <v>6946400</v>
      </c>
      <c r="G11344" s="3" t="s">
        <v>62634</v>
      </c>
    </row>
    <row r="11345" spans="1:7" x14ac:dyDescent="0.25">
      <c r="A11345" s="3">
        <v>475957</v>
      </c>
      <c r="B11345" s="2">
        <v>-27.577929999999999</v>
      </c>
      <c r="C11345" s="2">
        <v>152.77634900000001</v>
      </c>
      <c r="D11345" s="1">
        <v>56</v>
      </c>
      <c r="E11345" s="1">
        <v>477925</v>
      </c>
      <c r="F11345" s="1">
        <v>6949521</v>
      </c>
      <c r="G11345" s="3" t="s">
        <v>117611</v>
      </c>
    </row>
    <row r="11346" spans="1:7" x14ac:dyDescent="0.25">
      <c r="A11346" s="3">
        <v>464827</v>
      </c>
      <c r="B11346" s="2">
        <v>-27.577943999999999</v>
      </c>
      <c r="C11346" s="2">
        <v>152.774585</v>
      </c>
      <c r="D11346" s="1">
        <v>56</v>
      </c>
      <c r="E11346" s="1">
        <v>477751</v>
      </c>
      <c r="F11346" s="1">
        <v>6949519</v>
      </c>
      <c r="G11346" s="3" t="s">
        <v>62635</v>
      </c>
    </row>
    <row r="11347" spans="1:7" x14ac:dyDescent="0.25">
      <c r="A11347" s="3">
        <v>464828</v>
      </c>
      <c r="B11347" s="2">
        <v>-27.584394</v>
      </c>
      <c r="C11347" s="2">
        <v>152.74450200000001</v>
      </c>
      <c r="D11347" s="1">
        <v>56</v>
      </c>
      <c r="E11347" s="1">
        <v>474783</v>
      </c>
      <c r="F11347" s="1">
        <v>6948799</v>
      </c>
      <c r="G11347" s="3" t="s">
        <v>68731</v>
      </c>
    </row>
    <row r="11348" spans="1:7" x14ac:dyDescent="0.25">
      <c r="A11348" s="3">
        <v>475897</v>
      </c>
      <c r="B11348" s="2">
        <v>-27.584993999999998</v>
      </c>
      <c r="C11348" s="2">
        <v>152.73727700000001</v>
      </c>
      <c r="D11348" s="1">
        <v>56</v>
      </c>
      <c r="E11348" s="1">
        <v>474070</v>
      </c>
      <c r="F11348" s="1">
        <v>6948731</v>
      </c>
      <c r="G11348" s="3" t="s">
        <v>118304</v>
      </c>
    </row>
    <row r="11349" spans="1:7" x14ac:dyDescent="0.25">
      <c r="A11349" s="3">
        <v>475896</v>
      </c>
      <c r="B11349" s="2">
        <v>-27.588864000000001</v>
      </c>
      <c r="C11349" s="2">
        <v>152.73174399999999</v>
      </c>
      <c r="D11349" s="1">
        <v>56</v>
      </c>
      <c r="E11349" s="1">
        <v>473525</v>
      </c>
      <c r="F11349" s="1">
        <v>6948301</v>
      </c>
      <c r="G11349" s="3" t="s">
        <v>118305</v>
      </c>
    </row>
    <row r="11350" spans="1:7" x14ac:dyDescent="0.25">
      <c r="A11350" s="3">
        <v>475898</v>
      </c>
      <c r="B11350" s="2">
        <v>-27.589089000000001</v>
      </c>
      <c r="C11350" s="2">
        <v>152.73103499999999</v>
      </c>
      <c r="D11350" s="1">
        <v>56</v>
      </c>
      <c r="E11350" s="1">
        <v>473455</v>
      </c>
      <c r="F11350" s="1">
        <v>6948276</v>
      </c>
      <c r="G11350" s="3" t="s">
        <v>118306</v>
      </c>
    </row>
    <row r="11351" spans="1:7" x14ac:dyDescent="0.25">
      <c r="A11351" s="3">
        <v>464829</v>
      </c>
      <c r="B11351" s="2">
        <v>-27.590821999999999</v>
      </c>
      <c r="C11351" s="2">
        <v>152.72622699999999</v>
      </c>
      <c r="D11351" s="1">
        <v>56</v>
      </c>
      <c r="E11351" s="1">
        <v>472981</v>
      </c>
      <c r="F11351" s="1">
        <v>6948083</v>
      </c>
      <c r="G11351" s="3" t="s">
        <v>62636</v>
      </c>
    </row>
    <row r="11352" spans="1:7" x14ac:dyDescent="0.25">
      <c r="A11352" s="3">
        <v>475900</v>
      </c>
      <c r="B11352" s="2">
        <v>-27.596772000000001</v>
      </c>
      <c r="C11352" s="2">
        <v>152.73608300000001</v>
      </c>
      <c r="D11352" s="1">
        <v>56</v>
      </c>
      <c r="E11352" s="1">
        <v>473955</v>
      </c>
      <c r="F11352" s="1">
        <v>6947426</v>
      </c>
      <c r="G11352" s="3" t="s">
        <v>118307</v>
      </c>
    </row>
    <row r="11353" spans="1:7" x14ac:dyDescent="0.25">
      <c r="A11353" s="3">
        <v>475901</v>
      </c>
      <c r="B11353" s="2">
        <v>-27.601113999999999</v>
      </c>
      <c r="C11353" s="2">
        <v>152.739822</v>
      </c>
      <c r="D11353" s="1">
        <v>56</v>
      </c>
      <c r="E11353" s="1">
        <v>474325</v>
      </c>
      <c r="F11353" s="1">
        <v>6946946</v>
      </c>
      <c r="G11353" s="3" t="s">
        <v>118308</v>
      </c>
    </row>
    <row r="11354" spans="1:7" x14ac:dyDescent="0.25">
      <c r="A11354" s="3">
        <v>464830</v>
      </c>
      <c r="B11354" s="2">
        <v>-27.606605999999999</v>
      </c>
      <c r="C11354" s="2">
        <v>152.74215000000001</v>
      </c>
      <c r="D11354" s="1">
        <v>56</v>
      </c>
      <c r="E11354" s="1">
        <v>474556</v>
      </c>
      <c r="F11354" s="1">
        <v>6946338</v>
      </c>
      <c r="G11354" s="3" t="s">
        <v>62637</v>
      </c>
    </row>
    <row r="11355" spans="1:7" x14ac:dyDescent="0.25">
      <c r="A11355" s="3">
        <v>464831</v>
      </c>
      <c r="B11355" s="2">
        <v>-27.607419</v>
      </c>
      <c r="C11355" s="2">
        <v>152.74263300000001</v>
      </c>
      <c r="D11355" s="1">
        <v>56</v>
      </c>
      <c r="E11355" s="1">
        <v>474604</v>
      </c>
      <c r="F11355" s="1">
        <v>6946248</v>
      </c>
      <c r="G11355" s="3" t="s">
        <v>62638</v>
      </c>
    </row>
    <row r="11356" spans="1:7" x14ac:dyDescent="0.25">
      <c r="A11356" s="3">
        <v>475904</v>
      </c>
      <c r="B11356" s="2">
        <v>-27.608972000000001</v>
      </c>
      <c r="C11356" s="2">
        <v>152.74223599999999</v>
      </c>
      <c r="D11356" s="1">
        <v>56</v>
      </c>
      <c r="E11356" s="1">
        <v>474565</v>
      </c>
      <c r="F11356" s="1">
        <v>6946076</v>
      </c>
      <c r="G11356" s="3" t="s">
        <v>118309</v>
      </c>
    </row>
    <row r="11357" spans="1:7" x14ac:dyDescent="0.25">
      <c r="A11357" s="3">
        <v>505698</v>
      </c>
      <c r="B11357" s="2">
        <v>-27.587102000000002</v>
      </c>
      <c r="C11357" s="2">
        <v>152.73114100000001</v>
      </c>
      <c r="D11357" s="1">
        <v>56</v>
      </c>
      <c r="E11357" s="1">
        <v>473465</v>
      </c>
      <c r="F11357" s="1">
        <v>6948496</v>
      </c>
      <c r="G11357" s="3" t="s">
        <v>114799</v>
      </c>
    </row>
    <row r="11358" spans="1:7" x14ac:dyDescent="0.25">
      <c r="A11358" s="3">
        <v>464832</v>
      </c>
      <c r="B11358" s="2">
        <v>-27.578585</v>
      </c>
      <c r="C11358" s="2">
        <v>152.73826399999999</v>
      </c>
      <c r="D11358" s="1">
        <v>56</v>
      </c>
      <c r="E11358" s="1">
        <v>474166</v>
      </c>
      <c r="F11358" s="1">
        <v>6949441</v>
      </c>
      <c r="G11358" s="3" t="s">
        <v>62194</v>
      </c>
    </row>
    <row r="11359" spans="1:7" x14ac:dyDescent="0.25">
      <c r="A11359" s="3">
        <v>505697</v>
      </c>
      <c r="B11359" s="2">
        <v>-27.586289000000001</v>
      </c>
      <c r="C11359" s="2">
        <v>152.729927</v>
      </c>
      <c r="D11359" s="1">
        <v>56</v>
      </c>
      <c r="E11359" s="1">
        <v>473345</v>
      </c>
      <c r="F11359" s="1">
        <v>6948586</v>
      </c>
      <c r="G11359" s="3" t="s">
        <v>114798</v>
      </c>
    </row>
    <row r="11360" spans="1:7" x14ac:dyDescent="0.25">
      <c r="A11360" s="3">
        <v>475927</v>
      </c>
      <c r="B11360" s="2">
        <v>-27.585474999999999</v>
      </c>
      <c r="C11360" s="2">
        <v>152.729016</v>
      </c>
      <c r="D11360" s="1">
        <v>56</v>
      </c>
      <c r="E11360" s="1">
        <v>473255</v>
      </c>
      <c r="F11360" s="1">
        <v>6948676</v>
      </c>
      <c r="G11360" s="3" t="s">
        <v>117593</v>
      </c>
    </row>
    <row r="11361" spans="1:7" x14ac:dyDescent="0.25">
      <c r="A11361" s="3">
        <v>505717</v>
      </c>
      <c r="B11361" s="2">
        <v>-27.580044000000001</v>
      </c>
      <c r="C11361" s="2">
        <v>152.72295199999999</v>
      </c>
      <c r="D11361" s="1">
        <v>56</v>
      </c>
      <c r="E11361" s="1">
        <v>472655</v>
      </c>
      <c r="F11361" s="1">
        <v>6949276</v>
      </c>
      <c r="G11361" s="3" t="s">
        <v>116702</v>
      </c>
    </row>
    <row r="11362" spans="1:7" x14ac:dyDescent="0.25">
      <c r="A11362" s="3">
        <v>475929</v>
      </c>
      <c r="B11362" s="2">
        <v>-27.578693999999999</v>
      </c>
      <c r="C11362" s="2">
        <v>152.72447399999999</v>
      </c>
      <c r="D11362" s="1">
        <v>56</v>
      </c>
      <c r="E11362" s="1">
        <v>472805</v>
      </c>
      <c r="F11362" s="1">
        <v>6949426</v>
      </c>
      <c r="G11362" s="3" t="s">
        <v>117594</v>
      </c>
    </row>
    <row r="11363" spans="1:7" x14ac:dyDescent="0.25">
      <c r="A11363" s="3">
        <v>505716</v>
      </c>
      <c r="B11363" s="2">
        <v>-27.578249</v>
      </c>
      <c r="C11363" s="2">
        <v>152.727463</v>
      </c>
      <c r="D11363" s="1">
        <v>56</v>
      </c>
      <c r="E11363" s="1">
        <v>473100</v>
      </c>
      <c r="F11363" s="1">
        <v>6949476</v>
      </c>
      <c r="G11363" s="3" t="s">
        <v>116701</v>
      </c>
    </row>
    <row r="11364" spans="1:7" x14ac:dyDescent="0.25">
      <c r="A11364" s="3">
        <v>464833</v>
      </c>
      <c r="B11364" s="2">
        <v>-27.577515999999999</v>
      </c>
      <c r="C11364" s="2">
        <v>152.72707199999999</v>
      </c>
      <c r="D11364" s="1">
        <v>56</v>
      </c>
      <c r="E11364" s="1">
        <v>473061</v>
      </c>
      <c r="F11364" s="1">
        <v>6949557</v>
      </c>
      <c r="G11364" s="3" t="s">
        <v>62195</v>
      </c>
    </row>
    <row r="11365" spans="1:7" x14ac:dyDescent="0.25">
      <c r="A11365" s="3">
        <v>464641</v>
      </c>
      <c r="B11365" s="2">
        <v>-27.578268999999999</v>
      </c>
      <c r="C11365" s="2">
        <v>152.728691</v>
      </c>
      <c r="D11365" s="1">
        <v>56</v>
      </c>
      <c r="E11365" s="1">
        <v>473221</v>
      </c>
      <c r="F11365" s="1">
        <v>6949474</v>
      </c>
      <c r="G11365" s="3" t="s">
        <v>62196</v>
      </c>
    </row>
    <row r="11366" spans="1:7" x14ac:dyDescent="0.25">
      <c r="A11366" s="3">
        <v>475933</v>
      </c>
      <c r="B11366" s="2">
        <v>-27.579158</v>
      </c>
      <c r="C11366" s="2">
        <v>152.73034899999999</v>
      </c>
      <c r="D11366" s="1">
        <v>56</v>
      </c>
      <c r="E11366" s="1">
        <v>473385</v>
      </c>
      <c r="F11366" s="1">
        <v>6949376</v>
      </c>
      <c r="G11366" s="3" t="s">
        <v>117595</v>
      </c>
    </row>
    <row r="11367" spans="1:7" x14ac:dyDescent="0.25">
      <c r="A11367" s="3">
        <v>464642</v>
      </c>
      <c r="B11367" s="2">
        <v>-27.578177</v>
      </c>
      <c r="C11367" s="2">
        <v>152.731944</v>
      </c>
      <c r="D11367" s="1">
        <v>56</v>
      </c>
      <c r="E11367" s="1">
        <v>473542</v>
      </c>
      <c r="F11367" s="1">
        <v>6949485</v>
      </c>
      <c r="G11367" s="3" t="s">
        <v>62197</v>
      </c>
    </row>
    <row r="11368" spans="1:7" x14ac:dyDescent="0.25">
      <c r="A11368" s="3">
        <v>505634</v>
      </c>
      <c r="B11368" s="2">
        <v>-27.578077</v>
      </c>
      <c r="C11368" s="2">
        <v>152.73207400000001</v>
      </c>
      <c r="D11368" s="1">
        <v>56</v>
      </c>
      <c r="E11368" s="1">
        <v>473555</v>
      </c>
      <c r="F11368" s="1">
        <v>6949496</v>
      </c>
      <c r="G11368" s="3" t="s">
        <v>118207</v>
      </c>
    </row>
    <row r="11369" spans="1:7" x14ac:dyDescent="0.25">
      <c r="A11369" s="3">
        <v>475935</v>
      </c>
      <c r="B11369" s="2">
        <v>-27.576910000000002</v>
      </c>
      <c r="C11369" s="2">
        <v>152.736536</v>
      </c>
      <c r="D11369" s="1">
        <v>56</v>
      </c>
      <c r="E11369" s="1">
        <v>473995</v>
      </c>
      <c r="F11369" s="1">
        <v>6949626</v>
      </c>
      <c r="G11369" s="3" t="s">
        <v>117596</v>
      </c>
    </row>
    <row r="11370" spans="1:7" x14ac:dyDescent="0.25">
      <c r="A11370" s="3">
        <v>475889</v>
      </c>
      <c r="B11370" s="2">
        <v>-27.587102000000002</v>
      </c>
      <c r="C11370" s="2">
        <v>152.73149699999999</v>
      </c>
      <c r="D11370" s="1">
        <v>56</v>
      </c>
      <c r="E11370" s="1">
        <v>473500</v>
      </c>
      <c r="F11370" s="1">
        <v>6948496</v>
      </c>
      <c r="G11370" s="3" t="s">
        <v>118289</v>
      </c>
    </row>
    <row r="11371" spans="1:7" x14ac:dyDescent="0.25">
      <c r="A11371" s="3">
        <v>464643</v>
      </c>
      <c r="B11371" s="2">
        <v>-27.573363000000001</v>
      </c>
      <c r="C11371" s="2">
        <v>152.7362</v>
      </c>
      <c r="D11371" s="1">
        <v>56</v>
      </c>
      <c r="E11371" s="1">
        <v>473961</v>
      </c>
      <c r="F11371" s="1">
        <v>6950019</v>
      </c>
      <c r="G11371" s="3" t="s">
        <v>62198</v>
      </c>
    </row>
    <row r="11372" spans="1:7" x14ac:dyDescent="0.25">
      <c r="A11372" s="3">
        <v>475937</v>
      </c>
      <c r="B11372" s="2">
        <v>-27.582263000000001</v>
      </c>
      <c r="C11372" s="2">
        <v>152.749897</v>
      </c>
      <c r="D11372" s="1">
        <v>56</v>
      </c>
      <c r="E11372" s="1">
        <v>475315</v>
      </c>
      <c r="F11372" s="1">
        <v>6949036</v>
      </c>
      <c r="G11372" s="3" t="s">
        <v>117597</v>
      </c>
    </row>
    <row r="11373" spans="1:7" x14ac:dyDescent="0.25">
      <c r="A11373" s="3">
        <v>475938</v>
      </c>
      <c r="B11373" s="2">
        <v>-27.588766</v>
      </c>
      <c r="C11373" s="2">
        <v>152.75129999999999</v>
      </c>
      <c r="D11373" s="1">
        <v>56</v>
      </c>
      <c r="E11373" s="1">
        <v>475455</v>
      </c>
      <c r="F11373" s="1">
        <v>6948316</v>
      </c>
      <c r="G11373" s="3" t="s">
        <v>117598</v>
      </c>
    </row>
    <row r="11374" spans="1:7" x14ac:dyDescent="0.25">
      <c r="A11374" s="3">
        <v>475939</v>
      </c>
      <c r="B11374" s="2">
        <v>-27.589221999999999</v>
      </c>
      <c r="C11374" s="2">
        <v>152.75464400000001</v>
      </c>
      <c r="D11374" s="1">
        <v>56</v>
      </c>
      <c r="E11374" s="1">
        <v>475785</v>
      </c>
      <c r="F11374" s="1">
        <v>6948266</v>
      </c>
      <c r="G11374" s="3" t="s">
        <v>117600</v>
      </c>
    </row>
    <row r="11375" spans="1:7" x14ac:dyDescent="0.25">
      <c r="A11375" s="3">
        <v>475940</v>
      </c>
      <c r="B11375" s="2">
        <v>-27.5899</v>
      </c>
      <c r="C11375" s="2">
        <v>152.75504699999999</v>
      </c>
      <c r="D11375" s="1">
        <v>56</v>
      </c>
      <c r="E11375" s="1">
        <v>475825</v>
      </c>
      <c r="F11375" s="1">
        <v>6948191</v>
      </c>
      <c r="G11375" s="3" t="s">
        <v>117601</v>
      </c>
    </row>
    <row r="11376" spans="1:7" x14ac:dyDescent="0.25">
      <c r="A11376" s="3">
        <v>475941</v>
      </c>
      <c r="B11376" s="2">
        <v>-27.590713999999998</v>
      </c>
      <c r="C11376" s="2">
        <v>152.75575599999999</v>
      </c>
      <c r="D11376" s="1">
        <v>56</v>
      </c>
      <c r="E11376" s="1">
        <v>475895</v>
      </c>
      <c r="F11376" s="1">
        <v>6948101</v>
      </c>
      <c r="G11376" s="3" t="s">
        <v>117602</v>
      </c>
    </row>
    <row r="11377" spans="1:7" x14ac:dyDescent="0.25">
      <c r="A11377" s="3">
        <v>475942</v>
      </c>
      <c r="B11377" s="2">
        <v>-27.591166000000001</v>
      </c>
      <c r="C11377" s="2">
        <v>152.75646399999999</v>
      </c>
      <c r="D11377" s="1">
        <v>56</v>
      </c>
      <c r="E11377" s="1">
        <v>475965</v>
      </c>
      <c r="F11377" s="1">
        <v>6948051</v>
      </c>
      <c r="G11377" s="3" t="s">
        <v>117603</v>
      </c>
    </row>
    <row r="11378" spans="1:7" x14ac:dyDescent="0.25">
      <c r="A11378" s="3">
        <v>475943</v>
      </c>
      <c r="B11378" s="2">
        <v>-27.591166000000001</v>
      </c>
      <c r="C11378" s="2">
        <v>152.756767</v>
      </c>
      <c r="D11378" s="1">
        <v>56</v>
      </c>
      <c r="E11378" s="1">
        <v>475995</v>
      </c>
      <c r="F11378" s="1">
        <v>6948051</v>
      </c>
      <c r="G11378" s="3" t="s">
        <v>117604</v>
      </c>
    </row>
    <row r="11379" spans="1:7" x14ac:dyDescent="0.25">
      <c r="A11379" s="3">
        <v>475944</v>
      </c>
      <c r="B11379" s="2">
        <v>-27.582726999999998</v>
      </c>
      <c r="C11379" s="2">
        <v>152.75688600000001</v>
      </c>
      <c r="D11379" s="1">
        <v>56</v>
      </c>
      <c r="E11379" s="1">
        <v>476005</v>
      </c>
      <c r="F11379" s="1">
        <v>6948986</v>
      </c>
      <c r="G11379" s="3" t="s">
        <v>117605</v>
      </c>
    </row>
    <row r="11380" spans="1:7" x14ac:dyDescent="0.25">
      <c r="A11380" s="3">
        <v>475945</v>
      </c>
      <c r="B11380" s="2">
        <v>-27.581026999999999</v>
      </c>
      <c r="C11380" s="2">
        <v>152.76656700000001</v>
      </c>
      <c r="D11380" s="1">
        <v>56</v>
      </c>
      <c r="E11380" s="1">
        <v>476960</v>
      </c>
      <c r="F11380" s="1">
        <v>6949176</v>
      </c>
      <c r="G11380" s="3" t="s">
        <v>117606</v>
      </c>
    </row>
    <row r="11381" spans="1:7" x14ac:dyDescent="0.25">
      <c r="A11381" s="3">
        <v>505635</v>
      </c>
      <c r="B11381" s="2">
        <v>-27.580397000000001</v>
      </c>
      <c r="C11381" s="2">
        <v>152.766111</v>
      </c>
      <c r="D11381" s="1">
        <v>56</v>
      </c>
      <c r="E11381" s="1">
        <v>476915</v>
      </c>
      <c r="F11381" s="1">
        <v>6949246</v>
      </c>
      <c r="G11381" s="3" t="s">
        <v>118208</v>
      </c>
    </row>
    <row r="11382" spans="1:7" x14ac:dyDescent="0.25">
      <c r="A11382" s="3">
        <v>475890</v>
      </c>
      <c r="B11382" s="2">
        <v>-27.585791</v>
      </c>
      <c r="C11382" s="2">
        <v>152.72916900000001</v>
      </c>
      <c r="D11382" s="1">
        <v>56</v>
      </c>
      <c r="E11382" s="1">
        <v>473270</v>
      </c>
      <c r="F11382" s="1">
        <v>6948641</v>
      </c>
      <c r="G11382" s="3" t="s">
        <v>118293</v>
      </c>
    </row>
    <row r="11383" spans="1:7" x14ac:dyDescent="0.25">
      <c r="A11383" s="3">
        <v>505636</v>
      </c>
      <c r="B11383" s="2">
        <v>-27.580933000000002</v>
      </c>
      <c r="C11383" s="2">
        <v>152.76332500000001</v>
      </c>
      <c r="D11383" s="1">
        <v>56</v>
      </c>
      <c r="E11383" s="1">
        <v>476640</v>
      </c>
      <c r="F11383" s="1">
        <v>6949186</v>
      </c>
      <c r="G11383" s="3" t="s">
        <v>118209</v>
      </c>
    </row>
    <row r="11384" spans="1:7" x14ac:dyDescent="0.25">
      <c r="A11384" s="3">
        <v>505637</v>
      </c>
      <c r="B11384" s="2">
        <v>-27.581651999999998</v>
      </c>
      <c r="C11384" s="2">
        <v>152.761447</v>
      </c>
      <c r="D11384" s="1">
        <v>56</v>
      </c>
      <c r="E11384" s="1">
        <v>476455</v>
      </c>
      <c r="F11384" s="1">
        <v>6949106</v>
      </c>
      <c r="G11384" s="3" t="s">
        <v>118210</v>
      </c>
    </row>
    <row r="11385" spans="1:7" x14ac:dyDescent="0.25">
      <c r="A11385" s="3">
        <v>505638</v>
      </c>
      <c r="B11385" s="2">
        <v>-27.581741000000001</v>
      </c>
      <c r="C11385" s="2">
        <v>152.760536</v>
      </c>
      <c r="D11385" s="1">
        <v>56</v>
      </c>
      <c r="E11385" s="1">
        <v>476365</v>
      </c>
      <c r="F11385" s="1">
        <v>6949096</v>
      </c>
      <c r="G11385" s="3" t="s">
        <v>118211</v>
      </c>
    </row>
    <row r="11386" spans="1:7" x14ac:dyDescent="0.25">
      <c r="A11386" s="3">
        <v>505713</v>
      </c>
      <c r="B11386" s="2">
        <v>-27.578955000000001</v>
      </c>
      <c r="C11386" s="2">
        <v>152.74220500000001</v>
      </c>
      <c r="D11386" s="1">
        <v>56</v>
      </c>
      <c r="E11386" s="1">
        <v>474555</v>
      </c>
      <c r="F11386" s="1">
        <v>6949401</v>
      </c>
      <c r="G11386" s="3" t="s">
        <v>116698</v>
      </c>
    </row>
    <row r="11387" spans="1:7" x14ac:dyDescent="0.25">
      <c r="A11387" s="3">
        <v>505714</v>
      </c>
      <c r="B11387" s="2">
        <v>-27.566352999999999</v>
      </c>
      <c r="C11387" s="2">
        <v>152.738586</v>
      </c>
      <c r="D11387" s="1">
        <v>56</v>
      </c>
      <c r="E11387" s="1">
        <v>474195</v>
      </c>
      <c r="F11387" s="1">
        <v>6950796</v>
      </c>
      <c r="G11387" s="3" t="s">
        <v>116699</v>
      </c>
    </row>
    <row r="11388" spans="1:7" x14ac:dyDescent="0.25">
      <c r="A11388" s="3">
        <v>475960</v>
      </c>
      <c r="B11388" s="2">
        <v>-27.566759999999999</v>
      </c>
      <c r="C11388" s="2">
        <v>152.738586</v>
      </c>
      <c r="D11388" s="1">
        <v>56</v>
      </c>
      <c r="E11388" s="1">
        <v>474195</v>
      </c>
      <c r="F11388" s="1">
        <v>6950751</v>
      </c>
      <c r="G11388" s="3" t="s">
        <v>117612</v>
      </c>
    </row>
    <row r="11389" spans="1:7" x14ac:dyDescent="0.25">
      <c r="A11389" s="3">
        <v>505715</v>
      </c>
      <c r="B11389" s="2">
        <v>-27.567976999999999</v>
      </c>
      <c r="C11389" s="2">
        <v>152.738077</v>
      </c>
      <c r="D11389" s="1">
        <v>56</v>
      </c>
      <c r="E11389" s="1">
        <v>474145</v>
      </c>
      <c r="F11389" s="1">
        <v>6950616</v>
      </c>
      <c r="G11389" s="3" t="s">
        <v>116700</v>
      </c>
    </row>
    <row r="11390" spans="1:7" x14ac:dyDescent="0.25">
      <c r="A11390" s="3">
        <v>475961</v>
      </c>
      <c r="B11390" s="2">
        <v>-27.574566000000001</v>
      </c>
      <c r="C11390" s="2">
        <v>152.73715000000001</v>
      </c>
      <c r="D11390" s="1">
        <v>56</v>
      </c>
      <c r="E11390" s="1">
        <v>474055</v>
      </c>
      <c r="F11390" s="1">
        <v>6949886</v>
      </c>
      <c r="G11390" s="3" t="s">
        <v>117613</v>
      </c>
    </row>
    <row r="11391" spans="1:7" x14ac:dyDescent="0.25">
      <c r="A11391" s="3">
        <v>505699</v>
      </c>
      <c r="B11391" s="2">
        <v>-27.575377</v>
      </c>
      <c r="C11391" s="2">
        <v>152.73674099999999</v>
      </c>
      <c r="D11391" s="1">
        <v>56</v>
      </c>
      <c r="E11391" s="1">
        <v>474015</v>
      </c>
      <c r="F11391" s="1">
        <v>6949796</v>
      </c>
      <c r="G11391" s="3" t="s">
        <v>114800</v>
      </c>
    </row>
    <row r="11392" spans="1:7" x14ac:dyDescent="0.25">
      <c r="A11392" s="3">
        <v>464644</v>
      </c>
      <c r="B11392" s="2">
        <v>-27.574743999999999</v>
      </c>
      <c r="C11392" s="2">
        <v>152.73553899999999</v>
      </c>
      <c r="D11392" s="1">
        <v>56</v>
      </c>
      <c r="E11392" s="1">
        <v>473896</v>
      </c>
      <c r="F11392" s="1">
        <v>6949866</v>
      </c>
      <c r="G11392" s="3" t="s">
        <v>62199</v>
      </c>
    </row>
    <row r="11393" spans="1:7" x14ac:dyDescent="0.25">
      <c r="A11393" s="3">
        <v>505712</v>
      </c>
      <c r="B11393" s="2">
        <v>-27.574472</v>
      </c>
      <c r="C11393" s="2">
        <v>152.73481899999999</v>
      </c>
      <c r="D11393" s="1">
        <v>56</v>
      </c>
      <c r="E11393" s="1">
        <v>473825</v>
      </c>
      <c r="F11393" s="1">
        <v>6949896</v>
      </c>
      <c r="G11393" s="3" t="s">
        <v>116697</v>
      </c>
    </row>
    <row r="11394" spans="1:7" x14ac:dyDescent="0.25">
      <c r="A11394" s="3">
        <v>464645</v>
      </c>
      <c r="B11394" s="2">
        <v>-27.575208</v>
      </c>
      <c r="C11394" s="2">
        <v>152.73796899999999</v>
      </c>
      <c r="D11394" s="1">
        <v>56</v>
      </c>
      <c r="E11394" s="1">
        <v>474136</v>
      </c>
      <c r="F11394" s="1">
        <v>6949815</v>
      </c>
      <c r="G11394" s="3" t="s">
        <v>62200</v>
      </c>
    </row>
    <row r="11395" spans="1:7" x14ac:dyDescent="0.25">
      <c r="A11395" s="3">
        <v>475891</v>
      </c>
      <c r="B11395" s="2">
        <v>-27.585021999999999</v>
      </c>
      <c r="C11395" s="2">
        <v>152.72922199999999</v>
      </c>
      <c r="D11395" s="1">
        <v>56</v>
      </c>
      <c r="E11395" s="1">
        <v>473275</v>
      </c>
      <c r="F11395" s="1">
        <v>6948726</v>
      </c>
      <c r="G11395" s="3" t="s">
        <v>118294</v>
      </c>
    </row>
    <row r="11396" spans="1:7" x14ac:dyDescent="0.25">
      <c r="A11396" s="3">
        <v>464646</v>
      </c>
      <c r="B11396" s="2">
        <v>-27.575493999999999</v>
      </c>
      <c r="C11396" s="2">
        <v>152.74047999999999</v>
      </c>
      <c r="D11396" s="1">
        <v>56</v>
      </c>
      <c r="E11396" s="1">
        <v>474384</v>
      </c>
      <c r="F11396" s="1">
        <v>6949784</v>
      </c>
      <c r="G11396" s="3" t="s">
        <v>62201</v>
      </c>
    </row>
    <row r="11397" spans="1:7" x14ac:dyDescent="0.25">
      <c r="A11397" s="3">
        <v>505639</v>
      </c>
      <c r="B11397" s="2">
        <v>-27.575493999999999</v>
      </c>
      <c r="C11397" s="2">
        <v>152.74047999999999</v>
      </c>
      <c r="D11397" s="1">
        <v>56</v>
      </c>
      <c r="E11397" s="1">
        <v>474384</v>
      </c>
      <c r="F11397" s="1">
        <v>6949784</v>
      </c>
      <c r="G11397" s="3" t="s">
        <v>62201</v>
      </c>
    </row>
    <row r="11398" spans="1:7" x14ac:dyDescent="0.25">
      <c r="A11398" s="3">
        <v>464647</v>
      </c>
      <c r="B11398" s="2">
        <v>-27.593361000000002</v>
      </c>
      <c r="C11398" s="2">
        <v>152.74155200000001</v>
      </c>
      <c r="D11398" s="1">
        <v>56</v>
      </c>
      <c r="E11398" s="1">
        <v>474494</v>
      </c>
      <c r="F11398" s="1">
        <v>6947805</v>
      </c>
      <c r="G11398" s="3" t="s">
        <v>62202</v>
      </c>
    </row>
    <row r="11399" spans="1:7" x14ac:dyDescent="0.25">
      <c r="A11399" s="3">
        <v>505640</v>
      </c>
      <c r="B11399" s="2">
        <v>-27.593361000000002</v>
      </c>
      <c r="C11399" s="2">
        <v>152.74155200000001</v>
      </c>
      <c r="D11399" s="1">
        <v>56</v>
      </c>
      <c r="E11399" s="1">
        <v>474494</v>
      </c>
      <c r="F11399" s="1">
        <v>6947805</v>
      </c>
      <c r="G11399" s="3" t="s">
        <v>62202</v>
      </c>
    </row>
    <row r="11400" spans="1:7" x14ac:dyDescent="0.25">
      <c r="A11400" s="3">
        <v>505641</v>
      </c>
      <c r="B11400" s="2">
        <v>-27.588397000000001</v>
      </c>
      <c r="C11400" s="2">
        <v>152.74744999999999</v>
      </c>
      <c r="D11400" s="1">
        <v>56</v>
      </c>
      <c r="E11400" s="1">
        <v>475075</v>
      </c>
      <c r="F11400" s="1">
        <v>6948356</v>
      </c>
      <c r="G11400" s="3" t="s">
        <v>118212</v>
      </c>
    </row>
    <row r="11401" spans="1:7" x14ac:dyDescent="0.25">
      <c r="A11401" s="3">
        <v>505700</v>
      </c>
      <c r="B11401" s="2">
        <v>-27.593397</v>
      </c>
      <c r="C11401" s="2">
        <v>152.74176600000001</v>
      </c>
      <c r="D11401" s="1">
        <v>56</v>
      </c>
      <c r="E11401" s="1">
        <v>474515</v>
      </c>
      <c r="F11401" s="1">
        <v>6947801</v>
      </c>
      <c r="G11401" s="3" t="s">
        <v>114801</v>
      </c>
    </row>
    <row r="11402" spans="1:7" x14ac:dyDescent="0.25">
      <c r="A11402" s="3">
        <v>505701</v>
      </c>
      <c r="B11402" s="2">
        <v>-27.591711</v>
      </c>
      <c r="C11402" s="2">
        <v>152.732347</v>
      </c>
      <c r="D11402" s="1">
        <v>56</v>
      </c>
      <c r="E11402" s="1">
        <v>473585</v>
      </c>
      <c r="F11402" s="1">
        <v>6947986</v>
      </c>
      <c r="G11402" s="3" t="s">
        <v>116680</v>
      </c>
    </row>
    <row r="11403" spans="1:7" x14ac:dyDescent="0.25">
      <c r="A11403" s="3">
        <v>505702</v>
      </c>
      <c r="B11403" s="2">
        <v>-27.592476999999999</v>
      </c>
      <c r="C11403" s="2">
        <v>152.73315500000001</v>
      </c>
      <c r="D11403" s="1">
        <v>56</v>
      </c>
      <c r="E11403" s="1">
        <v>473665</v>
      </c>
      <c r="F11403" s="1">
        <v>6947901</v>
      </c>
      <c r="G11403" s="3" t="s">
        <v>116681</v>
      </c>
    </row>
    <row r="11404" spans="1:7" x14ac:dyDescent="0.25">
      <c r="A11404" s="3">
        <v>505703</v>
      </c>
      <c r="B11404" s="2">
        <v>-27.591669</v>
      </c>
      <c r="C11404" s="2">
        <v>152.734677</v>
      </c>
      <c r="D11404" s="1">
        <v>56</v>
      </c>
      <c r="E11404" s="1">
        <v>473815</v>
      </c>
      <c r="F11404" s="1">
        <v>6947991</v>
      </c>
      <c r="G11404" s="3" t="s">
        <v>116682</v>
      </c>
    </row>
    <row r="11405" spans="1:7" x14ac:dyDescent="0.25">
      <c r="A11405" s="3">
        <v>505704</v>
      </c>
      <c r="B11405" s="2">
        <v>-27.591086000000001</v>
      </c>
      <c r="C11405" s="2">
        <v>152.736197</v>
      </c>
      <c r="D11405" s="1">
        <v>56</v>
      </c>
      <c r="E11405" s="1">
        <v>473965</v>
      </c>
      <c r="F11405" s="1">
        <v>6948056</v>
      </c>
      <c r="G11405" s="3" t="s">
        <v>116683</v>
      </c>
    </row>
    <row r="11406" spans="1:7" x14ac:dyDescent="0.25">
      <c r="A11406" s="3">
        <v>505705</v>
      </c>
      <c r="B11406" s="2">
        <v>-27.589911000000001</v>
      </c>
      <c r="C11406" s="2">
        <v>152.73650499999999</v>
      </c>
      <c r="D11406" s="1">
        <v>56</v>
      </c>
      <c r="E11406" s="1">
        <v>473995</v>
      </c>
      <c r="F11406" s="1">
        <v>6948186</v>
      </c>
      <c r="G11406" s="3" t="s">
        <v>116684</v>
      </c>
    </row>
    <row r="11407" spans="1:7" x14ac:dyDescent="0.25">
      <c r="A11407" s="3">
        <v>505706</v>
      </c>
      <c r="B11407" s="2">
        <v>-27.586314000000002</v>
      </c>
      <c r="C11407" s="2">
        <v>152.74406099999999</v>
      </c>
      <c r="D11407" s="1">
        <v>56</v>
      </c>
      <c r="E11407" s="1">
        <v>474740</v>
      </c>
      <c r="F11407" s="1">
        <v>6948586</v>
      </c>
      <c r="G11407" s="3" t="s">
        <v>116685</v>
      </c>
    </row>
    <row r="11408" spans="1:7" x14ac:dyDescent="0.25">
      <c r="A11408" s="3">
        <v>475892</v>
      </c>
      <c r="B11408" s="2">
        <v>-27.583894000000001</v>
      </c>
      <c r="C11408" s="2">
        <v>152.72932399999999</v>
      </c>
      <c r="D11408" s="1">
        <v>56</v>
      </c>
      <c r="E11408" s="1">
        <v>473285</v>
      </c>
      <c r="F11408" s="1">
        <v>6948851</v>
      </c>
      <c r="G11408" s="3" t="s">
        <v>118298</v>
      </c>
    </row>
    <row r="11409" spans="1:7" x14ac:dyDescent="0.25">
      <c r="A11409" s="3">
        <v>505711</v>
      </c>
      <c r="B11409" s="2">
        <v>-27.580010000000001</v>
      </c>
      <c r="C11409" s="2">
        <v>152.753244</v>
      </c>
      <c r="D11409" s="1">
        <v>56</v>
      </c>
      <c r="E11409" s="1">
        <v>475645</v>
      </c>
      <c r="F11409" s="1">
        <v>6949286</v>
      </c>
      <c r="G11409" s="3" t="s">
        <v>116696</v>
      </c>
    </row>
    <row r="11410" spans="1:7" x14ac:dyDescent="0.25">
      <c r="A11410" s="3">
        <v>505707</v>
      </c>
      <c r="B11410" s="2">
        <v>-27.576435</v>
      </c>
      <c r="C11410" s="2">
        <v>152.74758</v>
      </c>
      <c r="D11410" s="1">
        <v>56</v>
      </c>
      <c r="E11410" s="1">
        <v>475085</v>
      </c>
      <c r="F11410" s="1">
        <v>6949681</v>
      </c>
      <c r="G11410" s="3" t="s">
        <v>116686</v>
      </c>
    </row>
    <row r="11411" spans="1:7" x14ac:dyDescent="0.25">
      <c r="A11411" s="3">
        <v>505708</v>
      </c>
      <c r="B11411" s="2">
        <v>-27.570602000000001</v>
      </c>
      <c r="C11411" s="2">
        <v>152.74181899999999</v>
      </c>
      <c r="D11411" s="1">
        <v>56</v>
      </c>
      <c r="E11411" s="1">
        <v>474515</v>
      </c>
      <c r="F11411" s="1">
        <v>6950326</v>
      </c>
      <c r="G11411" s="3" t="s">
        <v>116687</v>
      </c>
    </row>
    <row r="11412" spans="1:7" x14ac:dyDescent="0.25">
      <c r="A11412" s="3">
        <v>464648</v>
      </c>
      <c r="B11412" s="2">
        <v>-27.585894</v>
      </c>
      <c r="C11412" s="2">
        <v>152.73227700000001</v>
      </c>
      <c r="D11412" s="1">
        <v>56</v>
      </c>
      <c r="E11412" s="1">
        <v>473577</v>
      </c>
      <c r="F11412" s="1">
        <v>6948630</v>
      </c>
      <c r="G11412" s="3" t="s">
        <v>62203</v>
      </c>
    </row>
    <row r="11413" spans="1:7" x14ac:dyDescent="0.25">
      <c r="A11413" s="3">
        <v>505709</v>
      </c>
      <c r="B11413" s="2">
        <v>-27.581413000000001</v>
      </c>
      <c r="C11413" s="2">
        <v>152.730141</v>
      </c>
      <c r="D11413" s="1">
        <v>56</v>
      </c>
      <c r="E11413" s="1">
        <v>473365</v>
      </c>
      <c r="F11413" s="1">
        <v>6949126</v>
      </c>
      <c r="G11413" s="3" t="s">
        <v>116688</v>
      </c>
    </row>
    <row r="11414" spans="1:7" x14ac:dyDescent="0.25">
      <c r="A11414" s="3">
        <v>505642</v>
      </c>
      <c r="B11414" s="2">
        <v>-27.581413000000001</v>
      </c>
      <c r="C11414" s="2">
        <v>152.730141</v>
      </c>
      <c r="D11414" s="1">
        <v>56</v>
      </c>
      <c r="E11414" s="1">
        <v>473365</v>
      </c>
      <c r="F11414" s="1">
        <v>6949126</v>
      </c>
      <c r="G11414" s="3" t="s">
        <v>116688</v>
      </c>
    </row>
    <row r="11415" spans="1:7" x14ac:dyDescent="0.25">
      <c r="A11415" s="3">
        <v>505643</v>
      </c>
      <c r="B11415" s="2">
        <v>-27.581408</v>
      </c>
      <c r="C11415" s="2">
        <v>152.727913</v>
      </c>
      <c r="D11415" s="1">
        <v>56</v>
      </c>
      <c r="E11415" s="1">
        <v>473145</v>
      </c>
      <c r="F11415" s="1">
        <v>6949126</v>
      </c>
      <c r="G11415" s="3" t="s">
        <v>116689</v>
      </c>
    </row>
    <row r="11416" spans="1:7" x14ac:dyDescent="0.25">
      <c r="A11416" s="3">
        <v>505644</v>
      </c>
      <c r="B11416" s="2">
        <v>-27.581233000000001</v>
      </c>
      <c r="C11416" s="2">
        <v>152.730141</v>
      </c>
      <c r="D11416" s="1">
        <v>56</v>
      </c>
      <c r="E11416" s="1">
        <v>473365</v>
      </c>
      <c r="F11416" s="1">
        <v>6949146</v>
      </c>
      <c r="G11416" s="3" t="s">
        <v>116691</v>
      </c>
    </row>
    <row r="11417" spans="1:7" x14ac:dyDescent="0.25">
      <c r="A11417" s="3">
        <v>505645</v>
      </c>
      <c r="B11417" s="2">
        <v>-27.58006</v>
      </c>
      <c r="C11417" s="2">
        <v>152.73120800000001</v>
      </c>
      <c r="D11417" s="1">
        <v>56</v>
      </c>
      <c r="E11417" s="1">
        <v>473470</v>
      </c>
      <c r="F11417" s="1">
        <v>6949276</v>
      </c>
      <c r="G11417" s="3" t="s">
        <v>116692</v>
      </c>
    </row>
    <row r="11418" spans="1:7" x14ac:dyDescent="0.25">
      <c r="A11418" s="3">
        <v>505646</v>
      </c>
      <c r="B11418" s="2">
        <v>-27.581408</v>
      </c>
      <c r="C11418" s="2">
        <v>152.726697</v>
      </c>
      <c r="D11418" s="1">
        <v>56</v>
      </c>
      <c r="E11418" s="1">
        <v>473025</v>
      </c>
      <c r="F11418" s="1">
        <v>6949126</v>
      </c>
      <c r="G11418" s="3" t="s">
        <v>116693</v>
      </c>
    </row>
    <row r="11419" spans="1:7" x14ac:dyDescent="0.25">
      <c r="A11419" s="3">
        <v>505647</v>
      </c>
      <c r="B11419" s="2">
        <v>-27.581674</v>
      </c>
      <c r="C11419" s="2">
        <v>152.725583</v>
      </c>
      <c r="D11419" s="1">
        <v>56</v>
      </c>
      <c r="E11419" s="1">
        <v>472915</v>
      </c>
      <c r="F11419" s="1">
        <v>6949096</v>
      </c>
      <c r="G11419" s="3" t="s">
        <v>116694</v>
      </c>
    </row>
    <row r="11420" spans="1:7" x14ac:dyDescent="0.25">
      <c r="A11420" s="3">
        <v>475893</v>
      </c>
      <c r="B11420" s="2">
        <v>-27.582585000000002</v>
      </c>
      <c r="C11420" s="2">
        <v>152.72943000000001</v>
      </c>
      <c r="D11420" s="1">
        <v>56</v>
      </c>
      <c r="E11420" s="1">
        <v>473295</v>
      </c>
      <c r="F11420" s="1">
        <v>6948996</v>
      </c>
      <c r="G11420" s="3" t="s">
        <v>118300</v>
      </c>
    </row>
    <row r="11421" spans="1:7" x14ac:dyDescent="0.25">
      <c r="A11421" s="3">
        <v>505648</v>
      </c>
      <c r="B11421" s="2">
        <v>-27.582044</v>
      </c>
      <c r="C11421" s="2">
        <v>152.72902400000001</v>
      </c>
      <c r="D11421" s="1">
        <v>56</v>
      </c>
      <c r="E11421" s="1">
        <v>473255</v>
      </c>
      <c r="F11421" s="1">
        <v>6949056</v>
      </c>
      <c r="G11421" s="3" t="s">
        <v>114796</v>
      </c>
    </row>
    <row r="11422" spans="1:7" x14ac:dyDescent="0.25">
      <c r="A11422" s="3">
        <v>505649</v>
      </c>
      <c r="B11422" s="2">
        <v>-27.584340999999998</v>
      </c>
      <c r="C11422" s="2">
        <v>152.72658799999999</v>
      </c>
      <c r="D11422" s="1">
        <v>56</v>
      </c>
      <c r="E11422" s="1">
        <v>473015</v>
      </c>
      <c r="F11422" s="1">
        <v>6948801</v>
      </c>
      <c r="G11422" s="3" t="s">
        <v>116695</v>
      </c>
    </row>
    <row r="11423" spans="1:7" x14ac:dyDescent="0.25">
      <c r="A11423" s="3">
        <v>475894</v>
      </c>
      <c r="B11423" s="2">
        <v>-27.581955000000001</v>
      </c>
      <c r="C11423" s="2">
        <v>152.730647</v>
      </c>
      <c r="D11423" s="1">
        <v>56</v>
      </c>
      <c r="E11423" s="1">
        <v>473415</v>
      </c>
      <c r="F11423" s="1">
        <v>6949066</v>
      </c>
      <c r="G11423" s="3" t="s">
        <v>118301</v>
      </c>
    </row>
    <row r="11424" spans="1:7" x14ac:dyDescent="0.25">
      <c r="A11424" s="3">
        <v>475895</v>
      </c>
      <c r="B11424" s="2">
        <v>-27.580957999999999</v>
      </c>
      <c r="C11424" s="2">
        <v>152.72842199999999</v>
      </c>
      <c r="D11424" s="1">
        <v>56</v>
      </c>
      <c r="E11424" s="1">
        <v>473195</v>
      </c>
      <c r="F11424" s="1">
        <v>6949176</v>
      </c>
      <c r="G11424" s="3" t="s">
        <v>118303</v>
      </c>
    </row>
    <row r="11425" spans="1:7" x14ac:dyDescent="0.25">
      <c r="A11425" s="3">
        <v>464649</v>
      </c>
      <c r="B11425" s="2">
        <v>-27.579291000000001</v>
      </c>
      <c r="C11425" s="2">
        <v>152.724647</v>
      </c>
      <c r="D11425" s="1">
        <v>56</v>
      </c>
      <c r="E11425" s="1">
        <v>472822</v>
      </c>
      <c r="F11425" s="1">
        <v>6949360</v>
      </c>
      <c r="G11425" s="3" t="s">
        <v>62204</v>
      </c>
    </row>
    <row r="11426" spans="1:7" x14ac:dyDescent="0.25">
      <c r="A11426" s="3">
        <v>464650</v>
      </c>
      <c r="B11426" s="2">
        <v>-27.592282999999998</v>
      </c>
      <c r="C11426" s="2">
        <v>152.70406399999999</v>
      </c>
      <c r="D11426" s="1">
        <v>56</v>
      </c>
      <c r="E11426" s="1">
        <v>470794</v>
      </c>
      <c r="F11426" s="1">
        <v>6947916</v>
      </c>
      <c r="G11426" s="3" t="s">
        <v>62205</v>
      </c>
    </row>
    <row r="11427" spans="1:7" x14ac:dyDescent="0.25">
      <c r="A11427" s="3">
        <v>464651</v>
      </c>
      <c r="B11427" s="2">
        <v>-27.580233</v>
      </c>
      <c r="C11427" s="2">
        <v>152.70001400000001</v>
      </c>
      <c r="D11427" s="1">
        <v>56</v>
      </c>
      <c r="E11427" s="1">
        <v>470391</v>
      </c>
      <c r="F11427" s="1">
        <v>6949250</v>
      </c>
      <c r="G11427" s="3" t="s">
        <v>62206</v>
      </c>
    </row>
    <row r="11428" spans="1:7" x14ac:dyDescent="0.25">
      <c r="A11428" s="3">
        <v>464652</v>
      </c>
      <c r="B11428" s="2">
        <v>-27.576491000000001</v>
      </c>
      <c r="C11428" s="2">
        <v>152.70316399999999</v>
      </c>
      <c r="D11428" s="1">
        <v>56</v>
      </c>
      <c r="E11428" s="1">
        <v>470701</v>
      </c>
      <c r="F11428" s="1">
        <v>6949665</v>
      </c>
      <c r="G11428" s="3" t="s">
        <v>62207</v>
      </c>
    </row>
    <row r="11429" spans="1:7" x14ac:dyDescent="0.25">
      <c r="A11429" s="3">
        <v>464653</v>
      </c>
      <c r="B11429" s="2">
        <v>-27.587636</v>
      </c>
      <c r="C11429" s="2">
        <v>152.713753</v>
      </c>
      <c r="D11429" s="1">
        <v>56</v>
      </c>
      <c r="E11429" s="1">
        <v>471749</v>
      </c>
      <c r="F11429" s="1">
        <v>6948433</v>
      </c>
      <c r="G11429" s="3" t="s">
        <v>62208</v>
      </c>
    </row>
    <row r="11430" spans="1:7" x14ac:dyDescent="0.25">
      <c r="A11430" s="3">
        <v>476627</v>
      </c>
      <c r="B11430" s="2">
        <v>-27.575551999999998</v>
      </c>
      <c r="C11430" s="2">
        <v>152.73349999999999</v>
      </c>
      <c r="D11430" s="1">
        <v>56</v>
      </c>
      <c r="E11430" s="1">
        <v>473695</v>
      </c>
      <c r="F11430" s="1">
        <v>6949776</v>
      </c>
      <c r="G11430" s="3" t="s">
        <v>118271</v>
      </c>
    </row>
    <row r="11431" spans="1:7" x14ac:dyDescent="0.25">
      <c r="A11431" s="3">
        <v>464654</v>
      </c>
      <c r="B11431" s="2">
        <v>-27.573554999999999</v>
      </c>
      <c r="C11431" s="2">
        <v>152.732035</v>
      </c>
      <c r="D11431" s="1">
        <v>56</v>
      </c>
      <c r="E11431" s="1">
        <v>473550</v>
      </c>
      <c r="F11431" s="1">
        <v>6949997</v>
      </c>
      <c r="G11431" s="3" t="s">
        <v>62209</v>
      </c>
    </row>
    <row r="11432" spans="1:7" x14ac:dyDescent="0.25">
      <c r="A11432" s="3">
        <v>464655</v>
      </c>
      <c r="B11432" s="2">
        <v>-27.579597</v>
      </c>
      <c r="C11432" s="2">
        <v>152.71998500000001</v>
      </c>
      <c r="D11432" s="1">
        <v>56</v>
      </c>
      <c r="E11432" s="1">
        <v>472362</v>
      </c>
      <c r="F11432" s="1">
        <v>6949325</v>
      </c>
      <c r="G11432" s="3" t="s">
        <v>62210</v>
      </c>
    </row>
    <row r="11433" spans="1:7" x14ac:dyDescent="0.25">
      <c r="A11433" s="3">
        <v>464656</v>
      </c>
      <c r="B11433" s="2">
        <v>-27.576435</v>
      </c>
      <c r="C11433" s="2">
        <v>152.719191</v>
      </c>
      <c r="D11433" s="1">
        <v>56</v>
      </c>
      <c r="E11433" s="1">
        <v>472283</v>
      </c>
      <c r="F11433" s="1">
        <v>6949675</v>
      </c>
      <c r="G11433" s="3" t="s">
        <v>62211</v>
      </c>
    </row>
    <row r="11434" spans="1:7" x14ac:dyDescent="0.25">
      <c r="A11434" s="3">
        <v>475872</v>
      </c>
      <c r="B11434" s="2">
        <v>-27.575354999999998</v>
      </c>
      <c r="C11434" s="2">
        <v>152.72559699999999</v>
      </c>
      <c r="D11434" s="1">
        <v>56</v>
      </c>
      <c r="E11434" s="1">
        <v>472915</v>
      </c>
      <c r="F11434" s="1">
        <v>6949796</v>
      </c>
      <c r="G11434" s="3" t="s">
        <v>118353</v>
      </c>
    </row>
    <row r="11435" spans="1:7" x14ac:dyDescent="0.25">
      <c r="A11435" s="3">
        <v>464657</v>
      </c>
      <c r="B11435" s="2">
        <v>-27.572524000000001</v>
      </c>
      <c r="C11435" s="2">
        <v>152.726719</v>
      </c>
      <c r="D11435" s="1">
        <v>56</v>
      </c>
      <c r="E11435" s="1">
        <v>473025</v>
      </c>
      <c r="F11435" s="1">
        <v>6950110</v>
      </c>
      <c r="G11435" s="3" t="s">
        <v>62212</v>
      </c>
    </row>
    <row r="11436" spans="1:7" x14ac:dyDescent="0.25">
      <c r="A11436" s="3">
        <v>475874</v>
      </c>
      <c r="B11436" s="2">
        <v>-27.57291</v>
      </c>
      <c r="C11436" s="2">
        <v>152.72104400000001</v>
      </c>
      <c r="D11436" s="1">
        <v>56</v>
      </c>
      <c r="E11436" s="1">
        <v>472465</v>
      </c>
      <c r="F11436" s="1">
        <v>6950066</v>
      </c>
      <c r="G11436" s="3" t="s">
        <v>118355</v>
      </c>
    </row>
    <row r="11437" spans="1:7" x14ac:dyDescent="0.25">
      <c r="A11437" s="3">
        <v>464658</v>
      </c>
      <c r="B11437" s="2">
        <v>-27.601769000000001</v>
      </c>
      <c r="C11437" s="2">
        <v>152.70224400000001</v>
      </c>
      <c r="D11437" s="1">
        <v>56</v>
      </c>
      <c r="E11437" s="1">
        <v>470617</v>
      </c>
      <c r="F11437" s="1">
        <v>6946865</v>
      </c>
      <c r="G11437" s="3" t="s">
        <v>62213</v>
      </c>
    </row>
    <row r="11438" spans="1:7" x14ac:dyDescent="0.25">
      <c r="A11438" s="3">
        <v>464659</v>
      </c>
      <c r="B11438" s="2">
        <v>-27.604744</v>
      </c>
      <c r="C11438" s="2">
        <v>152.70959400000001</v>
      </c>
      <c r="D11438" s="1">
        <v>56</v>
      </c>
      <c r="E11438" s="1">
        <v>471343</v>
      </c>
      <c r="F11438" s="1">
        <v>6946537</v>
      </c>
      <c r="G11438" s="3" t="s">
        <v>62214</v>
      </c>
    </row>
    <row r="11439" spans="1:7" x14ac:dyDescent="0.25">
      <c r="A11439" s="3">
        <v>464660</v>
      </c>
      <c r="B11439" s="2">
        <v>-27.598914000000001</v>
      </c>
      <c r="C11439" s="2">
        <v>152.70509999999999</v>
      </c>
      <c r="D11439" s="1">
        <v>56</v>
      </c>
      <c r="E11439" s="1">
        <v>470898</v>
      </c>
      <c r="F11439" s="1">
        <v>6947182</v>
      </c>
      <c r="G11439" s="3" t="s">
        <v>62215</v>
      </c>
    </row>
    <row r="11440" spans="1:7" x14ac:dyDescent="0.25">
      <c r="A11440" s="3">
        <v>464661</v>
      </c>
      <c r="B11440" s="2">
        <v>-27.595358000000001</v>
      </c>
      <c r="C11440" s="2">
        <v>152.66593599999999</v>
      </c>
      <c r="D11440" s="1">
        <v>56</v>
      </c>
      <c r="E11440" s="1">
        <v>467032</v>
      </c>
      <c r="F11440" s="1">
        <v>6947566</v>
      </c>
      <c r="G11440" s="3" t="s">
        <v>62216</v>
      </c>
    </row>
    <row r="11441" spans="1:7" x14ac:dyDescent="0.25">
      <c r="A11441" s="3">
        <v>464662</v>
      </c>
      <c r="B11441" s="2">
        <v>-27.600808000000001</v>
      </c>
      <c r="C11441" s="2">
        <v>152.67993300000001</v>
      </c>
      <c r="D11441" s="1">
        <v>56</v>
      </c>
      <c r="E11441" s="1">
        <v>468415</v>
      </c>
      <c r="F11441" s="1">
        <v>6946966</v>
      </c>
      <c r="G11441" s="3" t="s">
        <v>62217</v>
      </c>
    </row>
    <row r="11442" spans="1:7" x14ac:dyDescent="0.25">
      <c r="A11442" s="3">
        <v>464663</v>
      </c>
      <c r="B11442" s="2">
        <v>-27.571104999999999</v>
      </c>
      <c r="C11442" s="2">
        <v>152.695347</v>
      </c>
      <c r="D11442" s="1">
        <v>56</v>
      </c>
      <c r="E11442" s="1">
        <v>469928</v>
      </c>
      <c r="F11442" s="1">
        <v>6950260</v>
      </c>
      <c r="G11442" s="3" t="s">
        <v>62218</v>
      </c>
    </row>
    <row r="11443" spans="1:7" x14ac:dyDescent="0.25">
      <c r="A11443" s="3">
        <v>464664</v>
      </c>
      <c r="B11443" s="2">
        <v>-27.565892000000002</v>
      </c>
      <c r="C11443" s="2">
        <v>152.68588</v>
      </c>
      <c r="D11443" s="1">
        <v>56</v>
      </c>
      <c r="E11443" s="1">
        <v>468992</v>
      </c>
      <c r="F11443" s="1">
        <v>6950835</v>
      </c>
      <c r="G11443" s="3" t="s">
        <v>62219</v>
      </c>
    </row>
    <row r="11444" spans="1:7" x14ac:dyDescent="0.25">
      <c r="A11444" s="3">
        <v>464665</v>
      </c>
      <c r="B11444" s="2">
        <v>-27.565557999999999</v>
      </c>
      <c r="C11444" s="2">
        <v>152.67399900000001</v>
      </c>
      <c r="D11444" s="1">
        <v>56</v>
      </c>
      <c r="E11444" s="1">
        <v>467819</v>
      </c>
      <c r="F11444" s="1">
        <v>6950869</v>
      </c>
      <c r="G11444" s="3" t="s">
        <v>62220</v>
      </c>
    </row>
    <row r="11445" spans="1:7" x14ac:dyDescent="0.25">
      <c r="A11445" s="3">
        <v>464666</v>
      </c>
      <c r="B11445" s="2">
        <v>-27.596672000000002</v>
      </c>
      <c r="C11445" s="2">
        <v>152.687364</v>
      </c>
      <c r="D11445" s="1">
        <v>56</v>
      </c>
      <c r="E11445" s="1">
        <v>469147</v>
      </c>
      <c r="F11445" s="1">
        <v>6947426</v>
      </c>
      <c r="G11445" s="3" t="s">
        <v>62221</v>
      </c>
    </row>
    <row r="11446" spans="1:7" x14ac:dyDescent="0.25">
      <c r="A11446" s="3">
        <v>464667</v>
      </c>
      <c r="B11446" s="2">
        <v>-27.596169</v>
      </c>
      <c r="C11446" s="2">
        <v>152.69249099999999</v>
      </c>
      <c r="D11446" s="1">
        <v>56</v>
      </c>
      <c r="E11446" s="1">
        <v>469653</v>
      </c>
      <c r="F11446" s="1">
        <v>6947483</v>
      </c>
      <c r="G11446" s="3" t="s">
        <v>62222</v>
      </c>
    </row>
    <row r="11447" spans="1:7" x14ac:dyDescent="0.25">
      <c r="A11447" s="3">
        <v>464668</v>
      </c>
      <c r="B11447" s="2">
        <v>-27.576338</v>
      </c>
      <c r="C11447" s="2">
        <v>152.67490799999999</v>
      </c>
      <c r="D11447" s="1">
        <v>56</v>
      </c>
      <c r="E11447" s="1">
        <v>467912</v>
      </c>
      <c r="F11447" s="1">
        <v>6949675</v>
      </c>
      <c r="G11447" s="3" t="s">
        <v>62223</v>
      </c>
    </row>
    <row r="11448" spans="1:7" x14ac:dyDescent="0.25">
      <c r="A11448" s="3">
        <v>464669</v>
      </c>
      <c r="B11448" s="2">
        <v>-27.577134999999998</v>
      </c>
      <c r="C11448" s="2">
        <v>152.67931300000001</v>
      </c>
      <c r="D11448" s="1">
        <v>56</v>
      </c>
      <c r="E11448" s="1">
        <v>468347</v>
      </c>
      <c r="F11448" s="1">
        <v>6949588</v>
      </c>
      <c r="G11448" s="3" t="s">
        <v>62224</v>
      </c>
    </row>
    <row r="11449" spans="1:7" x14ac:dyDescent="0.25">
      <c r="A11449" s="3">
        <v>464670</v>
      </c>
      <c r="B11449" s="2">
        <v>-27.579044</v>
      </c>
      <c r="C11449" s="2">
        <v>152.684708</v>
      </c>
      <c r="D11449" s="1">
        <v>56</v>
      </c>
      <c r="E11449" s="1">
        <v>468880</v>
      </c>
      <c r="F11449" s="1">
        <v>6949378</v>
      </c>
      <c r="G11449" s="3" t="s">
        <v>62225</v>
      </c>
    </row>
    <row r="11450" spans="1:7" x14ac:dyDescent="0.25">
      <c r="A11450" s="3">
        <v>464671</v>
      </c>
      <c r="B11450" s="2">
        <v>-27.575887999999999</v>
      </c>
      <c r="C11450" s="2">
        <v>152.69555800000001</v>
      </c>
      <c r="D11450" s="1">
        <v>56</v>
      </c>
      <c r="E11450" s="1">
        <v>469950</v>
      </c>
      <c r="F11450" s="1">
        <v>6949730</v>
      </c>
      <c r="G11450" s="3" t="s">
        <v>62484</v>
      </c>
    </row>
    <row r="11451" spans="1:7" x14ac:dyDescent="0.25">
      <c r="A11451" s="3">
        <v>464672</v>
      </c>
      <c r="B11451" s="2">
        <v>-27.598766000000001</v>
      </c>
      <c r="C11451" s="2">
        <v>152.62209899999999</v>
      </c>
      <c r="D11451" s="1">
        <v>56</v>
      </c>
      <c r="E11451" s="1">
        <v>462707</v>
      </c>
      <c r="F11451" s="1">
        <v>6947176</v>
      </c>
      <c r="G11451" s="3" t="s">
        <v>62485</v>
      </c>
    </row>
    <row r="11452" spans="1:7" x14ac:dyDescent="0.25">
      <c r="A11452" s="3">
        <v>464673</v>
      </c>
      <c r="B11452" s="2">
        <v>-27.596602000000001</v>
      </c>
      <c r="C11452" s="2">
        <v>152.61397199999999</v>
      </c>
      <c r="D11452" s="1">
        <v>56</v>
      </c>
      <c r="E11452" s="1">
        <v>461904</v>
      </c>
      <c r="F11452" s="1">
        <v>6947413</v>
      </c>
      <c r="G11452" s="3" t="s">
        <v>62486</v>
      </c>
    </row>
    <row r="11453" spans="1:7" x14ac:dyDescent="0.25">
      <c r="A11453" s="3">
        <v>476281</v>
      </c>
      <c r="B11453" s="2">
        <v>-27.606618999999998</v>
      </c>
      <c r="C11453" s="2">
        <v>152.64548300000001</v>
      </c>
      <c r="D11453" s="1">
        <v>56</v>
      </c>
      <c r="E11453" s="1">
        <v>465017</v>
      </c>
      <c r="F11453" s="1">
        <v>6946313</v>
      </c>
      <c r="G11453" s="3" t="s">
        <v>69395</v>
      </c>
    </row>
    <row r="11454" spans="1:7" x14ac:dyDescent="0.25">
      <c r="A11454" s="3">
        <v>476283</v>
      </c>
      <c r="B11454" s="2">
        <v>-27.588426999999999</v>
      </c>
      <c r="C11454" s="2">
        <v>152.63548900000001</v>
      </c>
      <c r="D11454" s="1">
        <v>56</v>
      </c>
      <c r="E11454" s="1">
        <v>464025</v>
      </c>
      <c r="F11454" s="1">
        <v>6948325</v>
      </c>
      <c r="G11454" s="3" t="s">
        <v>69397</v>
      </c>
    </row>
    <row r="11455" spans="1:7" x14ac:dyDescent="0.25">
      <c r="A11455" s="3">
        <v>476285</v>
      </c>
      <c r="B11455" s="2">
        <v>-27.578455000000002</v>
      </c>
      <c r="C11455" s="2">
        <v>152.62975800000001</v>
      </c>
      <c r="D11455" s="1">
        <v>56</v>
      </c>
      <c r="E11455" s="1">
        <v>463456</v>
      </c>
      <c r="F11455" s="1">
        <v>6949428</v>
      </c>
      <c r="G11455" s="3" t="s">
        <v>69399</v>
      </c>
    </row>
    <row r="11456" spans="1:7" x14ac:dyDescent="0.25">
      <c r="A11456" s="3">
        <v>476287</v>
      </c>
      <c r="B11456" s="2">
        <v>-27.571199</v>
      </c>
      <c r="C11456" s="2">
        <v>152.63719699999999</v>
      </c>
      <c r="D11456" s="1">
        <v>56</v>
      </c>
      <c r="E11456" s="1">
        <v>464188</v>
      </c>
      <c r="F11456" s="1">
        <v>6950234</v>
      </c>
      <c r="G11456" s="3" t="s">
        <v>69401</v>
      </c>
    </row>
    <row r="11457" spans="1:7" x14ac:dyDescent="0.25">
      <c r="A11457" s="3">
        <v>464674</v>
      </c>
      <c r="B11457" s="2">
        <v>-27.607718999999999</v>
      </c>
      <c r="C11457" s="2">
        <v>152.575119</v>
      </c>
      <c r="D11457" s="1">
        <v>56</v>
      </c>
      <c r="E11457" s="1">
        <v>458074</v>
      </c>
      <c r="F11457" s="1">
        <v>6946169</v>
      </c>
      <c r="G11457" s="3" t="s">
        <v>62487</v>
      </c>
    </row>
    <row r="11458" spans="1:7" x14ac:dyDescent="0.25">
      <c r="A11458" s="3">
        <v>464675</v>
      </c>
      <c r="B11458" s="2">
        <v>-27.604324999999999</v>
      </c>
      <c r="C11458" s="2">
        <v>152.574533</v>
      </c>
      <c r="D11458" s="1">
        <v>56</v>
      </c>
      <c r="E11458" s="1">
        <v>458015</v>
      </c>
      <c r="F11458" s="1">
        <v>6946545</v>
      </c>
      <c r="G11458" s="3" t="s">
        <v>62488</v>
      </c>
    </row>
    <row r="11459" spans="1:7" x14ac:dyDescent="0.25">
      <c r="A11459" s="3">
        <v>464676</v>
      </c>
      <c r="B11459" s="2">
        <v>-27.573108000000001</v>
      </c>
      <c r="C11459" s="2">
        <v>152.580691</v>
      </c>
      <c r="D11459" s="1">
        <v>56</v>
      </c>
      <c r="E11459" s="1">
        <v>458611</v>
      </c>
      <c r="F11459" s="1">
        <v>6950005</v>
      </c>
      <c r="G11459" s="3" t="s">
        <v>62489</v>
      </c>
    </row>
    <row r="11460" spans="1:7" x14ac:dyDescent="0.25">
      <c r="A11460" s="3">
        <v>476624</v>
      </c>
      <c r="B11460" s="2">
        <v>-27.582663</v>
      </c>
      <c r="C11460" s="2">
        <v>152.57897399999999</v>
      </c>
      <c r="D11460" s="1">
        <v>56</v>
      </c>
      <c r="E11460" s="1">
        <v>458445</v>
      </c>
      <c r="F11460" s="1">
        <v>6948946</v>
      </c>
      <c r="G11460" s="3" t="s">
        <v>118266</v>
      </c>
    </row>
    <row r="11461" spans="1:7" x14ac:dyDescent="0.25">
      <c r="A11461" s="3">
        <v>464677</v>
      </c>
      <c r="B11461" s="2">
        <v>-27.573466</v>
      </c>
      <c r="C11461" s="2">
        <v>152.565414</v>
      </c>
      <c r="D11461" s="1">
        <v>56</v>
      </c>
      <c r="E11461" s="1">
        <v>457103</v>
      </c>
      <c r="F11461" s="1">
        <v>6949960</v>
      </c>
      <c r="G11461" s="3" t="s">
        <v>62490</v>
      </c>
    </row>
    <row r="11462" spans="1:7" x14ac:dyDescent="0.25">
      <c r="A11462" s="3">
        <v>464678</v>
      </c>
      <c r="B11462" s="2">
        <v>-27.595647</v>
      </c>
      <c r="C11462" s="2">
        <v>152.56773799999999</v>
      </c>
      <c r="D11462" s="1">
        <v>56</v>
      </c>
      <c r="E11462" s="1">
        <v>457341</v>
      </c>
      <c r="F11462" s="1">
        <v>6947504</v>
      </c>
      <c r="G11462" s="3" t="s">
        <v>62491</v>
      </c>
    </row>
    <row r="11463" spans="1:7" x14ac:dyDescent="0.25">
      <c r="A11463" s="3">
        <v>464679</v>
      </c>
      <c r="B11463" s="2">
        <v>-27.594552</v>
      </c>
      <c r="C11463" s="2">
        <v>152.60703599999999</v>
      </c>
      <c r="D11463" s="1">
        <v>56</v>
      </c>
      <c r="E11463" s="1">
        <v>461219</v>
      </c>
      <c r="F11463" s="1">
        <v>6947638</v>
      </c>
      <c r="G11463" s="3" t="s">
        <v>62492</v>
      </c>
    </row>
    <row r="11464" spans="1:7" x14ac:dyDescent="0.25">
      <c r="A11464" s="3">
        <v>464680</v>
      </c>
      <c r="B11464" s="2">
        <v>-27.59168</v>
      </c>
      <c r="C11464" s="2">
        <v>152.60357200000001</v>
      </c>
      <c r="D11464" s="1">
        <v>56</v>
      </c>
      <c r="E11464" s="1">
        <v>460876</v>
      </c>
      <c r="F11464" s="1">
        <v>6947955</v>
      </c>
      <c r="G11464" s="3" t="s">
        <v>62493</v>
      </c>
    </row>
    <row r="11465" spans="1:7" x14ac:dyDescent="0.25">
      <c r="A11465" s="3">
        <v>476295</v>
      </c>
      <c r="B11465" s="2">
        <v>-27.598151999999999</v>
      </c>
      <c r="C11465" s="2">
        <v>152.58783299999999</v>
      </c>
      <c r="D11465" s="1">
        <v>56</v>
      </c>
      <c r="E11465" s="1">
        <v>459325</v>
      </c>
      <c r="F11465" s="1">
        <v>6947233</v>
      </c>
      <c r="G11465" s="3" t="s">
        <v>69409</v>
      </c>
    </row>
    <row r="11466" spans="1:7" x14ac:dyDescent="0.25">
      <c r="A11466" s="3">
        <v>464681</v>
      </c>
      <c r="B11466" s="2">
        <v>-27.602539</v>
      </c>
      <c r="C11466" s="2">
        <v>152.60238899999999</v>
      </c>
      <c r="D11466" s="1">
        <v>56</v>
      </c>
      <c r="E11466" s="1">
        <v>460763</v>
      </c>
      <c r="F11466" s="1">
        <v>6946752</v>
      </c>
      <c r="G11466" s="3" t="s">
        <v>62494</v>
      </c>
    </row>
    <row r="11467" spans="1:7" x14ac:dyDescent="0.25">
      <c r="A11467" s="3">
        <v>464682</v>
      </c>
      <c r="B11467" s="2">
        <v>-27.585080000000001</v>
      </c>
      <c r="C11467" s="2">
        <v>152.566958</v>
      </c>
      <c r="D11467" s="1">
        <v>56</v>
      </c>
      <c r="E11467" s="1">
        <v>457260</v>
      </c>
      <c r="F11467" s="1">
        <v>6948674</v>
      </c>
      <c r="G11467" s="3" t="s">
        <v>62495</v>
      </c>
    </row>
    <row r="11468" spans="1:7" x14ac:dyDescent="0.25">
      <c r="A11468" s="3">
        <v>464683</v>
      </c>
      <c r="B11468" s="2">
        <v>-27.583404999999999</v>
      </c>
      <c r="C11468" s="2">
        <v>152.567835</v>
      </c>
      <c r="D11468" s="1">
        <v>56</v>
      </c>
      <c r="E11468" s="1">
        <v>457346</v>
      </c>
      <c r="F11468" s="1">
        <v>6948860</v>
      </c>
      <c r="G11468" s="3" t="s">
        <v>62496</v>
      </c>
    </row>
    <row r="11469" spans="1:7" x14ac:dyDescent="0.25">
      <c r="A11469" s="3">
        <v>464684</v>
      </c>
      <c r="B11469" s="2">
        <v>-27.609064</v>
      </c>
      <c r="C11469" s="2">
        <v>152.55445</v>
      </c>
      <c r="D11469" s="1">
        <v>56</v>
      </c>
      <c r="E11469" s="1">
        <v>456035</v>
      </c>
      <c r="F11469" s="1">
        <v>6946013</v>
      </c>
      <c r="G11469" s="3" t="s">
        <v>62497</v>
      </c>
    </row>
    <row r="11470" spans="1:7" x14ac:dyDescent="0.25">
      <c r="A11470" s="3">
        <v>464685</v>
      </c>
      <c r="B11470" s="2">
        <v>-27.578247000000001</v>
      </c>
      <c r="C11470" s="2">
        <v>152.517808</v>
      </c>
      <c r="D11470" s="1">
        <v>56</v>
      </c>
      <c r="E11470" s="1">
        <v>452406</v>
      </c>
      <c r="F11470" s="1">
        <v>6949413</v>
      </c>
      <c r="G11470" s="3" t="s">
        <v>62498</v>
      </c>
    </row>
    <row r="11471" spans="1:7" x14ac:dyDescent="0.25">
      <c r="A11471" s="3">
        <v>464686</v>
      </c>
      <c r="B11471" s="2">
        <v>-27.594522000000001</v>
      </c>
      <c r="C11471" s="2">
        <v>152.56389200000001</v>
      </c>
      <c r="D11471" s="1">
        <v>56</v>
      </c>
      <c r="E11471" s="1">
        <v>456961</v>
      </c>
      <c r="F11471" s="1">
        <v>6947627</v>
      </c>
      <c r="G11471" s="3" t="s">
        <v>62499</v>
      </c>
    </row>
    <row r="11472" spans="1:7" x14ac:dyDescent="0.25">
      <c r="A11472" s="3">
        <v>464687</v>
      </c>
      <c r="B11472" s="2">
        <v>-27.593247000000002</v>
      </c>
      <c r="C11472" s="2">
        <v>152.557322</v>
      </c>
      <c r="D11472" s="1">
        <v>56</v>
      </c>
      <c r="E11472" s="1">
        <v>456312</v>
      </c>
      <c r="F11472" s="1">
        <v>6947766</v>
      </c>
      <c r="G11472" s="3" t="s">
        <v>62500</v>
      </c>
    </row>
    <row r="11473" spans="1:7" x14ac:dyDescent="0.25">
      <c r="A11473" s="3">
        <v>464576</v>
      </c>
      <c r="B11473" s="2">
        <v>-27.594335999999998</v>
      </c>
      <c r="C11473" s="2">
        <v>152.55050800000001</v>
      </c>
      <c r="D11473" s="1">
        <v>56</v>
      </c>
      <c r="E11473" s="1">
        <v>455640</v>
      </c>
      <c r="F11473" s="1">
        <v>6947643</v>
      </c>
      <c r="G11473" s="3" t="s">
        <v>62501</v>
      </c>
    </row>
    <row r="11474" spans="1:7" x14ac:dyDescent="0.25">
      <c r="A11474" s="3">
        <v>464577</v>
      </c>
      <c r="B11474" s="2">
        <v>-27.600417</v>
      </c>
      <c r="C11474" s="2">
        <v>152.53815</v>
      </c>
      <c r="D11474" s="1">
        <v>56</v>
      </c>
      <c r="E11474" s="1">
        <v>454423</v>
      </c>
      <c r="F11474" s="1">
        <v>6946965</v>
      </c>
      <c r="G11474" s="3" t="s">
        <v>62502</v>
      </c>
    </row>
    <row r="11475" spans="1:7" x14ac:dyDescent="0.25">
      <c r="A11475" s="3">
        <v>464578</v>
      </c>
      <c r="B11475" s="2">
        <v>-27.599807999999999</v>
      </c>
      <c r="C11475" s="2">
        <v>152.53987499999999</v>
      </c>
      <c r="D11475" s="1">
        <v>56</v>
      </c>
      <c r="E11475" s="1">
        <v>454593</v>
      </c>
      <c r="F11475" s="1">
        <v>6947033</v>
      </c>
      <c r="G11475" s="3" t="s">
        <v>62503</v>
      </c>
    </row>
    <row r="11476" spans="1:7" x14ac:dyDescent="0.25">
      <c r="A11476" s="3">
        <v>464579</v>
      </c>
      <c r="B11476" s="2">
        <v>-27.593616000000001</v>
      </c>
      <c r="C11476" s="2">
        <v>152.54062999999999</v>
      </c>
      <c r="D11476" s="1">
        <v>56</v>
      </c>
      <c r="E11476" s="1">
        <v>454665</v>
      </c>
      <c r="F11476" s="1">
        <v>6947719</v>
      </c>
      <c r="G11476" s="3" t="s">
        <v>62504</v>
      </c>
    </row>
    <row r="11477" spans="1:7" x14ac:dyDescent="0.25">
      <c r="A11477" s="3">
        <v>464580</v>
      </c>
      <c r="B11477" s="2">
        <v>-27.587619</v>
      </c>
      <c r="C11477" s="2">
        <v>152.53910500000001</v>
      </c>
      <c r="D11477" s="1">
        <v>56</v>
      </c>
      <c r="E11477" s="1">
        <v>454512</v>
      </c>
      <c r="F11477" s="1">
        <v>6948383</v>
      </c>
      <c r="G11477" s="3" t="s">
        <v>62505</v>
      </c>
    </row>
    <row r="11478" spans="1:7" x14ac:dyDescent="0.25">
      <c r="A11478" s="3">
        <v>464581</v>
      </c>
      <c r="B11478" s="2">
        <v>-27.590066</v>
      </c>
      <c r="C11478" s="2">
        <v>152.52621600000001</v>
      </c>
      <c r="D11478" s="1">
        <v>56</v>
      </c>
      <c r="E11478" s="1">
        <v>453241</v>
      </c>
      <c r="F11478" s="1">
        <v>6948107</v>
      </c>
      <c r="G11478" s="3" t="s">
        <v>62506</v>
      </c>
    </row>
    <row r="11479" spans="1:7" x14ac:dyDescent="0.25">
      <c r="A11479" s="3">
        <v>464582</v>
      </c>
      <c r="B11479" s="2">
        <v>-27.601033000000001</v>
      </c>
      <c r="C11479" s="2">
        <v>152.544197</v>
      </c>
      <c r="D11479" s="1">
        <v>56</v>
      </c>
      <c r="E11479" s="1">
        <v>455020</v>
      </c>
      <c r="F11479" s="1">
        <v>6946899</v>
      </c>
      <c r="G11479" s="3" t="s">
        <v>62507</v>
      </c>
    </row>
    <row r="11480" spans="1:7" x14ac:dyDescent="0.25">
      <c r="A11480" s="3">
        <v>464583</v>
      </c>
      <c r="B11480" s="2">
        <v>-27.591183000000001</v>
      </c>
      <c r="C11480" s="2">
        <v>152.54406599999999</v>
      </c>
      <c r="D11480" s="1">
        <v>56</v>
      </c>
      <c r="E11480" s="1">
        <v>455003</v>
      </c>
      <c r="F11480" s="1">
        <v>6947990</v>
      </c>
      <c r="G11480" s="3" t="s">
        <v>62508</v>
      </c>
    </row>
    <row r="11481" spans="1:7" x14ac:dyDescent="0.25">
      <c r="A11481" s="3">
        <v>464584</v>
      </c>
      <c r="B11481" s="2">
        <v>-27.584827000000001</v>
      </c>
      <c r="C11481" s="2">
        <v>152.54126600000001</v>
      </c>
      <c r="D11481" s="1">
        <v>56</v>
      </c>
      <c r="E11481" s="1">
        <v>454724</v>
      </c>
      <c r="F11481" s="1">
        <v>6948693</v>
      </c>
      <c r="G11481" s="3" t="s">
        <v>62509</v>
      </c>
    </row>
    <row r="11482" spans="1:7" x14ac:dyDescent="0.25">
      <c r="A11482" s="3">
        <v>464585</v>
      </c>
      <c r="B11482" s="2">
        <v>-27.584513999999999</v>
      </c>
      <c r="C11482" s="2">
        <v>152.53650500000001</v>
      </c>
      <c r="D11482" s="1">
        <v>56</v>
      </c>
      <c r="E11482" s="1">
        <v>454254</v>
      </c>
      <c r="F11482" s="1">
        <v>6948726</v>
      </c>
      <c r="G11482" s="3" t="s">
        <v>62510</v>
      </c>
    </row>
    <row r="11483" spans="1:7" x14ac:dyDescent="0.25">
      <c r="A11483" s="3">
        <v>464586</v>
      </c>
      <c r="B11483" s="2">
        <v>-27.583766000000001</v>
      </c>
      <c r="C11483" s="2">
        <v>152.53448</v>
      </c>
      <c r="D11483" s="1">
        <v>56</v>
      </c>
      <c r="E11483" s="1">
        <v>454054</v>
      </c>
      <c r="F11483" s="1">
        <v>6948808</v>
      </c>
      <c r="G11483" s="3" t="s">
        <v>62511</v>
      </c>
    </row>
    <row r="11484" spans="1:7" x14ac:dyDescent="0.25">
      <c r="A11484" s="3">
        <v>464587</v>
      </c>
      <c r="B11484" s="2">
        <v>-27.582626999999999</v>
      </c>
      <c r="C11484" s="2">
        <v>152.53182200000001</v>
      </c>
      <c r="D11484" s="1">
        <v>56</v>
      </c>
      <c r="E11484" s="1">
        <v>453791</v>
      </c>
      <c r="F11484" s="1">
        <v>6948933</v>
      </c>
      <c r="G11484" s="3" t="s">
        <v>62512</v>
      </c>
    </row>
    <row r="11485" spans="1:7" x14ac:dyDescent="0.25">
      <c r="A11485" s="3">
        <v>464588</v>
      </c>
      <c r="B11485" s="2">
        <v>-27.582988</v>
      </c>
      <c r="C11485" s="2">
        <v>152.529044</v>
      </c>
      <c r="D11485" s="1">
        <v>56</v>
      </c>
      <c r="E11485" s="1">
        <v>453517</v>
      </c>
      <c r="F11485" s="1">
        <v>6948892</v>
      </c>
      <c r="G11485" s="3" t="s">
        <v>62513</v>
      </c>
    </row>
    <row r="11486" spans="1:7" x14ac:dyDescent="0.25">
      <c r="A11486" s="3">
        <v>464589</v>
      </c>
      <c r="B11486" s="2">
        <v>-27.571869</v>
      </c>
      <c r="C11486" s="2">
        <v>152.519385</v>
      </c>
      <c r="D11486" s="1">
        <v>56</v>
      </c>
      <c r="E11486" s="1">
        <v>452559</v>
      </c>
      <c r="F11486" s="1">
        <v>6950120</v>
      </c>
      <c r="G11486" s="3" t="s">
        <v>62514</v>
      </c>
    </row>
    <row r="11487" spans="1:7" x14ac:dyDescent="0.25">
      <c r="A11487" s="3">
        <v>464590</v>
      </c>
      <c r="B11487" s="2">
        <v>-27.581502</v>
      </c>
      <c r="C11487" s="2">
        <v>152.524824</v>
      </c>
      <c r="D11487" s="1">
        <v>56</v>
      </c>
      <c r="E11487" s="1">
        <v>453100</v>
      </c>
      <c r="F11487" s="1">
        <v>6949055</v>
      </c>
      <c r="G11487" s="3" t="s">
        <v>62515</v>
      </c>
    </row>
    <row r="11488" spans="1:7" x14ac:dyDescent="0.25">
      <c r="A11488" s="3">
        <v>53114</v>
      </c>
      <c r="B11488" s="2">
        <v>-21.034972</v>
      </c>
      <c r="C11488" s="2">
        <v>146.89908299999999</v>
      </c>
      <c r="D11488" s="1">
        <v>55</v>
      </c>
      <c r="E11488" s="1">
        <v>489514</v>
      </c>
      <c r="F11488" s="1">
        <v>7673970</v>
      </c>
      <c r="G11488" s="3" t="s">
        <v>8863</v>
      </c>
    </row>
    <row r="11489" spans="1:7" x14ac:dyDescent="0.25">
      <c r="A11489" s="3">
        <v>53115</v>
      </c>
      <c r="B11489" s="2">
        <v>-21.135269000000001</v>
      </c>
      <c r="C11489" s="2">
        <v>148.35891699999999</v>
      </c>
      <c r="D11489" s="1">
        <v>55</v>
      </c>
      <c r="E11489" s="1">
        <v>641113</v>
      </c>
      <c r="F11489" s="1">
        <v>7662270</v>
      </c>
      <c r="G11489" s="3" t="s">
        <v>8864</v>
      </c>
    </row>
    <row r="11490" spans="1:7" x14ac:dyDescent="0.25">
      <c r="A11490" s="3">
        <v>542935</v>
      </c>
      <c r="B11490" s="2">
        <v>-23.579649</v>
      </c>
      <c r="C11490" s="2">
        <v>150.395152</v>
      </c>
      <c r="D11490" s="1">
        <v>56</v>
      </c>
      <c r="E11490" s="1">
        <v>234141</v>
      </c>
      <c r="F11490" s="1">
        <v>7389883</v>
      </c>
      <c r="G11490" s="3" t="s">
        <v>111082</v>
      </c>
    </row>
    <row r="11491" spans="1:7" x14ac:dyDescent="0.25">
      <c r="A11491" s="3">
        <v>542936</v>
      </c>
      <c r="B11491" s="2">
        <v>-23.580755</v>
      </c>
      <c r="C11491" s="2">
        <v>150.39418000000001</v>
      </c>
      <c r="D11491" s="1">
        <v>56</v>
      </c>
      <c r="E11491" s="1">
        <v>234044</v>
      </c>
      <c r="F11491" s="1">
        <v>7389759</v>
      </c>
      <c r="G11491" s="3" t="s">
        <v>111083</v>
      </c>
    </row>
    <row r="11492" spans="1:7" x14ac:dyDescent="0.25">
      <c r="A11492" s="3">
        <v>542937</v>
      </c>
      <c r="B11492" s="2">
        <v>-23.577034999999999</v>
      </c>
      <c r="C11492" s="2">
        <v>150.39640800000001</v>
      </c>
      <c r="D11492" s="1">
        <v>56</v>
      </c>
      <c r="E11492" s="1">
        <v>234264</v>
      </c>
      <c r="F11492" s="1">
        <v>7390175</v>
      </c>
      <c r="G11492" s="3" t="s">
        <v>111084</v>
      </c>
    </row>
    <row r="11493" spans="1:7" x14ac:dyDescent="0.25">
      <c r="A11493" s="3">
        <v>542938</v>
      </c>
      <c r="B11493" s="2">
        <v>-23.574452000000001</v>
      </c>
      <c r="C11493" s="2">
        <v>150.39464699999999</v>
      </c>
      <c r="D11493" s="1">
        <v>56</v>
      </c>
      <c r="E11493" s="1">
        <v>234079</v>
      </c>
      <c r="F11493" s="1">
        <v>7390458</v>
      </c>
      <c r="G11493" s="3" t="s">
        <v>111085</v>
      </c>
    </row>
    <row r="11494" spans="1:7" x14ac:dyDescent="0.25">
      <c r="A11494" s="3">
        <v>542939</v>
      </c>
      <c r="B11494" s="2">
        <v>-23.570243999999999</v>
      </c>
      <c r="C11494" s="2">
        <v>150.39126400000001</v>
      </c>
      <c r="D11494" s="1">
        <v>56</v>
      </c>
      <c r="E11494" s="1">
        <v>233725</v>
      </c>
      <c r="F11494" s="1">
        <v>7390918</v>
      </c>
      <c r="G11494" s="3" t="s">
        <v>111086</v>
      </c>
    </row>
    <row r="11495" spans="1:7" x14ac:dyDescent="0.25">
      <c r="A11495" s="3">
        <v>542940</v>
      </c>
      <c r="B11495" s="2">
        <v>-23.577615999999999</v>
      </c>
      <c r="C11495" s="2">
        <v>150.392852</v>
      </c>
      <c r="D11495" s="1">
        <v>56</v>
      </c>
      <c r="E11495" s="1">
        <v>233902</v>
      </c>
      <c r="F11495" s="1">
        <v>7390104</v>
      </c>
      <c r="G11495" s="3" t="s">
        <v>111087</v>
      </c>
    </row>
    <row r="11496" spans="1:7" x14ac:dyDescent="0.25">
      <c r="A11496" s="3">
        <v>542941</v>
      </c>
      <c r="B11496" s="2">
        <v>-23.575396999999999</v>
      </c>
      <c r="C11496" s="2">
        <v>150.38908599999999</v>
      </c>
      <c r="D11496" s="1">
        <v>56</v>
      </c>
      <c r="E11496" s="1">
        <v>233513</v>
      </c>
      <c r="F11496" s="1">
        <v>7390343</v>
      </c>
      <c r="G11496" s="3" t="s">
        <v>111088</v>
      </c>
    </row>
    <row r="11497" spans="1:7" x14ac:dyDescent="0.25">
      <c r="A11497" s="3">
        <v>53116</v>
      </c>
      <c r="B11497" s="2">
        <v>-21.127490999999999</v>
      </c>
      <c r="C11497" s="2">
        <v>148.31455600000001</v>
      </c>
      <c r="D11497" s="1">
        <v>55</v>
      </c>
      <c r="E11497" s="1">
        <v>636513</v>
      </c>
      <c r="F11497" s="1">
        <v>7663170</v>
      </c>
      <c r="G11497" s="3" t="s">
        <v>8865</v>
      </c>
    </row>
    <row r="11498" spans="1:7" x14ac:dyDescent="0.25">
      <c r="A11498" s="3">
        <v>53117</v>
      </c>
      <c r="B11498" s="2">
        <v>-21.109603</v>
      </c>
      <c r="C11498" s="2">
        <v>148.29129399999999</v>
      </c>
      <c r="D11498" s="1">
        <v>55</v>
      </c>
      <c r="E11498" s="1">
        <v>634113</v>
      </c>
      <c r="F11498" s="1">
        <v>7665170</v>
      </c>
      <c r="G11498" s="3" t="s">
        <v>8866</v>
      </c>
    </row>
    <row r="11499" spans="1:7" x14ac:dyDescent="0.25">
      <c r="A11499" s="3">
        <v>511473</v>
      </c>
      <c r="B11499" s="2">
        <v>-14.237425</v>
      </c>
      <c r="C11499" s="2">
        <v>143.222544</v>
      </c>
      <c r="D11499" s="1">
        <v>54</v>
      </c>
      <c r="E11499" s="1">
        <v>739820</v>
      </c>
      <c r="F11499" s="1">
        <v>8424866</v>
      </c>
      <c r="G11499" s="3" t="s">
        <v>129600</v>
      </c>
    </row>
    <row r="11500" spans="1:7" x14ac:dyDescent="0.25">
      <c r="A11500" s="3">
        <v>53118</v>
      </c>
      <c r="B11500" s="2">
        <v>-21.108550000000001</v>
      </c>
      <c r="C11500" s="2">
        <v>148.31053900000001</v>
      </c>
      <c r="D11500" s="1">
        <v>55</v>
      </c>
      <c r="E11500" s="1">
        <v>636113</v>
      </c>
      <c r="F11500" s="1">
        <v>7665270</v>
      </c>
      <c r="G11500" s="3" t="s">
        <v>8867</v>
      </c>
    </row>
    <row r="11501" spans="1:7" x14ac:dyDescent="0.25">
      <c r="A11501" s="3">
        <v>53119</v>
      </c>
      <c r="B11501" s="2">
        <v>-21.16676</v>
      </c>
      <c r="C11501" s="2">
        <v>148.37461300000001</v>
      </c>
      <c r="D11501" s="1">
        <v>55</v>
      </c>
      <c r="E11501" s="1">
        <v>642713</v>
      </c>
      <c r="F11501" s="1">
        <v>7658770</v>
      </c>
      <c r="G11501" s="3" t="s">
        <v>8868</v>
      </c>
    </row>
    <row r="11502" spans="1:7" x14ac:dyDescent="0.25">
      <c r="A11502" s="3">
        <v>54521</v>
      </c>
      <c r="B11502" s="2">
        <v>-27.824134999999998</v>
      </c>
      <c r="C11502" s="2">
        <v>152.51976300000001</v>
      </c>
      <c r="D11502" s="1">
        <v>56</v>
      </c>
      <c r="E11502" s="1">
        <v>452705</v>
      </c>
      <c r="F11502" s="1">
        <v>6922176</v>
      </c>
      <c r="G11502" s="3" t="s">
        <v>10243</v>
      </c>
    </row>
    <row r="11503" spans="1:7" x14ac:dyDescent="0.25">
      <c r="A11503" s="3">
        <v>54522</v>
      </c>
      <c r="B11503" s="2">
        <v>-27.822502</v>
      </c>
      <c r="C11503" s="2">
        <v>152.57256899999999</v>
      </c>
      <c r="D11503" s="1">
        <v>56</v>
      </c>
      <c r="E11503" s="1">
        <v>457905</v>
      </c>
      <c r="F11503" s="1">
        <v>6922376</v>
      </c>
      <c r="G11503" s="3" t="s">
        <v>10244</v>
      </c>
    </row>
    <row r="11504" spans="1:7" x14ac:dyDescent="0.25">
      <c r="A11504" s="3">
        <v>464591</v>
      </c>
      <c r="B11504" s="2">
        <v>-26.307064</v>
      </c>
      <c r="C11504" s="2">
        <v>151.94363000000001</v>
      </c>
      <c r="D11504" s="1">
        <v>56</v>
      </c>
      <c r="E11504" s="1">
        <v>394553</v>
      </c>
      <c r="F11504" s="1">
        <v>7089869</v>
      </c>
      <c r="G11504" s="3" t="s">
        <v>62516</v>
      </c>
    </row>
    <row r="11505" spans="1:7" x14ac:dyDescent="0.25">
      <c r="A11505" s="3">
        <v>464592</v>
      </c>
      <c r="B11505" s="2">
        <v>-26.4087</v>
      </c>
      <c r="C11505" s="2">
        <v>151.98395199999999</v>
      </c>
      <c r="D11505" s="1">
        <v>56</v>
      </c>
      <c r="E11505" s="1">
        <v>398667</v>
      </c>
      <c r="F11505" s="1">
        <v>7078644</v>
      </c>
      <c r="G11505" s="3" t="s">
        <v>62517</v>
      </c>
    </row>
    <row r="11506" spans="1:7" x14ac:dyDescent="0.25">
      <c r="A11506" s="3">
        <v>464593</v>
      </c>
      <c r="B11506" s="2">
        <v>-26.405586</v>
      </c>
      <c r="C11506" s="2">
        <v>151.98410000000001</v>
      </c>
      <c r="D11506" s="1">
        <v>56</v>
      </c>
      <c r="E11506" s="1">
        <v>398679</v>
      </c>
      <c r="F11506" s="1">
        <v>7078989</v>
      </c>
      <c r="G11506" s="3" t="s">
        <v>62518</v>
      </c>
    </row>
    <row r="11507" spans="1:7" x14ac:dyDescent="0.25">
      <c r="A11507" s="3">
        <v>464594</v>
      </c>
      <c r="B11507" s="2">
        <v>-26.400117000000002</v>
      </c>
      <c r="C11507" s="2">
        <v>151.95430300000001</v>
      </c>
      <c r="D11507" s="1">
        <v>56</v>
      </c>
      <c r="E11507" s="1">
        <v>395702</v>
      </c>
      <c r="F11507" s="1">
        <v>7079571</v>
      </c>
      <c r="G11507" s="3" t="s">
        <v>62425</v>
      </c>
    </row>
    <row r="11508" spans="1:7" x14ac:dyDescent="0.25">
      <c r="A11508" s="3">
        <v>464595</v>
      </c>
      <c r="B11508" s="2">
        <v>-26.390336000000001</v>
      </c>
      <c r="C11508" s="2">
        <v>151.936677</v>
      </c>
      <c r="D11508" s="1">
        <v>56</v>
      </c>
      <c r="E11508" s="1">
        <v>393935</v>
      </c>
      <c r="F11508" s="1">
        <v>7080640</v>
      </c>
      <c r="G11508" s="3" t="s">
        <v>68463</v>
      </c>
    </row>
    <row r="11509" spans="1:7" x14ac:dyDescent="0.25">
      <c r="A11509" s="3">
        <v>464596</v>
      </c>
      <c r="B11509" s="2">
        <v>-26.362731</v>
      </c>
      <c r="C11509" s="2">
        <v>151.92879099999999</v>
      </c>
      <c r="D11509" s="1">
        <v>56</v>
      </c>
      <c r="E11509" s="1">
        <v>393123</v>
      </c>
      <c r="F11509" s="1">
        <v>7083691</v>
      </c>
      <c r="G11509" s="3" t="s">
        <v>62426</v>
      </c>
    </row>
    <row r="11510" spans="1:7" x14ac:dyDescent="0.25">
      <c r="A11510" s="3">
        <v>464597</v>
      </c>
      <c r="B11510" s="2">
        <v>-26.351441999999999</v>
      </c>
      <c r="C11510" s="2">
        <v>151.949108</v>
      </c>
      <c r="D11510" s="1">
        <v>56</v>
      </c>
      <c r="E11510" s="1">
        <v>395140</v>
      </c>
      <c r="F11510" s="1">
        <v>7084958</v>
      </c>
      <c r="G11510" s="3" t="s">
        <v>62427</v>
      </c>
    </row>
    <row r="11511" spans="1:7" x14ac:dyDescent="0.25">
      <c r="A11511" s="3">
        <v>464598</v>
      </c>
      <c r="B11511" s="2">
        <v>-26.304811000000001</v>
      </c>
      <c r="C11511" s="2">
        <v>151.993325</v>
      </c>
      <c r="D11511" s="1">
        <v>56</v>
      </c>
      <c r="E11511" s="1">
        <v>399512</v>
      </c>
      <c r="F11511" s="1">
        <v>7090158</v>
      </c>
      <c r="G11511" s="3" t="s">
        <v>62428</v>
      </c>
    </row>
    <row r="11512" spans="1:7" x14ac:dyDescent="0.25">
      <c r="A11512" s="3">
        <v>464599</v>
      </c>
      <c r="B11512" s="2">
        <v>-26.396366</v>
      </c>
      <c r="C11512" s="2">
        <v>151.96771899999999</v>
      </c>
      <c r="D11512" s="1">
        <v>56</v>
      </c>
      <c r="E11512" s="1">
        <v>397037</v>
      </c>
      <c r="F11512" s="1">
        <v>7079997</v>
      </c>
      <c r="G11512" s="3" t="s">
        <v>68464</v>
      </c>
    </row>
    <row r="11513" spans="1:7" x14ac:dyDescent="0.25">
      <c r="A11513" s="3">
        <v>464600</v>
      </c>
      <c r="B11513" s="2">
        <v>-26.37501</v>
      </c>
      <c r="C11513" s="2">
        <v>151.96700799999999</v>
      </c>
      <c r="D11513" s="1">
        <v>56</v>
      </c>
      <c r="E11513" s="1">
        <v>396947</v>
      </c>
      <c r="F11513" s="1">
        <v>7082362</v>
      </c>
      <c r="G11513" s="3" t="s">
        <v>62429</v>
      </c>
    </row>
    <row r="11514" spans="1:7" x14ac:dyDescent="0.25">
      <c r="A11514" s="3">
        <v>464601</v>
      </c>
      <c r="B11514" s="2">
        <v>-26.373657999999999</v>
      </c>
      <c r="C11514" s="2">
        <v>151.96500599999999</v>
      </c>
      <c r="D11514" s="1">
        <v>56</v>
      </c>
      <c r="E11514" s="1">
        <v>396746</v>
      </c>
      <c r="F11514" s="1">
        <v>7082510</v>
      </c>
      <c r="G11514" s="3" t="s">
        <v>62430</v>
      </c>
    </row>
    <row r="11515" spans="1:7" x14ac:dyDescent="0.25">
      <c r="A11515" s="3">
        <v>464602</v>
      </c>
      <c r="B11515" s="2">
        <v>-26.374694000000002</v>
      </c>
      <c r="C11515" s="2">
        <v>151.97958800000001</v>
      </c>
      <c r="D11515" s="1">
        <v>56</v>
      </c>
      <c r="E11515" s="1">
        <v>398202</v>
      </c>
      <c r="F11515" s="1">
        <v>7082407</v>
      </c>
      <c r="G11515" s="3" t="s">
        <v>62431</v>
      </c>
    </row>
    <row r="11516" spans="1:7" x14ac:dyDescent="0.25">
      <c r="A11516" s="3">
        <v>464603</v>
      </c>
      <c r="B11516" s="2">
        <v>-26.376968999999999</v>
      </c>
      <c r="C11516" s="2">
        <v>151.98602500000001</v>
      </c>
      <c r="D11516" s="1">
        <v>56</v>
      </c>
      <c r="E11516" s="1">
        <v>398846</v>
      </c>
      <c r="F11516" s="1">
        <v>7082160</v>
      </c>
      <c r="G11516" s="3" t="s">
        <v>62432</v>
      </c>
    </row>
    <row r="11517" spans="1:7" x14ac:dyDescent="0.25">
      <c r="A11517" s="3">
        <v>464604</v>
      </c>
      <c r="B11517" s="2">
        <v>-26.407806000000001</v>
      </c>
      <c r="C11517" s="2">
        <v>151.998189</v>
      </c>
      <c r="D11517" s="1">
        <v>56</v>
      </c>
      <c r="E11517" s="1">
        <v>400086</v>
      </c>
      <c r="F11517" s="1">
        <v>7078754</v>
      </c>
      <c r="G11517" s="3" t="s">
        <v>68465</v>
      </c>
    </row>
    <row r="11518" spans="1:7" x14ac:dyDescent="0.25">
      <c r="A11518" s="3">
        <v>464605</v>
      </c>
      <c r="B11518" s="2">
        <v>-26.410357999999999</v>
      </c>
      <c r="C11518" s="2">
        <v>151.995158</v>
      </c>
      <c r="D11518" s="1">
        <v>56</v>
      </c>
      <c r="E11518" s="1">
        <v>399786</v>
      </c>
      <c r="F11518" s="1">
        <v>7078469</v>
      </c>
      <c r="G11518" s="3" t="s">
        <v>62433</v>
      </c>
    </row>
    <row r="11519" spans="1:7" x14ac:dyDescent="0.25">
      <c r="A11519" s="3">
        <v>464606</v>
      </c>
      <c r="B11519" s="2">
        <v>-26.319747</v>
      </c>
      <c r="C11519" s="2">
        <v>151.88177999999999</v>
      </c>
      <c r="D11519" s="1">
        <v>56</v>
      </c>
      <c r="E11519" s="1">
        <v>388391</v>
      </c>
      <c r="F11519" s="1">
        <v>7088412</v>
      </c>
      <c r="G11519" s="3" t="s">
        <v>62434</v>
      </c>
    </row>
    <row r="11520" spans="1:7" x14ac:dyDescent="0.25">
      <c r="A11520" s="3">
        <v>464607</v>
      </c>
      <c r="B11520" s="2">
        <v>-26.330724</v>
      </c>
      <c r="C11520" s="2">
        <v>151.92753300000001</v>
      </c>
      <c r="D11520" s="1">
        <v>56</v>
      </c>
      <c r="E11520" s="1">
        <v>392968</v>
      </c>
      <c r="F11520" s="1">
        <v>7087235</v>
      </c>
      <c r="G11520" s="3" t="s">
        <v>63466</v>
      </c>
    </row>
    <row r="11521" spans="1:7" x14ac:dyDescent="0.25">
      <c r="A11521" s="3">
        <v>464608</v>
      </c>
      <c r="B11521" s="2">
        <v>-26.324988000000001</v>
      </c>
      <c r="C11521" s="2">
        <v>151.93192400000001</v>
      </c>
      <c r="D11521" s="1">
        <v>56</v>
      </c>
      <c r="E11521" s="1">
        <v>393401</v>
      </c>
      <c r="F11521" s="1">
        <v>7087874</v>
      </c>
      <c r="G11521" s="3" t="s">
        <v>68466</v>
      </c>
    </row>
    <row r="11522" spans="1:7" x14ac:dyDescent="0.25">
      <c r="A11522" s="3">
        <v>464609</v>
      </c>
      <c r="B11522" s="2">
        <v>-26.321698999999999</v>
      </c>
      <c r="C11522" s="2">
        <v>151.931544</v>
      </c>
      <c r="D11522" s="1">
        <v>56</v>
      </c>
      <c r="E11522" s="1">
        <v>393360</v>
      </c>
      <c r="F11522" s="1">
        <v>7088238</v>
      </c>
      <c r="G11522" s="3" t="s">
        <v>63467</v>
      </c>
    </row>
    <row r="11523" spans="1:7" x14ac:dyDescent="0.25">
      <c r="A11523" s="3">
        <v>464610</v>
      </c>
      <c r="B11523" s="2">
        <v>-26.310949999999998</v>
      </c>
      <c r="C11523" s="2">
        <v>151.938275</v>
      </c>
      <c r="D11523" s="1">
        <v>56</v>
      </c>
      <c r="E11523" s="1">
        <v>394022</v>
      </c>
      <c r="F11523" s="1">
        <v>7089434</v>
      </c>
      <c r="G11523" s="3" t="s">
        <v>63468</v>
      </c>
    </row>
    <row r="11524" spans="1:7" x14ac:dyDescent="0.25">
      <c r="A11524" s="3">
        <v>464611</v>
      </c>
      <c r="B11524" s="2">
        <v>-26.308958000000001</v>
      </c>
      <c r="C11524" s="2">
        <v>151.94091599999999</v>
      </c>
      <c r="D11524" s="1">
        <v>56</v>
      </c>
      <c r="E11524" s="1">
        <v>394284</v>
      </c>
      <c r="F11524" s="1">
        <v>7089657</v>
      </c>
      <c r="G11524" s="3" t="s">
        <v>63469</v>
      </c>
    </row>
    <row r="11525" spans="1:7" x14ac:dyDescent="0.25">
      <c r="A11525" s="3">
        <v>464612</v>
      </c>
      <c r="B11525" s="2">
        <v>-26.325551999999998</v>
      </c>
      <c r="C11525" s="2">
        <v>151.95833099999999</v>
      </c>
      <c r="D11525" s="1">
        <v>56</v>
      </c>
      <c r="E11525" s="1">
        <v>396037</v>
      </c>
      <c r="F11525" s="1">
        <v>7087833</v>
      </c>
      <c r="G11525" s="3" t="s">
        <v>63470</v>
      </c>
    </row>
    <row r="11526" spans="1:7" x14ac:dyDescent="0.25">
      <c r="A11526" s="3">
        <v>464613</v>
      </c>
      <c r="B11526" s="2">
        <v>-26.339091</v>
      </c>
      <c r="C11526" s="2">
        <v>151.95896099999999</v>
      </c>
      <c r="D11526" s="1">
        <v>56</v>
      </c>
      <c r="E11526" s="1">
        <v>396112</v>
      </c>
      <c r="F11526" s="1">
        <v>7086334</v>
      </c>
      <c r="G11526" s="3" t="s">
        <v>68467</v>
      </c>
    </row>
    <row r="11527" spans="1:7" x14ac:dyDescent="0.25">
      <c r="A11527" s="3">
        <v>464614</v>
      </c>
      <c r="B11527" s="2">
        <v>-26.351942000000001</v>
      </c>
      <c r="C11527" s="2">
        <v>151.97687400000001</v>
      </c>
      <c r="D11527" s="1">
        <v>56</v>
      </c>
      <c r="E11527" s="1">
        <v>397911</v>
      </c>
      <c r="F11527" s="1">
        <v>7084925</v>
      </c>
      <c r="G11527" s="3" t="s">
        <v>63471</v>
      </c>
    </row>
    <row r="11528" spans="1:7" x14ac:dyDescent="0.25">
      <c r="A11528" s="3">
        <v>464615</v>
      </c>
      <c r="B11528" s="2">
        <v>-26.357106000000002</v>
      </c>
      <c r="C11528" s="2">
        <v>151.96803800000001</v>
      </c>
      <c r="D11528" s="1">
        <v>56</v>
      </c>
      <c r="E11528" s="1">
        <v>397034</v>
      </c>
      <c r="F11528" s="1">
        <v>7084346</v>
      </c>
      <c r="G11528" s="3" t="s">
        <v>63472</v>
      </c>
    </row>
    <row r="11529" spans="1:7" x14ac:dyDescent="0.25">
      <c r="A11529" s="3">
        <v>464616</v>
      </c>
      <c r="B11529" s="2">
        <v>-26.358924999999999</v>
      </c>
      <c r="C11529" s="2">
        <v>151.97250199999999</v>
      </c>
      <c r="D11529" s="1">
        <v>56</v>
      </c>
      <c r="E11529" s="1">
        <v>397481</v>
      </c>
      <c r="F11529" s="1">
        <v>7084148</v>
      </c>
      <c r="G11529" s="3" t="s">
        <v>63473</v>
      </c>
    </row>
    <row r="11530" spans="1:7" x14ac:dyDescent="0.25">
      <c r="A11530" s="3">
        <v>464617</v>
      </c>
      <c r="B11530" s="2">
        <v>-26.317830000000001</v>
      </c>
      <c r="C11530" s="2">
        <v>151.884694</v>
      </c>
      <c r="D11530" s="1">
        <v>56</v>
      </c>
      <c r="E11530" s="1">
        <v>388680</v>
      </c>
      <c r="F11530" s="1">
        <v>7088627</v>
      </c>
      <c r="G11530" s="3" t="s">
        <v>68468</v>
      </c>
    </row>
    <row r="11531" spans="1:7" x14ac:dyDescent="0.25">
      <c r="A11531" s="3">
        <v>464618</v>
      </c>
      <c r="B11531" s="2">
        <v>-26.316858</v>
      </c>
      <c r="C11531" s="2">
        <v>151.89335</v>
      </c>
      <c r="D11531" s="1">
        <v>56</v>
      </c>
      <c r="E11531" s="1">
        <v>389543</v>
      </c>
      <c r="F11531" s="1">
        <v>7088742</v>
      </c>
      <c r="G11531" s="3" t="s">
        <v>63474</v>
      </c>
    </row>
    <row r="11532" spans="1:7" x14ac:dyDescent="0.25">
      <c r="A11532" s="3">
        <v>464619</v>
      </c>
      <c r="B11532" s="2">
        <v>-26.316161000000001</v>
      </c>
      <c r="C11532" s="2">
        <v>151.89647199999999</v>
      </c>
      <c r="D11532" s="1">
        <v>56</v>
      </c>
      <c r="E11532" s="1">
        <v>389854</v>
      </c>
      <c r="F11532" s="1">
        <v>7088822</v>
      </c>
      <c r="G11532" s="3" t="s">
        <v>63475</v>
      </c>
    </row>
    <row r="11533" spans="1:7" x14ac:dyDescent="0.25">
      <c r="A11533" s="3">
        <v>464620</v>
      </c>
      <c r="B11533" s="2">
        <v>-26.322676999999999</v>
      </c>
      <c r="C11533" s="2">
        <v>151.90701100000001</v>
      </c>
      <c r="D11533" s="1">
        <v>56</v>
      </c>
      <c r="E11533" s="1">
        <v>390912</v>
      </c>
      <c r="F11533" s="1">
        <v>7088109</v>
      </c>
      <c r="G11533" s="3" t="s">
        <v>63476</v>
      </c>
    </row>
    <row r="11534" spans="1:7" x14ac:dyDescent="0.25">
      <c r="A11534" s="3">
        <v>464621</v>
      </c>
      <c r="B11534" s="2">
        <v>-26.328482999999999</v>
      </c>
      <c r="C11534" s="2">
        <v>151.909469</v>
      </c>
      <c r="D11534" s="1">
        <v>56</v>
      </c>
      <c r="E11534" s="1">
        <v>391163</v>
      </c>
      <c r="F11534" s="1">
        <v>7087468</v>
      </c>
      <c r="G11534" s="3" t="s">
        <v>63477</v>
      </c>
    </row>
    <row r="11535" spans="1:7" x14ac:dyDescent="0.25">
      <c r="A11535" s="3">
        <v>464622</v>
      </c>
      <c r="B11535" s="2">
        <v>-26.327722000000001</v>
      </c>
      <c r="C11535" s="2">
        <v>151.912364</v>
      </c>
      <c r="D11535" s="1">
        <v>56</v>
      </c>
      <c r="E11535" s="1">
        <v>391451</v>
      </c>
      <c r="F11535" s="1">
        <v>7087555</v>
      </c>
      <c r="G11535" s="3" t="s">
        <v>68469</v>
      </c>
    </row>
    <row r="11536" spans="1:7" x14ac:dyDescent="0.25">
      <c r="A11536" s="3">
        <v>464623</v>
      </c>
      <c r="B11536" s="2">
        <v>-26.326708</v>
      </c>
      <c r="C11536" s="2">
        <v>151.91467800000001</v>
      </c>
      <c r="D11536" s="1">
        <v>56</v>
      </c>
      <c r="E11536" s="1">
        <v>391681</v>
      </c>
      <c r="F11536" s="1">
        <v>7087669</v>
      </c>
      <c r="G11536" s="3" t="s">
        <v>63478</v>
      </c>
    </row>
    <row r="11537" spans="1:7" x14ac:dyDescent="0.25">
      <c r="A11537" s="3">
        <v>464624</v>
      </c>
      <c r="B11537" s="2">
        <v>-26.329823999999999</v>
      </c>
      <c r="C11537" s="2">
        <v>151.92331300000001</v>
      </c>
      <c r="D11537" s="1">
        <v>56</v>
      </c>
      <c r="E11537" s="1">
        <v>392546</v>
      </c>
      <c r="F11537" s="1">
        <v>7087331</v>
      </c>
      <c r="G11537" s="3" t="s">
        <v>62192</v>
      </c>
    </row>
    <row r="11538" spans="1:7" x14ac:dyDescent="0.25">
      <c r="A11538" s="3">
        <v>464625</v>
      </c>
      <c r="B11538" s="2">
        <v>-26.395911000000002</v>
      </c>
      <c r="C11538" s="2">
        <v>151.9134</v>
      </c>
      <c r="D11538" s="1">
        <v>56</v>
      </c>
      <c r="E11538" s="1">
        <v>391618</v>
      </c>
      <c r="F11538" s="1">
        <v>7080003</v>
      </c>
      <c r="G11538" s="3" t="s">
        <v>62193</v>
      </c>
    </row>
    <row r="11539" spans="1:7" x14ac:dyDescent="0.25">
      <c r="A11539" s="3">
        <v>464626</v>
      </c>
      <c r="B11539" s="2">
        <v>-26.405756</v>
      </c>
      <c r="C11539" s="2">
        <v>151.92816300000001</v>
      </c>
      <c r="D11539" s="1">
        <v>56</v>
      </c>
      <c r="E11539" s="1">
        <v>393100</v>
      </c>
      <c r="F11539" s="1">
        <v>7078925</v>
      </c>
      <c r="G11539" s="3" t="s">
        <v>68470</v>
      </c>
    </row>
    <row r="11540" spans="1:7" x14ac:dyDescent="0.25">
      <c r="A11540" s="3">
        <v>464627</v>
      </c>
      <c r="B11540" s="2">
        <v>-26.436872000000001</v>
      </c>
      <c r="C11540" s="2">
        <v>151.959317</v>
      </c>
      <c r="D11540" s="1">
        <v>56</v>
      </c>
      <c r="E11540" s="1">
        <v>396235</v>
      </c>
      <c r="F11540" s="1">
        <v>7075504</v>
      </c>
      <c r="G11540" s="3" t="s">
        <v>62691</v>
      </c>
    </row>
    <row r="11541" spans="1:7" x14ac:dyDescent="0.25">
      <c r="A11541" s="3">
        <v>464628</v>
      </c>
      <c r="B11541" s="2">
        <v>-26.43655</v>
      </c>
      <c r="C11541" s="2">
        <v>151.901928</v>
      </c>
      <c r="D11541" s="1">
        <v>56</v>
      </c>
      <c r="E11541" s="1">
        <v>390512</v>
      </c>
      <c r="F11541" s="1">
        <v>7075492</v>
      </c>
      <c r="G11541" s="3" t="s">
        <v>62692</v>
      </c>
    </row>
    <row r="11542" spans="1:7" x14ac:dyDescent="0.25">
      <c r="A11542" s="3">
        <v>464629</v>
      </c>
      <c r="B11542" s="2">
        <v>-26.419937999999998</v>
      </c>
      <c r="C11542" s="2">
        <v>151.91871900000001</v>
      </c>
      <c r="D11542" s="1">
        <v>56</v>
      </c>
      <c r="E11542" s="1">
        <v>392171</v>
      </c>
      <c r="F11542" s="1">
        <v>7077346</v>
      </c>
      <c r="G11542" s="3" t="s">
        <v>63723</v>
      </c>
    </row>
    <row r="11543" spans="1:7" x14ac:dyDescent="0.25">
      <c r="A11543" s="3">
        <v>464630</v>
      </c>
      <c r="B11543" s="2">
        <v>-26.416319000000001</v>
      </c>
      <c r="C11543" s="2">
        <v>151.91753</v>
      </c>
      <c r="D11543" s="1">
        <v>56</v>
      </c>
      <c r="E11543" s="1">
        <v>392049</v>
      </c>
      <c r="F11543" s="1">
        <v>7077746</v>
      </c>
      <c r="G11543" s="3" t="s">
        <v>63724</v>
      </c>
    </row>
    <row r="11544" spans="1:7" x14ac:dyDescent="0.25">
      <c r="A11544" s="3">
        <v>464631</v>
      </c>
      <c r="B11544" s="2">
        <v>-26.411228000000001</v>
      </c>
      <c r="C11544" s="2">
        <v>151.912856</v>
      </c>
      <c r="D11544" s="1">
        <v>56</v>
      </c>
      <c r="E11544" s="1">
        <v>391578</v>
      </c>
      <c r="F11544" s="1">
        <v>7078306</v>
      </c>
      <c r="G11544" s="3" t="s">
        <v>63725</v>
      </c>
    </row>
    <row r="11545" spans="1:7" x14ac:dyDescent="0.25">
      <c r="A11545" s="3">
        <v>464632</v>
      </c>
      <c r="B11545" s="2">
        <v>-26.398755000000001</v>
      </c>
      <c r="C11545" s="2">
        <v>151.89940799999999</v>
      </c>
      <c r="D11545" s="1">
        <v>56</v>
      </c>
      <c r="E11545" s="1">
        <v>390225</v>
      </c>
      <c r="F11545" s="1">
        <v>7079676</v>
      </c>
      <c r="G11545" s="3" t="s">
        <v>63726</v>
      </c>
    </row>
    <row r="11546" spans="1:7" x14ac:dyDescent="0.25">
      <c r="A11546" s="3">
        <v>464633</v>
      </c>
      <c r="B11546" s="2">
        <v>-26.380894000000001</v>
      </c>
      <c r="C11546" s="2">
        <v>151.895397</v>
      </c>
      <c r="D11546" s="1">
        <v>56</v>
      </c>
      <c r="E11546" s="1">
        <v>389808</v>
      </c>
      <c r="F11546" s="1">
        <v>7081651</v>
      </c>
      <c r="G11546" s="3" t="s">
        <v>63727</v>
      </c>
    </row>
    <row r="11547" spans="1:7" x14ac:dyDescent="0.25">
      <c r="A11547" s="3">
        <v>464634</v>
      </c>
      <c r="B11547" s="2">
        <v>-26.377008</v>
      </c>
      <c r="C11547" s="2">
        <v>151.89376899999999</v>
      </c>
      <c r="D11547" s="1">
        <v>56</v>
      </c>
      <c r="E11547" s="1">
        <v>389642</v>
      </c>
      <c r="F11547" s="1">
        <v>7082080</v>
      </c>
      <c r="G11547" s="3" t="s">
        <v>63728</v>
      </c>
    </row>
    <row r="11548" spans="1:7" x14ac:dyDescent="0.25">
      <c r="A11548" s="3">
        <v>464635</v>
      </c>
      <c r="B11548" s="2">
        <v>-26.381644000000001</v>
      </c>
      <c r="C11548" s="2">
        <v>151.91072500000001</v>
      </c>
      <c r="D11548" s="1">
        <v>56</v>
      </c>
      <c r="E11548" s="1">
        <v>391338</v>
      </c>
      <c r="F11548" s="1">
        <v>7081581</v>
      </c>
      <c r="G11548" s="3" t="s">
        <v>63729</v>
      </c>
    </row>
    <row r="11549" spans="1:7" x14ac:dyDescent="0.25">
      <c r="A11549" s="3">
        <v>464636</v>
      </c>
      <c r="B11549" s="2">
        <v>-26.338460999999999</v>
      </c>
      <c r="C11549" s="2">
        <v>151.92034899999999</v>
      </c>
      <c r="D11549" s="1">
        <v>56</v>
      </c>
      <c r="E11549" s="1">
        <v>392258</v>
      </c>
      <c r="F11549" s="1">
        <v>7086372</v>
      </c>
      <c r="G11549" s="3" t="s">
        <v>63730</v>
      </c>
    </row>
    <row r="11550" spans="1:7" x14ac:dyDescent="0.25">
      <c r="A11550" s="3">
        <v>464637</v>
      </c>
      <c r="B11550" s="2">
        <v>-26.350939</v>
      </c>
      <c r="C11550" s="2">
        <v>151.89781600000001</v>
      </c>
      <c r="D11550" s="1">
        <v>56</v>
      </c>
      <c r="E11550" s="1">
        <v>390021</v>
      </c>
      <c r="F11550" s="1">
        <v>7084971</v>
      </c>
      <c r="G11550" s="3" t="s">
        <v>63731</v>
      </c>
    </row>
    <row r="11551" spans="1:7" x14ac:dyDescent="0.25">
      <c r="A11551" s="3">
        <v>464638</v>
      </c>
      <c r="B11551" s="2">
        <v>-26.438036</v>
      </c>
      <c r="C11551" s="2">
        <v>151.880683</v>
      </c>
      <c r="D11551" s="1">
        <v>56</v>
      </c>
      <c r="E11551" s="1">
        <v>388395</v>
      </c>
      <c r="F11551" s="1">
        <v>7075309</v>
      </c>
      <c r="G11551" s="3" t="s">
        <v>63732</v>
      </c>
    </row>
    <row r="11552" spans="1:7" x14ac:dyDescent="0.25">
      <c r="A11552" s="3">
        <v>464639</v>
      </c>
      <c r="B11552" s="2">
        <v>-26.416492000000002</v>
      </c>
      <c r="C11552" s="2">
        <v>151.86868799999999</v>
      </c>
      <c r="D11552" s="1">
        <v>56</v>
      </c>
      <c r="E11552" s="1">
        <v>387178</v>
      </c>
      <c r="F11552" s="1">
        <v>7077685</v>
      </c>
      <c r="G11552" s="3" t="s">
        <v>63733</v>
      </c>
    </row>
    <row r="11553" spans="1:7" x14ac:dyDescent="0.25">
      <c r="A11553" s="3">
        <v>464640</v>
      </c>
      <c r="B11553" s="2">
        <v>-26.396294000000001</v>
      </c>
      <c r="C11553" s="2">
        <v>151.86384200000001</v>
      </c>
      <c r="D11553" s="1">
        <v>56</v>
      </c>
      <c r="E11553" s="1">
        <v>386675</v>
      </c>
      <c r="F11553" s="1">
        <v>7079918</v>
      </c>
      <c r="G11553" s="3" t="s">
        <v>63734</v>
      </c>
    </row>
    <row r="11554" spans="1:7" x14ac:dyDescent="0.25">
      <c r="A11554" s="3">
        <v>464688</v>
      </c>
      <c r="B11554" s="2">
        <v>-26.387452</v>
      </c>
      <c r="C11554" s="2">
        <v>151.886594</v>
      </c>
      <c r="D11554" s="1">
        <v>56</v>
      </c>
      <c r="E11554" s="1">
        <v>388936</v>
      </c>
      <c r="F11554" s="1">
        <v>7080917</v>
      </c>
      <c r="G11554" s="3" t="s">
        <v>62104</v>
      </c>
    </row>
    <row r="11555" spans="1:7" x14ac:dyDescent="0.25">
      <c r="A11555" s="3">
        <v>464689</v>
      </c>
      <c r="B11555" s="2">
        <v>-26.354407999999999</v>
      </c>
      <c r="C11555" s="2">
        <v>151.87271000000001</v>
      </c>
      <c r="D11555" s="1">
        <v>56</v>
      </c>
      <c r="E11555" s="1">
        <v>387519</v>
      </c>
      <c r="F11555" s="1">
        <v>7084565</v>
      </c>
      <c r="G11555" s="3" t="s">
        <v>62105</v>
      </c>
    </row>
    <row r="11556" spans="1:7" x14ac:dyDescent="0.25">
      <c r="A11556" s="3">
        <v>464690</v>
      </c>
      <c r="B11556" s="2">
        <v>-26.325679999999998</v>
      </c>
      <c r="C11556" s="2">
        <v>151.862469</v>
      </c>
      <c r="D11556" s="1">
        <v>56</v>
      </c>
      <c r="E11556" s="1">
        <v>386469</v>
      </c>
      <c r="F11556" s="1">
        <v>7087738</v>
      </c>
      <c r="G11556" s="3" t="s">
        <v>62106</v>
      </c>
    </row>
    <row r="11557" spans="1:7" x14ac:dyDescent="0.25">
      <c r="A11557" s="3">
        <v>464691</v>
      </c>
      <c r="B11557" s="2">
        <v>-26.352402999999999</v>
      </c>
      <c r="C11557" s="2">
        <v>151.856617</v>
      </c>
      <c r="D11557" s="1">
        <v>56</v>
      </c>
      <c r="E11557" s="1">
        <v>385911</v>
      </c>
      <c r="F11557" s="1">
        <v>7084773</v>
      </c>
      <c r="G11557" s="3" t="s">
        <v>62107</v>
      </c>
    </row>
    <row r="11558" spans="1:7" x14ac:dyDescent="0.25">
      <c r="A11558" s="3">
        <v>464692</v>
      </c>
      <c r="B11558" s="2">
        <v>-26.377026999999998</v>
      </c>
      <c r="C11558" s="2">
        <v>151.852575</v>
      </c>
      <c r="D11558" s="1">
        <v>56</v>
      </c>
      <c r="E11558" s="1">
        <v>385532</v>
      </c>
      <c r="F11558" s="1">
        <v>7082042</v>
      </c>
      <c r="G11558" s="3" t="s">
        <v>62108</v>
      </c>
    </row>
    <row r="11559" spans="1:7" x14ac:dyDescent="0.25">
      <c r="A11559" s="3">
        <v>464693</v>
      </c>
      <c r="B11559" s="2">
        <v>-26.376518999999998</v>
      </c>
      <c r="C11559" s="2">
        <v>151.66478900000001</v>
      </c>
      <c r="D11559" s="1">
        <v>56</v>
      </c>
      <c r="E11559" s="1">
        <v>366796</v>
      </c>
      <c r="F11559" s="1">
        <v>7081918</v>
      </c>
      <c r="G11559" s="3" t="s">
        <v>62109</v>
      </c>
    </row>
    <row r="11560" spans="1:7" x14ac:dyDescent="0.25">
      <c r="A11560" s="3">
        <v>464694</v>
      </c>
      <c r="B11560" s="2">
        <v>-26.404153000000001</v>
      </c>
      <c r="C11560" s="2">
        <v>151.742377</v>
      </c>
      <c r="D11560" s="1">
        <v>56</v>
      </c>
      <c r="E11560" s="1">
        <v>374567</v>
      </c>
      <c r="F11560" s="1">
        <v>7078935</v>
      </c>
      <c r="G11560" s="3" t="s">
        <v>62110</v>
      </c>
    </row>
    <row r="11561" spans="1:7" x14ac:dyDescent="0.25">
      <c r="A11561" s="3">
        <v>464695</v>
      </c>
      <c r="B11561" s="2">
        <v>-26.401408</v>
      </c>
      <c r="C11561" s="2">
        <v>151.720091</v>
      </c>
      <c r="D11561" s="1">
        <v>56</v>
      </c>
      <c r="E11561" s="1">
        <v>372341</v>
      </c>
      <c r="F11561" s="1">
        <v>7079217</v>
      </c>
      <c r="G11561" s="3" t="s">
        <v>62111</v>
      </c>
    </row>
    <row r="11562" spans="1:7" x14ac:dyDescent="0.25">
      <c r="A11562" s="3">
        <v>464696</v>
      </c>
      <c r="B11562" s="2">
        <v>-26.400652999999998</v>
      </c>
      <c r="C11562" s="2">
        <v>151.714236</v>
      </c>
      <c r="D11562" s="1">
        <v>56</v>
      </c>
      <c r="E11562" s="1">
        <v>371756</v>
      </c>
      <c r="F11562" s="1">
        <v>7079295</v>
      </c>
      <c r="G11562" s="3" t="s">
        <v>62112</v>
      </c>
    </row>
    <row r="11563" spans="1:7" x14ac:dyDescent="0.25">
      <c r="A11563" s="3">
        <v>464697</v>
      </c>
      <c r="B11563" s="2">
        <v>-26.403124999999999</v>
      </c>
      <c r="C11563" s="2">
        <v>151.69231400000001</v>
      </c>
      <c r="D11563" s="1">
        <v>56</v>
      </c>
      <c r="E11563" s="1">
        <v>369572</v>
      </c>
      <c r="F11563" s="1">
        <v>7078999</v>
      </c>
      <c r="G11563" s="3" t="s">
        <v>62113</v>
      </c>
    </row>
    <row r="11564" spans="1:7" x14ac:dyDescent="0.25">
      <c r="A11564" s="3">
        <v>464698</v>
      </c>
      <c r="B11564" s="2">
        <v>-26.322776999999999</v>
      </c>
      <c r="C11564" s="2">
        <v>151.74393900000001</v>
      </c>
      <c r="D11564" s="1">
        <v>56</v>
      </c>
      <c r="E11564" s="1">
        <v>374635</v>
      </c>
      <c r="F11564" s="1">
        <v>7087950</v>
      </c>
      <c r="G11564" s="3" t="s">
        <v>62114</v>
      </c>
    </row>
    <row r="11565" spans="1:7" x14ac:dyDescent="0.25">
      <c r="A11565" s="3">
        <v>464699</v>
      </c>
      <c r="B11565" s="2">
        <v>-26.315242000000001</v>
      </c>
      <c r="C11565" s="2">
        <v>151.73604700000001</v>
      </c>
      <c r="D11565" s="1">
        <v>56</v>
      </c>
      <c r="E11565" s="1">
        <v>373839</v>
      </c>
      <c r="F11565" s="1">
        <v>7088777</v>
      </c>
      <c r="G11565" s="3" t="s">
        <v>62115</v>
      </c>
    </row>
    <row r="11566" spans="1:7" x14ac:dyDescent="0.25">
      <c r="A11566" s="3">
        <v>464700</v>
      </c>
      <c r="B11566" s="2">
        <v>-26.361066999999998</v>
      </c>
      <c r="C11566" s="2">
        <v>151.65848299999999</v>
      </c>
      <c r="D11566" s="1">
        <v>56</v>
      </c>
      <c r="E11566" s="1">
        <v>366149</v>
      </c>
      <c r="F11566" s="1">
        <v>7083623</v>
      </c>
      <c r="G11566" s="3" t="s">
        <v>62116</v>
      </c>
    </row>
    <row r="11567" spans="1:7" x14ac:dyDescent="0.25">
      <c r="A11567" s="3">
        <v>464701</v>
      </c>
      <c r="B11567" s="2">
        <v>-26.375219000000001</v>
      </c>
      <c r="C11567" s="2">
        <v>151.68445800000001</v>
      </c>
      <c r="D11567" s="1">
        <v>56</v>
      </c>
      <c r="E11567" s="1">
        <v>368757</v>
      </c>
      <c r="F11567" s="1">
        <v>7082082</v>
      </c>
      <c r="G11567" s="3" t="s">
        <v>62117</v>
      </c>
    </row>
    <row r="11568" spans="1:7" x14ac:dyDescent="0.25">
      <c r="A11568" s="3">
        <v>464702</v>
      </c>
      <c r="B11568" s="2">
        <v>-26.379127</v>
      </c>
      <c r="C11568" s="2">
        <v>151.67440199999999</v>
      </c>
      <c r="D11568" s="1">
        <v>56</v>
      </c>
      <c r="E11568" s="1">
        <v>367758</v>
      </c>
      <c r="F11568" s="1">
        <v>7081639</v>
      </c>
      <c r="G11568" s="3" t="s">
        <v>62118</v>
      </c>
    </row>
    <row r="11569" spans="1:7" x14ac:dyDescent="0.25">
      <c r="A11569" s="3">
        <v>464703</v>
      </c>
      <c r="B11569" s="2">
        <v>-26.361542</v>
      </c>
      <c r="C11569" s="2">
        <v>151.72937999999999</v>
      </c>
      <c r="D11569" s="1">
        <v>56</v>
      </c>
      <c r="E11569" s="1">
        <v>373224</v>
      </c>
      <c r="F11569" s="1">
        <v>7083642</v>
      </c>
      <c r="G11569" s="3" t="s">
        <v>62119</v>
      </c>
    </row>
    <row r="11570" spans="1:7" x14ac:dyDescent="0.25">
      <c r="A11570" s="3">
        <v>464509</v>
      </c>
      <c r="B11570" s="2">
        <v>-26.361111000000001</v>
      </c>
      <c r="C11570" s="2">
        <v>151.70855</v>
      </c>
      <c r="D11570" s="1">
        <v>56</v>
      </c>
      <c r="E11570" s="1">
        <v>371145</v>
      </c>
      <c r="F11570" s="1">
        <v>7083669</v>
      </c>
      <c r="G11570" s="3" t="s">
        <v>62120</v>
      </c>
    </row>
    <row r="11571" spans="1:7" x14ac:dyDescent="0.25">
      <c r="A11571" s="3">
        <v>464510</v>
      </c>
      <c r="B11571" s="2">
        <v>-26.362383000000001</v>
      </c>
      <c r="C11571" s="2">
        <v>151.700489</v>
      </c>
      <c r="D11571" s="1">
        <v>56</v>
      </c>
      <c r="E11571" s="1">
        <v>370342</v>
      </c>
      <c r="F11571" s="1">
        <v>7083520</v>
      </c>
      <c r="G11571" s="3" t="s">
        <v>62121</v>
      </c>
    </row>
    <row r="11572" spans="1:7" x14ac:dyDescent="0.25">
      <c r="A11572" s="3">
        <v>464511</v>
      </c>
      <c r="B11572" s="2">
        <v>-26.371687999999999</v>
      </c>
      <c r="C11572" s="2">
        <v>151.69110499999999</v>
      </c>
      <c r="D11572" s="1">
        <v>56</v>
      </c>
      <c r="E11572" s="1">
        <v>369416</v>
      </c>
      <c r="F11572" s="1">
        <v>7082480</v>
      </c>
      <c r="G11572" s="3" t="s">
        <v>62122</v>
      </c>
    </row>
    <row r="11573" spans="1:7" x14ac:dyDescent="0.25">
      <c r="A11573" s="3">
        <v>464512</v>
      </c>
      <c r="B11573" s="2">
        <v>-26.371373999999999</v>
      </c>
      <c r="C11573" s="2">
        <v>151.68745000000001</v>
      </c>
      <c r="D11573" s="1">
        <v>56</v>
      </c>
      <c r="E11573" s="1">
        <v>369051</v>
      </c>
      <c r="F11573" s="1">
        <v>7082511</v>
      </c>
      <c r="G11573" s="3" t="s">
        <v>62123</v>
      </c>
    </row>
    <row r="11574" spans="1:7" x14ac:dyDescent="0.25">
      <c r="A11574" s="3">
        <v>464513</v>
      </c>
      <c r="B11574" s="2">
        <v>-26.351524999999999</v>
      </c>
      <c r="C11574" s="2">
        <v>151.69063</v>
      </c>
      <c r="D11574" s="1">
        <v>56</v>
      </c>
      <c r="E11574" s="1">
        <v>369346</v>
      </c>
      <c r="F11574" s="1">
        <v>7084713</v>
      </c>
      <c r="G11574" s="3" t="s">
        <v>62124</v>
      </c>
    </row>
    <row r="11575" spans="1:7" x14ac:dyDescent="0.25">
      <c r="A11575" s="3">
        <v>464514</v>
      </c>
      <c r="B11575" s="2">
        <v>-26.387716000000001</v>
      </c>
      <c r="C11575" s="2">
        <v>151.72572400000001</v>
      </c>
      <c r="D11575" s="1">
        <v>56</v>
      </c>
      <c r="E11575" s="1">
        <v>372888</v>
      </c>
      <c r="F11575" s="1">
        <v>7080739</v>
      </c>
      <c r="G11575" s="3" t="s">
        <v>62125</v>
      </c>
    </row>
    <row r="11576" spans="1:7" x14ac:dyDescent="0.25">
      <c r="A11576" s="3">
        <v>493123</v>
      </c>
      <c r="B11576" s="2">
        <v>-25.353631</v>
      </c>
      <c r="C11576" s="2">
        <v>151.96762200000001</v>
      </c>
      <c r="D11576" s="1">
        <v>56</v>
      </c>
      <c r="E11576" s="1">
        <v>396119</v>
      </c>
      <c r="F11576" s="1">
        <v>7195484</v>
      </c>
      <c r="G11576" s="3" t="s">
        <v>72720</v>
      </c>
    </row>
    <row r="11577" spans="1:7" x14ac:dyDescent="0.25">
      <c r="A11577" s="3">
        <v>464515</v>
      </c>
      <c r="B11577" s="2">
        <v>-27.859514000000001</v>
      </c>
      <c r="C11577" s="2">
        <v>152.86155299999999</v>
      </c>
      <c r="D11577" s="1">
        <v>56</v>
      </c>
      <c r="E11577" s="1">
        <v>486370</v>
      </c>
      <c r="F11577" s="1">
        <v>6918342</v>
      </c>
      <c r="G11577" s="3" t="s">
        <v>62126</v>
      </c>
    </row>
    <row r="11578" spans="1:7" x14ac:dyDescent="0.25">
      <c r="A11578" s="3">
        <v>464516</v>
      </c>
      <c r="B11578" s="2">
        <v>-27.865708000000001</v>
      </c>
      <c r="C11578" s="2">
        <v>152.84774999999999</v>
      </c>
      <c r="D11578" s="1">
        <v>56</v>
      </c>
      <c r="E11578" s="1">
        <v>485012</v>
      </c>
      <c r="F11578" s="1">
        <v>6917654</v>
      </c>
      <c r="G11578" s="3" t="s">
        <v>62127</v>
      </c>
    </row>
    <row r="11579" spans="1:7" x14ac:dyDescent="0.25">
      <c r="A11579" s="3">
        <v>464517</v>
      </c>
      <c r="B11579" s="2">
        <v>-27.870246999999999</v>
      </c>
      <c r="C11579" s="2">
        <v>152.83704700000001</v>
      </c>
      <c r="D11579" s="1">
        <v>56</v>
      </c>
      <c r="E11579" s="1">
        <v>483959</v>
      </c>
      <c r="F11579" s="1">
        <v>6917150</v>
      </c>
      <c r="G11579" s="3" t="s">
        <v>62128</v>
      </c>
    </row>
    <row r="11580" spans="1:7" x14ac:dyDescent="0.25">
      <c r="A11580" s="3">
        <v>464518</v>
      </c>
      <c r="B11580" s="2">
        <v>-27.870958000000002</v>
      </c>
      <c r="C11580" s="2">
        <v>152.835116</v>
      </c>
      <c r="D11580" s="1">
        <v>56</v>
      </c>
      <c r="E11580" s="1">
        <v>483769</v>
      </c>
      <c r="F11580" s="1">
        <v>6917071</v>
      </c>
      <c r="G11580" s="3" t="s">
        <v>62129</v>
      </c>
    </row>
    <row r="11581" spans="1:7" x14ac:dyDescent="0.25">
      <c r="A11581" s="3">
        <v>464519</v>
      </c>
      <c r="B11581" s="2">
        <v>-27.86768</v>
      </c>
      <c r="C11581" s="2">
        <v>152.82812200000001</v>
      </c>
      <c r="D11581" s="1">
        <v>56</v>
      </c>
      <c r="E11581" s="1">
        <v>483080</v>
      </c>
      <c r="F11581" s="1">
        <v>6917433</v>
      </c>
      <c r="G11581" s="3" t="s">
        <v>62130</v>
      </c>
    </row>
    <row r="11582" spans="1:7" x14ac:dyDescent="0.25">
      <c r="A11582" s="3">
        <v>464520</v>
      </c>
      <c r="B11582" s="2">
        <v>-27.866873999999999</v>
      </c>
      <c r="C11582" s="2">
        <v>152.81827999999999</v>
      </c>
      <c r="D11582" s="1">
        <v>56</v>
      </c>
      <c r="E11582" s="1">
        <v>482111</v>
      </c>
      <c r="F11582" s="1">
        <v>6917521</v>
      </c>
      <c r="G11582" s="3" t="s">
        <v>62131</v>
      </c>
    </row>
    <row r="11583" spans="1:7" x14ac:dyDescent="0.25">
      <c r="A11583" s="3">
        <v>464521</v>
      </c>
      <c r="B11583" s="2">
        <v>-27.859731</v>
      </c>
      <c r="C11583" s="2">
        <v>152.81648300000001</v>
      </c>
      <c r="D11583" s="1">
        <v>56</v>
      </c>
      <c r="E11583" s="1">
        <v>481933</v>
      </c>
      <c r="F11583" s="1">
        <v>6918312</v>
      </c>
      <c r="G11583" s="3" t="s">
        <v>62132</v>
      </c>
    </row>
    <row r="11584" spans="1:7" x14ac:dyDescent="0.25">
      <c r="A11584" s="3">
        <v>464522</v>
      </c>
      <c r="B11584" s="2">
        <v>-27.851972</v>
      </c>
      <c r="C11584" s="2">
        <v>152.807458</v>
      </c>
      <c r="D11584" s="1">
        <v>56</v>
      </c>
      <c r="E11584" s="1">
        <v>481043</v>
      </c>
      <c r="F11584" s="1">
        <v>6919170</v>
      </c>
      <c r="G11584" s="3" t="s">
        <v>62133</v>
      </c>
    </row>
    <row r="11585" spans="1:7" x14ac:dyDescent="0.25">
      <c r="A11585" s="3">
        <v>464523</v>
      </c>
      <c r="B11585" s="2">
        <v>-27.854461000000001</v>
      </c>
      <c r="C11585" s="2">
        <v>152.81140600000001</v>
      </c>
      <c r="D11585" s="1">
        <v>56</v>
      </c>
      <c r="E11585" s="1">
        <v>481432</v>
      </c>
      <c r="F11585" s="1">
        <v>6918895</v>
      </c>
      <c r="G11585" s="3" t="s">
        <v>62134</v>
      </c>
    </row>
    <row r="11586" spans="1:7" x14ac:dyDescent="0.25">
      <c r="A11586" s="3">
        <v>464524</v>
      </c>
      <c r="B11586" s="2">
        <v>-27.879572</v>
      </c>
      <c r="C11586" s="2">
        <v>152.77837400000001</v>
      </c>
      <c r="D11586" s="1">
        <v>56</v>
      </c>
      <c r="E11586" s="1">
        <v>478185</v>
      </c>
      <c r="F11586" s="1">
        <v>6916108</v>
      </c>
      <c r="G11586" s="3" t="s">
        <v>62135</v>
      </c>
    </row>
    <row r="11587" spans="1:7" x14ac:dyDescent="0.25">
      <c r="A11587" s="3">
        <v>476560</v>
      </c>
      <c r="B11587" s="2">
        <v>-27.882501999999999</v>
      </c>
      <c r="C11587" s="2">
        <v>152.74138600000001</v>
      </c>
      <c r="D11587" s="1">
        <v>56</v>
      </c>
      <c r="E11587" s="1">
        <v>474545</v>
      </c>
      <c r="F11587" s="1">
        <v>6915776</v>
      </c>
      <c r="G11587" s="3" t="s">
        <v>118251</v>
      </c>
    </row>
    <row r="11588" spans="1:7" x14ac:dyDescent="0.25">
      <c r="A11588" s="3">
        <v>464525</v>
      </c>
      <c r="B11588" s="2">
        <v>-27.881907999999999</v>
      </c>
      <c r="C11588" s="2">
        <v>152.746386</v>
      </c>
      <c r="D11588" s="1">
        <v>56</v>
      </c>
      <c r="E11588" s="1">
        <v>475037</v>
      </c>
      <c r="F11588" s="1">
        <v>6915843</v>
      </c>
      <c r="G11588" s="3" t="s">
        <v>62136</v>
      </c>
    </row>
    <row r="11589" spans="1:7" x14ac:dyDescent="0.25">
      <c r="A11589" s="3">
        <v>476561</v>
      </c>
      <c r="B11589" s="2">
        <v>-27.885674999999999</v>
      </c>
      <c r="C11589" s="2">
        <v>152.74762699999999</v>
      </c>
      <c r="D11589" s="1">
        <v>56</v>
      </c>
      <c r="E11589" s="1">
        <v>475160</v>
      </c>
      <c r="F11589" s="1">
        <v>6915426</v>
      </c>
      <c r="G11589" s="3" t="s">
        <v>118252</v>
      </c>
    </row>
    <row r="11590" spans="1:7" x14ac:dyDescent="0.25">
      <c r="A11590" s="3">
        <v>464526</v>
      </c>
      <c r="B11590" s="2">
        <v>-27.883009999999999</v>
      </c>
      <c r="C11590" s="2">
        <v>152.74682999999999</v>
      </c>
      <c r="D11590" s="1">
        <v>56</v>
      </c>
      <c r="E11590" s="1">
        <v>475081</v>
      </c>
      <c r="F11590" s="1">
        <v>6915721</v>
      </c>
      <c r="G11590" s="3" t="s">
        <v>62137</v>
      </c>
    </row>
    <row r="11591" spans="1:7" x14ac:dyDescent="0.25">
      <c r="A11591" s="3">
        <v>464527</v>
      </c>
      <c r="B11591" s="2">
        <v>-27.872519</v>
      </c>
      <c r="C11591" s="2">
        <v>152.740577</v>
      </c>
      <c r="D11591" s="1">
        <v>56</v>
      </c>
      <c r="E11591" s="1">
        <v>474463</v>
      </c>
      <c r="F11591" s="1">
        <v>6916882</v>
      </c>
      <c r="G11591" s="3" t="s">
        <v>62138</v>
      </c>
    </row>
    <row r="11592" spans="1:7" x14ac:dyDescent="0.25">
      <c r="A11592" s="3">
        <v>476658</v>
      </c>
      <c r="B11592" s="2">
        <v>-27.872793999999999</v>
      </c>
      <c r="C11592" s="2">
        <v>152.73907500000001</v>
      </c>
      <c r="D11592" s="1">
        <v>56</v>
      </c>
      <c r="E11592" s="1">
        <v>474315</v>
      </c>
      <c r="F11592" s="1">
        <v>6916851</v>
      </c>
      <c r="G11592" s="3" t="s">
        <v>117704</v>
      </c>
    </row>
    <row r="11593" spans="1:7" x14ac:dyDescent="0.25">
      <c r="A11593" s="3">
        <v>464528</v>
      </c>
      <c r="B11593" s="2">
        <v>-27.854296999999999</v>
      </c>
      <c r="C11593" s="2">
        <v>152.74290500000001</v>
      </c>
      <c r="D11593" s="1">
        <v>56</v>
      </c>
      <c r="E11593" s="1">
        <v>474688</v>
      </c>
      <c r="F11593" s="1">
        <v>6918901</v>
      </c>
      <c r="G11593" s="3" t="s">
        <v>62139</v>
      </c>
    </row>
    <row r="11594" spans="1:7" x14ac:dyDescent="0.25">
      <c r="A11594" s="3">
        <v>464529</v>
      </c>
      <c r="B11594" s="2">
        <v>-27.856836000000001</v>
      </c>
      <c r="C11594" s="2">
        <v>152.74495200000001</v>
      </c>
      <c r="D11594" s="1">
        <v>56</v>
      </c>
      <c r="E11594" s="1">
        <v>474890</v>
      </c>
      <c r="F11594" s="1">
        <v>6918620</v>
      </c>
      <c r="G11594" s="3" t="s">
        <v>62398</v>
      </c>
    </row>
    <row r="11595" spans="1:7" x14ac:dyDescent="0.25">
      <c r="A11595" s="3">
        <v>464530</v>
      </c>
      <c r="B11595" s="2">
        <v>-27.873723999999999</v>
      </c>
      <c r="C11595" s="2">
        <v>152.739294</v>
      </c>
      <c r="D11595" s="1">
        <v>56</v>
      </c>
      <c r="E11595" s="1">
        <v>474337</v>
      </c>
      <c r="F11595" s="1">
        <v>6916748</v>
      </c>
      <c r="G11595" s="3" t="s">
        <v>62399</v>
      </c>
    </row>
    <row r="11596" spans="1:7" x14ac:dyDescent="0.25">
      <c r="A11596" s="3">
        <v>464531</v>
      </c>
      <c r="B11596" s="2">
        <v>-27.885349999999999</v>
      </c>
      <c r="C11596" s="2">
        <v>152.74802500000001</v>
      </c>
      <c r="D11596" s="1">
        <v>56</v>
      </c>
      <c r="E11596" s="1">
        <v>475199</v>
      </c>
      <c r="F11596" s="1">
        <v>6915462</v>
      </c>
      <c r="G11596" s="3" t="s">
        <v>62400</v>
      </c>
    </row>
    <row r="11597" spans="1:7" x14ac:dyDescent="0.25">
      <c r="A11597" s="3">
        <v>464532</v>
      </c>
      <c r="B11597" s="2">
        <v>-27.867471999999999</v>
      </c>
      <c r="C11597" s="2">
        <v>152.761089</v>
      </c>
      <c r="D11597" s="1">
        <v>56</v>
      </c>
      <c r="E11597" s="1">
        <v>476481</v>
      </c>
      <c r="F11597" s="1">
        <v>6917445</v>
      </c>
      <c r="G11597" s="3" t="s">
        <v>62401</v>
      </c>
    </row>
    <row r="11598" spans="1:7" x14ac:dyDescent="0.25">
      <c r="A11598" s="3">
        <v>464533</v>
      </c>
      <c r="B11598" s="2">
        <v>-27.865366999999999</v>
      </c>
      <c r="C11598" s="2">
        <v>152.75482500000001</v>
      </c>
      <c r="D11598" s="1">
        <v>56</v>
      </c>
      <c r="E11598" s="1">
        <v>475864</v>
      </c>
      <c r="F11598" s="1">
        <v>6917677</v>
      </c>
      <c r="G11598" s="3" t="s">
        <v>62402</v>
      </c>
    </row>
    <row r="11599" spans="1:7" x14ac:dyDescent="0.25">
      <c r="A11599" s="3">
        <v>464534</v>
      </c>
      <c r="B11599" s="2">
        <v>-27.864903000000002</v>
      </c>
      <c r="C11599" s="2">
        <v>152.75203300000001</v>
      </c>
      <c r="D11599" s="1">
        <v>56</v>
      </c>
      <c r="E11599" s="1">
        <v>475589</v>
      </c>
      <c r="F11599" s="1">
        <v>6917728</v>
      </c>
      <c r="G11599" s="3" t="s">
        <v>62403</v>
      </c>
    </row>
    <row r="11600" spans="1:7" x14ac:dyDescent="0.25">
      <c r="A11600" s="3">
        <v>464535</v>
      </c>
      <c r="B11600" s="2">
        <v>-27.859908000000001</v>
      </c>
      <c r="C11600" s="2">
        <v>152.75689199999999</v>
      </c>
      <c r="D11600" s="1">
        <v>56</v>
      </c>
      <c r="E11600" s="1">
        <v>476066</v>
      </c>
      <c r="F11600" s="1">
        <v>6918282</v>
      </c>
      <c r="G11600" s="3" t="s">
        <v>62404</v>
      </c>
    </row>
    <row r="11601" spans="1:7" x14ac:dyDescent="0.25">
      <c r="A11601" s="3">
        <v>464536</v>
      </c>
      <c r="B11601" s="2">
        <v>-27.855131</v>
      </c>
      <c r="C11601" s="2">
        <v>152.759511</v>
      </c>
      <c r="D11601" s="1">
        <v>56</v>
      </c>
      <c r="E11601" s="1">
        <v>476323</v>
      </c>
      <c r="F11601" s="1">
        <v>6918812</v>
      </c>
      <c r="G11601" s="3" t="s">
        <v>62405</v>
      </c>
    </row>
    <row r="11602" spans="1:7" x14ac:dyDescent="0.25">
      <c r="A11602" s="3">
        <v>464537</v>
      </c>
      <c r="B11602" s="2">
        <v>-27.852755999999999</v>
      </c>
      <c r="C11602" s="2">
        <v>152.75984199999999</v>
      </c>
      <c r="D11602" s="1">
        <v>56</v>
      </c>
      <c r="E11602" s="1">
        <v>476355</v>
      </c>
      <c r="F11602" s="1">
        <v>6919075</v>
      </c>
      <c r="G11602" s="3" t="s">
        <v>62406</v>
      </c>
    </row>
    <row r="11603" spans="1:7" x14ac:dyDescent="0.25">
      <c r="A11603" s="3">
        <v>464538</v>
      </c>
      <c r="B11603" s="2">
        <v>-27.885286000000001</v>
      </c>
      <c r="C11603" s="2">
        <v>152.737897</v>
      </c>
      <c r="D11603" s="1">
        <v>56</v>
      </c>
      <c r="E11603" s="1">
        <v>474202</v>
      </c>
      <c r="F11603" s="1">
        <v>6915467</v>
      </c>
      <c r="G11603" s="3" t="s">
        <v>62407</v>
      </c>
    </row>
    <row r="11604" spans="1:7" x14ac:dyDescent="0.25">
      <c r="A11604" s="3">
        <v>464448</v>
      </c>
      <c r="B11604" s="2">
        <v>-27.876221999999999</v>
      </c>
      <c r="C11604" s="2">
        <v>152.70178300000001</v>
      </c>
      <c r="D11604" s="1">
        <v>56</v>
      </c>
      <c r="E11604" s="1">
        <v>470645</v>
      </c>
      <c r="F11604" s="1">
        <v>6916463</v>
      </c>
      <c r="G11604" s="3" t="s">
        <v>68462</v>
      </c>
    </row>
    <row r="11605" spans="1:7" x14ac:dyDescent="0.25">
      <c r="A11605" s="3">
        <v>464449</v>
      </c>
      <c r="B11605" s="2">
        <v>-27.889268999999999</v>
      </c>
      <c r="C11605" s="2">
        <v>152.68249399999999</v>
      </c>
      <c r="D11605" s="1">
        <v>56</v>
      </c>
      <c r="E11605" s="1">
        <v>468750</v>
      </c>
      <c r="F11605" s="1">
        <v>6915013</v>
      </c>
      <c r="G11605" s="3" t="s">
        <v>62423</v>
      </c>
    </row>
    <row r="11606" spans="1:7" x14ac:dyDescent="0.25">
      <c r="A11606" s="3">
        <v>464450</v>
      </c>
      <c r="B11606" s="2">
        <v>-27.888826999999999</v>
      </c>
      <c r="C11606" s="2">
        <v>152.687016</v>
      </c>
      <c r="D11606" s="1">
        <v>56</v>
      </c>
      <c r="E11606" s="1">
        <v>469195</v>
      </c>
      <c r="F11606" s="1">
        <v>6915063</v>
      </c>
      <c r="G11606" s="3" t="s">
        <v>62424</v>
      </c>
    </row>
    <row r="11607" spans="1:7" x14ac:dyDescent="0.25">
      <c r="A11607" s="3">
        <v>464451</v>
      </c>
      <c r="B11607" s="2">
        <v>-27.890733000000001</v>
      </c>
      <c r="C11607" s="2">
        <v>152.69084100000001</v>
      </c>
      <c r="D11607" s="1">
        <v>56</v>
      </c>
      <c r="E11607" s="1">
        <v>469572</v>
      </c>
      <c r="F11607" s="1">
        <v>6914853</v>
      </c>
      <c r="G11607" s="3" t="s">
        <v>62675</v>
      </c>
    </row>
    <row r="11608" spans="1:7" x14ac:dyDescent="0.25">
      <c r="A11608" s="3">
        <v>464452</v>
      </c>
      <c r="B11608" s="2">
        <v>-27.876272</v>
      </c>
      <c r="C11608" s="2">
        <v>152.67169100000001</v>
      </c>
      <c r="D11608" s="1">
        <v>56</v>
      </c>
      <c r="E11608" s="1">
        <v>467683</v>
      </c>
      <c r="F11608" s="1">
        <v>6916450</v>
      </c>
      <c r="G11608" s="3" t="s">
        <v>62676</v>
      </c>
    </row>
    <row r="11609" spans="1:7" x14ac:dyDescent="0.25">
      <c r="A11609" s="3">
        <v>464453</v>
      </c>
      <c r="B11609" s="2">
        <v>-27.880147000000001</v>
      </c>
      <c r="C11609" s="2">
        <v>152.66136900000001</v>
      </c>
      <c r="D11609" s="1">
        <v>56</v>
      </c>
      <c r="E11609" s="1">
        <v>466668</v>
      </c>
      <c r="F11609" s="1">
        <v>6916018</v>
      </c>
      <c r="G11609" s="3" t="s">
        <v>62677</v>
      </c>
    </row>
    <row r="11610" spans="1:7" x14ac:dyDescent="0.25">
      <c r="A11610" s="3">
        <v>464454</v>
      </c>
      <c r="B11610" s="2">
        <v>-27.880433</v>
      </c>
      <c r="C11610" s="2">
        <v>152.664658</v>
      </c>
      <c r="D11610" s="1">
        <v>56</v>
      </c>
      <c r="E11610" s="1">
        <v>466992</v>
      </c>
      <c r="F11610" s="1">
        <v>6915987</v>
      </c>
      <c r="G11610" s="3" t="s">
        <v>68456</v>
      </c>
    </row>
    <row r="11611" spans="1:7" x14ac:dyDescent="0.25">
      <c r="A11611" s="3">
        <v>464455</v>
      </c>
      <c r="B11611" s="2">
        <v>-27.882285</v>
      </c>
      <c r="C11611" s="2">
        <v>152.665772</v>
      </c>
      <c r="D11611" s="1">
        <v>56</v>
      </c>
      <c r="E11611" s="1">
        <v>467102</v>
      </c>
      <c r="F11611" s="1">
        <v>6915782</v>
      </c>
      <c r="G11611" s="3" t="s">
        <v>62678</v>
      </c>
    </row>
    <row r="11612" spans="1:7" x14ac:dyDescent="0.25">
      <c r="A11612" s="3">
        <v>464539</v>
      </c>
      <c r="B11612" s="2">
        <v>-27.655753000000001</v>
      </c>
      <c r="C11612" s="2">
        <v>153.18559400000001</v>
      </c>
      <c r="D11612" s="1">
        <v>56</v>
      </c>
      <c r="E11612" s="1">
        <v>518306</v>
      </c>
      <c r="F11612" s="1">
        <v>6940906</v>
      </c>
      <c r="G11612" s="3" t="s">
        <v>62408</v>
      </c>
    </row>
    <row r="11613" spans="1:7" x14ac:dyDescent="0.25">
      <c r="A11613" s="3">
        <v>464540</v>
      </c>
      <c r="B11613" s="2">
        <v>-27.662061000000001</v>
      </c>
      <c r="C11613" s="2">
        <v>153.21213900000001</v>
      </c>
      <c r="D11613" s="1">
        <v>56</v>
      </c>
      <c r="E11613" s="1">
        <v>520923</v>
      </c>
      <c r="F11613" s="1">
        <v>6940203</v>
      </c>
      <c r="G11613" s="3" t="s">
        <v>62409</v>
      </c>
    </row>
    <row r="11614" spans="1:7" x14ac:dyDescent="0.25">
      <c r="A11614" s="3">
        <v>464541</v>
      </c>
      <c r="B11614" s="2">
        <v>-27.673597000000001</v>
      </c>
      <c r="C11614" s="2">
        <v>153.21723</v>
      </c>
      <c r="D11614" s="1">
        <v>56</v>
      </c>
      <c r="E11614" s="1">
        <v>521423</v>
      </c>
      <c r="F11614" s="1">
        <v>6938924</v>
      </c>
      <c r="G11614" s="3" t="s">
        <v>62410</v>
      </c>
    </row>
    <row r="11615" spans="1:7" x14ac:dyDescent="0.25">
      <c r="A11615" s="3">
        <v>464542</v>
      </c>
      <c r="B11615" s="2">
        <v>-27.673784999999999</v>
      </c>
      <c r="C11615" s="2">
        <v>153.21861899999999</v>
      </c>
      <c r="D11615" s="1">
        <v>56</v>
      </c>
      <c r="E11615" s="1">
        <v>521560</v>
      </c>
      <c r="F11615" s="1">
        <v>6938903</v>
      </c>
      <c r="G11615" s="3" t="s">
        <v>62411</v>
      </c>
    </row>
    <row r="11616" spans="1:7" x14ac:dyDescent="0.25">
      <c r="A11616" s="3">
        <v>464543</v>
      </c>
      <c r="B11616" s="2">
        <v>-27.674947</v>
      </c>
      <c r="C11616" s="2">
        <v>153.22086300000001</v>
      </c>
      <c r="D11616" s="1">
        <v>56</v>
      </c>
      <c r="E11616" s="1">
        <v>521781</v>
      </c>
      <c r="F11616" s="1">
        <v>6938774</v>
      </c>
      <c r="G11616" s="3" t="s">
        <v>62412</v>
      </c>
    </row>
    <row r="11617" spans="1:7" x14ac:dyDescent="0.25">
      <c r="A11617" s="3">
        <v>464544</v>
      </c>
      <c r="B11617" s="2">
        <v>-27.675357999999999</v>
      </c>
      <c r="C11617" s="2">
        <v>153.22292200000001</v>
      </c>
      <c r="D11617" s="1">
        <v>56</v>
      </c>
      <c r="E11617" s="1">
        <v>521984</v>
      </c>
      <c r="F11617" s="1">
        <v>6938728</v>
      </c>
      <c r="G11617" s="3" t="s">
        <v>62413</v>
      </c>
    </row>
    <row r="11618" spans="1:7" x14ac:dyDescent="0.25">
      <c r="A11618" s="3">
        <v>464545</v>
      </c>
      <c r="B11618" s="2">
        <v>-27.676002</v>
      </c>
      <c r="C11618" s="2">
        <v>153.22690800000001</v>
      </c>
      <c r="D11618" s="1">
        <v>56</v>
      </c>
      <c r="E11618" s="1">
        <v>522377</v>
      </c>
      <c r="F11618" s="1">
        <v>6938656</v>
      </c>
      <c r="G11618" s="3" t="s">
        <v>62414</v>
      </c>
    </row>
    <row r="11619" spans="1:7" x14ac:dyDescent="0.25">
      <c r="A11619" s="3">
        <v>464546</v>
      </c>
      <c r="B11619" s="2">
        <v>-27.670048999999999</v>
      </c>
      <c r="C11619" s="2">
        <v>153.222769</v>
      </c>
      <c r="D11619" s="1">
        <v>56</v>
      </c>
      <c r="E11619" s="1">
        <v>521970</v>
      </c>
      <c r="F11619" s="1">
        <v>6939316</v>
      </c>
      <c r="G11619" s="3" t="s">
        <v>62415</v>
      </c>
    </row>
    <row r="11620" spans="1:7" x14ac:dyDescent="0.25">
      <c r="A11620" s="3">
        <v>464547</v>
      </c>
      <c r="B11620" s="2">
        <v>-27.642382999999999</v>
      </c>
      <c r="C11620" s="2">
        <v>153.20923099999999</v>
      </c>
      <c r="D11620" s="1">
        <v>56</v>
      </c>
      <c r="E11620" s="1">
        <v>520640</v>
      </c>
      <c r="F11620" s="1">
        <v>6942383</v>
      </c>
      <c r="G11620" s="3" t="s">
        <v>68460</v>
      </c>
    </row>
    <row r="11621" spans="1:7" x14ac:dyDescent="0.25">
      <c r="A11621" s="3">
        <v>464548</v>
      </c>
      <c r="B11621" s="2">
        <v>-27.640747000000001</v>
      </c>
      <c r="C11621" s="2">
        <v>153.211681</v>
      </c>
      <c r="D11621" s="1">
        <v>56</v>
      </c>
      <c r="E11621" s="1">
        <v>520882</v>
      </c>
      <c r="F11621" s="1">
        <v>6942564</v>
      </c>
      <c r="G11621" s="3" t="s">
        <v>62416</v>
      </c>
    </row>
    <row r="11622" spans="1:7" x14ac:dyDescent="0.25">
      <c r="A11622" s="3">
        <v>464549</v>
      </c>
      <c r="B11622" s="2">
        <v>-27.645091000000001</v>
      </c>
      <c r="C11622" s="2">
        <v>153.184541</v>
      </c>
      <c r="D11622" s="1">
        <v>56</v>
      </c>
      <c r="E11622" s="1">
        <v>518204</v>
      </c>
      <c r="F11622" s="1">
        <v>6942087</v>
      </c>
      <c r="G11622" s="3" t="s">
        <v>62417</v>
      </c>
    </row>
    <row r="11623" spans="1:7" x14ac:dyDescent="0.25">
      <c r="A11623" s="3">
        <v>464550</v>
      </c>
      <c r="B11623" s="2">
        <v>-27.644752</v>
      </c>
      <c r="C11623" s="2">
        <v>153.18075999999999</v>
      </c>
      <c r="D11623" s="1">
        <v>56</v>
      </c>
      <c r="E11623" s="1">
        <v>517831</v>
      </c>
      <c r="F11623" s="1">
        <v>6942125</v>
      </c>
      <c r="G11623" s="3" t="s">
        <v>62418</v>
      </c>
    </row>
    <row r="11624" spans="1:7" x14ac:dyDescent="0.25">
      <c r="A11624" s="3">
        <v>464551</v>
      </c>
      <c r="B11624" s="2">
        <v>-27.662942000000001</v>
      </c>
      <c r="C11624" s="2">
        <v>153.19560200000001</v>
      </c>
      <c r="D11624" s="1">
        <v>56</v>
      </c>
      <c r="E11624" s="1">
        <v>519292</v>
      </c>
      <c r="F11624" s="1">
        <v>6940108</v>
      </c>
      <c r="G11624" s="3" t="s">
        <v>68461</v>
      </c>
    </row>
    <row r="11625" spans="1:7" x14ac:dyDescent="0.25">
      <c r="A11625" s="3">
        <v>464552</v>
      </c>
      <c r="B11625" s="2">
        <v>-27.670983</v>
      </c>
      <c r="C11625" s="2">
        <v>153.19645800000001</v>
      </c>
      <c r="D11625" s="1">
        <v>56</v>
      </c>
      <c r="E11625" s="1">
        <v>519375</v>
      </c>
      <c r="F11625" s="1">
        <v>6939217</v>
      </c>
      <c r="G11625" s="3" t="s">
        <v>62419</v>
      </c>
    </row>
    <row r="11626" spans="1:7" x14ac:dyDescent="0.25">
      <c r="A11626" s="3">
        <v>464553</v>
      </c>
      <c r="B11626" s="2">
        <v>-27.668019000000001</v>
      </c>
      <c r="C11626" s="2">
        <v>153.19930199999999</v>
      </c>
      <c r="D11626" s="1">
        <v>56</v>
      </c>
      <c r="E11626" s="1">
        <v>519656</v>
      </c>
      <c r="F11626" s="1">
        <v>6939545</v>
      </c>
      <c r="G11626" s="3" t="s">
        <v>62420</v>
      </c>
    </row>
    <row r="11627" spans="1:7" x14ac:dyDescent="0.25">
      <c r="A11627" s="3">
        <v>464446</v>
      </c>
      <c r="B11627" s="2">
        <v>-27.664669</v>
      </c>
      <c r="C11627" s="2">
        <v>153.19956099999999</v>
      </c>
      <c r="D11627" s="1">
        <v>56</v>
      </c>
      <c r="E11627" s="1">
        <v>519682</v>
      </c>
      <c r="F11627" s="1">
        <v>6939916</v>
      </c>
      <c r="G11627" s="3" t="s">
        <v>62421</v>
      </c>
    </row>
    <row r="11628" spans="1:7" x14ac:dyDescent="0.25">
      <c r="A11628" s="3">
        <v>464447</v>
      </c>
      <c r="B11628" s="2">
        <v>-27.665227999999999</v>
      </c>
      <c r="C11628" s="2">
        <v>153.19488899999999</v>
      </c>
      <c r="D11628" s="1">
        <v>56</v>
      </c>
      <c r="E11628" s="1">
        <v>519221</v>
      </c>
      <c r="F11628" s="1">
        <v>6939855</v>
      </c>
      <c r="G11628" s="3" t="s">
        <v>62422</v>
      </c>
    </row>
    <row r="11629" spans="1:7" x14ac:dyDescent="0.25">
      <c r="A11629" s="3">
        <v>464456</v>
      </c>
      <c r="B11629" s="2">
        <v>-27.636171999999998</v>
      </c>
      <c r="C11629" s="2">
        <v>153.15475599999999</v>
      </c>
      <c r="D11629" s="1">
        <v>56</v>
      </c>
      <c r="E11629" s="1">
        <v>515267</v>
      </c>
      <c r="F11629" s="1">
        <v>6943079</v>
      </c>
      <c r="G11629" s="3" t="s">
        <v>62679</v>
      </c>
    </row>
    <row r="11630" spans="1:7" x14ac:dyDescent="0.25">
      <c r="A11630" s="3">
        <v>464457</v>
      </c>
      <c r="B11630" s="2">
        <v>-27.657893999999999</v>
      </c>
      <c r="C11630" s="2">
        <v>153.19075799999999</v>
      </c>
      <c r="D11630" s="1">
        <v>56</v>
      </c>
      <c r="E11630" s="1">
        <v>518815</v>
      </c>
      <c r="F11630" s="1">
        <v>6940668</v>
      </c>
      <c r="G11630" s="3" t="s">
        <v>62680</v>
      </c>
    </row>
    <row r="11631" spans="1:7" x14ac:dyDescent="0.25">
      <c r="A11631" s="3">
        <v>464458</v>
      </c>
      <c r="B11631" s="2">
        <v>-27.658228000000001</v>
      </c>
      <c r="C11631" s="2">
        <v>153.191002</v>
      </c>
      <c r="D11631" s="1">
        <v>56</v>
      </c>
      <c r="E11631" s="1">
        <v>518839</v>
      </c>
      <c r="F11631" s="1">
        <v>6940631</v>
      </c>
      <c r="G11631" s="3" t="s">
        <v>68457</v>
      </c>
    </row>
    <row r="11632" spans="1:7" x14ac:dyDescent="0.25">
      <c r="A11632" s="3">
        <v>464459</v>
      </c>
      <c r="B11632" s="2">
        <v>-27.648738999999999</v>
      </c>
      <c r="C11632" s="2">
        <v>153.15409399999999</v>
      </c>
      <c r="D11632" s="1">
        <v>56</v>
      </c>
      <c r="E11632" s="1">
        <v>515200</v>
      </c>
      <c r="F11632" s="1">
        <v>6941687</v>
      </c>
      <c r="G11632" s="3" t="s">
        <v>62681</v>
      </c>
    </row>
    <row r="11633" spans="1:7" x14ac:dyDescent="0.25">
      <c r="A11633" s="3">
        <v>464460</v>
      </c>
      <c r="B11633" s="2">
        <v>-27.647458</v>
      </c>
      <c r="C11633" s="2">
        <v>153.152106</v>
      </c>
      <c r="D11633" s="1">
        <v>56</v>
      </c>
      <c r="E11633" s="1">
        <v>515004</v>
      </c>
      <c r="F11633" s="1">
        <v>6941829</v>
      </c>
      <c r="G11633" s="3" t="s">
        <v>62682</v>
      </c>
    </row>
    <row r="11634" spans="1:7" x14ac:dyDescent="0.25">
      <c r="A11634" s="3">
        <v>464461</v>
      </c>
      <c r="B11634" s="2">
        <v>-27.639972</v>
      </c>
      <c r="C11634" s="2">
        <v>153.095339</v>
      </c>
      <c r="D11634" s="1">
        <v>56</v>
      </c>
      <c r="E11634" s="1">
        <v>509405</v>
      </c>
      <c r="F11634" s="1">
        <v>6942665</v>
      </c>
      <c r="G11634" s="3" t="s">
        <v>62683</v>
      </c>
    </row>
    <row r="11635" spans="1:7" x14ac:dyDescent="0.25">
      <c r="A11635" s="3">
        <v>464462</v>
      </c>
      <c r="B11635" s="2">
        <v>-27.659071999999998</v>
      </c>
      <c r="C11635" s="2">
        <v>153.14103</v>
      </c>
      <c r="D11635" s="1">
        <v>56</v>
      </c>
      <c r="E11635" s="1">
        <v>513910</v>
      </c>
      <c r="F11635" s="1">
        <v>6940545</v>
      </c>
      <c r="G11635" s="3" t="s">
        <v>62684</v>
      </c>
    </row>
    <row r="11636" spans="1:7" x14ac:dyDescent="0.25">
      <c r="A11636" s="3">
        <v>464463</v>
      </c>
      <c r="B11636" s="2">
        <v>-27.657589000000002</v>
      </c>
      <c r="C11636" s="2">
        <v>153.142202</v>
      </c>
      <c r="D11636" s="1">
        <v>56</v>
      </c>
      <c r="E11636" s="1">
        <v>514026</v>
      </c>
      <c r="F11636" s="1">
        <v>6940709</v>
      </c>
      <c r="G11636" s="3" t="s">
        <v>68458</v>
      </c>
    </row>
    <row r="11637" spans="1:7" x14ac:dyDescent="0.25">
      <c r="A11637" s="3">
        <v>464464</v>
      </c>
      <c r="B11637" s="2">
        <v>-27.655335999999998</v>
      </c>
      <c r="C11637" s="2">
        <v>153.140355</v>
      </c>
      <c r="D11637" s="1">
        <v>56</v>
      </c>
      <c r="E11637" s="1">
        <v>513844</v>
      </c>
      <c r="F11637" s="1">
        <v>6940959</v>
      </c>
      <c r="G11637" s="3" t="s">
        <v>62685</v>
      </c>
    </row>
    <row r="11638" spans="1:7" x14ac:dyDescent="0.25">
      <c r="A11638" s="3">
        <v>464465</v>
      </c>
      <c r="B11638" s="2">
        <v>-27.653366999999999</v>
      </c>
      <c r="C11638" s="2">
        <v>153.140658</v>
      </c>
      <c r="D11638" s="1">
        <v>56</v>
      </c>
      <c r="E11638" s="1">
        <v>513874</v>
      </c>
      <c r="F11638" s="1">
        <v>6941177</v>
      </c>
      <c r="G11638" s="3" t="s">
        <v>62686</v>
      </c>
    </row>
    <row r="11639" spans="1:7" x14ac:dyDescent="0.25">
      <c r="A11639" s="3">
        <v>464466</v>
      </c>
      <c r="B11639" s="2">
        <v>-27.652964000000001</v>
      </c>
      <c r="C11639" s="2">
        <v>153.137483</v>
      </c>
      <c r="D11639" s="1">
        <v>56</v>
      </c>
      <c r="E11639" s="1">
        <v>513561</v>
      </c>
      <c r="F11639" s="1">
        <v>6941222</v>
      </c>
      <c r="G11639" s="3" t="s">
        <v>62687</v>
      </c>
    </row>
    <row r="11640" spans="1:7" x14ac:dyDescent="0.25">
      <c r="A11640" s="3">
        <v>464467</v>
      </c>
      <c r="B11640" s="2">
        <v>-27.646764000000001</v>
      </c>
      <c r="C11640" s="2">
        <v>153.13592499999999</v>
      </c>
      <c r="D11640" s="1">
        <v>56</v>
      </c>
      <c r="E11640" s="1">
        <v>513408</v>
      </c>
      <c r="F11640" s="1">
        <v>6941909</v>
      </c>
      <c r="G11640" s="3" t="s">
        <v>68459</v>
      </c>
    </row>
    <row r="11641" spans="1:7" x14ac:dyDescent="0.25">
      <c r="A11641" s="3">
        <v>464468</v>
      </c>
      <c r="B11641" s="2">
        <v>-27.645174999999998</v>
      </c>
      <c r="C11641" s="2">
        <v>153.13651100000001</v>
      </c>
      <c r="D11641" s="1">
        <v>56</v>
      </c>
      <c r="E11641" s="1">
        <v>513466</v>
      </c>
      <c r="F11641" s="1">
        <v>6942085</v>
      </c>
      <c r="G11641" s="3" t="s">
        <v>62688</v>
      </c>
    </row>
    <row r="11642" spans="1:7" s="11" customFormat="1" x14ac:dyDescent="0.25">
      <c r="A11642" s="3">
        <v>464469</v>
      </c>
      <c r="B11642" s="2">
        <v>-27.644452000000001</v>
      </c>
      <c r="C11642" s="2">
        <v>153.134197</v>
      </c>
      <c r="D11642" s="1">
        <v>56</v>
      </c>
      <c r="E11642" s="1">
        <v>513238</v>
      </c>
      <c r="F11642" s="1">
        <v>6942165</v>
      </c>
      <c r="G11642" s="3" t="s">
        <v>62689</v>
      </c>
    </row>
    <row r="11643" spans="1:7" x14ac:dyDescent="0.25">
      <c r="A11643" s="3">
        <v>464470</v>
      </c>
      <c r="B11643" s="2">
        <v>-27.642938999999998</v>
      </c>
      <c r="C11643" s="2">
        <v>153.132847</v>
      </c>
      <c r="D11643" s="1">
        <v>56</v>
      </c>
      <c r="E11643" s="1">
        <v>513105</v>
      </c>
      <c r="F11643" s="1">
        <v>6942333</v>
      </c>
      <c r="G11643" s="3" t="s">
        <v>62690</v>
      </c>
    </row>
    <row r="11644" spans="1:7" x14ac:dyDescent="0.25">
      <c r="A11644" s="3">
        <v>464471</v>
      </c>
      <c r="B11644" s="2">
        <v>-27.641033</v>
      </c>
      <c r="C11644" s="2">
        <v>153.13359700000001</v>
      </c>
      <c r="D11644" s="1">
        <v>56</v>
      </c>
      <c r="E11644" s="1">
        <v>513179</v>
      </c>
      <c r="F11644" s="1">
        <v>6942544</v>
      </c>
      <c r="G11644" s="3" t="s">
        <v>62585</v>
      </c>
    </row>
    <row r="11645" spans="1:7" x14ac:dyDescent="0.25">
      <c r="A11645" s="3">
        <v>464472</v>
      </c>
      <c r="B11645" s="2">
        <v>-27.655383</v>
      </c>
      <c r="C11645" s="2">
        <v>153.10703100000001</v>
      </c>
      <c r="D11645" s="1">
        <v>56</v>
      </c>
      <c r="E11645" s="1">
        <v>510557</v>
      </c>
      <c r="F11645" s="1">
        <v>6940957</v>
      </c>
      <c r="G11645" s="3" t="s">
        <v>62586</v>
      </c>
    </row>
    <row r="11646" spans="1:7" x14ac:dyDescent="0.25">
      <c r="A11646" s="3">
        <v>464473</v>
      </c>
      <c r="B11646" s="2">
        <v>-27.640539</v>
      </c>
      <c r="C11646" s="2">
        <v>153.130402</v>
      </c>
      <c r="D11646" s="1">
        <v>56</v>
      </c>
      <c r="E11646" s="1">
        <v>512864</v>
      </c>
      <c r="F11646" s="1">
        <v>6942599</v>
      </c>
      <c r="G11646" s="3" t="s">
        <v>62587</v>
      </c>
    </row>
    <row r="11647" spans="1:7" x14ac:dyDescent="0.25">
      <c r="A11647" s="3">
        <v>464474</v>
      </c>
      <c r="B11647" s="2">
        <v>-27.644421999999999</v>
      </c>
      <c r="C11647" s="2">
        <v>153.11843300000001</v>
      </c>
      <c r="D11647" s="1">
        <v>56</v>
      </c>
      <c r="E11647" s="1">
        <v>511683</v>
      </c>
      <c r="F11647" s="1">
        <v>6942170</v>
      </c>
      <c r="G11647" s="3" t="s">
        <v>62588</v>
      </c>
    </row>
    <row r="11648" spans="1:7" x14ac:dyDescent="0.25">
      <c r="A11648" s="3">
        <v>464475</v>
      </c>
      <c r="B11648" s="2">
        <v>-27.640791</v>
      </c>
      <c r="C11648" s="2">
        <v>153.141108</v>
      </c>
      <c r="D11648" s="1">
        <v>56</v>
      </c>
      <c r="E11648" s="1">
        <v>513920</v>
      </c>
      <c r="F11648" s="1">
        <v>6942569</v>
      </c>
      <c r="G11648" s="3" t="s">
        <v>62589</v>
      </c>
    </row>
    <row r="11649" spans="1:7" x14ac:dyDescent="0.25">
      <c r="A11649" s="3">
        <v>464476</v>
      </c>
      <c r="B11649" s="2">
        <v>-27.637796999999999</v>
      </c>
      <c r="C11649" s="2">
        <v>153.137677</v>
      </c>
      <c r="D11649" s="1">
        <v>56</v>
      </c>
      <c r="E11649" s="1">
        <v>513582</v>
      </c>
      <c r="F11649" s="1">
        <v>6942901</v>
      </c>
      <c r="G11649" s="3" t="s">
        <v>62590</v>
      </c>
    </row>
    <row r="11650" spans="1:7" x14ac:dyDescent="0.25">
      <c r="A11650" s="3">
        <v>464477</v>
      </c>
      <c r="B11650" s="2">
        <v>-27.650421999999999</v>
      </c>
      <c r="C11650" s="2">
        <v>153.14991900000001</v>
      </c>
      <c r="D11650" s="1">
        <v>56</v>
      </c>
      <c r="E11650" s="1">
        <v>514788</v>
      </c>
      <c r="F11650" s="1">
        <v>6941502</v>
      </c>
      <c r="G11650" s="3" t="s">
        <v>62591</v>
      </c>
    </row>
    <row r="11651" spans="1:7" x14ac:dyDescent="0.25">
      <c r="A11651" s="3">
        <v>464478</v>
      </c>
      <c r="B11651" s="2">
        <v>-27.645724999999999</v>
      </c>
      <c r="C11651" s="2">
        <v>153.14396099999999</v>
      </c>
      <c r="D11651" s="1">
        <v>56</v>
      </c>
      <c r="E11651" s="1">
        <v>514201</v>
      </c>
      <c r="F11651" s="1">
        <v>6942023</v>
      </c>
      <c r="G11651" s="3" t="s">
        <v>62592</v>
      </c>
    </row>
    <row r="11652" spans="1:7" x14ac:dyDescent="0.25">
      <c r="A11652" s="3">
        <v>464479</v>
      </c>
      <c r="B11652" s="2">
        <v>-27.640055</v>
      </c>
      <c r="C11652" s="2">
        <v>153.137022</v>
      </c>
      <c r="D11652" s="1">
        <v>56</v>
      </c>
      <c r="E11652" s="1">
        <v>513517</v>
      </c>
      <c r="F11652" s="1">
        <v>6942651</v>
      </c>
      <c r="G11652" s="3" t="s">
        <v>62593</v>
      </c>
    </row>
    <row r="11653" spans="1:7" x14ac:dyDescent="0.25">
      <c r="A11653" s="3">
        <v>464480</v>
      </c>
      <c r="B11653" s="2">
        <v>-27.654703000000001</v>
      </c>
      <c r="C11653" s="2">
        <v>153.11256700000001</v>
      </c>
      <c r="D11653" s="1">
        <v>56</v>
      </c>
      <c r="E11653" s="1">
        <v>511103</v>
      </c>
      <c r="F11653" s="1">
        <v>6941032</v>
      </c>
      <c r="G11653" s="3" t="s">
        <v>62594</v>
      </c>
    </row>
    <row r="11654" spans="1:7" x14ac:dyDescent="0.25">
      <c r="A11654" s="3">
        <v>464481</v>
      </c>
      <c r="B11654" s="2">
        <v>-27.665403000000001</v>
      </c>
      <c r="C11654" s="2">
        <v>153.11950999999999</v>
      </c>
      <c r="D11654" s="1">
        <v>56</v>
      </c>
      <c r="E11654" s="1">
        <v>511787</v>
      </c>
      <c r="F11654" s="1">
        <v>6939846</v>
      </c>
      <c r="G11654" s="3" t="s">
        <v>62595</v>
      </c>
    </row>
    <row r="11655" spans="1:7" x14ac:dyDescent="0.25">
      <c r="A11655" s="3">
        <v>464482</v>
      </c>
      <c r="B11655" s="2">
        <v>-27.670691000000001</v>
      </c>
      <c r="C11655" s="2">
        <v>153.13888299999999</v>
      </c>
      <c r="D11655" s="1">
        <v>56</v>
      </c>
      <c r="E11655" s="1">
        <v>513697</v>
      </c>
      <c r="F11655" s="1">
        <v>6939258</v>
      </c>
      <c r="G11655" s="3" t="s">
        <v>62596</v>
      </c>
    </row>
    <row r="11656" spans="1:7" x14ac:dyDescent="0.25">
      <c r="A11656" s="3">
        <v>464483</v>
      </c>
      <c r="B11656" s="2">
        <v>-27.663767</v>
      </c>
      <c r="C11656" s="2">
        <v>153.139961</v>
      </c>
      <c r="D11656" s="1">
        <v>56</v>
      </c>
      <c r="E11656" s="1">
        <v>513804</v>
      </c>
      <c r="F11656" s="1">
        <v>6940025</v>
      </c>
      <c r="G11656" s="3" t="s">
        <v>62597</v>
      </c>
    </row>
    <row r="11657" spans="1:7" x14ac:dyDescent="0.25">
      <c r="A11657" s="3">
        <v>464484</v>
      </c>
      <c r="B11657" s="2">
        <v>-27.661643999999999</v>
      </c>
      <c r="C11657" s="2">
        <v>153.14030199999999</v>
      </c>
      <c r="D11657" s="1">
        <v>56</v>
      </c>
      <c r="E11657" s="1">
        <v>513838</v>
      </c>
      <c r="F11657" s="1">
        <v>6940260</v>
      </c>
      <c r="G11657" s="3" t="s">
        <v>62598</v>
      </c>
    </row>
    <row r="11658" spans="1:7" x14ac:dyDescent="0.25">
      <c r="A11658" s="3">
        <v>464485</v>
      </c>
      <c r="B11658" s="2">
        <v>-27.657581</v>
      </c>
      <c r="C11658" s="2">
        <v>153.13413299999999</v>
      </c>
      <c r="D11658" s="1">
        <v>56</v>
      </c>
      <c r="E11658" s="1">
        <v>513230</v>
      </c>
      <c r="F11658" s="1">
        <v>6940711</v>
      </c>
      <c r="G11658" s="3" t="s">
        <v>62599</v>
      </c>
    </row>
    <row r="11659" spans="1:7" x14ac:dyDescent="0.25">
      <c r="A11659" s="3">
        <v>464486</v>
      </c>
      <c r="B11659" s="2">
        <v>-27.658711</v>
      </c>
      <c r="C11659" s="2">
        <v>153.13229899999999</v>
      </c>
      <c r="D11659" s="1">
        <v>56</v>
      </c>
      <c r="E11659" s="1">
        <v>513049</v>
      </c>
      <c r="F11659" s="1">
        <v>6940586</v>
      </c>
      <c r="G11659" s="3" t="s">
        <v>62600</v>
      </c>
    </row>
    <row r="11660" spans="1:7" x14ac:dyDescent="0.25">
      <c r="A11660" s="3">
        <v>464487</v>
      </c>
      <c r="B11660" s="2">
        <v>-27.846876999999999</v>
      </c>
      <c r="C11660" s="2">
        <v>152.65347800000001</v>
      </c>
      <c r="D11660" s="1">
        <v>56</v>
      </c>
      <c r="E11660" s="1">
        <v>465881</v>
      </c>
      <c r="F11660" s="1">
        <v>6919701</v>
      </c>
      <c r="G11660" s="3" t="s">
        <v>62601</v>
      </c>
    </row>
    <row r="11661" spans="1:7" x14ac:dyDescent="0.25">
      <c r="A11661" s="3">
        <v>464488</v>
      </c>
      <c r="B11661" s="2">
        <v>-27.860714000000002</v>
      </c>
      <c r="C11661" s="2">
        <v>152.61467500000001</v>
      </c>
      <c r="D11661" s="1">
        <v>56</v>
      </c>
      <c r="E11661" s="1">
        <v>462065</v>
      </c>
      <c r="F11661" s="1">
        <v>6918157</v>
      </c>
      <c r="G11661" s="3" t="s">
        <v>62602</v>
      </c>
    </row>
    <row r="11662" spans="1:7" x14ac:dyDescent="0.25">
      <c r="A11662" s="3">
        <v>464489</v>
      </c>
      <c r="B11662" s="2">
        <v>-27.869997000000001</v>
      </c>
      <c r="C11662" s="2">
        <v>152.61558600000001</v>
      </c>
      <c r="D11662" s="1">
        <v>56</v>
      </c>
      <c r="E11662" s="1">
        <v>462158</v>
      </c>
      <c r="F11662" s="1">
        <v>6917129</v>
      </c>
      <c r="G11662" s="3" t="s">
        <v>62603</v>
      </c>
    </row>
    <row r="11663" spans="1:7" x14ac:dyDescent="0.25">
      <c r="A11663" s="3">
        <v>464490</v>
      </c>
      <c r="B11663" s="2">
        <v>-27.884101999999999</v>
      </c>
      <c r="C11663" s="2">
        <v>152.61402200000001</v>
      </c>
      <c r="D11663" s="1">
        <v>56</v>
      </c>
      <c r="E11663" s="1">
        <v>462009</v>
      </c>
      <c r="F11663" s="1">
        <v>6915566</v>
      </c>
      <c r="G11663" s="3" t="s">
        <v>62604</v>
      </c>
    </row>
    <row r="11664" spans="1:7" x14ac:dyDescent="0.25">
      <c r="A11664" s="3">
        <v>464491</v>
      </c>
      <c r="B11664" s="2">
        <v>-27.886797000000001</v>
      </c>
      <c r="C11664" s="2">
        <v>152.63939099999999</v>
      </c>
      <c r="D11664" s="1">
        <v>56</v>
      </c>
      <c r="E11664" s="1">
        <v>464507</v>
      </c>
      <c r="F11664" s="1">
        <v>6915275</v>
      </c>
      <c r="G11664" s="3" t="s">
        <v>62605</v>
      </c>
    </row>
    <row r="11665" spans="1:7" x14ac:dyDescent="0.25">
      <c r="A11665" s="3">
        <v>464492</v>
      </c>
      <c r="B11665" s="2">
        <v>-27.888852</v>
      </c>
      <c r="C11665" s="2">
        <v>152.586839</v>
      </c>
      <c r="D11665" s="1">
        <v>56</v>
      </c>
      <c r="E11665" s="1">
        <v>459335</v>
      </c>
      <c r="F11665" s="1">
        <v>6915031</v>
      </c>
      <c r="G11665" s="3" t="s">
        <v>62606</v>
      </c>
    </row>
    <row r="11666" spans="1:7" x14ac:dyDescent="0.25">
      <c r="A11666" s="3">
        <v>464493</v>
      </c>
      <c r="B11666" s="2">
        <v>-27.892524999999999</v>
      </c>
      <c r="C11666" s="2">
        <v>152.58646899999999</v>
      </c>
      <c r="D11666" s="1">
        <v>56</v>
      </c>
      <c r="E11666" s="1">
        <v>459300</v>
      </c>
      <c r="F11666" s="1">
        <v>6914624</v>
      </c>
      <c r="G11666" s="3" t="s">
        <v>63637</v>
      </c>
    </row>
    <row r="11667" spans="1:7" x14ac:dyDescent="0.25">
      <c r="A11667" s="3">
        <v>464494</v>
      </c>
      <c r="B11667" s="2">
        <v>-27.89255</v>
      </c>
      <c r="C11667" s="2">
        <v>152.523819</v>
      </c>
      <c r="D11667" s="1">
        <v>56</v>
      </c>
      <c r="E11667" s="1">
        <v>453134</v>
      </c>
      <c r="F11667" s="1">
        <v>6914599</v>
      </c>
      <c r="G11667" s="3" t="s">
        <v>63638</v>
      </c>
    </row>
    <row r="11668" spans="1:7" x14ac:dyDescent="0.25">
      <c r="A11668" s="3">
        <v>464495</v>
      </c>
      <c r="B11668" s="2">
        <v>-27.886451999999998</v>
      </c>
      <c r="C11668" s="2">
        <v>152.65668600000001</v>
      </c>
      <c r="D11668" s="1">
        <v>56</v>
      </c>
      <c r="E11668" s="1">
        <v>466209</v>
      </c>
      <c r="F11668" s="1">
        <v>6915318</v>
      </c>
      <c r="G11668" s="3" t="s">
        <v>63639</v>
      </c>
    </row>
    <row r="11669" spans="1:7" x14ac:dyDescent="0.25">
      <c r="A11669" s="3">
        <v>464496</v>
      </c>
      <c r="B11669" s="2">
        <v>-27.861319000000002</v>
      </c>
      <c r="C11669" s="2">
        <v>152.50184400000001</v>
      </c>
      <c r="D11669" s="1">
        <v>56</v>
      </c>
      <c r="E11669" s="1">
        <v>450957</v>
      </c>
      <c r="F11669" s="1">
        <v>6918050</v>
      </c>
      <c r="G11669" s="3" t="s">
        <v>63640</v>
      </c>
    </row>
    <row r="11670" spans="1:7" x14ac:dyDescent="0.25">
      <c r="A11670" s="3">
        <v>464497</v>
      </c>
      <c r="B11670" s="2">
        <v>-27.872976999999999</v>
      </c>
      <c r="C11670" s="2">
        <v>152.51576900000001</v>
      </c>
      <c r="D11670" s="1">
        <v>56</v>
      </c>
      <c r="E11670" s="1">
        <v>452333</v>
      </c>
      <c r="F11670" s="1">
        <v>6916764</v>
      </c>
      <c r="G11670" s="3" t="s">
        <v>63641</v>
      </c>
    </row>
    <row r="11671" spans="1:7" x14ac:dyDescent="0.25">
      <c r="A11671" s="3">
        <v>464498</v>
      </c>
      <c r="B11671" s="2">
        <v>-27.885625000000001</v>
      </c>
      <c r="C11671" s="2">
        <v>152.978388</v>
      </c>
      <c r="D11671" s="1">
        <v>56</v>
      </c>
      <c r="E11671" s="1">
        <v>497873</v>
      </c>
      <c r="F11671" s="1">
        <v>6915457</v>
      </c>
      <c r="G11671" s="3" t="s">
        <v>63642</v>
      </c>
    </row>
    <row r="11672" spans="1:7" x14ac:dyDescent="0.25">
      <c r="A11672" s="3">
        <v>464499</v>
      </c>
      <c r="B11672" s="2">
        <v>-27.882069000000001</v>
      </c>
      <c r="C11672" s="2">
        <v>152.994247</v>
      </c>
      <c r="D11672" s="1">
        <v>56</v>
      </c>
      <c r="E11672" s="1">
        <v>499434</v>
      </c>
      <c r="F11672" s="1">
        <v>6915851</v>
      </c>
      <c r="G11672" s="3" t="s">
        <v>63643</v>
      </c>
    </row>
    <row r="11673" spans="1:7" x14ac:dyDescent="0.25">
      <c r="A11673" s="3">
        <v>464500</v>
      </c>
      <c r="B11673" s="2">
        <v>-27.894172000000001</v>
      </c>
      <c r="C11673" s="2">
        <v>152.97375199999999</v>
      </c>
      <c r="D11673" s="1">
        <v>56</v>
      </c>
      <c r="E11673" s="1">
        <v>497417</v>
      </c>
      <c r="F11673" s="1">
        <v>6914510</v>
      </c>
      <c r="G11673" s="3" t="s">
        <v>63644</v>
      </c>
    </row>
    <row r="11674" spans="1:7" x14ac:dyDescent="0.25">
      <c r="A11674" s="3">
        <v>464501</v>
      </c>
      <c r="B11674" s="2">
        <v>-27.860835999999999</v>
      </c>
      <c r="C11674" s="2">
        <v>152.98003800000001</v>
      </c>
      <c r="D11674" s="1">
        <v>56</v>
      </c>
      <c r="E11674" s="1">
        <v>498035</v>
      </c>
      <c r="F11674" s="1">
        <v>6918203</v>
      </c>
      <c r="G11674" s="3" t="s">
        <v>63645</v>
      </c>
    </row>
    <row r="11675" spans="1:7" x14ac:dyDescent="0.25">
      <c r="A11675" s="3">
        <v>464502</v>
      </c>
      <c r="B11675" s="2">
        <v>-27.877943999999999</v>
      </c>
      <c r="C11675" s="2">
        <v>152.98590799999999</v>
      </c>
      <c r="D11675" s="1">
        <v>56</v>
      </c>
      <c r="E11675" s="1">
        <v>498613</v>
      </c>
      <c r="F11675" s="1">
        <v>6916308</v>
      </c>
      <c r="G11675" s="3" t="s">
        <v>63646</v>
      </c>
    </row>
    <row r="11676" spans="1:7" x14ac:dyDescent="0.25">
      <c r="A11676" s="3">
        <v>464503</v>
      </c>
      <c r="B11676" s="2">
        <v>-27.605022000000002</v>
      </c>
      <c r="C11676" s="2">
        <v>152.55000799999999</v>
      </c>
      <c r="D11676" s="1">
        <v>56</v>
      </c>
      <c r="E11676" s="1">
        <v>455595</v>
      </c>
      <c r="F11676" s="1">
        <v>6946459</v>
      </c>
      <c r="G11676" s="3" t="s">
        <v>63647</v>
      </c>
    </row>
    <row r="11677" spans="1:7" x14ac:dyDescent="0.25">
      <c r="A11677" s="3">
        <v>464504</v>
      </c>
      <c r="B11677" s="2">
        <v>-27.603930999999999</v>
      </c>
      <c r="C11677" s="2">
        <v>152.54407499999999</v>
      </c>
      <c r="D11677" s="1">
        <v>56</v>
      </c>
      <c r="E11677" s="1">
        <v>455009</v>
      </c>
      <c r="F11677" s="1">
        <v>6946578</v>
      </c>
      <c r="G11677" s="3" t="s">
        <v>62361</v>
      </c>
    </row>
    <row r="11678" spans="1:7" x14ac:dyDescent="0.25">
      <c r="A11678" s="3">
        <v>464505</v>
      </c>
      <c r="B11678" s="2">
        <v>-27.611539</v>
      </c>
      <c r="C11678" s="2">
        <v>152.54341400000001</v>
      </c>
      <c r="D11678" s="1">
        <v>56</v>
      </c>
      <c r="E11678" s="1">
        <v>454947</v>
      </c>
      <c r="F11678" s="1">
        <v>6945735</v>
      </c>
      <c r="G11678" s="3" t="s">
        <v>62362</v>
      </c>
    </row>
    <row r="11679" spans="1:7" x14ac:dyDescent="0.25">
      <c r="A11679" s="3">
        <v>464506</v>
      </c>
      <c r="B11679" s="2">
        <v>-27.632991000000001</v>
      </c>
      <c r="C11679" s="2">
        <v>152.54774399999999</v>
      </c>
      <c r="D11679" s="1">
        <v>56</v>
      </c>
      <c r="E11679" s="1">
        <v>455383</v>
      </c>
      <c r="F11679" s="1">
        <v>6943360</v>
      </c>
      <c r="G11679" s="3" t="s">
        <v>62363</v>
      </c>
    </row>
    <row r="11680" spans="1:7" x14ac:dyDescent="0.25">
      <c r="A11680" s="3">
        <v>464507</v>
      </c>
      <c r="B11680" s="2">
        <v>-27.62556</v>
      </c>
      <c r="C11680" s="2">
        <v>152.53865200000001</v>
      </c>
      <c r="D11680" s="1">
        <v>56</v>
      </c>
      <c r="E11680" s="1">
        <v>454483</v>
      </c>
      <c r="F11680" s="1">
        <v>6944180</v>
      </c>
      <c r="G11680" s="3" t="s">
        <v>62364</v>
      </c>
    </row>
    <row r="11681" spans="1:7" x14ac:dyDescent="0.25">
      <c r="A11681" s="3">
        <v>464508</v>
      </c>
      <c r="B11681" s="2">
        <v>-27.622516000000001</v>
      </c>
      <c r="C11681" s="2">
        <v>152.53320199999999</v>
      </c>
      <c r="D11681" s="1">
        <v>56</v>
      </c>
      <c r="E11681" s="1">
        <v>453944</v>
      </c>
      <c r="F11681" s="1">
        <v>6944515</v>
      </c>
      <c r="G11681" s="3" t="s">
        <v>62365</v>
      </c>
    </row>
    <row r="11682" spans="1:7" x14ac:dyDescent="0.25">
      <c r="A11682" s="3">
        <v>464554</v>
      </c>
      <c r="B11682" s="2">
        <v>-27.622547000000001</v>
      </c>
      <c r="C11682" s="2">
        <v>152.52370500000001</v>
      </c>
      <c r="D11682" s="1">
        <v>56</v>
      </c>
      <c r="E11682" s="1">
        <v>453007</v>
      </c>
      <c r="F11682" s="1">
        <v>6944508</v>
      </c>
      <c r="G11682" s="3" t="s">
        <v>62366</v>
      </c>
    </row>
    <row r="11683" spans="1:7" x14ac:dyDescent="0.25">
      <c r="A11683" s="3">
        <v>464555</v>
      </c>
      <c r="B11683" s="2">
        <v>-27.605443999999999</v>
      </c>
      <c r="C11683" s="2">
        <v>152.53761399999999</v>
      </c>
      <c r="D11683" s="1">
        <v>56</v>
      </c>
      <c r="E11683" s="1">
        <v>454372</v>
      </c>
      <c r="F11683" s="1">
        <v>6946408</v>
      </c>
      <c r="G11683" s="3" t="s">
        <v>62367</v>
      </c>
    </row>
    <row r="11684" spans="1:7" x14ac:dyDescent="0.25">
      <c r="A11684" s="3">
        <v>464556</v>
      </c>
      <c r="B11684" s="2">
        <v>-27.610393999999999</v>
      </c>
      <c r="C11684" s="2">
        <v>152.51765800000001</v>
      </c>
      <c r="D11684" s="1">
        <v>56</v>
      </c>
      <c r="E11684" s="1">
        <v>452405</v>
      </c>
      <c r="F11684" s="1">
        <v>6945852</v>
      </c>
      <c r="G11684" s="3" t="s">
        <v>62368</v>
      </c>
    </row>
    <row r="11685" spans="1:7" x14ac:dyDescent="0.25">
      <c r="A11685" s="3">
        <v>464557</v>
      </c>
      <c r="B11685" s="2">
        <v>-27.626147</v>
      </c>
      <c r="C11685" s="2">
        <v>152.566869</v>
      </c>
      <c r="D11685" s="1">
        <v>56</v>
      </c>
      <c r="E11685" s="1">
        <v>457267</v>
      </c>
      <c r="F11685" s="1">
        <v>6944125</v>
      </c>
      <c r="G11685" s="3" t="s">
        <v>62369</v>
      </c>
    </row>
    <row r="11686" spans="1:7" x14ac:dyDescent="0.25">
      <c r="A11686" s="3">
        <v>464558</v>
      </c>
      <c r="B11686" s="2">
        <v>-27.611650000000001</v>
      </c>
      <c r="C11686" s="2">
        <v>152.55564699999999</v>
      </c>
      <c r="D11686" s="1">
        <v>56</v>
      </c>
      <c r="E11686" s="1">
        <v>456154</v>
      </c>
      <c r="F11686" s="1">
        <v>6945727</v>
      </c>
      <c r="G11686" s="3" t="s">
        <v>62370</v>
      </c>
    </row>
    <row r="11687" spans="1:7" x14ac:dyDescent="0.25">
      <c r="A11687" s="3">
        <v>476625</v>
      </c>
      <c r="B11687" s="2">
        <v>-27.605142000000001</v>
      </c>
      <c r="C11687" s="2">
        <v>152.55041399999999</v>
      </c>
      <c r="D11687" s="1">
        <v>56</v>
      </c>
      <c r="E11687" s="1">
        <v>455635</v>
      </c>
      <c r="F11687" s="1">
        <v>6946446</v>
      </c>
      <c r="G11687" s="3" t="s">
        <v>118270</v>
      </c>
    </row>
    <row r="11688" spans="1:7" x14ac:dyDescent="0.25">
      <c r="A11688" s="3">
        <v>464559</v>
      </c>
      <c r="B11688" s="2">
        <v>-27.613793999999999</v>
      </c>
      <c r="C11688" s="2">
        <v>152.59557699999999</v>
      </c>
      <c r="D11688" s="1">
        <v>56</v>
      </c>
      <c r="E11688" s="1">
        <v>460095</v>
      </c>
      <c r="F11688" s="1">
        <v>6945503</v>
      </c>
      <c r="G11688" s="3" t="s">
        <v>62371</v>
      </c>
    </row>
    <row r="11689" spans="1:7" x14ac:dyDescent="0.25">
      <c r="A11689" s="3">
        <v>464560</v>
      </c>
      <c r="B11689" s="2">
        <v>-27.625208000000001</v>
      </c>
      <c r="C11689" s="2">
        <v>152.59707499999999</v>
      </c>
      <c r="D11689" s="1">
        <v>56</v>
      </c>
      <c r="E11689" s="1">
        <v>460247</v>
      </c>
      <c r="F11689" s="1">
        <v>6944239</v>
      </c>
      <c r="G11689" s="3" t="s">
        <v>62372</v>
      </c>
    </row>
    <row r="11690" spans="1:7" x14ac:dyDescent="0.25">
      <c r="A11690" s="3">
        <v>464561</v>
      </c>
      <c r="B11690" s="2">
        <v>-27.613893999999998</v>
      </c>
      <c r="C11690" s="2">
        <v>152.641558</v>
      </c>
      <c r="D11690" s="1">
        <v>56</v>
      </c>
      <c r="E11690" s="1">
        <v>464632</v>
      </c>
      <c r="F11690" s="1">
        <v>6945506</v>
      </c>
      <c r="G11690" s="3" t="s">
        <v>62373</v>
      </c>
    </row>
    <row r="11691" spans="1:7" x14ac:dyDescent="0.25">
      <c r="A11691" s="3">
        <v>464562</v>
      </c>
      <c r="B11691" s="2">
        <v>-27.607889</v>
      </c>
      <c r="C11691" s="2">
        <v>152.65141700000001</v>
      </c>
      <c r="D11691" s="1">
        <v>56</v>
      </c>
      <c r="E11691" s="1">
        <v>465603</v>
      </c>
      <c r="F11691" s="1">
        <v>6946174</v>
      </c>
      <c r="G11691" s="3" t="s">
        <v>62374</v>
      </c>
    </row>
    <row r="11692" spans="1:7" x14ac:dyDescent="0.25">
      <c r="A11692" s="3">
        <v>464416</v>
      </c>
      <c r="B11692" s="2">
        <v>-27.867474000000001</v>
      </c>
      <c r="C11692" s="2">
        <v>152.93583899999999</v>
      </c>
      <c r="D11692" s="1">
        <v>56</v>
      </c>
      <c r="E11692" s="1">
        <v>493684</v>
      </c>
      <c r="F11692" s="1">
        <v>6917466</v>
      </c>
      <c r="G11692" s="3" t="s">
        <v>68448</v>
      </c>
    </row>
    <row r="11693" spans="1:7" x14ac:dyDescent="0.25">
      <c r="A11693" s="3">
        <v>464417</v>
      </c>
      <c r="B11693" s="2">
        <v>-27.867004999999999</v>
      </c>
      <c r="C11693" s="2">
        <v>152.93210999999999</v>
      </c>
      <c r="D11693" s="1">
        <v>56</v>
      </c>
      <c r="E11693" s="1">
        <v>493317</v>
      </c>
      <c r="F11693" s="1">
        <v>6917518</v>
      </c>
      <c r="G11693" s="3" t="s">
        <v>62584</v>
      </c>
    </row>
    <row r="11694" spans="1:7" x14ac:dyDescent="0.25">
      <c r="A11694" s="3">
        <v>464418</v>
      </c>
      <c r="B11694" s="2">
        <v>-27.863361000000001</v>
      </c>
      <c r="C11694" s="2">
        <v>152.92379399999999</v>
      </c>
      <c r="D11694" s="1">
        <v>56</v>
      </c>
      <c r="E11694" s="1">
        <v>492498</v>
      </c>
      <c r="F11694" s="1">
        <v>6917921</v>
      </c>
      <c r="G11694" s="3" t="s">
        <v>61880</v>
      </c>
    </row>
    <row r="11695" spans="1:7" x14ac:dyDescent="0.25">
      <c r="A11695" s="3">
        <v>464315</v>
      </c>
      <c r="B11695" s="2">
        <v>-27.871044000000001</v>
      </c>
      <c r="C11695" s="2">
        <v>152.925172</v>
      </c>
      <c r="D11695" s="1">
        <v>56</v>
      </c>
      <c r="E11695" s="1">
        <v>492634</v>
      </c>
      <c r="F11695" s="1">
        <v>6917070</v>
      </c>
      <c r="G11695" s="3" t="s">
        <v>61881</v>
      </c>
    </row>
    <row r="11696" spans="1:7" x14ac:dyDescent="0.25">
      <c r="A11696" s="3">
        <v>505728</v>
      </c>
      <c r="B11696" s="2">
        <v>-27.891757999999999</v>
      </c>
      <c r="C11696" s="2">
        <v>152.93527700000001</v>
      </c>
      <c r="D11696" s="1">
        <v>56</v>
      </c>
      <c r="E11696" s="1">
        <v>493630</v>
      </c>
      <c r="F11696" s="1">
        <v>6914776</v>
      </c>
      <c r="G11696" s="3" t="s">
        <v>116716</v>
      </c>
    </row>
    <row r="11697" spans="1:7" x14ac:dyDescent="0.25">
      <c r="A11697" s="3">
        <v>464316</v>
      </c>
      <c r="B11697" s="2">
        <v>-27.864650000000001</v>
      </c>
      <c r="C11697" s="2">
        <v>152.92139700000001</v>
      </c>
      <c r="D11697" s="1">
        <v>56</v>
      </c>
      <c r="E11697" s="1">
        <v>492262</v>
      </c>
      <c r="F11697" s="1">
        <v>6917778</v>
      </c>
      <c r="G11697" s="3" t="s">
        <v>61882</v>
      </c>
    </row>
    <row r="11698" spans="1:7" x14ac:dyDescent="0.25">
      <c r="A11698" s="3">
        <v>464317</v>
      </c>
      <c r="B11698" s="2">
        <v>-27.861132999999999</v>
      </c>
      <c r="C11698" s="2">
        <v>152.92486299999999</v>
      </c>
      <c r="D11698" s="1">
        <v>56</v>
      </c>
      <c r="E11698" s="1">
        <v>492603</v>
      </c>
      <c r="F11698" s="1">
        <v>6918168</v>
      </c>
      <c r="G11698" s="3" t="s">
        <v>62140</v>
      </c>
    </row>
    <row r="11699" spans="1:7" x14ac:dyDescent="0.25">
      <c r="A11699" s="3">
        <v>464563</v>
      </c>
      <c r="B11699" s="2">
        <v>-27.607219000000001</v>
      </c>
      <c r="C11699" s="2">
        <v>152.71433099999999</v>
      </c>
      <c r="D11699" s="1">
        <v>56</v>
      </c>
      <c r="E11699" s="1">
        <v>471811</v>
      </c>
      <c r="F11699" s="1">
        <v>6946264</v>
      </c>
      <c r="G11699" s="3" t="s">
        <v>62375</v>
      </c>
    </row>
    <row r="11700" spans="1:7" x14ac:dyDescent="0.25">
      <c r="A11700" s="3">
        <v>464564</v>
      </c>
      <c r="B11700" s="2">
        <v>-27.598989</v>
      </c>
      <c r="C11700" s="2">
        <v>152.69909100000001</v>
      </c>
      <c r="D11700" s="1">
        <v>56</v>
      </c>
      <c r="E11700" s="1">
        <v>470305</v>
      </c>
      <c r="F11700" s="1">
        <v>6947172</v>
      </c>
      <c r="G11700" s="3" t="s">
        <v>62376</v>
      </c>
    </row>
    <row r="11701" spans="1:7" x14ac:dyDescent="0.25">
      <c r="A11701" s="3">
        <v>464565</v>
      </c>
      <c r="B11701" s="2">
        <v>-27.601524999999999</v>
      </c>
      <c r="C11701" s="2">
        <v>152.678391</v>
      </c>
      <c r="D11701" s="1">
        <v>56</v>
      </c>
      <c r="E11701" s="1">
        <v>468263</v>
      </c>
      <c r="F11701" s="1">
        <v>6946886</v>
      </c>
      <c r="G11701" s="3" t="s">
        <v>62377</v>
      </c>
    </row>
    <row r="11702" spans="1:7" x14ac:dyDescent="0.25">
      <c r="A11702" s="3">
        <v>475914</v>
      </c>
      <c r="B11702" s="2">
        <v>-27.603425000000001</v>
      </c>
      <c r="C11702" s="2">
        <v>152.67972399999999</v>
      </c>
      <c r="D11702" s="1">
        <v>56</v>
      </c>
      <c r="E11702" s="1">
        <v>468395</v>
      </c>
      <c r="F11702" s="1">
        <v>6946676</v>
      </c>
      <c r="G11702" s="3" t="s">
        <v>117429</v>
      </c>
    </row>
    <row r="11703" spans="1:7" x14ac:dyDescent="0.25">
      <c r="A11703" s="3">
        <v>464566</v>
      </c>
      <c r="B11703" s="2">
        <v>-27.63006</v>
      </c>
      <c r="C11703" s="2">
        <v>152.68605199999999</v>
      </c>
      <c r="D11703" s="1">
        <v>56</v>
      </c>
      <c r="E11703" s="1">
        <v>469027</v>
      </c>
      <c r="F11703" s="1">
        <v>6943727</v>
      </c>
      <c r="G11703" s="3" t="s">
        <v>62378</v>
      </c>
    </row>
    <row r="11704" spans="1:7" x14ac:dyDescent="0.25">
      <c r="A11704" s="3">
        <v>464567</v>
      </c>
      <c r="B11704" s="2">
        <v>-27.621922000000001</v>
      </c>
      <c r="C11704" s="2">
        <v>152.68807200000001</v>
      </c>
      <c r="D11704" s="1">
        <v>56</v>
      </c>
      <c r="E11704" s="1">
        <v>469224</v>
      </c>
      <c r="F11704" s="1">
        <v>6944629</v>
      </c>
      <c r="G11704" s="3" t="s">
        <v>62379</v>
      </c>
    </row>
    <row r="11705" spans="1:7" x14ac:dyDescent="0.25">
      <c r="A11705" s="3">
        <v>464568</v>
      </c>
      <c r="B11705" s="2">
        <v>-27.603785999999999</v>
      </c>
      <c r="C11705" s="2">
        <v>152.67948799999999</v>
      </c>
      <c r="D11705" s="1">
        <v>56</v>
      </c>
      <c r="E11705" s="1">
        <v>468372</v>
      </c>
      <c r="F11705" s="1">
        <v>6946636</v>
      </c>
      <c r="G11705" s="3" t="s">
        <v>62380</v>
      </c>
    </row>
    <row r="11706" spans="1:7" x14ac:dyDescent="0.25">
      <c r="A11706" s="3">
        <v>475905</v>
      </c>
      <c r="B11706" s="2">
        <v>-27.612127999999998</v>
      </c>
      <c r="C11706" s="2">
        <v>152.74060499999999</v>
      </c>
      <c r="D11706" s="1">
        <v>56</v>
      </c>
      <c r="E11706" s="1">
        <v>474405</v>
      </c>
      <c r="F11706" s="1">
        <v>6945726</v>
      </c>
      <c r="G11706" s="3" t="s">
        <v>118310</v>
      </c>
    </row>
    <row r="11707" spans="1:7" x14ac:dyDescent="0.25">
      <c r="A11707" s="3">
        <v>464569</v>
      </c>
      <c r="B11707" s="2">
        <v>-27.611163999999999</v>
      </c>
      <c r="C11707" s="2">
        <v>152.756925</v>
      </c>
      <c r="D11707" s="1">
        <v>56</v>
      </c>
      <c r="E11707" s="1">
        <v>476015</v>
      </c>
      <c r="F11707" s="1">
        <v>6945836</v>
      </c>
      <c r="G11707" s="3" t="s">
        <v>62381</v>
      </c>
    </row>
    <row r="11708" spans="1:7" x14ac:dyDescent="0.25">
      <c r="A11708" s="3">
        <v>475915</v>
      </c>
      <c r="B11708" s="2">
        <v>-27.606411000000001</v>
      </c>
      <c r="C11708" s="2">
        <v>152.749233</v>
      </c>
      <c r="D11708" s="1">
        <v>56</v>
      </c>
      <c r="E11708" s="1">
        <v>475255</v>
      </c>
      <c r="F11708" s="1">
        <v>6946361</v>
      </c>
      <c r="G11708" s="3" t="s">
        <v>118313</v>
      </c>
    </row>
    <row r="11709" spans="1:7" x14ac:dyDescent="0.25">
      <c r="A11709" s="3">
        <v>475916</v>
      </c>
      <c r="B11709" s="2">
        <v>-27.611785999999999</v>
      </c>
      <c r="C11709" s="2">
        <v>152.75048899999999</v>
      </c>
      <c r="D11709" s="1">
        <v>56</v>
      </c>
      <c r="E11709" s="1">
        <v>475380</v>
      </c>
      <c r="F11709" s="1">
        <v>6945766</v>
      </c>
      <c r="G11709" s="3" t="s">
        <v>118314</v>
      </c>
    </row>
    <row r="11710" spans="1:7" x14ac:dyDescent="0.25">
      <c r="A11710" s="3">
        <v>475917</v>
      </c>
      <c r="B11710" s="2">
        <v>-27.615483000000001</v>
      </c>
      <c r="C11710" s="2">
        <v>152.748808</v>
      </c>
      <c r="D11710" s="1">
        <v>56</v>
      </c>
      <c r="E11710" s="1">
        <v>475215</v>
      </c>
      <c r="F11710" s="1">
        <v>6945356</v>
      </c>
      <c r="G11710" s="3" t="s">
        <v>118315</v>
      </c>
    </row>
    <row r="11711" spans="1:7" x14ac:dyDescent="0.25">
      <c r="A11711" s="3">
        <v>464570</v>
      </c>
      <c r="B11711" s="2">
        <v>-27.615310999999998</v>
      </c>
      <c r="C11711" s="2">
        <v>152.74787499999999</v>
      </c>
      <c r="D11711" s="1">
        <v>56</v>
      </c>
      <c r="E11711" s="1">
        <v>475123</v>
      </c>
      <c r="F11711" s="1">
        <v>6945375</v>
      </c>
      <c r="G11711" s="3" t="s">
        <v>62382</v>
      </c>
    </row>
    <row r="11712" spans="1:7" x14ac:dyDescent="0.25">
      <c r="A11712" s="3">
        <v>464571</v>
      </c>
      <c r="B11712" s="2">
        <v>-27.614332999999998</v>
      </c>
      <c r="C11712" s="2">
        <v>152.75142500000001</v>
      </c>
      <c r="D11712" s="1">
        <v>56</v>
      </c>
      <c r="E11712" s="1">
        <v>475473</v>
      </c>
      <c r="F11712" s="1">
        <v>6945484</v>
      </c>
      <c r="G11712" s="3" t="s">
        <v>62383</v>
      </c>
    </row>
    <row r="11713" spans="1:7" x14ac:dyDescent="0.25">
      <c r="A11713" s="3">
        <v>464572</v>
      </c>
      <c r="B11713" s="2">
        <v>-27.615397000000002</v>
      </c>
      <c r="C11713" s="2">
        <v>152.745677</v>
      </c>
      <c r="D11713" s="1">
        <v>56</v>
      </c>
      <c r="E11713" s="1">
        <v>474906</v>
      </c>
      <c r="F11713" s="1">
        <v>6945365</v>
      </c>
      <c r="G11713" s="3" t="s">
        <v>62384</v>
      </c>
    </row>
    <row r="11714" spans="1:7" x14ac:dyDescent="0.25">
      <c r="A11714" s="3">
        <v>464573</v>
      </c>
      <c r="B11714" s="2">
        <v>-27.615943999999999</v>
      </c>
      <c r="C11714" s="2">
        <v>152.748919</v>
      </c>
      <c r="D11714" s="1">
        <v>56</v>
      </c>
      <c r="E11714" s="1">
        <v>475226</v>
      </c>
      <c r="F11714" s="1">
        <v>6945305</v>
      </c>
      <c r="G11714" s="3" t="s">
        <v>62385</v>
      </c>
    </row>
    <row r="11715" spans="1:7" x14ac:dyDescent="0.25">
      <c r="A11715" s="3">
        <v>464574</v>
      </c>
      <c r="B11715" s="2">
        <v>-27.618188</v>
      </c>
      <c r="C11715" s="2">
        <v>152.752106</v>
      </c>
      <c r="D11715" s="1">
        <v>56</v>
      </c>
      <c r="E11715" s="1">
        <v>475541</v>
      </c>
      <c r="F11715" s="1">
        <v>6945057</v>
      </c>
      <c r="G11715" s="3" t="s">
        <v>62386</v>
      </c>
    </row>
    <row r="11716" spans="1:7" x14ac:dyDescent="0.25">
      <c r="A11716" s="3">
        <v>464575</v>
      </c>
      <c r="B11716" s="2">
        <v>-27.619707999999999</v>
      </c>
      <c r="C11716" s="2">
        <v>152.75376399999999</v>
      </c>
      <c r="D11716" s="1">
        <v>56</v>
      </c>
      <c r="E11716" s="1">
        <v>475705</v>
      </c>
      <c r="F11716" s="1">
        <v>6944889</v>
      </c>
      <c r="G11716" s="3" t="s">
        <v>62387</v>
      </c>
    </row>
    <row r="11717" spans="1:7" x14ac:dyDescent="0.25">
      <c r="A11717" s="3">
        <v>464378</v>
      </c>
      <c r="B11717" s="2">
        <v>-27.620113</v>
      </c>
      <c r="C11717" s="2">
        <v>152.742908</v>
      </c>
      <c r="D11717" s="1">
        <v>56</v>
      </c>
      <c r="E11717" s="1">
        <v>474634</v>
      </c>
      <c r="F11717" s="1">
        <v>6944842</v>
      </c>
      <c r="G11717" s="3" t="s">
        <v>62388</v>
      </c>
    </row>
    <row r="11718" spans="1:7" x14ac:dyDescent="0.25">
      <c r="A11718" s="3">
        <v>505650</v>
      </c>
      <c r="B11718" s="2">
        <v>-27.623609999999999</v>
      </c>
      <c r="C11718" s="2">
        <v>152.74970200000001</v>
      </c>
      <c r="D11718" s="1">
        <v>56</v>
      </c>
      <c r="E11718" s="1">
        <v>475305</v>
      </c>
      <c r="F11718" s="1">
        <v>6944456</v>
      </c>
      <c r="G11718" s="3" t="s">
        <v>129330</v>
      </c>
    </row>
    <row r="11719" spans="1:7" x14ac:dyDescent="0.25">
      <c r="A11719" s="3">
        <v>505651</v>
      </c>
      <c r="B11719" s="2">
        <v>-27.625238</v>
      </c>
      <c r="C11719" s="2">
        <v>152.75172499999999</v>
      </c>
      <c r="D11719" s="1">
        <v>56</v>
      </c>
      <c r="E11719" s="1">
        <v>475505</v>
      </c>
      <c r="F11719" s="1">
        <v>6944276</v>
      </c>
      <c r="G11719" s="3" t="s">
        <v>129332</v>
      </c>
    </row>
    <row r="11720" spans="1:7" x14ac:dyDescent="0.25">
      <c r="A11720" s="3">
        <v>505652</v>
      </c>
      <c r="B11720" s="2">
        <v>-27.625779999999999</v>
      </c>
      <c r="C11720" s="2">
        <v>152.752533</v>
      </c>
      <c r="D11720" s="1">
        <v>56</v>
      </c>
      <c r="E11720" s="1">
        <v>475585</v>
      </c>
      <c r="F11720" s="1">
        <v>6944216</v>
      </c>
      <c r="G11720" s="3" t="s">
        <v>129333</v>
      </c>
    </row>
    <row r="11721" spans="1:7" x14ac:dyDescent="0.25">
      <c r="A11721" s="3">
        <v>505653</v>
      </c>
      <c r="B11721" s="2">
        <v>-27.62003</v>
      </c>
      <c r="C11721" s="2">
        <v>152.74246400000001</v>
      </c>
      <c r="D11721" s="1">
        <v>56</v>
      </c>
      <c r="E11721" s="1">
        <v>474590</v>
      </c>
      <c r="F11721" s="1">
        <v>6944851</v>
      </c>
      <c r="G11721" s="3" t="s">
        <v>118213</v>
      </c>
    </row>
    <row r="11722" spans="1:7" x14ac:dyDescent="0.25">
      <c r="A11722" s="3">
        <v>464379</v>
      </c>
      <c r="B11722" s="2">
        <v>-27.616693999999999</v>
      </c>
      <c r="C11722" s="2">
        <v>152.739339</v>
      </c>
      <c r="D11722" s="1">
        <v>56</v>
      </c>
      <c r="E11722" s="1">
        <v>474281</v>
      </c>
      <c r="F11722" s="1">
        <v>6945220</v>
      </c>
      <c r="G11722" s="3" t="s">
        <v>62389</v>
      </c>
    </row>
    <row r="11723" spans="1:7" x14ac:dyDescent="0.25">
      <c r="A11723" s="3">
        <v>505654</v>
      </c>
      <c r="B11723" s="2">
        <v>-27.615644</v>
      </c>
      <c r="C11723" s="2">
        <v>152.73806400000001</v>
      </c>
      <c r="D11723" s="1">
        <v>56</v>
      </c>
      <c r="E11723" s="1">
        <v>474155</v>
      </c>
      <c r="F11723" s="1">
        <v>6945336</v>
      </c>
      <c r="G11723" s="3" t="s">
        <v>129334</v>
      </c>
    </row>
    <row r="11724" spans="1:7" x14ac:dyDescent="0.25">
      <c r="A11724" s="3">
        <v>464380</v>
      </c>
      <c r="B11724" s="2">
        <v>-27.613575000000001</v>
      </c>
      <c r="C11724" s="2">
        <v>152.73208</v>
      </c>
      <c r="D11724" s="1">
        <v>56</v>
      </c>
      <c r="E11724" s="1">
        <v>473564</v>
      </c>
      <c r="F11724" s="1">
        <v>6945564</v>
      </c>
      <c r="G11724" s="3" t="s">
        <v>62390</v>
      </c>
    </row>
    <row r="11725" spans="1:7" x14ac:dyDescent="0.25">
      <c r="A11725" s="3">
        <v>464381</v>
      </c>
      <c r="B11725" s="2">
        <v>-27.609024999999999</v>
      </c>
      <c r="C11725" s="2">
        <v>152.732497</v>
      </c>
      <c r="D11725" s="1">
        <v>56</v>
      </c>
      <c r="E11725" s="1">
        <v>473604</v>
      </c>
      <c r="F11725" s="1">
        <v>6946068</v>
      </c>
      <c r="G11725" s="3" t="s">
        <v>62391</v>
      </c>
    </row>
    <row r="11726" spans="1:7" x14ac:dyDescent="0.25">
      <c r="A11726" s="3">
        <v>505655</v>
      </c>
      <c r="B11726" s="2">
        <v>-27.602644000000002</v>
      </c>
      <c r="C11726" s="2">
        <v>152.73890499999999</v>
      </c>
      <c r="D11726" s="1">
        <v>56</v>
      </c>
      <c r="E11726" s="1">
        <v>474235</v>
      </c>
      <c r="F11726" s="1">
        <v>6946776</v>
      </c>
      <c r="G11726" s="3" t="s">
        <v>129335</v>
      </c>
    </row>
    <row r="11727" spans="1:7" x14ac:dyDescent="0.25">
      <c r="A11727" s="3">
        <v>464382</v>
      </c>
      <c r="B11727" s="2">
        <v>-27.617341</v>
      </c>
      <c r="C11727" s="2">
        <v>152.74313900000001</v>
      </c>
      <c r="D11727" s="1">
        <v>56</v>
      </c>
      <c r="E11727" s="1">
        <v>474656</v>
      </c>
      <c r="F11727" s="1">
        <v>6945149</v>
      </c>
      <c r="G11727" s="3" t="s">
        <v>62392</v>
      </c>
    </row>
    <row r="11728" spans="1:7" x14ac:dyDescent="0.25">
      <c r="A11728" s="3">
        <v>505656</v>
      </c>
      <c r="B11728" s="2">
        <v>-27.607071999999999</v>
      </c>
      <c r="C11728" s="2">
        <v>152.74041600000001</v>
      </c>
      <c r="D11728" s="1">
        <v>56</v>
      </c>
      <c r="E11728" s="1">
        <v>474385</v>
      </c>
      <c r="F11728" s="1">
        <v>6946286</v>
      </c>
      <c r="G11728" s="3" t="s">
        <v>116710</v>
      </c>
    </row>
    <row r="11729" spans="1:7" x14ac:dyDescent="0.25">
      <c r="A11729" s="3">
        <v>505657</v>
      </c>
      <c r="B11729" s="2">
        <v>-27.609425000000002</v>
      </c>
      <c r="C11729" s="2">
        <v>152.74390500000001</v>
      </c>
      <c r="D11729" s="1">
        <v>56</v>
      </c>
      <c r="E11729" s="1">
        <v>474730</v>
      </c>
      <c r="F11729" s="1">
        <v>6946026</v>
      </c>
      <c r="G11729" s="3" t="s">
        <v>116711</v>
      </c>
    </row>
    <row r="11730" spans="1:7" x14ac:dyDescent="0.25">
      <c r="A11730" s="3">
        <v>505658</v>
      </c>
      <c r="B11730" s="2">
        <v>-27.612452999999999</v>
      </c>
      <c r="C11730" s="2">
        <v>152.74526599999999</v>
      </c>
      <c r="D11730" s="1">
        <v>56</v>
      </c>
      <c r="E11730" s="1">
        <v>474865</v>
      </c>
      <c r="F11730" s="1">
        <v>6945691</v>
      </c>
      <c r="G11730" s="3" t="s">
        <v>116712</v>
      </c>
    </row>
    <row r="11731" spans="1:7" x14ac:dyDescent="0.25">
      <c r="A11731" s="3">
        <v>505659</v>
      </c>
      <c r="B11731" s="2">
        <v>-27.616779999999999</v>
      </c>
      <c r="C11731" s="2">
        <v>152.742064</v>
      </c>
      <c r="D11731" s="1">
        <v>56</v>
      </c>
      <c r="E11731" s="1">
        <v>474550</v>
      </c>
      <c r="F11731" s="1">
        <v>6945211</v>
      </c>
      <c r="G11731" s="3" t="s">
        <v>118214</v>
      </c>
    </row>
    <row r="11732" spans="1:7" x14ac:dyDescent="0.25">
      <c r="A11732" s="3">
        <v>505660</v>
      </c>
      <c r="B11732" s="2">
        <v>-27.616292000000001</v>
      </c>
      <c r="C11732" s="2">
        <v>152.746375</v>
      </c>
      <c r="D11732" s="1">
        <v>56</v>
      </c>
      <c r="E11732" s="1">
        <v>474975</v>
      </c>
      <c r="F11732" s="1">
        <v>6945266</v>
      </c>
      <c r="G11732" s="3" t="s">
        <v>116713</v>
      </c>
    </row>
    <row r="11733" spans="1:7" x14ac:dyDescent="0.25">
      <c r="A11733" s="3">
        <v>464383</v>
      </c>
      <c r="B11733" s="2">
        <v>-27.636776999999999</v>
      </c>
      <c r="C11733" s="2">
        <v>152.74209999999999</v>
      </c>
      <c r="D11733" s="1">
        <v>56</v>
      </c>
      <c r="E11733" s="1">
        <v>474558</v>
      </c>
      <c r="F11733" s="1">
        <v>6942996</v>
      </c>
      <c r="G11733" s="3" t="s">
        <v>62393</v>
      </c>
    </row>
    <row r="11734" spans="1:7" x14ac:dyDescent="0.25">
      <c r="A11734" s="3">
        <v>475899</v>
      </c>
      <c r="B11734" s="2">
        <v>-27.624669000000001</v>
      </c>
      <c r="C11734" s="2">
        <v>152.736422</v>
      </c>
      <c r="D11734" s="1">
        <v>56</v>
      </c>
      <c r="E11734" s="1">
        <v>473995</v>
      </c>
      <c r="F11734" s="1">
        <v>6944336</v>
      </c>
      <c r="G11734" s="3" t="s">
        <v>117420</v>
      </c>
    </row>
    <row r="11735" spans="1:7" x14ac:dyDescent="0.25">
      <c r="A11735" s="3">
        <v>475902</v>
      </c>
      <c r="B11735" s="2">
        <v>-27.619340999999999</v>
      </c>
      <c r="C11735" s="2">
        <v>152.735927</v>
      </c>
      <c r="D11735" s="1">
        <v>56</v>
      </c>
      <c r="E11735" s="1">
        <v>473945</v>
      </c>
      <c r="F11735" s="1">
        <v>6944926</v>
      </c>
      <c r="G11735" s="3" t="s">
        <v>117421</v>
      </c>
    </row>
    <row r="11736" spans="1:7" x14ac:dyDescent="0.25">
      <c r="A11736" s="3">
        <v>476296</v>
      </c>
      <c r="B11736" s="2">
        <v>-27.603006000000001</v>
      </c>
      <c r="C11736" s="2">
        <v>152.752647</v>
      </c>
      <c r="D11736" s="1">
        <v>56</v>
      </c>
      <c r="E11736" s="1">
        <v>475591</v>
      </c>
      <c r="F11736" s="1">
        <v>6946739</v>
      </c>
      <c r="G11736" s="3" t="s">
        <v>69665</v>
      </c>
    </row>
    <row r="11737" spans="1:7" x14ac:dyDescent="0.25">
      <c r="A11737" s="3">
        <v>475903</v>
      </c>
      <c r="B11737" s="2">
        <v>-27.618980000000001</v>
      </c>
      <c r="C11737" s="2">
        <v>152.736639</v>
      </c>
      <c r="D11737" s="1">
        <v>56</v>
      </c>
      <c r="E11737" s="1">
        <v>474015</v>
      </c>
      <c r="F11737" s="1">
        <v>6944966</v>
      </c>
      <c r="G11737" s="3" t="s">
        <v>117422</v>
      </c>
    </row>
    <row r="11738" spans="1:7" x14ac:dyDescent="0.25">
      <c r="A11738" s="3">
        <v>464384</v>
      </c>
      <c r="B11738" s="2">
        <v>-27.620327</v>
      </c>
      <c r="C11738" s="2">
        <v>152.73236600000001</v>
      </c>
      <c r="D11738" s="1">
        <v>56</v>
      </c>
      <c r="E11738" s="1">
        <v>473594</v>
      </c>
      <c r="F11738" s="1">
        <v>6944816</v>
      </c>
      <c r="G11738" s="3" t="s">
        <v>62394</v>
      </c>
    </row>
    <row r="11739" spans="1:7" x14ac:dyDescent="0.25">
      <c r="A11739" s="3">
        <v>464385</v>
      </c>
      <c r="B11739" s="2">
        <v>-27.609449999999999</v>
      </c>
      <c r="C11739" s="2">
        <v>152.718469</v>
      </c>
      <c r="D11739" s="1">
        <v>56</v>
      </c>
      <c r="E11739" s="1">
        <v>472220</v>
      </c>
      <c r="F11739" s="1">
        <v>6946018</v>
      </c>
      <c r="G11739" s="3" t="s">
        <v>62395</v>
      </c>
    </row>
    <row r="11740" spans="1:7" x14ac:dyDescent="0.25">
      <c r="A11740" s="3">
        <v>475906</v>
      </c>
      <c r="B11740" s="2">
        <v>-27.618749000000001</v>
      </c>
      <c r="C11740" s="2">
        <v>152.733497</v>
      </c>
      <c r="D11740" s="1">
        <v>56</v>
      </c>
      <c r="E11740" s="1">
        <v>473705</v>
      </c>
      <c r="F11740" s="1">
        <v>6944991</v>
      </c>
      <c r="G11740" s="3" t="s">
        <v>117423</v>
      </c>
    </row>
    <row r="11741" spans="1:7" x14ac:dyDescent="0.25">
      <c r="A11741" s="3">
        <v>475907</v>
      </c>
      <c r="B11741" s="2">
        <v>-27.620144</v>
      </c>
      <c r="C11741" s="2">
        <v>152.73055199999999</v>
      </c>
      <c r="D11741" s="1">
        <v>56</v>
      </c>
      <c r="E11741" s="1">
        <v>473415</v>
      </c>
      <c r="F11741" s="1">
        <v>6944836</v>
      </c>
      <c r="G11741" s="3" t="s">
        <v>117424</v>
      </c>
    </row>
    <row r="11742" spans="1:7" x14ac:dyDescent="0.25">
      <c r="A11742" s="3">
        <v>464386</v>
      </c>
      <c r="B11742" s="2">
        <v>-27.615869</v>
      </c>
      <c r="C11742" s="2">
        <v>152.733035</v>
      </c>
      <c r="D11742" s="1">
        <v>56</v>
      </c>
      <c r="E11742" s="1">
        <v>473659</v>
      </c>
      <c r="F11742" s="1">
        <v>6945310</v>
      </c>
      <c r="G11742" s="3" t="s">
        <v>62396</v>
      </c>
    </row>
    <row r="11743" spans="1:7" x14ac:dyDescent="0.25">
      <c r="A11743" s="3">
        <v>475908</v>
      </c>
      <c r="B11743" s="2">
        <v>-27.611839</v>
      </c>
      <c r="C11743" s="2">
        <v>152.73097999999999</v>
      </c>
      <c r="D11743" s="1">
        <v>56</v>
      </c>
      <c r="E11743" s="1">
        <v>473455</v>
      </c>
      <c r="F11743" s="1">
        <v>6945756</v>
      </c>
      <c r="G11743" s="3" t="s">
        <v>117425</v>
      </c>
    </row>
    <row r="11744" spans="1:7" x14ac:dyDescent="0.25">
      <c r="A11744" s="3">
        <v>464387</v>
      </c>
      <c r="B11744" s="2">
        <v>-27.613517000000002</v>
      </c>
      <c r="C11744" s="2">
        <v>152.72552200000001</v>
      </c>
      <c r="D11744" s="1">
        <v>56</v>
      </c>
      <c r="E11744" s="1">
        <v>472917</v>
      </c>
      <c r="F11744" s="1">
        <v>6945569</v>
      </c>
      <c r="G11744" s="3" t="s">
        <v>68449</v>
      </c>
    </row>
    <row r="11745" spans="1:7" x14ac:dyDescent="0.25">
      <c r="A11745" s="3">
        <v>475909</v>
      </c>
      <c r="B11745" s="2">
        <v>-27.608944000000001</v>
      </c>
      <c r="C11745" s="2">
        <v>152.72743800000001</v>
      </c>
      <c r="D11745" s="1">
        <v>56</v>
      </c>
      <c r="E11745" s="1">
        <v>473105</v>
      </c>
      <c r="F11745" s="1">
        <v>6946076</v>
      </c>
      <c r="G11745" s="3" t="s">
        <v>117426</v>
      </c>
    </row>
    <row r="11746" spans="1:7" x14ac:dyDescent="0.25">
      <c r="A11746" s="3">
        <v>464388</v>
      </c>
      <c r="B11746" s="2">
        <v>-27.608585999999999</v>
      </c>
      <c r="C11746" s="2">
        <v>152.72451000000001</v>
      </c>
      <c r="D11746" s="1">
        <v>56</v>
      </c>
      <c r="E11746" s="1">
        <v>472816</v>
      </c>
      <c r="F11746" s="1">
        <v>6946115</v>
      </c>
      <c r="G11746" s="3" t="s">
        <v>62397</v>
      </c>
    </row>
    <row r="11747" spans="1:7" x14ac:dyDescent="0.25">
      <c r="A11747" s="3">
        <v>475910</v>
      </c>
      <c r="B11747" s="2">
        <v>-27.609749999999998</v>
      </c>
      <c r="C11747" s="2">
        <v>152.72429700000001</v>
      </c>
      <c r="D11747" s="1">
        <v>56</v>
      </c>
      <c r="E11747" s="1">
        <v>472795</v>
      </c>
      <c r="F11747" s="1">
        <v>6945986</v>
      </c>
      <c r="G11747" s="3" t="s">
        <v>117427</v>
      </c>
    </row>
    <row r="11748" spans="1:7" x14ac:dyDescent="0.25">
      <c r="A11748" s="3">
        <v>464389</v>
      </c>
      <c r="B11748" s="2">
        <v>-27.608250000000002</v>
      </c>
      <c r="C11748" s="2">
        <v>152.723772</v>
      </c>
      <c r="D11748" s="1">
        <v>56</v>
      </c>
      <c r="E11748" s="1">
        <v>472743</v>
      </c>
      <c r="F11748" s="1">
        <v>6946152</v>
      </c>
      <c r="G11748" s="3" t="s">
        <v>62656</v>
      </c>
    </row>
    <row r="11749" spans="1:7" x14ac:dyDescent="0.25">
      <c r="A11749" s="3">
        <v>475913</v>
      </c>
      <c r="B11749" s="2">
        <v>-27.609742000000001</v>
      </c>
      <c r="C11749" s="2">
        <v>152.720899</v>
      </c>
      <c r="D11749" s="1">
        <v>56</v>
      </c>
      <c r="E11749" s="1">
        <v>472460</v>
      </c>
      <c r="F11749" s="1">
        <v>6945986</v>
      </c>
      <c r="G11749" s="3" t="s">
        <v>117428</v>
      </c>
    </row>
    <row r="11750" spans="1:7" x14ac:dyDescent="0.25">
      <c r="A11750" s="3">
        <v>505734</v>
      </c>
      <c r="B11750" s="2">
        <v>-27.61035</v>
      </c>
      <c r="C11750" s="2">
        <v>152.75530599999999</v>
      </c>
      <c r="D11750" s="1">
        <v>56</v>
      </c>
      <c r="E11750" s="1">
        <v>475855</v>
      </c>
      <c r="F11750" s="1">
        <v>6945926</v>
      </c>
      <c r="G11750" s="3" t="s">
        <v>129331</v>
      </c>
    </row>
    <row r="11751" spans="1:7" x14ac:dyDescent="0.25">
      <c r="A11751" s="3">
        <v>475918</v>
      </c>
      <c r="B11751" s="2">
        <v>-27.627258000000001</v>
      </c>
      <c r="C11751" s="2">
        <v>152.74553599999999</v>
      </c>
      <c r="D11751" s="1">
        <v>56</v>
      </c>
      <c r="E11751" s="1">
        <v>474895</v>
      </c>
      <c r="F11751" s="1">
        <v>6944051</v>
      </c>
      <c r="G11751" s="3" t="s">
        <v>117430</v>
      </c>
    </row>
    <row r="11752" spans="1:7" x14ac:dyDescent="0.25">
      <c r="A11752" s="3">
        <v>464390</v>
      </c>
      <c r="B11752" s="2">
        <v>-27.628505000000001</v>
      </c>
      <c r="C11752" s="2">
        <v>152.745575</v>
      </c>
      <c r="D11752" s="1">
        <v>56</v>
      </c>
      <c r="E11752" s="1">
        <v>474899</v>
      </c>
      <c r="F11752" s="1">
        <v>6943913</v>
      </c>
      <c r="G11752" s="3" t="s">
        <v>62657</v>
      </c>
    </row>
    <row r="11753" spans="1:7" x14ac:dyDescent="0.25">
      <c r="A11753" s="3">
        <v>464391</v>
      </c>
      <c r="B11753" s="2">
        <v>-27.637725</v>
      </c>
      <c r="C11753" s="2">
        <v>152.747905</v>
      </c>
      <c r="D11753" s="1">
        <v>56</v>
      </c>
      <c r="E11753" s="1">
        <v>475131</v>
      </c>
      <c r="F11753" s="1">
        <v>6942892</v>
      </c>
      <c r="G11753" s="3" t="s">
        <v>68450</v>
      </c>
    </row>
    <row r="11754" spans="1:7" x14ac:dyDescent="0.25">
      <c r="A11754" s="3">
        <v>475919</v>
      </c>
      <c r="B11754" s="2">
        <v>-27.622563</v>
      </c>
      <c r="C11754" s="2">
        <v>152.746105</v>
      </c>
      <c r="D11754" s="1">
        <v>56</v>
      </c>
      <c r="E11754" s="1">
        <v>474950</v>
      </c>
      <c r="F11754" s="1">
        <v>6944571</v>
      </c>
      <c r="G11754" s="3" t="s">
        <v>117431</v>
      </c>
    </row>
    <row r="11755" spans="1:7" x14ac:dyDescent="0.25">
      <c r="A11755" s="3">
        <v>464392</v>
      </c>
      <c r="B11755" s="2">
        <v>-27.617905</v>
      </c>
      <c r="C11755" s="2">
        <v>152.74587199999999</v>
      </c>
      <c r="D11755" s="1">
        <v>56</v>
      </c>
      <c r="E11755" s="1">
        <v>474926</v>
      </c>
      <c r="F11755" s="1">
        <v>6945087</v>
      </c>
      <c r="G11755" s="3" t="s">
        <v>62658</v>
      </c>
    </row>
    <row r="11756" spans="1:7" x14ac:dyDescent="0.25">
      <c r="A11756" s="3">
        <v>475920</v>
      </c>
      <c r="B11756" s="2">
        <v>-27.622896999999998</v>
      </c>
      <c r="C11756" s="2">
        <v>152.75426400000001</v>
      </c>
      <c r="D11756" s="1">
        <v>56</v>
      </c>
      <c r="E11756" s="1">
        <v>475755</v>
      </c>
      <c r="F11756" s="1">
        <v>6944536</v>
      </c>
      <c r="G11756" s="3" t="s">
        <v>117432</v>
      </c>
    </row>
    <row r="11757" spans="1:7" x14ac:dyDescent="0.25">
      <c r="A11757" s="3">
        <v>475921</v>
      </c>
      <c r="B11757" s="2">
        <v>-27.625782999999998</v>
      </c>
      <c r="C11757" s="2">
        <v>152.75349700000001</v>
      </c>
      <c r="D11757" s="1">
        <v>56</v>
      </c>
      <c r="E11757" s="1">
        <v>475680</v>
      </c>
      <c r="F11757" s="1">
        <v>6944216</v>
      </c>
      <c r="G11757" s="3" t="s">
        <v>117434</v>
      </c>
    </row>
    <row r="11758" spans="1:7" x14ac:dyDescent="0.25">
      <c r="A11758" s="3">
        <v>475922</v>
      </c>
      <c r="B11758" s="2">
        <v>-27.624784999999999</v>
      </c>
      <c r="C11758" s="2">
        <v>152.75172499999999</v>
      </c>
      <c r="D11758" s="1">
        <v>56</v>
      </c>
      <c r="E11758" s="1">
        <v>475505</v>
      </c>
      <c r="F11758" s="1">
        <v>6944326</v>
      </c>
      <c r="G11758" s="3" t="s">
        <v>117435</v>
      </c>
    </row>
    <row r="11759" spans="1:7" x14ac:dyDescent="0.25">
      <c r="A11759" s="3">
        <v>475923</v>
      </c>
      <c r="B11759" s="2">
        <v>-27.626994</v>
      </c>
      <c r="C11759" s="2">
        <v>152.74847700000001</v>
      </c>
      <c r="D11759" s="1">
        <v>56</v>
      </c>
      <c r="E11759" s="1">
        <v>475185</v>
      </c>
      <c r="F11759" s="1">
        <v>6944081</v>
      </c>
      <c r="G11759" s="3" t="s">
        <v>117436</v>
      </c>
    </row>
    <row r="11760" spans="1:7" x14ac:dyDescent="0.25">
      <c r="A11760" s="3">
        <v>475925</v>
      </c>
      <c r="B11760" s="2">
        <v>-27.626401999999999</v>
      </c>
      <c r="C11760" s="2">
        <v>152.74675500000001</v>
      </c>
      <c r="D11760" s="1">
        <v>56</v>
      </c>
      <c r="E11760" s="1">
        <v>475015</v>
      </c>
      <c r="F11760" s="1">
        <v>6944146</v>
      </c>
      <c r="G11760" s="3" t="s">
        <v>117952</v>
      </c>
    </row>
    <row r="11761" spans="1:7" x14ac:dyDescent="0.25">
      <c r="A11761" s="3">
        <v>464393</v>
      </c>
      <c r="B11761" s="2">
        <v>-27.608961000000001</v>
      </c>
      <c r="C11761" s="2">
        <v>152.75185300000001</v>
      </c>
      <c r="D11761" s="1">
        <v>56</v>
      </c>
      <c r="E11761" s="1">
        <v>475514</v>
      </c>
      <c r="F11761" s="1">
        <v>6946079</v>
      </c>
      <c r="G11761" s="3" t="s">
        <v>62659</v>
      </c>
    </row>
    <row r="11762" spans="1:7" x14ac:dyDescent="0.25">
      <c r="A11762" s="3">
        <v>475926</v>
      </c>
      <c r="B11762" s="2">
        <v>-27.627082999999999</v>
      </c>
      <c r="C11762" s="2">
        <v>152.74908600000001</v>
      </c>
      <c r="D11762" s="1">
        <v>56</v>
      </c>
      <c r="E11762" s="1">
        <v>475245</v>
      </c>
      <c r="F11762" s="1">
        <v>6944071</v>
      </c>
      <c r="G11762" s="3" t="s">
        <v>117953</v>
      </c>
    </row>
    <row r="11763" spans="1:7" x14ac:dyDescent="0.25">
      <c r="A11763" s="3">
        <v>464394</v>
      </c>
      <c r="B11763" s="2">
        <v>-27.638947000000002</v>
      </c>
      <c r="C11763" s="2">
        <v>152.74911900000001</v>
      </c>
      <c r="D11763" s="1">
        <v>56</v>
      </c>
      <c r="E11763" s="1">
        <v>475251</v>
      </c>
      <c r="F11763" s="1">
        <v>6942757</v>
      </c>
      <c r="G11763" s="3" t="s">
        <v>62660</v>
      </c>
    </row>
    <row r="11764" spans="1:7" x14ac:dyDescent="0.25">
      <c r="A11764" s="3">
        <v>475928</v>
      </c>
      <c r="B11764" s="2">
        <v>-27.628791</v>
      </c>
      <c r="C11764" s="2">
        <v>152.76985999999999</v>
      </c>
      <c r="D11764" s="1">
        <v>56</v>
      </c>
      <c r="E11764" s="1">
        <v>477295</v>
      </c>
      <c r="F11764" s="1">
        <v>6943886</v>
      </c>
      <c r="G11764" s="3" t="s">
        <v>117954</v>
      </c>
    </row>
    <row r="11765" spans="1:7" x14ac:dyDescent="0.25">
      <c r="A11765" s="3">
        <v>475946</v>
      </c>
      <c r="B11765" s="2">
        <v>-27.622885</v>
      </c>
      <c r="C11765" s="2">
        <v>152.74858900000001</v>
      </c>
      <c r="D11765" s="1">
        <v>56</v>
      </c>
      <c r="E11765" s="1">
        <v>475195</v>
      </c>
      <c r="F11765" s="1">
        <v>6944536</v>
      </c>
      <c r="G11765" s="3" t="s">
        <v>117956</v>
      </c>
    </row>
    <row r="11766" spans="1:7" x14ac:dyDescent="0.25">
      <c r="A11766" s="3">
        <v>505631</v>
      </c>
      <c r="B11766" s="2">
        <v>-27.622885</v>
      </c>
      <c r="C11766" s="2">
        <v>152.74858900000001</v>
      </c>
      <c r="D11766" s="1">
        <v>56</v>
      </c>
      <c r="E11766" s="1">
        <v>475195</v>
      </c>
      <c r="F11766" s="1">
        <v>6944536</v>
      </c>
      <c r="G11766" s="3" t="s">
        <v>117956</v>
      </c>
    </row>
    <row r="11767" spans="1:7" x14ac:dyDescent="0.25">
      <c r="A11767" s="3">
        <v>464395</v>
      </c>
      <c r="B11767" s="2">
        <v>-27.616710000000001</v>
      </c>
      <c r="C11767" s="2">
        <v>152.724816</v>
      </c>
      <c r="D11767" s="1">
        <v>56</v>
      </c>
      <c r="E11767" s="1">
        <v>472848</v>
      </c>
      <c r="F11767" s="1">
        <v>6945215</v>
      </c>
      <c r="G11767" s="3" t="s">
        <v>62661</v>
      </c>
    </row>
    <row r="11768" spans="1:7" x14ac:dyDescent="0.25">
      <c r="A11768" s="3">
        <v>464396</v>
      </c>
      <c r="B11768" s="2">
        <v>-27.622879999999999</v>
      </c>
      <c r="C11768" s="2">
        <v>152.73118500000001</v>
      </c>
      <c r="D11768" s="1">
        <v>56</v>
      </c>
      <c r="E11768" s="1">
        <v>473478</v>
      </c>
      <c r="F11768" s="1">
        <v>6944533</v>
      </c>
      <c r="G11768" s="3" t="s">
        <v>68451</v>
      </c>
    </row>
    <row r="11769" spans="1:7" x14ac:dyDescent="0.25">
      <c r="A11769" s="3">
        <v>464397</v>
      </c>
      <c r="B11769" s="2">
        <v>-27.634791</v>
      </c>
      <c r="C11769" s="2">
        <v>152.74744699999999</v>
      </c>
      <c r="D11769" s="1">
        <v>56</v>
      </c>
      <c r="E11769" s="1">
        <v>475085</v>
      </c>
      <c r="F11769" s="1">
        <v>6943217</v>
      </c>
      <c r="G11769" s="3" t="s">
        <v>62662</v>
      </c>
    </row>
    <row r="11770" spans="1:7" x14ac:dyDescent="0.25">
      <c r="A11770" s="3">
        <v>464398</v>
      </c>
      <c r="B11770" s="2">
        <v>-27.634793999999999</v>
      </c>
      <c r="C11770" s="2">
        <v>152.74982700000001</v>
      </c>
      <c r="D11770" s="1">
        <v>56</v>
      </c>
      <c r="E11770" s="1">
        <v>475320</v>
      </c>
      <c r="F11770" s="1">
        <v>6943217</v>
      </c>
      <c r="G11770" s="3" t="s">
        <v>62663</v>
      </c>
    </row>
    <row r="11771" spans="1:7" x14ac:dyDescent="0.25">
      <c r="A11771" s="3">
        <v>464399</v>
      </c>
      <c r="B11771" s="2">
        <v>-27.632933000000001</v>
      </c>
      <c r="C11771" s="2">
        <v>152.75405799999999</v>
      </c>
      <c r="D11771" s="1">
        <v>56</v>
      </c>
      <c r="E11771" s="1">
        <v>475737</v>
      </c>
      <c r="F11771" s="1">
        <v>6943424</v>
      </c>
      <c r="G11771" s="3" t="s">
        <v>62664</v>
      </c>
    </row>
    <row r="11772" spans="1:7" x14ac:dyDescent="0.25">
      <c r="A11772" s="3">
        <v>475911</v>
      </c>
      <c r="B11772" s="2">
        <v>-27.603124999999999</v>
      </c>
      <c r="C11772" s="2">
        <v>152.75430800000001</v>
      </c>
      <c r="D11772" s="1">
        <v>56</v>
      </c>
      <c r="E11772" s="1">
        <v>475755</v>
      </c>
      <c r="F11772" s="1">
        <v>6946726</v>
      </c>
      <c r="G11772" s="3" t="s">
        <v>118311</v>
      </c>
    </row>
    <row r="11773" spans="1:7" x14ac:dyDescent="0.25">
      <c r="A11773" s="3">
        <v>475912</v>
      </c>
      <c r="B11773" s="2">
        <v>-27.602581000000001</v>
      </c>
      <c r="C11773" s="2">
        <v>152.75278900000001</v>
      </c>
      <c r="D11773" s="1">
        <v>56</v>
      </c>
      <c r="E11773" s="1">
        <v>475605</v>
      </c>
      <c r="F11773" s="1">
        <v>6946786</v>
      </c>
      <c r="G11773" s="3" t="s">
        <v>118312</v>
      </c>
    </row>
    <row r="11774" spans="1:7" x14ac:dyDescent="0.25">
      <c r="A11774" s="3">
        <v>464400</v>
      </c>
      <c r="B11774" s="2">
        <v>-27.608253000000001</v>
      </c>
      <c r="C11774" s="2">
        <v>152.75481400000001</v>
      </c>
      <c r="D11774" s="1">
        <v>56</v>
      </c>
      <c r="E11774" s="1">
        <v>475806</v>
      </c>
      <c r="F11774" s="1">
        <v>6946158</v>
      </c>
      <c r="G11774" s="3" t="s">
        <v>68452</v>
      </c>
    </row>
    <row r="11775" spans="1:7" x14ac:dyDescent="0.25">
      <c r="A11775" s="3">
        <v>475847</v>
      </c>
      <c r="B11775" s="2">
        <v>-27.611933000000001</v>
      </c>
      <c r="C11775" s="2">
        <v>152.854872</v>
      </c>
      <c r="D11775" s="1">
        <v>56</v>
      </c>
      <c r="E11775" s="1">
        <v>485680</v>
      </c>
      <c r="F11775" s="1">
        <v>6945766</v>
      </c>
      <c r="G11775" s="3" t="s">
        <v>117529</v>
      </c>
    </row>
    <row r="11776" spans="1:7" x14ac:dyDescent="0.25">
      <c r="A11776" s="3">
        <v>464401</v>
      </c>
      <c r="B11776" s="2">
        <v>-27.623749</v>
      </c>
      <c r="C11776" s="2">
        <v>152.84581600000001</v>
      </c>
      <c r="D11776" s="1">
        <v>56</v>
      </c>
      <c r="E11776" s="1">
        <v>484788</v>
      </c>
      <c r="F11776" s="1">
        <v>6944456</v>
      </c>
      <c r="G11776" s="3" t="s">
        <v>62665</v>
      </c>
    </row>
    <row r="11777" spans="1:7" x14ac:dyDescent="0.25">
      <c r="A11777" s="3">
        <v>464402</v>
      </c>
      <c r="B11777" s="2">
        <v>-27.621957999999999</v>
      </c>
      <c r="C11777" s="2">
        <v>152.85740300000001</v>
      </c>
      <c r="D11777" s="1">
        <v>56</v>
      </c>
      <c r="E11777" s="1">
        <v>485931</v>
      </c>
      <c r="F11777" s="1">
        <v>6944656</v>
      </c>
      <c r="G11777" s="3" t="s">
        <v>62666</v>
      </c>
    </row>
    <row r="11778" spans="1:7" x14ac:dyDescent="0.25">
      <c r="A11778" s="3">
        <v>464403</v>
      </c>
      <c r="B11778" s="2">
        <v>-27.620791000000001</v>
      </c>
      <c r="C11778" s="2">
        <v>152.85735600000001</v>
      </c>
      <c r="D11778" s="1">
        <v>56</v>
      </c>
      <c r="E11778" s="1">
        <v>485926</v>
      </c>
      <c r="F11778" s="1">
        <v>6944785</v>
      </c>
      <c r="G11778" s="3" t="s">
        <v>62667</v>
      </c>
    </row>
    <row r="11779" spans="1:7" x14ac:dyDescent="0.25">
      <c r="A11779" s="3">
        <v>464404</v>
      </c>
      <c r="B11779" s="2">
        <v>-27.617497</v>
      </c>
      <c r="C11779" s="2">
        <v>152.87494100000001</v>
      </c>
      <c r="D11779" s="1">
        <v>56</v>
      </c>
      <c r="E11779" s="1">
        <v>487661</v>
      </c>
      <c r="F11779" s="1">
        <v>6945152</v>
      </c>
      <c r="G11779" s="3" t="s">
        <v>68453</v>
      </c>
    </row>
    <row r="11780" spans="1:7" x14ac:dyDescent="0.25">
      <c r="A11780" s="3">
        <v>464405</v>
      </c>
      <c r="B11780" s="2">
        <v>-27.621472000000001</v>
      </c>
      <c r="C11780" s="2">
        <v>152.869708</v>
      </c>
      <c r="D11780" s="1">
        <v>56</v>
      </c>
      <c r="E11780" s="1">
        <v>487145</v>
      </c>
      <c r="F11780" s="1">
        <v>6944711</v>
      </c>
      <c r="G11780" s="3" t="s">
        <v>62668</v>
      </c>
    </row>
    <row r="11781" spans="1:7" x14ac:dyDescent="0.25">
      <c r="A11781" s="3">
        <v>476667</v>
      </c>
      <c r="B11781" s="2">
        <v>-27.626304999999999</v>
      </c>
      <c r="C11781" s="2">
        <v>152.87396000000001</v>
      </c>
      <c r="D11781" s="1">
        <v>56</v>
      </c>
      <c r="E11781" s="1">
        <v>487565</v>
      </c>
      <c r="F11781" s="1">
        <v>6944176</v>
      </c>
      <c r="G11781" s="3" t="s">
        <v>118325</v>
      </c>
    </row>
    <row r="11782" spans="1:7" x14ac:dyDescent="0.25">
      <c r="A11782" s="3">
        <v>464406</v>
      </c>
      <c r="B11782" s="2">
        <v>-27.627058000000002</v>
      </c>
      <c r="C11782" s="2">
        <v>152.87754699999999</v>
      </c>
      <c r="D11782" s="1">
        <v>56</v>
      </c>
      <c r="E11782" s="1">
        <v>487919</v>
      </c>
      <c r="F11782" s="1">
        <v>6944093</v>
      </c>
      <c r="G11782" s="3" t="s">
        <v>62669</v>
      </c>
    </row>
    <row r="11783" spans="1:7" x14ac:dyDescent="0.25">
      <c r="A11783" s="3">
        <v>464407</v>
      </c>
      <c r="B11783" s="2">
        <v>-27.626224000000001</v>
      </c>
      <c r="C11783" s="2">
        <v>152.882969</v>
      </c>
      <c r="D11783" s="1">
        <v>56</v>
      </c>
      <c r="E11783" s="1">
        <v>488454</v>
      </c>
      <c r="F11783" s="1">
        <v>6944186</v>
      </c>
      <c r="G11783" s="3" t="s">
        <v>62670</v>
      </c>
    </row>
    <row r="11784" spans="1:7" x14ac:dyDescent="0.25">
      <c r="A11784" s="3">
        <v>476677</v>
      </c>
      <c r="B11784" s="2">
        <v>-27.633579999999998</v>
      </c>
      <c r="C11784" s="2">
        <v>152.88054099999999</v>
      </c>
      <c r="D11784" s="1">
        <v>56</v>
      </c>
      <c r="E11784" s="1">
        <v>488215</v>
      </c>
      <c r="F11784" s="1">
        <v>6943371</v>
      </c>
      <c r="G11784" s="3" t="s">
        <v>114862</v>
      </c>
    </row>
    <row r="11785" spans="1:7" x14ac:dyDescent="0.25">
      <c r="A11785" s="3">
        <v>464408</v>
      </c>
      <c r="B11785" s="2">
        <v>-27.611730999999999</v>
      </c>
      <c r="C11785" s="2">
        <v>152.850942</v>
      </c>
      <c r="D11785" s="1">
        <v>56</v>
      </c>
      <c r="E11785" s="1">
        <v>485292</v>
      </c>
      <c r="F11785" s="1">
        <v>6945788</v>
      </c>
      <c r="G11785" s="3" t="s">
        <v>62671</v>
      </c>
    </row>
    <row r="11786" spans="1:7" x14ac:dyDescent="0.25">
      <c r="A11786" s="3">
        <v>476679</v>
      </c>
      <c r="B11786" s="2">
        <v>-27.612756000000001</v>
      </c>
      <c r="C11786" s="2">
        <v>152.865058</v>
      </c>
      <c r="D11786" s="1">
        <v>56</v>
      </c>
      <c r="E11786" s="1">
        <v>486685</v>
      </c>
      <c r="F11786" s="1">
        <v>6945676</v>
      </c>
      <c r="G11786" s="3" t="s">
        <v>114865</v>
      </c>
    </row>
    <row r="11787" spans="1:7" x14ac:dyDescent="0.25">
      <c r="A11787" s="3">
        <v>476680</v>
      </c>
      <c r="B11787" s="2">
        <v>-27.618935</v>
      </c>
      <c r="C11787" s="2">
        <v>152.86195799999999</v>
      </c>
      <c r="D11787" s="1">
        <v>56</v>
      </c>
      <c r="E11787" s="1">
        <v>486380</v>
      </c>
      <c r="F11787" s="1">
        <v>6944991</v>
      </c>
      <c r="G11787" s="3" t="s">
        <v>114866</v>
      </c>
    </row>
    <row r="11788" spans="1:7" x14ac:dyDescent="0.25">
      <c r="A11788" s="3">
        <v>476681</v>
      </c>
      <c r="B11788" s="2">
        <v>-27.572219</v>
      </c>
      <c r="C11788" s="2">
        <v>152.86156099999999</v>
      </c>
      <c r="D11788" s="1">
        <v>56</v>
      </c>
      <c r="E11788" s="1">
        <v>486335</v>
      </c>
      <c r="F11788" s="1">
        <v>6950166</v>
      </c>
      <c r="G11788" s="3" t="s">
        <v>114867</v>
      </c>
    </row>
    <row r="11789" spans="1:7" x14ac:dyDescent="0.25">
      <c r="A11789" s="3">
        <v>464409</v>
      </c>
      <c r="B11789" s="2">
        <v>-27.618697000000001</v>
      </c>
      <c r="C11789" s="2">
        <v>152.8553</v>
      </c>
      <c r="D11789" s="1">
        <v>56</v>
      </c>
      <c r="E11789" s="1">
        <v>485723</v>
      </c>
      <c r="F11789" s="1">
        <v>6945017</v>
      </c>
      <c r="G11789" s="3" t="s">
        <v>68454</v>
      </c>
    </row>
    <row r="11790" spans="1:7" x14ac:dyDescent="0.25">
      <c r="A11790" s="3">
        <v>476682</v>
      </c>
      <c r="B11790" s="2">
        <v>-27.618383000000001</v>
      </c>
      <c r="C11790" s="2">
        <v>152.85106400000001</v>
      </c>
      <c r="D11790" s="1">
        <v>56</v>
      </c>
      <c r="E11790" s="1">
        <v>485305</v>
      </c>
      <c r="F11790" s="1">
        <v>6945051</v>
      </c>
      <c r="G11790" s="3" t="s">
        <v>114868</v>
      </c>
    </row>
    <row r="11791" spans="1:7" x14ac:dyDescent="0.25">
      <c r="A11791" s="3">
        <v>476683</v>
      </c>
      <c r="B11791" s="2">
        <v>-27.615089000000001</v>
      </c>
      <c r="C11791" s="2">
        <v>152.84949700000001</v>
      </c>
      <c r="D11791" s="1">
        <v>56</v>
      </c>
      <c r="E11791" s="1">
        <v>485150</v>
      </c>
      <c r="F11791" s="1">
        <v>6945416</v>
      </c>
      <c r="G11791" s="3" t="s">
        <v>114869</v>
      </c>
    </row>
    <row r="11792" spans="1:7" x14ac:dyDescent="0.25">
      <c r="A11792" s="3">
        <v>476684</v>
      </c>
      <c r="B11792" s="2">
        <v>-27.616261000000002</v>
      </c>
      <c r="C11792" s="2">
        <v>152.84989999999999</v>
      </c>
      <c r="D11792" s="1">
        <v>56</v>
      </c>
      <c r="E11792" s="1">
        <v>485190</v>
      </c>
      <c r="F11792" s="1">
        <v>6945286</v>
      </c>
      <c r="G11792" s="3" t="s">
        <v>114870</v>
      </c>
    </row>
    <row r="11793" spans="1:7" x14ac:dyDescent="0.25">
      <c r="A11793" s="3">
        <v>476685</v>
      </c>
      <c r="B11793" s="2">
        <v>-27.620327</v>
      </c>
      <c r="C11793" s="2">
        <v>152.852125</v>
      </c>
      <c r="D11793" s="1">
        <v>56</v>
      </c>
      <c r="E11793" s="1">
        <v>485410</v>
      </c>
      <c r="F11793" s="1">
        <v>6944836</v>
      </c>
      <c r="G11793" s="3" t="s">
        <v>114871</v>
      </c>
    </row>
    <row r="11794" spans="1:7" x14ac:dyDescent="0.25">
      <c r="A11794" s="3">
        <v>476686</v>
      </c>
      <c r="B11794" s="2">
        <v>-27.621093999999999</v>
      </c>
      <c r="C11794" s="2">
        <v>152.85217499999999</v>
      </c>
      <c r="D11794" s="1">
        <v>56</v>
      </c>
      <c r="E11794" s="1">
        <v>485415</v>
      </c>
      <c r="F11794" s="1">
        <v>6944751</v>
      </c>
      <c r="G11794" s="3" t="s">
        <v>114872</v>
      </c>
    </row>
    <row r="11795" spans="1:7" x14ac:dyDescent="0.25">
      <c r="A11795" s="3">
        <v>464410</v>
      </c>
      <c r="B11795" s="2">
        <v>-27.619166</v>
      </c>
      <c r="C11795" s="2">
        <v>152.856931</v>
      </c>
      <c r="D11795" s="1">
        <v>56</v>
      </c>
      <c r="E11795" s="1">
        <v>485884</v>
      </c>
      <c r="F11795" s="1">
        <v>6944965</v>
      </c>
      <c r="G11795" s="3" t="s">
        <v>62672</v>
      </c>
    </row>
    <row r="11796" spans="1:7" x14ac:dyDescent="0.25">
      <c r="A11796" s="3">
        <v>464411</v>
      </c>
      <c r="B11796" s="2">
        <v>-27.610817000000001</v>
      </c>
      <c r="C11796" s="2">
        <v>152.84800200000001</v>
      </c>
      <c r="D11796" s="1">
        <v>56</v>
      </c>
      <c r="E11796" s="1">
        <v>485002</v>
      </c>
      <c r="F11796" s="1">
        <v>6945889</v>
      </c>
      <c r="G11796" s="3" t="s">
        <v>62673</v>
      </c>
    </row>
    <row r="11797" spans="1:7" x14ac:dyDescent="0.25">
      <c r="A11797" s="3">
        <v>476687</v>
      </c>
      <c r="B11797" s="2">
        <v>-27.623355</v>
      </c>
      <c r="C11797" s="2">
        <v>152.85703599999999</v>
      </c>
      <c r="D11797" s="1">
        <v>56</v>
      </c>
      <c r="E11797" s="1">
        <v>485895</v>
      </c>
      <c r="F11797" s="1">
        <v>6944501</v>
      </c>
      <c r="G11797" s="3" t="s">
        <v>114873</v>
      </c>
    </row>
    <row r="11798" spans="1:7" x14ac:dyDescent="0.25">
      <c r="A11798" s="3">
        <v>464412</v>
      </c>
      <c r="B11798" s="2">
        <v>-27.632187999999999</v>
      </c>
      <c r="C11798" s="2">
        <v>152.88072399999999</v>
      </c>
      <c r="D11798" s="1">
        <v>56</v>
      </c>
      <c r="E11798" s="1">
        <v>488233</v>
      </c>
      <c r="F11798" s="1">
        <v>6943525</v>
      </c>
      <c r="G11798" s="3" t="s">
        <v>62674</v>
      </c>
    </row>
    <row r="11799" spans="1:7" x14ac:dyDescent="0.25">
      <c r="A11799" s="3">
        <v>464413</v>
      </c>
      <c r="B11799" s="2">
        <v>-27.608488999999999</v>
      </c>
      <c r="C11799" s="2">
        <v>152.84303</v>
      </c>
      <c r="D11799" s="1">
        <v>56</v>
      </c>
      <c r="E11799" s="1">
        <v>484511</v>
      </c>
      <c r="F11799" s="1">
        <v>6946146</v>
      </c>
      <c r="G11799" s="3" t="s">
        <v>68455</v>
      </c>
    </row>
    <row r="11800" spans="1:7" x14ac:dyDescent="0.25">
      <c r="A11800" s="3">
        <v>464414</v>
      </c>
      <c r="B11800" s="2">
        <v>-27.639133000000001</v>
      </c>
      <c r="C11800" s="2">
        <v>152.85407799999999</v>
      </c>
      <c r="D11800" s="1">
        <v>56</v>
      </c>
      <c r="E11800" s="1">
        <v>485605</v>
      </c>
      <c r="F11800" s="1">
        <v>6942753</v>
      </c>
      <c r="G11800" s="3" t="s">
        <v>62582</v>
      </c>
    </row>
    <row r="11801" spans="1:7" x14ac:dyDescent="0.25">
      <c r="A11801" s="3">
        <v>464415</v>
      </c>
      <c r="B11801" s="2">
        <v>-27.637354999999999</v>
      </c>
      <c r="C11801" s="2">
        <v>152.85347200000001</v>
      </c>
      <c r="D11801" s="1">
        <v>56</v>
      </c>
      <c r="E11801" s="1">
        <v>485545</v>
      </c>
      <c r="F11801" s="1">
        <v>6942950</v>
      </c>
      <c r="G11801" s="3" t="s">
        <v>62583</v>
      </c>
    </row>
    <row r="11802" spans="1:7" x14ac:dyDescent="0.25">
      <c r="A11802" s="3">
        <v>476664</v>
      </c>
      <c r="B11802" s="2">
        <v>-27.624123999999998</v>
      </c>
      <c r="C11802" s="2">
        <v>152.85896099999999</v>
      </c>
      <c r="D11802" s="1">
        <v>56</v>
      </c>
      <c r="E11802" s="1">
        <v>486085</v>
      </c>
      <c r="F11802" s="1">
        <v>6944416</v>
      </c>
      <c r="G11802" s="3" t="s">
        <v>117710</v>
      </c>
    </row>
    <row r="11803" spans="1:7" x14ac:dyDescent="0.25">
      <c r="A11803" s="3">
        <v>476665</v>
      </c>
      <c r="B11803" s="2">
        <v>-27.623988000000001</v>
      </c>
      <c r="C11803" s="2">
        <v>152.857744</v>
      </c>
      <c r="D11803" s="1">
        <v>56</v>
      </c>
      <c r="E11803" s="1">
        <v>485965</v>
      </c>
      <c r="F11803" s="1">
        <v>6944431</v>
      </c>
      <c r="G11803" s="3" t="s">
        <v>117711</v>
      </c>
    </row>
    <row r="11804" spans="1:7" x14ac:dyDescent="0.25">
      <c r="A11804" s="3">
        <v>476660</v>
      </c>
      <c r="B11804" s="2">
        <v>-27.628663</v>
      </c>
      <c r="C11804" s="2">
        <v>152.88460000000001</v>
      </c>
      <c r="D11804" s="1">
        <v>56</v>
      </c>
      <c r="E11804" s="1">
        <v>488615</v>
      </c>
      <c r="F11804" s="1">
        <v>6943916</v>
      </c>
      <c r="G11804" s="3" t="s">
        <v>117707</v>
      </c>
    </row>
    <row r="11805" spans="1:7" x14ac:dyDescent="0.25">
      <c r="A11805" s="3">
        <v>476661</v>
      </c>
      <c r="B11805" s="2">
        <v>-27.637225000000001</v>
      </c>
      <c r="C11805" s="2">
        <v>152.869688</v>
      </c>
      <c r="D11805" s="1">
        <v>56</v>
      </c>
      <c r="E11805" s="1">
        <v>487145</v>
      </c>
      <c r="F11805" s="1">
        <v>6942966</v>
      </c>
      <c r="G11805" s="3" t="s">
        <v>117708</v>
      </c>
    </row>
    <row r="11806" spans="1:7" x14ac:dyDescent="0.25">
      <c r="A11806" s="3">
        <v>476662</v>
      </c>
      <c r="B11806" s="2">
        <v>-27.634426999999999</v>
      </c>
      <c r="C11806" s="2">
        <v>152.86979400000001</v>
      </c>
      <c r="D11806" s="1">
        <v>56</v>
      </c>
      <c r="E11806" s="1">
        <v>487155</v>
      </c>
      <c r="F11806" s="1">
        <v>6943276</v>
      </c>
      <c r="G11806" s="3" t="s">
        <v>117709</v>
      </c>
    </row>
    <row r="11807" spans="1:7" x14ac:dyDescent="0.25">
      <c r="A11807" s="3">
        <v>476663</v>
      </c>
      <c r="B11807" s="2">
        <v>-27.640726999999998</v>
      </c>
      <c r="C11807" s="2">
        <v>152.851439</v>
      </c>
      <c r="D11807" s="1">
        <v>56</v>
      </c>
      <c r="E11807" s="1">
        <v>485345</v>
      </c>
      <c r="F11807" s="1">
        <v>6942576</v>
      </c>
      <c r="G11807" s="3" t="s">
        <v>117706</v>
      </c>
    </row>
    <row r="11808" spans="1:7" x14ac:dyDescent="0.25">
      <c r="A11808" s="3">
        <v>464318</v>
      </c>
      <c r="B11808" s="2">
        <v>-27.619233000000001</v>
      </c>
      <c r="C11808" s="2">
        <v>152.90138300000001</v>
      </c>
      <c r="D11808" s="1">
        <v>56</v>
      </c>
      <c r="E11808" s="1">
        <v>490270</v>
      </c>
      <c r="F11808" s="1">
        <v>6944962</v>
      </c>
      <c r="G11808" s="3" t="s">
        <v>62141</v>
      </c>
    </row>
    <row r="11809" spans="1:7" x14ac:dyDescent="0.25">
      <c r="A11809" s="3">
        <v>464319</v>
      </c>
      <c r="B11809" s="2">
        <v>-27.618296999999998</v>
      </c>
      <c r="C11809" s="2">
        <v>152.89355</v>
      </c>
      <c r="D11809" s="1">
        <v>56</v>
      </c>
      <c r="E11809" s="1">
        <v>489497</v>
      </c>
      <c r="F11809" s="1">
        <v>6945065</v>
      </c>
      <c r="G11809" s="3" t="s">
        <v>62142</v>
      </c>
    </row>
    <row r="11810" spans="1:7" x14ac:dyDescent="0.25">
      <c r="A11810" s="3">
        <v>464320</v>
      </c>
      <c r="B11810" s="2">
        <v>-27.622440999999998</v>
      </c>
      <c r="C11810" s="2">
        <v>152.89477199999999</v>
      </c>
      <c r="D11810" s="1">
        <v>56</v>
      </c>
      <c r="E11810" s="1">
        <v>489618</v>
      </c>
      <c r="F11810" s="1">
        <v>6944606</v>
      </c>
      <c r="G11810" s="3" t="s">
        <v>62143</v>
      </c>
    </row>
    <row r="11811" spans="1:7" x14ac:dyDescent="0.25">
      <c r="A11811" s="3">
        <v>464321</v>
      </c>
      <c r="B11811" s="2">
        <v>-27.637222000000001</v>
      </c>
      <c r="C11811" s="2">
        <v>152.87501</v>
      </c>
      <c r="D11811" s="1">
        <v>56</v>
      </c>
      <c r="E11811" s="1">
        <v>487670</v>
      </c>
      <c r="F11811" s="1">
        <v>6942967</v>
      </c>
      <c r="G11811" s="3" t="s">
        <v>62144</v>
      </c>
    </row>
    <row r="11812" spans="1:7" x14ac:dyDescent="0.25">
      <c r="A11812" s="3">
        <v>476668</v>
      </c>
      <c r="B11812" s="2">
        <v>-27.637791</v>
      </c>
      <c r="C11812" s="2">
        <v>152.89969400000001</v>
      </c>
      <c r="D11812" s="1">
        <v>56</v>
      </c>
      <c r="E11812" s="1">
        <v>490105</v>
      </c>
      <c r="F11812" s="1">
        <v>6942906</v>
      </c>
      <c r="G11812" s="3" t="s">
        <v>118326</v>
      </c>
    </row>
    <row r="11813" spans="1:7" x14ac:dyDescent="0.25">
      <c r="A11813" s="3">
        <v>476669</v>
      </c>
      <c r="B11813" s="2">
        <v>-27.643329999999999</v>
      </c>
      <c r="C11813" s="2">
        <v>152.88047700000001</v>
      </c>
      <c r="D11813" s="1">
        <v>56</v>
      </c>
      <c r="E11813" s="1">
        <v>488210</v>
      </c>
      <c r="F11813" s="1">
        <v>6942291</v>
      </c>
      <c r="G11813" s="3" t="s">
        <v>118327</v>
      </c>
    </row>
    <row r="11814" spans="1:7" x14ac:dyDescent="0.25">
      <c r="A11814" s="3">
        <v>476670</v>
      </c>
      <c r="B11814" s="2">
        <v>-27.644005</v>
      </c>
      <c r="C11814" s="2">
        <v>152.880324</v>
      </c>
      <c r="D11814" s="1">
        <v>56</v>
      </c>
      <c r="E11814" s="1">
        <v>488195</v>
      </c>
      <c r="F11814" s="1">
        <v>6942216</v>
      </c>
      <c r="G11814" s="3" t="s">
        <v>118328</v>
      </c>
    </row>
    <row r="11815" spans="1:7" x14ac:dyDescent="0.25">
      <c r="A11815" s="3">
        <v>476671</v>
      </c>
      <c r="B11815" s="2">
        <v>-27.631198999999999</v>
      </c>
      <c r="C11815" s="2">
        <v>152.89559399999999</v>
      </c>
      <c r="D11815" s="1">
        <v>56</v>
      </c>
      <c r="E11815" s="1">
        <v>489700</v>
      </c>
      <c r="F11815" s="1">
        <v>6943636</v>
      </c>
      <c r="G11815" s="3" t="s">
        <v>118329</v>
      </c>
    </row>
    <row r="11816" spans="1:7" x14ac:dyDescent="0.25">
      <c r="A11816" s="3">
        <v>476672</v>
      </c>
      <c r="B11816" s="2">
        <v>-27.634630000000001</v>
      </c>
      <c r="C11816" s="2">
        <v>152.896961</v>
      </c>
      <c r="D11816" s="1">
        <v>56</v>
      </c>
      <c r="E11816" s="1">
        <v>489835</v>
      </c>
      <c r="F11816" s="1">
        <v>6943256</v>
      </c>
      <c r="G11816" s="3" t="s">
        <v>118330</v>
      </c>
    </row>
    <row r="11817" spans="1:7" x14ac:dyDescent="0.25">
      <c r="A11817" s="3">
        <v>476673</v>
      </c>
      <c r="B11817" s="2">
        <v>-27.639697000000002</v>
      </c>
      <c r="C11817" s="2">
        <v>152.91302200000001</v>
      </c>
      <c r="D11817" s="1">
        <v>56</v>
      </c>
      <c r="E11817" s="1">
        <v>491420</v>
      </c>
      <c r="F11817" s="1">
        <v>6942696</v>
      </c>
      <c r="G11817" s="3" t="s">
        <v>118331</v>
      </c>
    </row>
    <row r="11818" spans="1:7" x14ac:dyDescent="0.25">
      <c r="A11818" s="3">
        <v>476674</v>
      </c>
      <c r="B11818" s="2">
        <v>-27.640777</v>
      </c>
      <c r="C11818" s="2">
        <v>152.90729400000001</v>
      </c>
      <c r="D11818" s="1">
        <v>56</v>
      </c>
      <c r="E11818" s="1">
        <v>490855</v>
      </c>
      <c r="F11818" s="1">
        <v>6942576</v>
      </c>
      <c r="G11818" s="3" t="s">
        <v>118332</v>
      </c>
    </row>
    <row r="11819" spans="1:7" x14ac:dyDescent="0.25">
      <c r="A11819" s="3">
        <v>475953</v>
      </c>
      <c r="B11819" s="2">
        <v>-27.622990999999999</v>
      </c>
      <c r="C11819" s="2">
        <v>152.907106</v>
      </c>
      <c r="D11819" s="1">
        <v>56</v>
      </c>
      <c r="E11819" s="1">
        <v>490835</v>
      </c>
      <c r="F11819" s="1">
        <v>6944546</v>
      </c>
      <c r="G11819" s="3" t="s">
        <v>118192</v>
      </c>
    </row>
    <row r="11820" spans="1:7" x14ac:dyDescent="0.25">
      <c r="A11820" s="3">
        <v>476675</v>
      </c>
      <c r="B11820" s="2">
        <v>-27.637252</v>
      </c>
      <c r="C11820" s="2">
        <v>152.904053</v>
      </c>
      <c r="D11820" s="1">
        <v>56</v>
      </c>
      <c r="E11820" s="1">
        <v>490535</v>
      </c>
      <c r="F11820" s="1">
        <v>6942966</v>
      </c>
      <c r="G11820" s="3" t="s">
        <v>118333</v>
      </c>
    </row>
    <row r="11821" spans="1:7" x14ac:dyDescent="0.25">
      <c r="A11821" s="3">
        <v>476676</v>
      </c>
      <c r="B11821" s="2">
        <v>-27.619816</v>
      </c>
      <c r="C11821" s="2">
        <v>152.88440499999999</v>
      </c>
      <c r="D11821" s="1">
        <v>56</v>
      </c>
      <c r="E11821" s="1">
        <v>488595</v>
      </c>
      <c r="F11821" s="1">
        <v>6944896</v>
      </c>
      <c r="G11821" s="3" t="s">
        <v>114860</v>
      </c>
    </row>
    <row r="11822" spans="1:7" x14ac:dyDescent="0.25">
      <c r="A11822" s="3">
        <v>476678</v>
      </c>
      <c r="B11822" s="2">
        <v>-27.613678</v>
      </c>
      <c r="C11822" s="2">
        <v>152.88654099999999</v>
      </c>
      <c r="D11822" s="1">
        <v>56</v>
      </c>
      <c r="E11822" s="1">
        <v>488805</v>
      </c>
      <c r="F11822" s="1">
        <v>6945576</v>
      </c>
      <c r="G11822" s="3" t="s">
        <v>114861</v>
      </c>
    </row>
    <row r="11823" spans="1:7" x14ac:dyDescent="0.25">
      <c r="A11823" s="3">
        <v>475954</v>
      </c>
      <c r="B11823" s="2">
        <v>-27.627147000000001</v>
      </c>
      <c r="C11823" s="2">
        <v>152.909333</v>
      </c>
      <c r="D11823" s="1">
        <v>56</v>
      </c>
      <c r="E11823" s="1">
        <v>491055</v>
      </c>
      <c r="F11823" s="1">
        <v>6944086</v>
      </c>
      <c r="G11823" s="3" t="s">
        <v>118193</v>
      </c>
    </row>
    <row r="11824" spans="1:7" x14ac:dyDescent="0.25">
      <c r="A11824" s="3">
        <v>476089</v>
      </c>
      <c r="B11824" s="2">
        <v>-27.628046999999999</v>
      </c>
      <c r="C11824" s="2">
        <v>152.904822</v>
      </c>
      <c r="D11824" s="1">
        <v>56</v>
      </c>
      <c r="E11824" s="1">
        <v>490610</v>
      </c>
      <c r="F11824" s="1">
        <v>6943986</v>
      </c>
      <c r="G11824" s="3" t="s">
        <v>118194</v>
      </c>
    </row>
    <row r="11825" spans="1:7" x14ac:dyDescent="0.25">
      <c r="A11825" s="3">
        <v>476090</v>
      </c>
      <c r="B11825" s="2">
        <v>-27.629808000000001</v>
      </c>
      <c r="C11825" s="2">
        <v>152.90659400000001</v>
      </c>
      <c r="D11825" s="1">
        <v>56</v>
      </c>
      <c r="E11825" s="1">
        <v>490785</v>
      </c>
      <c r="F11825" s="1">
        <v>6943791</v>
      </c>
      <c r="G11825" s="3" t="s">
        <v>118195</v>
      </c>
    </row>
    <row r="11826" spans="1:7" x14ac:dyDescent="0.25">
      <c r="A11826" s="3">
        <v>476091</v>
      </c>
      <c r="B11826" s="2">
        <v>-27.630713</v>
      </c>
      <c r="C11826" s="2">
        <v>152.91034400000001</v>
      </c>
      <c r="D11826" s="1">
        <v>56</v>
      </c>
      <c r="E11826" s="1">
        <v>491155</v>
      </c>
      <c r="F11826" s="1">
        <v>6943691</v>
      </c>
      <c r="G11826" s="3" t="s">
        <v>118196</v>
      </c>
    </row>
    <row r="11827" spans="1:7" x14ac:dyDescent="0.25">
      <c r="A11827" s="3">
        <v>476092</v>
      </c>
      <c r="B11827" s="2">
        <v>-27.634457999999999</v>
      </c>
      <c r="C11827" s="2">
        <v>152.90993599999999</v>
      </c>
      <c r="D11827" s="1">
        <v>56</v>
      </c>
      <c r="E11827" s="1">
        <v>491115</v>
      </c>
      <c r="F11827" s="1">
        <v>6943276</v>
      </c>
      <c r="G11827" s="3" t="s">
        <v>118197</v>
      </c>
    </row>
    <row r="11828" spans="1:7" x14ac:dyDescent="0.25">
      <c r="A11828" s="3">
        <v>476093</v>
      </c>
      <c r="B11828" s="2">
        <v>-27.636310999999999</v>
      </c>
      <c r="C11828" s="2">
        <v>152.91216399999999</v>
      </c>
      <c r="D11828" s="1">
        <v>56</v>
      </c>
      <c r="E11828" s="1">
        <v>491335</v>
      </c>
      <c r="F11828" s="1">
        <v>6943071</v>
      </c>
      <c r="G11828" s="3" t="s">
        <v>118198</v>
      </c>
    </row>
    <row r="11829" spans="1:7" x14ac:dyDescent="0.25">
      <c r="A11829" s="3">
        <v>476094</v>
      </c>
      <c r="B11829" s="2">
        <v>-27.638525000000001</v>
      </c>
      <c r="C11829" s="2">
        <v>152.91489999999999</v>
      </c>
      <c r="D11829" s="1">
        <v>56</v>
      </c>
      <c r="E11829" s="1">
        <v>491605</v>
      </c>
      <c r="F11829" s="1">
        <v>6942826</v>
      </c>
      <c r="G11829" s="3" t="s">
        <v>118199</v>
      </c>
    </row>
    <row r="11830" spans="1:7" x14ac:dyDescent="0.25">
      <c r="A11830" s="3">
        <v>459838</v>
      </c>
      <c r="B11830" s="2">
        <v>-27.085916000000001</v>
      </c>
      <c r="C11830" s="2">
        <v>152.95134200000001</v>
      </c>
      <c r="D11830" s="1">
        <v>56</v>
      </c>
      <c r="E11830" s="1">
        <v>495176</v>
      </c>
      <c r="F11830" s="1">
        <v>7004037</v>
      </c>
      <c r="G11830" s="3" t="s">
        <v>52758</v>
      </c>
    </row>
    <row r="11831" spans="1:7" x14ac:dyDescent="0.25">
      <c r="A11831" s="3">
        <v>459983</v>
      </c>
      <c r="B11831" s="2">
        <v>-27.119804999999999</v>
      </c>
      <c r="C11831" s="2">
        <v>152.97744900000001</v>
      </c>
      <c r="D11831" s="1">
        <v>56</v>
      </c>
      <c r="E11831" s="1">
        <v>497765</v>
      </c>
      <c r="F11831" s="1">
        <v>7000284</v>
      </c>
      <c r="G11831" s="3" t="s">
        <v>47393</v>
      </c>
    </row>
    <row r="11832" spans="1:7" x14ac:dyDescent="0.25">
      <c r="A11832" s="3">
        <v>459988</v>
      </c>
      <c r="B11832" s="2">
        <v>-27.134250000000002</v>
      </c>
      <c r="C11832" s="2">
        <v>152.96911</v>
      </c>
      <c r="D11832" s="1">
        <v>56</v>
      </c>
      <c r="E11832" s="1">
        <v>496939</v>
      </c>
      <c r="F11832" s="1">
        <v>6998684</v>
      </c>
      <c r="G11832" s="3" t="s">
        <v>52686</v>
      </c>
    </row>
    <row r="11833" spans="1:7" x14ac:dyDescent="0.25">
      <c r="A11833" s="3">
        <v>459842</v>
      </c>
      <c r="B11833" s="2">
        <v>-27.088697</v>
      </c>
      <c r="C11833" s="2">
        <v>152.94883899999999</v>
      </c>
      <c r="D11833" s="1">
        <v>56</v>
      </c>
      <c r="E11833" s="1">
        <v>494928</v>
      </c>
      <c r="F11833" s="1">
        <v>7003729</v>
      </c>
      <c r="G11833" s="3" t="s">
        <v>53474</v>
      </c>
    </row>
    <row r="11834" spans="1:7" x14ac:dyDescent="0.25">
      <c r="A11834" s="3">
        <v>459843</v>
      </c>
      <c r="B11834" s="2">
        <v>-27.085919000000001</v>
      </c>
      <c r="C11834" s="2">
        <v>152.960228</v>
      </c>
      <c r="D11834" s="1">
        <v>56</v>
      </c>
      <c r="E11834" s="1">
        <v>496057</v>
      </c>
      <c r="F11834" s="1">
        <v>7004037</v>
      </c>
      <c r="G11834" s="3" t="s">
        <v>53475</v>
      </c>
    </row>
    <row r="11835" spans="1:7" x14ac:dyDescent="0.25">
      <c r="A11835" s="3">
        <v>459862</v>
      </c>
      <c r="B11835" s="2">
        <v>-27.114525</v>
      </c>
      <c r="C11835" s="2">
        <v>152.97272699999999</v>
      </c>
      <c r="D11835" s="1">
        <v>56</v>
      </c>
      <c r="E11835" s="1">
        <v>497297</v>
      </c>
      <c r="F11835" s="1">
        <v>7000869</v>
      </c>
      <c r="G11835" s="3" t="s">
        <v>52514</v>
      </c>
    </row>
    <row r="11836" spans="1:7" x14ac:dyDescent="0.25">
      <c r="A11836" s="3">
        <v>459872</v>
      </c>
      <c r="B11836" s="2">
        <v>-27.108419000000001</v>
      </c>
      <c r="C11836" s="2">
        <v>152.96827999999999</v>
      </c>
      <c r="D11836" s="1">
        <v>56</v>
      </c>
      <c r="E11836" s="1">
        <v>496856</v>
      </c>
      <c r="F11836" s="1">
        <v>7001545</v>
      </c>
      <c r="G11836" s="3" t="s">
        <v>47388</v>
      </c>
    </row>
    <row r="11837" spans="1:7" x14ac:dyDescent="0.25">
      <c r="A11837" s="3">
        <v>459877</v>
      </c>
      <c r="B11837" s="2">
        <v>-27.110364000000001</v>
      </c>
      <c r="C11837" s="2">
        <v>152.94995</v>
      </c>
      <c r="D11837" s="1">
        <v>56</v>
      </c>
      <c r="E11837" s="1">
        <v>495039</v>
      </c>
      <c r="F11837" s="1">
        <v>7001329</v>
      </c>
      <c r="G11837" s="3" t="s">
        <v>52526</v>
      </c>
    </row>
    <row r="11838" spans="1:7" x14ac:dyDescent="0.25">
      <c r="A11838" s="3">
        <v>459981</v>
      </c>
      <c r="B11838" s="2">
        <v>-27.112303000000001</v>
      </c>
      <c r="C11838" s="2">
        <v>152.977169</v>
      </c>
      <c r="D11838" s="1">
        <v>56</v>
      </c>
      <c r="E11838" s="1">
        <v>497737</v>
      </c>
      <c r="F11838" s="1">
        <v>7001115</v>
      </c>
      <c r="G11838" s="3" t="s">
        <v>50838</v>
      </c>
    </row>
    <row r="11839" spans="1:7" x14ac:dyDescent="0.25">
      <c r="A11839" s="3">
        <v>459982</v>
      </c>
      <c r="B11839" s="2">
        <v>-27.118134999999999</v>
      </c>
      <c r="C11839" s="2">
        <v>152.978005</v>
      </c>
      <c r="D11839" s="1">
        <v>56</v>
      </c>
      <c r="E11839" s="1">
        <v>497820</v>
      </c>
      <c r="F11839" s="1">
        <v>7000469</v>
      </c>
      <c r="G11839" s="3" t="s">
        <v>52684</v>
      </c>
    </row>
    <row r="11840" spans="1:7" x14ac:dyDescent="0.25">
      <c r="A11840" s="3">
        <v>459888</v>
      </c>
      <c r="B11840" s="2">
        <v>-27.108968999999998</v>
      </c>
      <c r="C11840" s="2">
        <v>152.92049900000001</v>
      </c>
      <c r="D11840" s="1">
        <v>56</v>
      </c>
      <c r="E11840" s="1">
        <v>492120</v>
      </c>
      <c r="F11840" s="1">
        <v>7001482</v>
      </c>
      <c r="G11840" s="3" t="s">
        <v>52533</v>
      </c>
    </row>
    <row r="11841" spans="1:7" x14ac:dyDescent="0.25">
      <c r="A11841" s="3">
        <v>459889</v>
      </c>
      <c r="B11841" s="2">
        <v>-27.105083</v>
      </c>
      <c r="C11841" s="2">
        <v>152.91495599999999</v>
      </c>
      <c r="D11841" s="1">
        <v>56</v>
      </c>
      <c r="E11841" s="1">
        <v>491570</v>
      </c>
      <c r="F11841" s="1">
        <v>7001912</v>
      </c>
      <c r="G11841" s="3" t="s">
        <v>52534</v>
      </c>
    </row>
    <row r="11842" spans="1:7" x14ac:dyDescent="0.25">
      <c r="A11842" s="3">
        <v>459995</v>
      </c>
      <c r="B11842" s="2">
        <v>-27.087582999999999</v>
      </c>
      <c r="C11842" s="2">
        <v>152.92578</v>
      </c>
      <c r="D11842" s="1">
        <v>56</v>
      </c>
      <c r="E11842" s="1">
        <v>492642</v>
      </c>
      <c r="F11842" s="1">
        <v>7003851</v>
      </c>
      <c r="G11842" s="3" t="s">
        <v>50840</v>
      </c>
    </row>
    <row r="11843" spans="1:7" x14ac:dyDescent="0.25">
      <c r="A11843" s="3">
        <v>459996</v>
      </c>
      <c r="B11843" s="2">
        <v>-27.084810999999998</v>
      </c>
      <c r="C11843" s="2">
        <v>152.921888</v>
      </c>
      <c r="D11843" s="1">
        <v>56</v>
      </c>
      <c r="E11843" s="1">
        <v>492256</v>
      </c>
      <c r="F11843" s="1">
        <v>7004158</v>
      </c>
      <c r="G11843" s="3" t="s">
        <v>52687</v>
      </c>
    </row>
    <row r="11844" spans="1:7" x14ac:dyDescent="0.25">
      <c r="A11844" s="3">
        <v>459997</v>
      </c>
      <c r="B11844" s="2">
        <v>-27.083971999999999</v>
      </c>
      <c r="C11844" s="2">
        <v>152.921888</v>
      </c>
      <c r="D11844" s="1">
        <v>56</v>
      </c>
      <c r="E11844" s="1">
        <v>492256</v>
      </c>
      <c r="F11844" s="1">
        <v>7004251</v>
      </c>
      <c r="G11844" s="3" t="s">
        <v>52688</v>
      </c>
    </row>
    <row r="11845" spans="1:7" x14ac:dyDescent="0.25">
      <c r="A11845" s="3">
        <v>459998</v>
      </c>
      <c r="B11845" s="2">
        <v>-27.094246999999999</v>
      </c>
      <c r="C11845" s="2">
        <v>152.92439400000001</v>
      </c>
      <c r="D11845" s="1">
        <v>56</v>
      </c>
      <c r="E11845" s="1">
        <v>492505</v>
      </c>
      <c r="F11845" s="1">
        <v>7003113</v>
      </c>
      <c r="G11845" s="3" t="s">
        <v>50841</v>
      </c>
    </row>
    <row r="11846" spans="1:7" x14ac:dyDescent="0.25">
      <c r="A11846" s="3">
        <v>459999</v>
      </c>
      <c r="B11846" s="2">
        <v>-27.098140999999998</v>
      </c>
      <c r="C11846" s="2">
        <v>152.91411099999999</v>
      </c>
      <c r="D11846" s="1">
        <v>56</v>
      </c>
      <c r="E11846" s="1">
        <v>491486</v>
      </c>
      <c r="F11846" s="1">
        <v>7002681</v>
      </c>
      <c r="G11846" s="3" t="s">
        <v>52689</v>
      </c>
    </row>
    <row r="11847" spans="1:7" x14ac:dyDescent="0.25">
      <c r="A11847" s="3">
        <v>460000</v>
      </c>
      <c r="B11847" s="2">
        <v>-27.123135000000001</v>
      </c>
      <c r="C11847" s="2">
        <v>152.90633299999999</v>
      </c>
      <c r="D11847" s="1">
        <v>56</v>
      </c>
      <c r="E11847" s="1">
        <v>490717</v>
      </c>
      <c r="F11847" s="1">
        <v>6999912</v>
      </c>
      <c r="G11847" s="3" t="s">
        <v>52690</v>
      </c>
    </row>
    <row r="11848" spans="1:7" x14ac:dyDescent="0.25">
      <c r="A11848" s="3">
        <v>457914</v>
      </c>
      <c r="B11848" s="2">
        <v>-27.123698999999998</v>
      </c>
      <c r="C11848" s="2">
        <v>152.65467799999999</v>
      </c>
      <c r="D11848" s="1">
        <v>56</v>
      </c>
      <c r="E11848" s="1">
        <v>465776</v>
      </c>
      <c r="F11848" s="1">
        <v>6999806</v>
      </c>
      <c r="G11848" s="3" t="s">
        <v>53321</v>
      </c>
    </row>
    <row r="11849" spans="1:7" x14ac:dyDescent="0.25">
      <c r="A11849" s="3">
        <v>460008</v>
      </c>
      <c r="B11849" s="2">
        <v>-27.095361</v>
      </c>
      <c r="C11849" s="2">
        <v>152.86800199999999</v>
      </c>
      <c r="D11849" s="1">
        <v>56</v>
      </c>
      <c r="E11849" s="1">
        <v>486915</v>
      </c>
      <c r="F11849" s="1">
        <v>7002985</v>
      </c>
      <c r="G11849" s="3" t="s">
        <v>52697</v>
      </c>
    </row>
    <row r="11850" spans="1:7" x14ac:dyDescent="0.25">
      <c r="A11850" s="3">
        <v>460009</v>
      </c>
      <c r="B11850" s="2">
        <v>-27.095914</v>
      </c>
      <c r="C11850" s="2">
        <v>152.86994899999999</v>
      </c>
      <c r="D11850" s="1">
        <v>56</v>
      </c>
      <c r="E11850" s="1">
        <v>487108</v>
      </c>
      <c r="F11850" s="1">
        <v>7002924</v>
      </c>
      <c r="G11850" s="3" t="s">
        <v>47395</v>
      </c>
    </row>
    <row r="11851" spans="1:7" x14ac:dyDescent="0.25">
      <c r="A11851" s="3">
        <v>460010</v>
      </c>
      <c r="B11851" s="2">
        <v>-27.096475000000002</v>
      </c>
      <c r="C11851" s="2">
        <v>152.87245200000001</v>
      </c>
      <c r="D11851" s="1">
        <v>56</v>
      </c>
      <c r="E11851" s="1">
        <v>487356</v>
      </c>
      <c r="F11851" s="1">
        <v>7002862</v>
      </c>
      <c r="G11851" s="3" t="s">
        <v>52698</v>
      </c>
    </row>
    <row r="11852" spans="1:7" x14ac:dyDescent="0.25">
      <c r="A11852" s="3">
        <v>460011</v>
      </c>
      <c r="B11852" s="2">
        <v>-27.108972000000001</v>
      </c>
      <c r="C11852" s="2">
        <v>152.86355800000001</v>
      </c>
      <c r="D11852" s="1">
        <v>56</v>
      </c>
      <c r="E11852" s="1">
        <v>486476</v>
      </c>
      <c r="F11852" s="1">
        <v>7001477</v>
      </c>
      <c r="G11852" s="3" t="s">
        <v>52699</v>
      </c>
    </row>
    <row r="11853" spans="1:7" x14ac:dyDescent="0.25">
      <c r="A11853" s="3">
        <v>460012</v>
      </c>
      <c r="B11853" s="2">
        <v>-27.102305999999999</v>
      </c>
      <c r="C11853" s="2">
        <v>152.86189200000001</v>
      </c>
      <c r="D11853" s="1">
        <v>56</v>
      </c>
      <c r="E11853" s="1">
        <v>486310</v>
      </c>
      <c r="F11853" s="1">
        <v>7002215</v>
      </c>
      <c r="G11853" s="3" t="s">
        <v>52700</v>
      </c>
    </row>
    <row r="11854" spans="1:7" x14ac:dyDescent="0.25">
      <c r="A11854" s="3">
        <v>460013</v>
      </c>
      <c r="B11854" s="2">
        <v>-27.105639</v>
      </c>
      <c r="C11854" s="2">
        <v>152.86383599999999</v>
      </c>
      <c r="D11854" s="1">
        <v>56</v>
      </c>
      <c r="E11854" s="1">
        <v>486503</v>
      </c>
      <c r="F11854" s="1">
        <v>7001846</v>
      </c>
      <c r="G11854" s="3" t="s">
        <v>52701</v>
      </c>
    </row>
    <row r="11855" spans="1:7" x14ac:dyDescent="0.25">
      <c r="A11855" s="3">
        <v>460014</v>
      </c>
      <c r="B11855" s="2">
        <v>-27.107581</v>
      </c>
      <c r="C11855" s="2">
        <v>152.86411699999999</v>
      </c>
      <c r="D11855" s="1">
        <v>56</v>
      </c>
      <c r="E11855" s="1">
        <v>486531</v>
      </c>
      <c r="F11855" s="1">
        <v>7001631</v>
      </c>
      <c r="G11855" s="3" t="s">
        <v>52702</v>
      </c>
    </row>
    <row r="11856" spans="1:7" x14ac:dyDescent="0.25">
      <c r="A11856" s="3">
        <v>460015</v>
      </c>
      <c r="B11856" s="2">
        <v>-27.111750000000001</v>
      </c>
      <c r="C11856" s="2">
        <v>152.86217199999999</v>
      </c>
      <c r="D11856" s="1">
        <v>56</v>
      </c>
      <c r="E11856" s="1">
        <v>486339</v>
      </c>
      <c r="F11856" s="1">
        <v>7001169</v>
      </c>
      <c r="G11856" s="3" t="s">
        <v>52703</v>
      </c>
    </row>
    <row r="11857" spans="1:7" x14ac:dyDescent="0.25">
      <c r="A11857" s="3">
        <v>460428</v>
      </c>
      <c r="B11857" s="2">
        <v>-27.121199000000001</v>
      </c>
      <c r="C11857" s="2">
        <v>152.857733</v>
      </c>
      <c r="D11857" s="1">
        <v>56</v>
      </c>
      <c r="E11857" s="1">
        <v>485900</v>
      </c>
      <c r="F11857" s="1">
        <v>7000122</v>
      </c>
      <c r="G11857" s="3" t="s">
        <v>47367</v>
      </c>
    </row>
    <row r="11858" spans="1:7" x14ac:dyDescent="0.25">
      <c r="A11858" s="3">
        <v>460016</v>
      </c>
      <c r="B11858" s="2">
        <v>-27.121199000000001</v>
      </c>
      <c r="C11858" s="2">
        <v>152.857733</v>
      </c>
      <c r="D11858" s="1">
        <v>56</v>
      </c>
      <c r="E11858" s="1">
        <v>485900</v>
      </c>
      <c r="F11858" s="1">
        <v>7000122</v>
      </c>
      <c r="G11858" s="3" t="s">
        <v>47367</v>
      </c>
    </row>
    <row r="11859" spans="1:7" x14ac:dyDescent="0.25">
      <c r="A11859" s="3">
        <v>460017</v>
      </c>
      <c r="B11859" s="2">
        <v>-27.124255000000002</v>
      </c>
      <c r="C11859" s="2">
        <v>152.861614</v>
      </c>
      <c r="D11859" s="1">
        <v>56</v>
      </c>
      <c r="E11859" s="1">
        <v>486285</v>
      </c>
      <c r="F11859" s="1">
        <v>6999784</v>
      </c>
      <c r="G11859" s="3" t="s">
        <v>52704</v>
      </c>
    </row>
    <row r="11860" spans="1:7" x14ac:dyDescent="0.25">
      <c r="A11860" s="3">
        <v>457915</v>
      </c>
      <c r="B11860" s="2">
        <v>-27.121749000000001</v>
      </c>
      <c r="C11860" s="2">
        <v>152.85884200000001</v>
      </c>
      <c r="D11860" s="1">
        <v>56</v>
      </c>
      <c r="E11860" s="1">
        <v>486010</v>
      </c>
      <c r="F11860" s="1">
        <v>7000061</v>
      </c>
      <c r="G11860" s="3" t="s">
        <v>47285</v>
      </c>
    </row>
    <row r="11861" spans="1:7" x14ac:dyDescent="0.25">
      <c r="A11861" s="3">
        <v>460018</v>
      </c>
      <c r="B11861" s="2">
        <v>-27.125084999999999</v>
      </c>
      <c r="C11861" s="2">
        <v>152.86384200000001</v>
      </c>
      <c r="D11861" s="1">
        <v>56</v>
      </c>
      <c r="E11861" s="1">
        <v>486506</v>
      </c>
      <c r="F11861" s="1">
        <v>6999692</v>
      </c>
      <c r="G11861" s="3" t="s">
        <v>47396</v>
      </c>
    </row>
    <row r="11862" spans="1:7" x14ac:dyDescent="0.25">
      <c r="A11862" s="3">
        <v>460019</v>
      </c>
      <c r="B11862" s="2">
        <v>-27.124527</v>
      </c>
      <c r="C11862" s="2">
        <v>152.86466899999999</v>
      </c>
      <c r="D11862" s="1">
        <v>56</v>
      </c>
      <c r="E11862" s="1">
        <v>486588</v>
      </c>
      <c r="F11862" s="1">
        <v>6999754</v>
      </c>
      <c r="G11862" s="3" t="s">
        <v>52705</v>
      </c>
    </row>
    <row r="11863" spans="1:7" x14ac:dyDescent="0.25">
      <c r="A11863" s="3">
        <v>460020</v>
      </c>
      <c r="B11863" s="2">
        <v>-27.125360000000001</v>
      </c>
      <c r="C11863" s="2">
        <v>152.886616</v>
      </c>
      <c r="D11863" s="1">
        <v>56</v>
      </c>
      <c r="E11863" s="1">
        <v>488763</v>
      </c>
      <c r="F11863" s="1">
        <v>6999664</v>
      </c>
      <c r="G11863" s="3" t="s">
        <v>52706</v>
      </c>
    </row>
    <row r="11864" spans="1:7" x14ac:dyDescent="0.25">
      <c r="A11864" s="3">
        <v>460176</v>
      </c>
      <c r="B11864" s="2">
        <v>-27.086475</v>
      </c>
      <c r="C11864" s="2">
        <v>152.86578600000001</v>
      </c>
      <c r="D11864" s="1">
        <v>56</v>
      </c>
      <c r="E11864" s="1">
        <v>486694</v>
      </c>
      <c r="F11864" s="1">
        <v>7003969</v>
      </c>
      <c r="G11864" s="3" t="s">
        <v>52806</v>
      </c>
    </row>
    <row r="11865" spans="1:7" x14ac:dyDescent="0.25">
      <c r="A11865" s="3">
        <v>460177</v>
      </c>
      <c r="B11865" s="2">
        <v>-27.092583000000001</v>
      </c>
      <c r="C11865" s="2">
        <v>152.862178</v>
      </c>
      <c r="D11865" s="1">
        <v>56</v>
      </c>
      <c r="E11865" s="1">
        <v>486337</v>
      </c>
      <c r="F11865" s="1">
        <v>7003292</v>
      </c>
      <c r="G11865" s="3" t="s">
        <v>52807</v>
      </c>
    </row>
    <row r="11866" spans="1:7" x14ac:dyDescent="0.25">
      <c r="A11866" s="3">
        <v>460178</v>
      </c>
      <c r="B11866" s="2">
        <v>-27.105639</v>
      </c>
      <c r="C11866" s="2">
        <v>152.86383599999999</v>
      </c>
      <c r="D11866" s="1">
        <v>56</v>
      </c>
      <c r="E11866" s="1">
        <v>486503</v>
      </c>
      <c r="F11866" s="1">
        <v>7001846</v>
      </c>
      <c r="G11866" s="3" t="s">
        <v>47409</v>
      </c>
    </row>
    <row r="11867" spans="1:7" x14ac:dyDescent="0.25">
      <c r="A11867" s="3">
        <v>460001</v>
      </c>
      <c r="B11867" s="2">
        <v>-27.108419000000001</v>
      </c>
      <c r="C11867" s="2">
        <v>152.89383599999999</v>
      </c>
      <c r="D11867" s="1">
        <v>56</v>
      </c>
      <c r="E11867" s="1">
        <v>489477</v>
      </c>
      <c r="F11867" s="1">
        <v>7001541</v>
      </c>
      <c r="G11867" s="3" t="s">
        <v>47394</v>
      </c>
    </row>
    <row r="11868" spans="1:7" x14ac:dyDescent="0.25">
      <c r="A11868" s="3">
        <v>460002</v>
      </c>
      <c r="B11868" s="2">
        <v>-27.110085999999999</v>
      </c>
      <c r="C11868" s="2">
        <v>152.88884100000001</v>
      </c>
      <c r="D11868" s="1">
        <v>56</v>
      </c>
      <c r="E11868" s="1">
        <v>488982</v>
      </c>
      <c r="F11868" s="1">
        <v>7001356</v>
      </c>
      <c r="G11868" s="3" t="s">
        <v>52691</v>
      </c>
    </row>
    <row r="11869" spans="1:7" x14ac:dyDescent="0.25">
      <c r="A11869" s="3">
        <v>460003</v>
      </c>
      <c r="B11869" s="2">
        <v>-27.109532999999999</v>
      </c>
      <c r="C11869" s="2">
        <v>152.88494700000001</v>
      </c>
      <c r="D11869" s="1">
        <v>56</v>
      </c>
      <c r="E11869" s="1">
        <v>488596</v>
      </c>
      <c r="F11869" s="1">
        <v>7001417</v>
      </c>
      <c r="G11869" s="3" t="s">
        <v>52692</v>
      </c>
    </row>
    <row r="11870" spans="1:7" x14ac:dyDescent="0.25">
      <c r="A11870" s="3">
        <v>460004</v>
      </c>
      <c r="B11870" s="2">
        <v>-27.109528000000001</v>
      </c>
      <c r="C11870" s="2">
        <v>152.88077999999999</v>
      </c>
      <c r="D11870" s="1">
        <v>56</v>
      </c>
      <c r="E11870" s="1">
        <v>488183</v>
      </c>
      <c r="F11870" s="1">
        <v>7001417</v>
      </c>
      <c r="G11870" s="3" t="s">
        <v>52693</v>
      </c>
    </row>
    <row r="11871" spans="1:7" x14ac:dyDescent="0.25">
      <c r="A11871" s="3">
        <v>460005</v>
      </c>
      <c r="B11871" s="2">
        <v>-27.108978</v>
      </c>
      <c r="C11871" s="2">
        <v>152.87884399999999</v>
      </c>
      <c r="D11871" s="1">
        <v>56</v>
      </c>
      <c r="E11871" s="1">
        <v>487991</v>
      </c>
      <c r="F11871" s="1">
        <v>7001478</v>
      </c>
      <c r="G11871" s="3" t="s">
        <v>52694</v>
      </c>
    </row>
    <row r="11872" spans="1:7" x14ac:dyDescent="0.25">
      <c r="A11872" s="3">
        <v>460006</v>
      </c>
      <c r="B11872" s="2">
        <v>-27.108975000000001</v>
      </c>
      <c r="C11872" s="2">
        <v>152.87689700000001</v>
      </c>
      <c r="D11872" s="1">
        <v>56</v>
      </c>
      <c r="E11872" s="1">
        <v>487798</v>
      </c>
      <c r="F11872" s="1">
        <v>7001478</v>
      </c>
      <c r="G11872" s="3" t="s">
        <v>52695</v>
      </c>
    </row>
    <row r="11873" spans="1:7" x14ac:dyDescent="0.25">
      <c r="A11873" s="3">
        <v>460007</v>
      </c>
      <c r="B11873" s="2">
        <v>-27.102582999999999</v>
      </c>
      <c r="C11873" s="2">
        <v>152.866614</v>
      </c>
      <c r="D11873" s="1">
        <v>56</v>
      </c>
      <c r="E11873" s="1">
        <v>486778</v>
      </c>
      <c r="F11873" s="1">
        <v>7002185</v>
      </c>
      <c r="G11873" s="3" t="s">
        <v>52696</v>
      </c>
    </row>
    <row r="11874" spans="1:7" x14ac:dyDescent="0.25">
      <c r="A11874" s="3">
        <v>457962</v>
      </c>
      <c r="B11874" s="2">
        <v>-27.115644</v>
      </c>
      <c r="C11874" s="2">
        <v>152.84689399999999</v>
      </c>
      <c r="D11874" s="1">
        <v>56</v>
      </c>
      <c r="E11874" s="1">
        <v>484825</v>
      </c>
      <c r="F11874" s="1">
        <v>7000736</v>
      </c>
      <c r="G11874" s="3" t="s">
        <v>53316</v>
      </c>
    </row>
    <row r="11875" spans="1:7" x14ac:dyDescent="0.25">
      <c r="A11875" s="3">
        <v>460438</v>
      </c>
      <c r="B11875" s="2">
        <v>-27.114811</v>
      </c>
      <c r="C11875" s="2">
        <v>152.843839</v>
      </c>
      <c r="D11875" s="1">
        <v>56</v>
      </c>
      <c r="E11875" s="1">
        <v>484522</v>
      </c>
      <c r="F11875" s="1">
        <v>7000828</v>
      </c>
      <c r="G11875" s="3" t="s">
        <v>48470</v>
      </c>
    </row>
    <row r="11876" spans="1:7" x14ac:dyDescent="0.25">
      <c r="A11876" s="3">
        <v>457657</v>
      </c>
      <c r="B11876" s="2">
        <v>-27.120360000000002</v>
      </c>
      <c r="C11876" s="2">
        <v>152.77578299999999</v>
      </c>
      <c r="D11876" s="1">
        <v>56</v>
      </c>
      <c r="E11876" s="1">
        <v>477778</v>
      </c>
      <c r="F11876" s="1">
        <v>7000203</v>
      </c>
      <c r="G11876" s="3" t="s">
        <v>53318</v>
      </c>
    </row>
    <row r="11877" spans="1:7" x14ac:dyDescent="0.25">
      <c r="A11877" s="3">
        <v>457658</v>
      </c>
      <c r="B11877" s="2">
        <v>-27.117308000000001</v>
      </c>
      <c r="C11877" s="2">
        <v>152.78050200000001</v>
      </c>
      <c r="D11877" s="1">
        <v>56</v>
      </c>
      <c r="E11877" s="1">
        <v>478245</v>
      </c>
      <c r="F11877" s="1">
        <v>7000542</v>
      </c>
      <c r="G11877" s="3" t="s">
        <v>53317</v>
      </c>
    </row>
    <row r="11878" spans="1:7" x14ac:dyDescent="0.25">
      <c r="A11878" s="3">
        <v>457659</v>
      </c>
      <c r="B11878" s="2">
        <v>-27.106200000000001</v>
      </c>
      <c r="C11878" s="2">
        <v>152.796897</v>
      </c>
      <c r="D11878" s="1">
        <v>56</v>
      </c>
      <c r="E11878" s="1">
        <v>479868</v>
      </c>
      <c r="F11878" s="1">
        <v>7001775</v>
      </c>
      <c r="G11878" s="3" t="s">
        <v>53315</v>
      </c>
    </row>
    <row r="11879" spans="1:7" s="11" customFormat="1" x14ac:dyDescent="0.25">
      <c r="A11879" s="3">
        <v>457660</v>
      </c>
      <c r="B11879" s="2">
        <v>-27.101749999999999</v>
      </c>
      <c r="C11879" s="2">
        <v>152.803281</v>
      </c>
      <c r="D11879" s="1">
        <v>56</v>
      </c>
      <c r="E11879" s="1">
        <v>480500</v>
      </c>
      <c r="F11879" s="1">
        <v>7002269</v>
      </c>
      <c r="G11879" s="3" t="s">
        <v>53313</v>
      </c>
    </row>
    <row r="11880" spans="1:7" x14ac:dyDescent="0.25">
      <c r="A11880" s="3">
        <v>457646</v>
      </c>
      <c r="B11880" s="2">
        <v>-27.083144000000001</v>
      </c>
      <c r="C11880" s="2">
        <v>152.76883799999999</v>
      </c>
      <c r="D11880" s="1">
        <v>56</v>
      </c>
      <c r="E11880" s="1">
        <v>477082</v>
      </c>
      <c r="F11880" s="1">
        <v>7004324</v>
      </c>
      <c r="G11880" s="3" t="s">
        <v>53309</v>
      </c>
    </row>
    <row r="11881" spans="1:7" x14ac:dyDescent="0.25">
      <c r="A11881" s="3">
        <v>457647</v>
      </c>
      <c r="B11881" s="2">
        <v>-27.083974999999999</v>
      </c>
      <c r="C11881" s="2">
        <v>152.76967400000001</v>
      </c>
      <c r="D11881" s="1">
        <v>56</v>
      </c>
      <c r="E11881" s="1">
        <v>477165</v>
      </c>
      <c r="F11881" s="1">
        <v>7004232</v>
      </c>
      <c r="G11881" s="3" t="s">
        <v>53310</v>
      </c>
    </row>
    <row r="11882" spans="1:7" x14ac:dyDescent="0.25">
      <c r="A11882" s="3">
        <v>457648</v>
      </c>
      <c r="B11882" s="2">
        <v>-27.087865999999998</v>
      </c>
      <c r="C11882" s="2">
        <v>152.77523299999999</v>
      </c>
      <c r="D11882" s="1">
        <v>56</v>
      </c>
      <c r="E11882" s="1">
        <v>477717</v>
      </c>
      <c r="F11882" s="1">
        <v>7003802</v>
      </c>
      <c r="G11882" s="3" t="s">
        <v>53312</v>
      </c>
    </row>
    <row r="11883" spans="1:7" x14ac:dyDescent="0.25">
      <c r="A11883" s="3">
        <v>457649</v>
      </c>
      <c r="B11883" s="2">
        <v>-27.081748999999999</v>
      </c>
      <c r="C11883" s="2">
        <v>152.783839</v>
      </c>
      <c r="D11883" s="1">
        <v>56</v>
      </c>
      <c r="E11883" s="1">
        <v>478569</v>
      </c>
      <c r="F11883" s="1">
        <v>7004481</v>
      </c>
      <c r="G11883" s="3" t="s">
        <v>53307</v>
      </c>
    </row>
    <row r="11884" spans="1:7" x14ac:dyDescent="0.25">
      <c r="A11884" s="3">
        <v>457650</v>
      </c>
      <c r="B11884" s="2">
        <v>-27.082863</v>
      </c>
      <c r="C11884" s="2">
        <v>152.79134099999999</v>
      </c>
      <c r="D11884" s="1">
        <v>56</v>
      </c>
      <c r="E11884" s="1">
        <v>479313</v>
      </c>
      <c r="F11884" s="1">
        <v>7004359</v>
      </c>
      <c r="G11884" s="3" t="s">
        <v>53308</v>
      </c>
    </row>
    <row r="11885" spans="1:7" x14ac:dyDescent="0.25">
      <c r="A11885" s="3">
        <v>457651</v>
      </c>
      <c r="B11885" s="2">
        <v>-27.085916000000001</v>
      </c>
      <c r="C11885" s="2">
        <v>152.79301100000001</v>
      </c>
      <c r="D11885" s="1">
        <v>56</v>
      </c>
      <c r="E11885" s="1">
        <v>479479</v>
      </c>
      <c r="F11885" s="1">
        <v>7004021</v>
      </c>
      <c r="G11885" s="3" t="s">
        <v>53311</v>
      </c>
    </row>
    <row r="11886" spans="1:7" x14ac:dyDescent="0.25">
      <c r="A11886" s="3">
        <v>457652</v>
      </c>
      <c r="B11886" s="2">
        <v>-27.081194</v>
      </c>
      <c r="C11886" s="2">
        <v>152.769113</v>
      </c>
      <c r="D11886" s="1">
        <v>56</v>
      </c>
      <c r="E11886" s="1">
        <v>477109</v>
      </c>
      <c r="F11886" s="1">
        <v>7004540</v>
      </c>
      <c r="G11886" s="3" t="s">
        <v>53306</v>
      </c>
    </row>
    <row r="11887" spans="1:7" x14ac:dyDescent="0.25">
      <c r="A11887" s="3">
        <v>457653</v>
      </c>
      <c r="B11887" s="2">
        <v>-27.080079999999999</v>
      </c>
      <c r="C11887" s="2">
        <v>152.77328299999999</v>
      </c>
      <c r="D11887" s="1">
        <v>56</v>
      </c>
      <c r="E11887" s="1">
        <v>477522</v>
      </c>
      <c r="F11887" s="1">
        <v>7004664</v>
      </c>
      <c r="G11887" s="3" t="s">
        <v>48808</v>
      </c>
    </row>
    <row r="11888" spans="1:7" x14ac:dyDescent="0.25">
      <c r="A11888" s="3">
        <v>457409</v>
      </c>
      <c r="B11888" s="2">
        <v>-27.116478000000001</v>
      </c>
      <c r="C11888" s="2">
        <v>152.75356400000001</v>
      </c>
      <c r="D11888" s="1">
        <v>56</v>
      </c>
      <c r="E11888" s="1">
        <v>475575</v>
      </c>
      <c r="F11888" s="1">
        <v>7000629</v>
      </c>
      <c r="G11888" s="3" t="s">
        <v>48806</v>
      </c>
    </row>
    <row r="11889" spans="1:7" x14ac:dyDescent="0.25">
      <c r="A11889" s="3">
        <v>460153</v>
      </c>
      <c r="B11889" s="2">
        <v>-27.100914</v>
      </c>
      <c r="C11889" s="2">
        <v>152.749675</v>
      </c>
      <c r="D11889" s="1">
        <v>56</v>
      </c>
      <c r="E11889" s="1">
        <v>475186</v>
      </c>
      <c r="F11889" s="1">
        <v>7002352</v>
      </c>
      <c r="G11889" s="3" t="s">
        <v>52795</v>
      </c>
    </row>
    <row r="11890" spans="1:7" x14ac:dyDescent="0.25">
      <c r="A11890" s="3">
        <v>460155</v>
      </c>
      <c r="B11890" s="2">
        <v>-27.106200000000001</v>
      </c>
      <c r="C11890" s="2">
        <v>152.75106700000001</v>
      </c>
      <c r="D11890" s="1">
        <v>56</v>
      </c>
      <c r="E11890" s="1">
        <v>475325</v>
      </c>
      <c r="F11890" s="1">
        <v>7001767</v>
      </c>
      <c r="G11890" s="3" t="s">
        <v>52796</v>
      </c>
    </row>
    <row r="11891" spans="1:7" x14ac:dyDescent="0.25">
      <c r="A11891" s="3">
        <v>460156</v>
      </c>
      <c r="B11891" s="2">
        <v>-27.108699999999999</v>
      </c>
      <c r="C11891" s="2">
        <v>152.750506</v>
      </c>
      <c r="D11891" s="1">
        <v>56</v>
      </c>
      <c r="E11891" s="1">
        <v>475270</v>
      </c>
      <c r="F11891" s="1">
        <v>7001490</v>
      </c>
      <c r="G11891" s="3" t="s">
        <v>47078</v>
      </c>
    </row>
    <row r="11892" spans="1:7" x14ac:dyDescent="0.25">
      <c r="A11892" s="3">
        <v>460152</v>
      </c>
      <c r="B11892" s="2">
        <v>-27.099252</v>
      </c>
      <c r="C11892" s="2">
        <v>152.748558</v>
      </c>
      <c r="D11892" s="1">
        <v>56</v>
      </c>
      <c r="E11892" s="1">
        <v>475075</v>
      </c>
      <c r="F11892" s="1">
        <v>7002536</v>
      </c>
      <c r="G11892" s="3" t="s">
        <v>47077</v>
      </c>
    </row>
    <row r="11893" spans="1:7" x14ac:dyDescent="0.25">
      <c r="A11893" s="3">
        <v>460842</v>
      </c>
      <c r="B11893" s="2">
        <v>-27.106197000000002</v>
      </c>
      <c r="C11893" s="2">
        <v>152.73050499999999</v>
      </c>
      <c r="D11893" s="1">
        <v>56</v>
      </c>
      <c r="E11893" s="1">
        <v>473287</v>
      </c>
      <c r="F11893" s="1">
        <v>7001763</v>
      </c>
      <c r="G11893" s="3" t="s">
        <v>47160</v>
      </c>
    </row>
    <row r="11894" spans="1:7" x14ac:dyDescent="0.25">
      <c r="A11894" s="3">
        <v>460187</v>
      </c>
      <c r="B11894" s="2">
        <v>-27.090916</v>
      </c>
      <c r="C11894" s="2">
        <v>152.64356100000001</v>
      </c>
      <c r="D11894" s="1">
        <v>56</v>
      </c>
      <c r="E11894" s="1">
        <v>464664</v>
      </c>
      <c r="F11894" s="1">
        <v>7003434</v>
      </c>
      <c r="G11894" s="3" t="s">
        <v>47410</v>
      </c>
    </row>
    <row r="11895" spans="1:7" x14ac:dyDescent="0.25">
      <c r="A11895" s="3">
        <v>460188</v>
      </c>
      <c r="B11895" s="2">
        <v>-27.094249999999999</v>
      </c>
      <c r="C11895" s="2">
        <v>152.64467999999999</v>
      </c>
      <c r="D11895" s="1">
        <v>56</v>
      </c>
      <c r="E11895" s="1">
        <v>464776</v>
      </c>
      <c r="F11895" s="1">
        <v>7003065</v>
      </c>
      <c r="G11895" s="3" t="s">
        <v>53033</v>
      </c>
    </row>
    <row r="11896" spans="1:7" x14ac:dyDescent="0.25">
      <c r="A11896" s="3">
        <v>460189</v>
      </c>
      <c r="B11896" s="2">
        <v>-27.095365999999999</v>
      </c>
      <c r="C11896" s="2">
        <v>152.64662200000001</v>
      </c>
      <c r="D11896" s="1">
        <v>56</v>
      </c>
      <c r="E11896" s="1">
        <v>464969</v>
      </c>
      <c r="F11896" s="1">
        <v>7002942</v>
      </c>
      <c r="G11896" s="3" t="s">
        <v>53034</v>
      </c>
    </row>
    <row r="11897" spans="1:7" x14ac:dyDescent="0.25">
      <c r="A11897" s="3">
        <v>460190</v>
      </c>
      <c r="B11897" s="2">
        <v>-27.0962</v>
      </c>
      <c r="C11897" s="2">
        <v>152.64801399999999</v>
      </c>
      <c r="D11897" s="1">
        <v>56</v>
      </c>
      <c r="E11897" s="1">
        <v>465107</v>
      </c>
      <c r="F11897" s="1">
        <v>7002850</v>
      </c>
      <c r="G11897" s="3" t="s">
        <v>53035</v>
      </c>
    </row>
    <row r="11898" spans="1:7" x14ac:dyDescent="0.25">
      <c r="A11898" s="3">
        <v>460191</v>
      </c>
      <c r="B11898" s="2">
        <v>-27.099254999999999</v>
      </c>
      <c r="C11898" s="2">
        <v>152.648841</v>
      </c>
      <c r="D11898" s="1">
        <v>56</v>
      </c>
      <c r="E11898" s="1">
        <v>465190</v>
      </c>
      <c r="F11898" s="1">
        <v>7002512</v>
      </c>
      <c r="G11898" s="3" t="s">
        <v>53036</v>
      </c>
    </row>
    <row r="11899" spans="1:7" x14ac:dyDescent="0.25">
      <c r="A11899" s="3">
        <v>460192</v>
      </c>
      <c r="B11899" s="2">
        <v>-27.100916999999999</v>
      </c>
      <c r="C11899" s="2">
        <v>152.648844</v>
      </c>
      <c r="D11899" s="1">
        <v>56</v>
      </c>
      <c r="E11899" s="1">
        <v>465191</v>
      </c>
      <c r="F11899" s="1">
        <v>7002328</v>
      </c>
      <c r="G11899" s="3" t="s">
        <v>53037</v>
      </c>
    </row>
    <row r="11900" spans="1:7" x14ac:dyDescent="0.25">
      <c r="A11900" s="3">
        <v>460193</v>
      </c>
      <c r="B11900" s="2">
        <v>-27.102864</v>
      </c>
      <c r="C11900" s="2">
        <v>152.64828299999999</v>
      </c>
      <c r="D11900" s="1">
        <v>56</v>
      </c>
      <c r="E11900" s="1">
        <v>465136</v>
      </c>
      <c r="F11900" s="1">
        <v>7002112</v>
      </c>
      <c r="G11900" s="3" t="s">
        <v>53038</v>
      </c>
    </row>
    <row r="11901" spans="1:7" x14ac:dyDescent="0.25">
      <c r="A11901" s="3">
        <v>460194</v>
      </c>
      <c r="B11901" s="2">
        <v>-27.106750000000002</v>
      </c>
      <c r="C11901" s="2">
        <v>152.64300499999999</v>
      </c>
      <c r="D11901" s="1">
        <v>56</v>
      </c>
      <c r="E11901" s="1">
        <v>464614</v>
      </c>
      <c r="F11901" s="1">
        <v>7001680</v>
      </c>
      <c r="G11901" s="3" t="s">
        <v>53039</v>
      </c>
    </row>
    <row r="11902" spans="1:7" x14ac:dyDescent="0.25">
      <c r="A11902" s="3">
        <v>460195</v>
      </c>
      <c r="B11902" s="2">
        <v>-27.103141999999998</v>
      </c>
      <c r="C11902" s="2">
        <v>152.66245799999999</v>
      </c>
      <c r="D11902" s="1">
        <v>56</v>
      </c>
      <c r="E11902" s="1">
        <v>466541</v>
      </c>
      <c r="F11902" s="1">
        <v>7002085</v>
      </c>
      <c r="G11902" s="3" t="s">
        <v>47411</v>
      </c>
    </row>
    <row r="11903" spans="1:7" x14ac:dyDescent="0.25">
      <c r="A11903" s="3">
        <v>460631</v>
      </c>
      <c r="B11903" s="2">
        <v>-27.108419000000001</v>
      </c>
      <c r="C11903" s="2">
        <v>152.596069</v>
      </c>
      <c r="D11903" s="1">
        <v>56</v>
      </c>
      <c r="E11903" s="1">
        <v>459962</v>
      </c>
      <c r="F11903" s="1">
        <v>7001481</v>
      </c>
      <c r="G11903" s="3" t="s">
        <v>48483</v>
      </c>
    </row>
    <row r="11904" spans="1:7" x14ac:dyDescent="0.25">
      <c r="A11904" s="3">
        <v>460654</v>
      </c>
      <c r="B11904" s="2">
        <v>-27.082588000000001</v>
      </c>
      <c r="C11904" s="2">
        <v>152.60495599999999</v>
      </c>
      <c r="D11904" s="1">
        <v>56</v>
      </c>
      <c r="E11904" s="1">
        <v>460834</v>
      </c>
      <c r="F11904" s="1">
        <v>7004345</v>
      </c>
      <c r="G11904" s="3" t="s">
        <v>48716</v>
      </c>
    </row>
    <row r="11905" spans="1:7" x14ac:dyDescent="0.25">
      <c r="A11905" s="3">
        <v>460655</v>
      </c>
      <c r="B11905" s="2">
        <v>-27.088422000000001</v>
      </c>
      <c r="C11905" s="2">
        <v>152.60828599999999</v>
      </c>
      <c r="D11905" s="1">
        <v>56</v>
      </c>
      <c r="E11905" s="1">
        <v>461166</v>
      </c>
      <c r="F11905" s="1">
        <v>7003700</v>
      </c>
      <c r="G11905" s="3" t="s">
        <v>58895</v>
      </c>
    </row>
    <row r="11906" spans="1:7" x14ac:dyDescent="0.25">
      <c r="A11906" s="3">
        <v>460656</v>
      </c>
      <c r="B11906" s="2">
        <v>-27.090085999999999</v>
      </c>
      <c r="C11906" s="2">
        <v>152.60939999999999</v>
      </c>
      <c r="D11906" s="1">
        <v>56</v>
      </c>
      <c r="E11906" s="1">
        <v>461277</v>
      </c>
      <c r="F11906" s="1">
        <v>7003516</v>
      </c>
      <c r="G11906" s="3" t="s">
        <v>58896</v>
      </c>
    </row>
    <row r="11907" spans="1:7" x14ac:dyDescent="0.25">
      <c r="A11907" s="3">
        <v>460657</v>
      </c>
      <c r="B11907" s="2">
        <v>-27.091754999999999</v>
      </c>
      <c r="C11907" s="2">
        <v>152.60911899999999</v>
      </c>
      <c r="D11907" s="1">
        <v>56</v>
      </c>
      <c r="E11907" s="1">
        <v>461250</v>
      </c>
      <c r="F11907" s="1">
        <v>7003331</v>
      </c>
      <c r="G11907" s="3" t="s">
        <v>58897</v>
      </c>
    </row>
    <row r="11908" spans="1:7" x14ac:dyDescent="0.25">
      <c r="A11908" s="3">
        <v>460658</v>
      </c>
      <c r="B11908" s="2">
        <v>-27.092589</v>
      </c>
      <c r="C11908" s="2">
        <v>152.613283</v>
      </c>
      <c r="D11908" s="1">
        <v>56</v>
      </c>
      <c r="E11908" s="1">
        <v>461663</v>
      </c>
      <c r="F11908" s="1">
        <v>7003240</v>
      </c>
      <c r="G11908" s="3" t="s">
        <v>58898</v>
      </c>
    </row>
    <row r="11909" spans="1:7" x14ac:dyDescent="0.25">
      <c r="A11909" s="3">
        <v>460659</v>
      </c>
      <c r="B11909" s="2">
        <v>-27.093416000000001</v>
      </c>
      <c r="C11909" s="2">
        <v>152.61578299999999</v>
      </c>
      <c r="D11909" s="1">
        <v>56</v>
      </c>
      <c r="E11909" s="1">
        <v>461911</v>
      </c>
      <c r="F11909" s="1">
        <v>7003149</v>
      </c>
      <c r="G11909" s="3" t="s">
        <v>58899</v>
      </c>
    </row>
    <row r="11910" spans="1:7" x14ac:dyDescent="0.25">
      <c r="A11910" s="3">
        <v>460660</v>
      </c>
      <c r="B11910" s="2">
        <v>-27.092869</v>
      </c>
      <c r="C11910" s="2">
        <v>152.61994899999999</v>
      </c>
      <c r="D11910" s="1">
        <v>56</v>
      </c>
      <c r="E11910" s="1">
        <v>462324</v>
      </c>
      <c r="F11910" s="1">
        <v>7003211</v>
      </c>
      <c r="G11910" s="3" t="s">
        <v>58900</v>
      </c>
    </row>
    <row r="11911" spans="1:7" x14ac:dyDescent="0.25">
      <c r="A11911" s="3">
        <v>460661</v>
      </c>
      <c r="B11911" s="2">
        <v>-27.101194</v>
      </c>
      <c r="C11911" s="2">
        <v>152.60134199999999</v>
      </c>
      <c r="D11911" s="1">
        <v>56</v>
      </c>
      <c r="E11911" s="1">
        <v>460482</v>
      </c>
      <c r="F11911" s="1">
        <v>7002283</v>
      </c>
      <c r="G11911" s="3" t="s">
        <v>58901</v>
      </c>
    </row>
    <row r="11912" spans="1:7" x14ac:dyDescent="0.25">
      <c r="A11912" s="3">
        <v>460662</v>
      </c>
      <c r="B11912" s="2">
        <v>-27.101196999999999</v>
      </c>
      <c r="C11912" s="2">
        <v>152.61161899999999</v>
      </c>
      <c r="D11912" s="1">
        <v>56</v>
      </c>
      <c r="E11912" s="1">
        <v>461501</v>
      </c>
      <c r="F11912" s="1">
        <v>7002286</v>
      </c>
      <c r="G11912" s="3" t="s">
        <v>58902</v>
      </c>
    </row>
    <row r="11913" spans="1:7" x14ac:dyDescent="0.25">
      <c r="A11913" s="3">
        <v>460663</v>
      </c>
      <c r="B11913" s="2">
        <v>-27.102305999999999</v>
      </c>
      <c r="C11913" s="2">
        <v>152.61411699999999</v>
      </c>
      <c r="D11913" s="1">
        <v>56</v>
      </c>
      <c r="E11913" s="1">
        <v>461749</v>
      </c>
      <c r="F11913" s="1">
        <v>7002164</v>
      </c>
      <c r="G11913" s="3" t="s">
        <v>48717</v>
      </c>
    </row>
    <row r="11914" spans="1:7" x14ac:dyDescent="0.25">
      <c r="A11914" s="3">
        <v>460632</v>
      </c>
      <c r="B11914" s="2">
        <v>-27.100360999999999</v>
      </c>
      <c r="C11914" s="2">
        <v>152.59717699999999</v>
      </c>
      <c r="D11914" s="1">
        <v>56</v>
      </c>
      <c r="E11914" s="1">
        <v>460069</v>
      </c>
      <c r="F11914" s="1">
        <v>7002374</v>
      </c>
      <c r="G11914" s="3" t="s">
        <v>58880</v>
      </c>
    </row>
    <row r="11915" spans="1:7" x14ac:dyDescent="0.25">
      <c r="A11915" s="3">
        <v>460664</v>
      </c>
      <c r="B11915" s="2">
        <v>-27.103141999999998</v>
      </c>
      <c r="C11915" s="2">
        <v>152.60939400000001</v>
      </c>
      <c r="D11915" s="1">
        <v>56</v>
      </c>
      <c r="E11915" s="1">
        <v>461281</v>
      </c>
      <c r="F11915" s="1">
        <v>7002070</v>
      </c>
      <c r="G11915" s="3" t="s">
        <v>58903</v>
      </c>
    </row>
    <row r="11916" spans="1:7" x14ac:dyDescent="0.25">
      <c r="A11916" s="3">
        <v>460665</v>
      </c>
      <c r="B11916" s="2">
        <v>-27.101749999999999</v>
      </c>
      <c r="C11916" s="2">
        <v>152.60273100000001</v>
      </c>
      <c r="D11916" s="1">
        <v>56</v>
      </c>
      <c r="E11916" s="1">
        <v>460620</v>
      </c>
      <c r="F11916" s="1">
        <v>7002222</v>
      </c>
      <c r="G11916" s="3" t="s">
        <v>58904</v>
      </c>
    </row>
    <row r="11917" spans="1:7" x14ac:dyDescent="0.25">
      <c r="A11917" s="3">
        <v>460666</v>
      </c>
      <c r="B11917" s="2">
        <v>-27.100086000000001</v>
      </c>
      <c r="C11917" s="2">
        <v>152.59828899999999</v>
      </c>
      <c r="D11917" s="1">
        <v>56</v>
      </c>
      <c r="E11917" s="1">
        <v>460179</v>
      </c>
      <c r="F11917" s="1">
        <v>7002405</v>
      </c>
      <c r="G11917" s="3" t="s">
        <v>53314</v>
      </c>
    </row>
    <row r="11918" spans="1:7" x14ac:dyDescent="0.25">
      <c r="A11918" s="3">
        <v>460667</v>
      </c>
      <c r="B11918" s="2">
        <v>-27.112863999999998</v>
      </c>
      <c r="C11918" s="2">
        <v>152.59634399999999</v>
      </c>
      <c r="D11918" s="1">
        <v>56</v>
      </c>
      <c r="E11918" s="1">
        <v>459991</v>
      </c>
      <c r="F11918" s="1">
        <v>7000989</v>
      </c>
      <c r="G11918" s="3" t="s">
        <v>58905</v>
      </c>
    </row>
    <row r="11919" spans="1:7" x14ac:dyDescent="0.25">
      <c r="A11919" s="3">
        <v>460681</v>
      </c>
      <c r="B11919" s="2">
        <v>-27.111753</v>
      </c>
      <c r="C11919" s="2">
        <v>152.59939700000001</v>
      </c>
      <c r="D11919" s="1">
        <v>56</v>
      </c>
      <c r="E11919" s="1">
        <v>460293</v>
      </c>
      <c r="F11919" s="1">
        <v>7001113</v>
      </c>
      <c r="G11919" s="3" t="s">
        <v>58912</v>
      </c>
    </row>
    <row r="11920" spans="1:7" x14ac:dyDescent="0.25">
      <c r="A11920" s="3">
        <v>460633</v>
      </c>
      <c r="B11920" s="2">
        <v>-27.101199999999999</v>
      </c>
      <c r="C11920" s="2">
        <v>152.59967499999999</v>
      </c>
      <c r="D11920" s="1">
        <v>56</v>
      </c>
      <c r="E11920" s="1">
        <v>460317</v>
      </c>
      <c r="F11920" s="1">
        <v>7002282</v>
      </c>
      <c r="G11920" s="3" t="s">
        <v>58881</v>
      </c>
    </row>
    <row r="11921" spans="1:7" x14ac:dyDescent="0.25">
      <c r="A11921" s="3">
        <v>460634</v>
      </c>
      <c r="B11921" s="2">
        <v>-27.096194000000001</v>
      </c>
      <c r="C11921" s="2">
        <v>152.60495</v>
      </c>
      <c r="D11921" s="1">
        <v>56</v>
      </c>
      <c r="E11921" s="1">
        <v>460838</v>
      </c>
      <c r="F11921" s="1">
        <v>7002838</v>
      </c>
      <c r="G11921" s="3" t="s">
        <v>58882</v>
      </c>
    </row>
    <row r="11922" spans="1:7" x14ac:dyDescent="0.25">
      <c r="A11922" s="3">
        <v>460635</v>
      </c>
      <c r="B11922" s="2">
        <v>-27.09675</v>
      </c>
      <c r="C11922" s="2">
        <v>152.600236</v>
      </c>
      <c r="D11922" s="1">
        <v>56</v>
      </c>
      <c r="E11922" s="1">
        <v>460371</v>
      </c>
      <c r="F11922" s="1">
        <v>7002775</v>
      </c>
      <c r="G11922" s="3" t="s">
        <v>58883</v>
      </c>
    </row>
    <row r="11923" spans="1:7" x14ac:dyDescent="0.25">
      <c r="A11923" s="3">
        <v>460636</v>
      </c>
      <c r="B11923" s="2">
        <v>-27.096751999999999</v>
      </c>
      <c r="C11923" s="2">
        <v>152.59828899999999</v>
      </c>
      <c r="D11923" s="1">
        <v>56</v>
      </c>
      <c r="E11923" s="1">
        <v>460178</v>
      </c>
      <c r="F11923" s="1">
        <v>7002774</v>
      </c>
      <c r="G11923" s="3" t="s">
        <v>58884</v>
      </c>
    </row>
    <row r="11924" spans="1:7" x14ac:dyDescent="0.25">
      <c r="A11924" s="3">
        <v>460637</v>
      </c>
      <c r="B11924" s="2">
        <v>-27.092860999999999</v>
      </c>
      <c r="C11924" s="2">
        <v>152.601339</v>
      </c>
      <c r="D11924" s="1">
        <v>56</v>
      </c>
      <c r="E11924" s="1">
        <v>460479</v>
      </c>
      <c r="F11924" s="1">
        <v>7003206</v>
      </c>
      <c r="G11924" s="3" t="s">
        <v>58885</v>
      </c>
    </row>
    <row r="11925" spans="1:7" x14ac:dyDescent="0.25">
      <c r="A11925" s="3">
        <v>460638</v>
      </c>
      <c r="B11925" s="2">
        <v>-27.090364000000001</v>
      </c>
      <c r="C11925" s="2">
        <v>152.60190299999999</v>
      </c>
      <c r="D11925" s="1">
        <v>56</v>
      </c>
      <c r="E11925" s="1">
        <v>460534</v>
      </c>
      <c r="F11925" s="1">
        <v>7003483</v>
      </c>
      <c r="G11925" s="3" t="s">
        <v>50913</v>
      </c>
    </row>
    <row r="11926" spans="1:7" x14ac:dyDescent="0.25">
      <c r="A11926" s="3">
        <v>460639</v>
      </c>
      <c r="B11926" s="2">
        <v>-27.084810999999998</v>
      </c>
      <c r="C11926" s="2">
        <v>152.605231</v>
      </c>
      <c r="D11926" s="1">
        <v>56</v>
      </c>
      <c r="E11926" s="1">
        <v>460862</v>
      </c>
      <c r="F11926" s="1">
        <v>7004099</v>
      </c>
      <c r="G11926" s="3" t="s">
        <v>48484</v>
      </c>
    </row>
    <row r="11927" spans="1:7" x14ac:dyDescent="0.25">
      <c r="A11927" s="3">
        <v>460464</v>
      </c>
      <c r="B11927" s="2">
        <v>-27.114258</v>
      </c>
      <c r="C11927" s="2">
        <v>152.55273600000001</v>
      </c>
      <c r="D11927" s="1">
        <v>56</v>
      </c>
      <c r="E11927" s="1">
        <v>455669</v>
      </c>
      <c r="F11927" s="1">
        <v>7000820</v>
      </c>
      <c r="G11927" s="3" t="s">
        <v>38789</v>
      </c>
    </row>
    <row r="11928" spans="1:7" x14ac:dyDescent="0.25">
      <c r="A11928" s="3">
        <v>460522</v>
      </c>
      <c r="B11928" s="2">
        <v>-27.097861000000002</v>
      </c>
      <c r="C11928" s="2">
        <v>152.56995800000001</v>
      </c>
      <c r="D11928" s="1">
        <v>56</v>
      </c>
      <c r="E11928" s="1">
        <v>457370</v>
      </c>
      <c r="F11928" s="1">
        <v>7002642</v>
      </c>
      <c r="G11928" s="3" t="s">
        <v>38829</v>
      </c>
    </row>
    <row r="11929" spans="1:7" x14ac:dyDescent="0.25">
      <c r="A11929" s="3">
        <v>460523</v>
      </c>
      <c r="B11929" s="2">
        <v>-27.100360999999999</v>
      </c>
      <c r="C11929" s="2">
        <v>152.57829100000001</v>
      </c>
      <c r="D11929" s="1">
        <v>56</v>
      </c>
      <c r="E11929" s="1">
        <v>458197</v>
      </c>
      <c r="F11929" s="1">
        <v>7002368</v>
      </c>
      <c r="G11929" s="3" t="s">
        <v>53691</v>
      </c>
    </row>
    <row r="11930" spans="1:7" x14ac:dyDescent="0.25">
      <c r="A11930" s="3">
        <v>460524</v>
      </c>
      <c r="B11930" s="2">
        <v>-27.101196999999999</v>
      </c>
      <c r="C11930" s="2">
        <v>152.58606599999999</v>
      </c>
      <c r="D11930" s="1">
        <v>56</v>
      </c>
      <c r="E11930" s="1">
        <v>458968</v>
      </c>
      <c r="F11930" s="1">
        <v>7002278</v>
      </c>
      <c r="G11930" s="3" t="s">
        <v>53692</v>
      </c>
    </row>
    <row r="11931" spans="1:7" x14ac:dyDescent="0.25">
      <c r="A11931" s="3">
        <v>460525</v>
      </c>
      <c r="B11931" s="2">
        <v>-27.096471999999999</v>
      </c>
      <c r="C11931" s="2">
        <v>152.579677</v>
      </c>
      <c r="D11931" s="1">
        <v>56</v>
      </c>
      <c r="E11931" s="1">
        <v>458333</v>
      </c>
      <c r="F11931" s="1">
        <v>7002799</v>
      </c>
      <c r="G11931" s="3" t="s">
        <v>53693</v>
      </c>
    </row>
    <row r="11932" spans="1:7" x14ac:dyDescent="0.25">
      <c r="A11932" s="3">
        <v>460627</v>
      </c>
      <c r="B11932" s="2">
        <v>-27.111753</v>
      </c>
      <c r="C11932" s="2">
        <v>152.58134699999999</v>
      </c>
      <c r="D11932" s="1">
        <v>56</v>
      </c>
      <c r="E11932" s="1">
        <v>458504</v>
      </c>
      <c r="F11932" s="1">
        <v>7001107</v>
      </c>
      <c r="G11932" s="3" t="s">
        <v>58623</v>
      </c>
    </row>
    <row r="11933" spans="1:7" x14ac:dyDescent="0.25">
      <c r="A11933" s="3">
        <v>460628</v>
      </c>
      <c r="B11933" s="2">
        <v>-27.109252999999999</v>
      </c>
      <c r="C11933" s="2">
        <v>152.58440200000001</v>
      </c>
      <c r="D11933" s="1">
        <v>56</v>
      </c>
      <c r="E11933" s="1">
        <v>458806</v>
      </c>
      <c r="F11933" s="1">
        <v>7001385</v>
      </c>
      <c r="G11933" s="3" t="s">
        <v>58877</v>
      </c>
    </row>
    <row r="11934" spans="1:7" x14ac:dyDescent="0.25">
      <c r="A11934" s="3">
        <v>460629</v>
      </c>
      <c r="B11934" s="2">
        <v>-27.108419000000001</v>
      </c>
      <c r="C11934" s="2">
        <v>152.586061</v>
      </c>
      <c r="D11934" s="1">
        <v>56</v>
      </c>
      <c r="E11934" s="1">
        <v>458970</v>
      </c>
      <c r="F11934" s="1">
        <v>7001478</v>
      </c>
      <c r="G11934" s="3" t="s">
        <v>58878</v>
      </c>
    </row>
    <row r="11935" spans="1:7" x14ac:dyDescent="0.25">
      <c r="A11935" s="3">
        <v>460630</v>
      </c>
      <c r="B11935" s="2">
        <v>-27.108416999999999</v>
      </c>
      <c r="C11935" s="2">
        <v>152.588291</v>
      </c>
      <c r="D11935" s="1">
        <v>56</v>
      </c>
      <c r="E11935" s="1">
        <v>459191</v>
      </c>
      <c r="F11935" s="1">
        <v>7001479</v>
      </c>
      <c r="G11935" s="3" t="s">
        <v>58879</v>
      </c>
    </row>
    <row r="11936" spans="1:7" x14ac:dyDescent="0.25">
      <c r="A11936" s="3">
        <v>460465</v>
      </c>
      <c r="B11936" s="2">
        <v>-27.110088999999999</v>
      </c>
      <c r="C11936" s="2">
        <v>152.55689699999999</v>
      </c>
      <c r="D11936" s="1">
        <v>56</v>
      </c>
      <c r="E11936" s="1">
        <v>456080</v>
      </c>
      <c r="F11936" s="1">
        <v>7001283</v>
      </c>
      <c r="G11936" s="3" t="s">
        <v>38790</v>
      </c>
    </row>
    <row r="11937" spans="1:7" x14ac:dyDescent="0.25">
      <c r="A11937" s="3">
        <v>460466</v>
      </c>
      <c r="B11937" s="2">
        <v>-27.100360999999999</v>
      </c>
      <c r="C11937" s="2">
        <v>152.560508</v>
      </c>
      <c r="D11937" s="1">
        <v>56</v>
      </c>
      <c r="E11937" s="1">
        <v>456434</v>
      </c>
      <c r="F11937" s="1">
        <v>7002362</v>
      </c>
      <c r="G11937" s="3" t="s">
        <v>38791</v>
      </c>
    </row>
    <row r="11938" spans="1:7" x14ac:dyDescent="0.25">
      <c r="A11938" s="3">
        <v>460516</v>
      </c>
      <c r="B11938" s="2">
        <v>-27.110641999999999</v>
      </c>
      <c r="C11938" s="2">
        <v>152.56301099999999</v>
      </c>
      <c r="D11938" s="1">
        <v>56</v>
      </c>
      <c r="E11938" s="1">
        <v>456686</v>
      </c>
      <c r="F11938" s="1">
        <v>7001224</v>
      </c>
      <c r="G11938" s="3" t="s">
        <v>38824</v>
      </c>
    </row>
    <row r="11939" spans="1:7" x14ac:dyDescent="0.25">
      <c r="A11939" s="3">
        <v>460517</v>
      </c>
      <c r="B11939" s="2">
        <v>-27.109249999999999</v>
      </c>
      <c r="C11939" s="2">
        <v>152.571347</v>
      </c>
      <c r="D11939" s="1">
        <v>56</v>
      </c>
      <c r="E11939" s="1">
        <v>457512</v>
      </c>
      <c r="F11939" s="1">
        <v>7001381</v>
      </c>
      <c r="G11939" s="3" t="s">
        <v>38825</v>
      </c>
    </row>
    <row r="11940" spans="1:7" x14ac:dyDescent="0.25">
      <c r="A11940" s="3">
        <v>460518</v>
      </c>
      <c r="B11940" s="2">
        <v>-27.108972000000001</v>
      </c>
      <c r="C11940" s="2">
        <v>152.57217700000001</v>
      </c>
      <c r="D11940" s="1">
        <v>56</v>
      </c>
      <c r="E11940" s="1">
        <v>457594</v>
      </c>
      <c r="F11940" s="1">
        <v>7001412</v>
      </c>
      <c r="G11940" s="3" t="s">
        <v>48476</v>
      </c>
    </row>
    <row r="11941" spans="1:7" x14ac:dyDescent="0.25">
      <c r="A11941" s="3">
        <v>460519</v>
      </c>
      <c r="B11941" s="2">
        <v>-27.106477999999999</v>
      </c>
      <c r="C11941" s="2">
        <v>152.57439400000001</v>
      </c>
      <c r="D11941" s="1">
        <v>56</v>
      </c>
      <c r="E11941" s="1">
        <v>457813</v>
      </c>
      <c r="F11941" s="1">
        <v>7001689</v>
      </c>
      <c r="G11941" s="3" t="s">
        <v>38826</v>
      </c>
    </row>
    <row r="11942" spans="1:7" x14ac:dyDescent="0.25">
      <c r="A11942" s="3">
        <v>460520</v>
      </c>
      <c r="B11942" s="2">
        <v>-27.101472000000001</v>
      </c>
      <c r="C11942" s="2">
        <v>152.57245800000001</v>
      </c>
      <c r="D11942" s="1">
        <v>56</v>
      </c>
      <c r="E11942" s="1">
        <v>457619</v>
      </c>
      <c r="F11942" s="1">
        <v>7002243</v>
      </c>
      <c r="G11942" s="3" t="s">
        <v>38827</v>
      </c>
    </row>
    <row r="11943" spans="1:7" x14ac:dyDescent="0.25">
      <c r="A11943" s="3">
        <v>460521</v>
      </c>
      <c r="B11943" s="2">
        <v>-27.100363999999999</v>
      </c>
      <c r="C11943" s="2">
        <v>152.57051300000001</v>
      </c>
      <c r="D11943" s="1">
        <v>56</v>
      </c>
      <c r="E11943" s="1">
        <v>457426</v>
      </c>
      <c r="F11943" s="1">
        <v>7002365</v>
      </c>
      <c r="G11943" s="3" t="s">
        <v>38828</v>
      </c>
    </row>
    <row r="11944" spans="1:7" x14ac:dyDescent="0.25">
      <c r="A11944" s="3">
        <v>460437</v>
      </c>
      <c r="B11944" s="2">
        <v>-27.111471999999999</v>
      </c>
      <c r="C11944" s="2">
        <v>152.532174</v>
      </c>
      <c r="D11944" s="1">
        <v>56</v>
      </c>
      <c r="E11944" s="1">
        <v>453630</v>
      </c>
      <c r="F11944" s="1">
        <v>7001121</v>
      </c>
      <c r="G11944" s="3" t="s">
        <v>38772</v>
      </c>
    </row>
    <row r="11945" spans="1:7" x14ac:dyDescent="0.25">
      <c r="A11945" s="3">
        <v>460456</v>
      </c>
      <c r="B11945" s="2">
        <v>-27.099252</v>
      </c>
      <c r="C11945" s="2">
        <v>152.53884400000001</v>
      </c>
      <c r="D11945" s="1">
        <v>56</v>
      </c>
      <c r="E11945" s="1">
        <v>454286</v>
      </c>
      <c r="F11945" s="1">
        <v>7002477</v>
      </c>
      <c r="G11945" s="3" t="s">
        <v>38787</v>
      </c>
    </row>
    <row r="11946" spans="1:7" x14ac:dyDescent="0.25">
      <c r="A11946" s="3">
        <v>460462</v>
      </c>
      <c r="B11946" s="2">
        <v>-27.123141</v>
      </c>
      <c r="C11946" s="2">
        <v>152.54495</v>
      </c>
      <c r="D11946" s="1">
        <v>56</v>
      </c>
      <c r="E11946" s="1">
        <v>454901</v>
      </c>
      <c r="F11946" s="1">
        <v>6999833</v>
      </c>
      <c r="G11946" s="3" t="s">
        <v>38788</v>
      </c>
    </row>
    <row r="11947" spans="1:7" x14ac:dyDescent="0.25">
      <c r="A11947" s="3">
        <v>460463</v>
      </c>
      <c r="B11947" s="2">
        <v>-27.116194</v>
      </c>
      <c r="C11947" s="2">
        <v>152.554675</v>
      </c>
      <c r="D11947" s="1">
        <v>56</v>
      </c>
      <c r="E11947" s="1">
        <v>455862</v>
      </c>
      <c r="F11947" s="1">
        <v>7000606</v>
      </c>
      <c r="G11947" s="3" t="s">
        <v>48472</v>
      </c>
    </row>
    <row r="11948" spans="1:7" x14ac:dyDescent="0.25">
      <c r="A11948" s="3">
        <v>460448</v>
      </c>
      <c r="B11948" s="2">
        <v>-27.113977999999999</v>
      </c>
      <c r="C11948" s="2">
        <v>152.53079099999999</v>
      </c>
      <c r="D11948" s="1">
        <v>56</v>
      </c>
      <c r="E11948" s="1">
        <v>453494</v>
      </c>
      <c r="F11948" s="1">
        <v>7000843</v>
      </c>
      <c r="G11948" s="3" t="s">
        <v>38780</v>
      </c>
    </row>
    <row r="11949" spans="1:7" x14ac:dyDescent="0.25">
      <c r="A11949" s="3">
        <v>460449</v>
      </c>
      <c r="B11949" s="2">
        <v>-27.117032999999999</v>
      </c>
      <c r="C11949" s="2">
        <v>152.529124</v>
      </c>
      <c r="D11949" s="1">
        <v>56</v>
      </c>
      <c r="E11949" s="1">
        <v>453330</v>
      </c>
      <c r="F11949" s="1">
        <v>7000504</v>
      </c>
      <c r="G11949" s="3" t="s">
        <v>48471</v>
      </c>
    </row>
    <row r="11950" spans="1:7" x14ac:dyDescent="0.25">
      <c r="A11950" s="3">
        <v>460450</v>
      </c>
      <c r="B11950" s="2">
        <v>-27.120363000000001</v>
      </c>
      <c r="C11950" s="2">
        <v>152.52078499999999</v>
      </c>
      <c r="D11950" s="1">
        <v>56</v>
      </c>
      <c r="E11950" s="1">
        <v>452505</v>
      </c>
      <c r="F11950" s="1">
        <v>7000132</v>
      </c>
      <c r="G11950" s="3" t="s">
        <v>38781</v>
      </c>
    </row>
    <row r="11951" spans="1:7" x14ac:dyDescent="0.25">
      <c r="A11951" s="3">
        <v>460451</v>
      </c>
      <c r="B11951" s="2">
        <v>-27.119804999999999</v>
      </c>
      <c r="C11951" s="2">
        <v>152.51884100000001</v>
      </c>
      <c r="D11951" s="1">
        <v>56</v>
      </c>
      <c r="E11951" s="1">
        <v>452312</v>
      </c>
      <c r="F11951" s="1">
        <v>7000193</v>
      </c>
      <c r="G11951" s="3" t="s">
        <v>38782</v>
      </c>
    </row>
    <row r="11952" spans="1:7" x14ac:dyDescent="0.25">
      <c r="A11952" s="3">
        <v>460452</v>
      </c>
      <c r="B11952" s="2">
        <v>-27.121472000000001</v>
      </c>
      <c r="C11952" s="2">
        <v>152.512731</v>
      </c>
      <c r="D11952" s="1">
        <v>56</v>
      </c>
      <c r="E11952" s="1">
        <v>451707</v>
      </c>
      <c r="F11952" s="1">
        <v>7000006</v>
      </c>
      <c r="G11952" s="3" t="s">
        <v>38783</v>
      </c>
    </row>
    <row r="11953" spans="1:7" x14ac:dyDescent="0.25">
      <c r="A11953" s="3">
        <v>460453</v>
      </c>
      <c r="B11953" s="2">
        <v>-27.120083000000001</v>
      </c>
      <c r="C11953" s="2">
        <v>152.508014</v>
      </c>
      <c r="D11953" s="1">
        <v>56</v>
      </c>
      <c r="E11953" s="1">
        <v>451239</v>
      </c>
      <c r="F11953" s="1">
        <v>7000158</v>
      </c>
      <c r="G11953" s="3" t="s">
        <v>38784</v>
      </c>
    </row>
    <row r="11954" spans="1:7" x14ac:dyDescent="0.25">
      <c r="A11954" s="3">
        <v>460454</v>
      </c>
      <c r="B11954" s="2">
        <v>-27.105924999999999</v>
      </c>
      <c r="C11954" s="2">
        <v>152.533288</v>
      </c>
      <c r="D11954" s="1">
        <v>56</v>
      </c>
      <c r="E11954" s="1">
        <v>453738</v>
      </c>
      <c r="F11954" s="1">
        <v>7001736</v>
      </c>
      <c r="G11954" s="3" t="s">
        <v>38785</v>
      </c>
    </row>
    <row r="11955" spans="1:7" x14ac:dyDescent="0.25">
      <c r="A11955" s="3">
        <v>460455</v>
      </c>
      <c r="B11955" s="2">
        <v>-27.103144</v>
      </c>
      <c r="C11955" s="2">
        <v>152.53356099999999</v>
      </c>
      <c r="D11955" s="1">
        <v>56</v>
      </c>
      <c r="E11955" s="1">
        <v>453764</v>
      </c>
      <c r="F11955" s="1">
        <v>7002044</v>
      </c>
      <c r="G11955" s="3" t="s">
        <v>38786</v>
      </c>
    </row>
    <row r="11956" spans="1:7" x14ac:dyDescent="0.25">
      <c r="A11956" s="3">
        <v>464322</v>
      </c>
      <c r="B11956" s="2">
        <v>-27.612983</v>
      </c>
      <c r="C11956" s="2">
        <v>152.88735199999999</v>
      </c>
      <c r="D11956" s="1">
        <v>56</v>
      </c>
      <c r="E11956" s="1">
        <v>488885</v>
      </c>
      <c r="F11956" s="1">
        <v>6945653</v>
      </c>
      <c r="G11956" s="3" t="s">
        <v>62145</v>
      </c>
    </row>
    <row r="11957" spans="1:7" x14ac:dyDescent="0.25">
      <c r="A11957" s="3">
        <v>464323</v>
      </c>
      <c r="B11957" s="2">
        <v>-27.852105999999999</v>
      </c>
      <c r="C11957" s="2">
        <v>152.89842200000001</v>
      </c>
      <c r="D11957" s="1">
        <v>56</v>
      </c>
      <c r="E11957" s="1">
        <v>489999</v>
      </c>
      <c r="F11957" s="1">
        <v>6919166</v>
      </c>
      <c r="G11957" s="3" t="s">
        <v>62146</v>
      </c>
    </row>
    <row r="11958" spans="1:7" x14ac:dyDescent="0.25">
      <c r="A11958" s="3">
        <v>464324</v>
      </c>
      <c r="B11958" s="2">
        <v>-27.857975</v>
      </c>
      <c r="C11958" s="2">
        <v>152.898447</v>
      </c>
      <c r="D11958" s="1">
        <v>56</v>
      </c>
      <c r="E11958" s="1">
        <v>490002</v>
      </c>
      <c r="F11958" s="1">
        <v>6918516</v>
      </c>
      <c r="G11958" s="3" t="s">
        <v>62147</v>
      </c>
    </row>
    <row r="11959" spans="1:7" x14ac:dyDescent="0.25">
      <c r="A11959" s="3">
        <v>464325</v>
      </c>
      <c r="B11959" s="2">
        <v>-27.858419000000001</v>
      </c>
      <c r="C11959" s="2">
        <v>152.89013600000001</v>
      </c>
      <c r="D11959" s="1">
        <v>56</v>
      </c>
      <c r="E11959" s="1">
        <v>489184</v>
      </c>
      <c r="F11959" s="1">
        <v>6918466</v>
      </c>
      <c r="G11959" s="3" t="s">
        <v>62148</v>
      </c>
    </row>
    <row r="11960" spans="1:7" x14ac:dyDescent="0.25">
      <c r="A11960" s="3">
        <v>464326</v>
      </c>
      <c r="B11960" s="2">
        <v>-27.857866999999999</v>
      </c>
      <c r="C11960" s="2">
        <v>152.876577</v>
      </c>
      <c r="D11960" s="1">
        <v>56</v>
      </c>
      <c r="E11960" s="1">
        <v>487849</v>
      </c>
      <c r="F11960" s="1">
        <v>6918526</v>
      </c>
      <c r="G11960" s="3" t="s">
        <v>62149</v>
      </c>
    </row>
    <row r="11961" spans="1:7" x14ac:dyDescent="0.25">
      <c r="A11961" s="3">
        <v>464327</v>
      </c>
      <c r="B11961" s="2">
        <v>-27.857236</v>
      </c>
      <c r="C11961" s="2">
        <v>152.86979400000001</v>
      </c>
      <c r="D11961" s="1">
        <v>56</v>
      </c>
      <c r="E11961" s="1">
        <v>487181</v>
      </c>
      <c r="F11961" s="1">
        <v>6918595</v>
      </c>
      <c r="G11961" s="3" t="s">
        <v>62150</v>
      </c>
    </row>
    <row r="11962" spans="1:7" x14ac:dyDescent="0.25">
      <c r="A11962" s="3">
        <v>464328</v>
      </c>
      <c r="B11962" s="2">
        <v>-27.873272</v>
      </c>
      <c r="C11962" s="2">
        <v>152.894308</v>
      </c>
      <c r="D11962" s="1">
        <v>56</v>
      </c>
      <c r="E11962" s="1">
        <v>489596</v>
      </c>
      <c r="F11962" s="1">
        <v>6916821</v>
      </c>
      <c r="G11962" s="3" t="s">
        <v>62151</v>
      </c>
    </row>
    <row r="11963" spans="1:7" x14ac:dyDescent="0.25">
      <c r="A11963" s="3">
        <v>464329</v>
      </c>
      <c r="B11963" s="2">
        <v>-27.883866000000001</v>
      </c>
      <c r="C11963" s="2">
        <v>152.901511</v>
      </c>
      <c r="D11963" s="1">
        <v>56</v>
      </c>
      <c r="E11963" s="1">
        <v>490306</v>
      </c>
      <c r="F11963" s="1">
        <v>6915648</v>
      </c>
      <c r="G11963" s="3" t="s">
        <v>62152</v>
      </c>
    </row>
    <row r="11964" spans="1:7" x14ac:dyDescent="0.25">
      <c r="A11964" s="3">
        <v>464330</v>
      </c>
      <c r="B11964" s="2">
        <v>-27.883835999999999</v>
      </c>
      <c r="C11964" s="2">
        <v>152.908083</v>
      </c>
      <c r="D11964" s="1">
        <v>56</v>
      </c>
      <c r="E11964" s="1">
        <v>490953</v>
      </c>
      <c r="F11964" s="1">
        <v>6915652</v>
      </c>
      <c r="G11964" s="3" t="s">
        <v>62153</v>
      </c>
    </row>
    <row r="11965" spans="1:7" x14ac:dyDescent="0.25">
      <c r="A11965" s="3">
        <v>54565</v>
      </c>
      <c r="B11965" s="2">
        <v>-27.604858</v>
      </c>
      <c r="C11965" s="2">
        <v>152.546055</v>
      </c>
      <c r="D11965" s="1">
        <v>56</v>
      </c>
      <c r="E11965" s="1">
        <v>455205</v>
      </c>
      <c r="F11965" s="1">
        <v>6946476</v>
      </c>
      <c r="G11965" s="3" t="s">
        <v>9958</v>
      </c>
    </row>
    <row r="11966" spans="1:7" x14ac:dyDescent="0.25">
      <c r="A11966" s="3">
        <v>54535</v>
      </c>
      <c r="B11966" s="2">
        <v>-27.877969</v>
      </c>
      <c r="C11966" s="2">
        <v>152.729816</v>
      </c>
      <c r="D11966" s="1">
        <v>56</v>
      </c>
      <c r="E11966" s="1">
        <v>473405</v>
      </c>
      <c r="F11966" s="1">
        <v>6916276</v>
      </c>
      <c r="G11966" s="3" t="s">
        <v>10251</v>
      </c>
    </row>
    <row r="11967" spans="1:7" x14ac:dyDescent="0.25">
      <c r="A11967" s="3">
        <v>54536</v>
      </c>
      <c r="B11967" s="2">
        <v>-27.896372</v>
      </c>
      <c r="C11967" s="2">
        <v>152.525541</v>
      </c>
      <c r="D11967" s="1">
        <v>56</v>
      </c>
      <c r="E11967" s="1">
        <v>453305</v>
      </c>
      <c r="F11967" s="1">
        <v>6914176</v>
      </c>
      <c r="G11967" s="3" t="s">
        <v>10252</v>
      </c>
    </row>
    <row r="11968" spans="1:7" x14ac:dyDescent="0.25">
      <c r="A11968" s="3">
        <v>464331</v>
      </c>
      <c r="B11968" s="2">
        <v>-27.656264</v>
      </c>
      <c r="C11968" s="2">
        <v>152.65691100000001</v>
      </c>
      <c r="D11968" s="1">
        <v>56</v>
      </c>
      <c r="E11968" s="1">
        <v>466160</v>
      </c>
      <c r="F11968" s="1">
        <v>6940817</v>
      </c>
      <c r="G11968" s="3" t="s">
        <v>62154</v>
      </c>
    </row>
    <row r="11969" spans="1:7" x14ac:dyDescent="0.25">
      <c r="A11969" s="3">
        <v>464332</v>
      </c>
      <c r="B11969" s="2">
        <v>-27.661716999999999</v>
      </c>
      <c r="C11969" s="2">
        <v>152.692339</v>
      </c>
      <c r="D11969" s="1">
        <v>56</v>
      </c>
      <c r="E11969" s="1">
        <v>469656</v>
      </c>
      <c r="F11969" s="1">
        <v>6940222</v>
      </c>
      <c r="G11969" s="3" t="s">
        <v>62155</v>
      </c>
    </row>
    <row r="11970" spans="1:7" x14ac:dyDescent="0.25">
      <c r="A11970" s="3">
        <v>464333</v>
      </c>
      <c r="B11970" s="2">
        <v>-27.930824000000001</v>
      </c>
      <c r="C11970" s="2">
        <v>152.66889399999999</v>
      </c>
      <c r="D11970" s="1">
        <v>56</v>
      </c>
      <c r="E11970" s="1">
        <v>467424</v>
      </c>
      <c r="F11970" s="1">
        <v>6910406</v>
      </c>
      <c r="G11970" s="3" t="s">
        <v>62156</v>
      </c>
    </row>
    <row r="11971" spans="1:7" x14ac:dyDescent="0.25">
      <c r="A11971" s="3">
        <v>464334</v>
      </c>
      <c r="B11971" s="2">
        <v>-27.667048999999999</v>
      </c>
      <c r="C11971" s="2">
        <v>152.69161399999999</v>
      </c>
      <c r="D11971" s="1">
        <v>56</v>
      </c>
      <c r="E11971" s="1">
        <v>469586</v>
      </c>
      <c r="F11971" s="1">
        <v>6939631</v>
      </c>
      <c r="G11971" s="3" t="s">
        <v>62157</v>
      </c>
    </row>
    <row r="11972" spans="1:7" x14ac:dyDescent="0.25">
      <c r="A11972" s="3">
        <v>464335</v>
      </c>
      <c r="B11972" s="2">
        <v>-27.67201</v>
      </c>
      <c r="C11972" s="2">
        <v>152.68981600000001</v>
      </c>
      <c r="D11972" s="1">
        <v>56</v>
      </c>
      <c r="E11972" s="1">
        <v>469410</v>
      </c>
      <c r="F11972" s="1">
        <v>6939081</v>
      </c>
      <c r="G11972" s="3" t="s">
        <v>62158</v>
      </c>
    </row>
    <row r="11973" spans="1:7" x14ac:dyDescent="0.25">
      <c r="A11973" s="3">
        <v>464336</v>
      </c>
      <c r="B11973" s="2">
        <v>-27.6586</v>
      </c>
      <c r="C11973" s="2">
        <v>152.690808</v>
      </c>
      <c r="D11973" s="1">
        <v>56</v>
      </c>
      <c r="E11973" s="1">
        <v>469504</v>
      </c>
      <c r="F11973" s="1">
        <v>6940567</v>
      </c>
      <c r="G11973" s="3" t="s">
        <v>62159</v>
      </c>
    </row>
    <row r="11974" spans="1:7" x14ac:dyDescent="0.25">
      <c r="A11974" s="3">
        <v>464337</v>
      </c>
      <c r="B11974" s="2">
        <v>-27.649816000000001</v>
      </c>
      <c r="C11974" s="2">
        <v>152.69575</v>
      </c>
      <c r="D11974" s="1">
        <v>56</v>
      </c>
      <c r="E11974" s="1">
        <v>469989</v>
      </c>
      <c r="F11974" s="1">
        <v>6941541</v>
      </c>
      <c r="G11974" s="3" t="s">
        <v>62160</v>
      </c>
    </row>
    <row r="11975" spans="1:7" x14ac:dyDescent="0.25">
      <c r="A11975" s="3">
        <v>464338</v>
      </c>
      <c r="B11975" s="2">
        <v>-27.653561</v>
      </c>
      <c r="C11975" s="2">
        <v>152.678583</v>
      </c>
      <c r="D11975" s="1">
        <v>56</v>
      </c>
      <c r="E11975" s="1">
        <v>468297</v>
      </c>
      <c r="F11975" s="1">
        <v>6941122</v>
      </c>
      <c r="G11975" s="3" t="s">
        <v>62161</v>
      </c>
    </row>
    <row r="11976" spans="1:7" x14ac:dyDescent="0.25">
      <c r="A11976" s="3">
        <v>464339</v>
      </c>
      <c r="B11976" s="2">
        <v>-27.924188000000001</v>
      </c>
      <c r="C11976" s="2">
        <v>152.71728300000001</v>
      </c>
      <c r="D11976" s="1">
        <v>56</v>
      </c>
      <c r="E11976" s="1">
        <v>472183</v>
      </c>
      <c r="F11976" s="1">
        <v>6911153</v>
      </c>
      <c r="G11976" s="3" t="s">
        <v>62162</v>
      </c>
    </row>
    <row r="11977" spans="1:7" x14ac:dyDescent="0.25">
      <c r="A11977" s="3">
        <v>464340</v>
      </c>
      <c r="B11977" s="2">
        <v>-27.659400000000002</v>
      </c>
      <c r="C11977" s="2">
        <v>152.7423</v>
      </c>
      <c r="D11977" s="1">
        <v>56</v>
      </c>
      <c r="E11977" s="1">
        <v>474583</v>
      </c>
      <c r="F11977" s="1">
        <v>6940490</v>
      </c>
      <c r="G11977" s="3" t="s">
        <v>62163</v>
      </c>
    </row>
    <row r="11978" spans="1:7" x14ac:dyDescent="0.25">
      <c r="A11978" s="3">
        <v>464341</v>
      </c>
      <c r="B11978" s="2">
        <v>-27.651077999999998</v>
      </c>
      <c r="C11978" s="2">
        <v>152.742805</v>
      </c>
      <c r="D11978" s="1">
        <v>56</v>
      </c>
      <c r="E11978" s="1">
        <v>474631</v>
      </c>
      <c r="F11978" s="1">
        <v>6941412</v>
      </c>
      <c r="G11978" s="3" t="s">
        <v>62164</v>
      </c>
    </row>
    <row r="11979" spans="1:7" x14ac:dyDescent="0.25">
      <c r="A11979" s="3">
        <v>464342</v>
      </c>
      <c r="B11979" s="2">
        <v>-27.656718999999999</v>
      </c>
      <c r="C11979" s="2">
        <v>152.74282199999999</v>
      </c>
      <c r="D11979" s="1">
        <v>56</v>
      </c>
      <c r="E11979" s="1">
        <v>474634</v>
      </c>
      <c r="F11979" s="1">
        <v>6940787</v>
      </c>
      <c r="G11979" s="3" t="s">
        <v>62165</v>
      </c>
    </row>
    <row r="11980" spans="1:7" x14ac:dyDescent="0.25">
      <c r="A11980" s="3">
        <v>464343</v>
      </c>
      <c r="B11980" s="2">
        <v>-27.657014</v>
      </c>
      <c r="C11980" s="2">
        <v>152.746025</v>
      </c>
      <c r="D11980" s="1">
        <v>56</v>
      </c>
      <c r="E11980" s="1">
        <v>474950</v>
      </c>
      <c r="F11980" s="1">
        <v>6940755</v>
      </c>
      <c r="G11980" s="3" t="s">
        <v>62166</v>
      </c>
    </row>
    <row r="11981" spans="1:7" x14ac:dyDescent="0.25">
      <c r="A11981" s="3">
        <v>464344</v>
      </c>
      <c r="B11981" s="2">
        <v>-27.661417</v>
      </c>
      <c r="C11981" s="2">
        <v>152.74905799999999</v>
      </c>
      <c r="D11981" s="1">
        <v>56</v>
      </c>
      <c r="E11981" s="1">
        <v>475250</v>
      </c>
      <c r="F11981" s="1">
        <v>6940268</v>
      </c>
      <c r="G11981" s="3" t="s">
        <v>62167</v>
      </c>
    </row>
    <row r="11982" spans="1:7" x14ac:dyDescent="0.25">
      <c r="A11982" s="3">
        <v>464345</v>
      </c>
      <c r="B11982" s="2">
        <v>-27.667134999999998</v>
      </c>
      <c r="C11982" s="2">
        <v>152.74684400000001</v>
      </c>
      <c r="D11982" s="1">
        <v>56</v>
      </c>
      <c r="E11982" s="1">
        <v>475033</v>
      </c>
      <c r="F11982" s="1">
        <v>6939634</v>
      </c>
      <c r="G11982" s="3" t="s">
        <v>62168</v>
      </c>
    </row>
    <row r="11983" spans="1:7" x14ac:dyDescent="0.25">
      <c r="A11983" s="3">
        <v>464346</v>
      </c>
      <c r="B11983" s="2">
        <v>-27.670013000000001</v>
      </c>
      <c r="C11983" s="2">
        <v>152.745733</v>
      </c>
      <c r="D11983" s="1">
        <v>56</v>
      </c>
      <c r="E11983" s="1">
        <v>474924</v>
      </c>
      <c r="F11983" s="1">
        <v>6939315</v>
      </c>
      <c r="G11983" s="3" t="s">
        <v>62169</v>
      </c>
    </row>
    <row r="11984" spans="1:7" x14ac:dyDescent="0.25">
      <c r="A11984" s="3">
        <v>464347</v>
      </c>
      <c r="B11984" s="2">
        <v>-27.673244</v>
      </c>
      <c r="C11984" s="2">
        <v>152.744811</v>
      </c>
      <c r="D11984" s="1">
        <v>56</v>
      </c>
      <c r="E11984" s="1">
        <v>474834</v>
      </c>
      <c r="F11984" s="1">
        <v>6938957</v>
      </c>
      <c r="G11984" s="3" t="s">
        <v>62170</v>
      </c>
    </row>
    <row r="11985" spans="1:7" x14ac:dyDescent="0.25">
      <c r="A11985" s="3">
        <v>464348</v>
      </c>
      <c r="B11985" s="2">
        <v>-27.662219</v>
      </c>
      <c r="C11985" s="2">
        <v>152.75382200000001</v>
      </c>
      <c r="D11985" s="1">
        <v>56</v>
      </c>
      <c r="E11985" s="1">
        <v>475720</v>
      </c>
      <c r="F11985" s="1">
        <v>6940180</v>
      </c>
      <c r="G11985" s="3" t="s">
        <v>62171</v>
      </c>
    </row>
    <row r="11986" spans="1:7" x14ac:dyDescent="0.25">
      <c r="A11986" s="3">
        <v>464349</v>
      </c>
      <c r="B11986" s="2">
        <v>-27.669038</v>
      </c>
      <c r="C11986" s="2">
        <v>152.755439</v>
      </c>
      <c r="D11986" s="1">
        <v>56</v>
      </c>
      <c r="E11986" s="1">
        <v>475881</v>
      </c>
      <c r="F11986" s="1">
        <v>6939425</v>
      </c>
      <c r="G11986" s="3" t="s">
        <v>62172</v>
      </c>
    </row>
    <row r="11987" spans="1:7" x14ac:dyDescent="0.25">
      <c r="A11987" s="3">
        <v>464350</v>
      </c>
      <c r="B11987" s="2">
        <v>-27.672612999999998</v>
      </c>
      <c r="C11987" s="2">
        <v>152.75633300000001</v>
      </c>
      <c r="D11987" s="1">
        <v>56</v>
      </c>
      <c r="E11987" s="1">
        <v>475970</v>
      </c>
      <c r="F11987" s="1">
        <v>6939029</v>
      </c>
      <c r="G11987" s="3" t="s">
        <v>62173</v>
      </c>
    </row>
    <row r="11988" spans="1:7" x14ac:dyDescent="0.25">
      <c r="A11988" s="3">
        <v>464351</v>
      </c>
      <c r="B11988" s="2">
        <v>-27.661206</v>
      </c>
      <c r="C11988" s="2">
        <v>152.737875</v>
      </c>
      <c r="D11988" s="1">
        <v>56</v>
      </c>
      <c r="E11988" s="1">
        <v>474147</v>
      </c>
      <c r="F11988" s="1">
        <v>6940289</v>
      </c>
      <c r="G11988" s="3" t="s">
        <v>62174</v>
      </c>
    </row>
    <row r="11989" spans="1:7" x14ac:dyDescent="0.25">
      <c r="A11989" s="3">
        <v>464352</v>
      </c>
      <c r="B11989" s="2">
        <v>-27.662960999999999</v>
      </c>
      <c r="C11989" s="2">
        <v>152.734747</v>
      </c>
      <c r="D11989" s="1">
        <v>56</v>
      </c>
      <c r="E11989" s="1">
        <v>473839</v>
      </c>
      <c r="F11989" s="1">
        <v>6940094</v>
      </c>
      <c r="G11989" s="3" t="s">
        <v>62175</v>
      </c>
    </row>
    <row r="11990" spans="1:7" x14ac:dyDescent="0.25">
      <c r="A11990" s="3">
        <v>464353</v>
      </c>
      <c r="B11990" s="2">
        <v>-27.662647</v>
      </c>
      <c r="C11990" s="2">
        <v>152.73182700000001</v>
      </c>
      <c r="D11990" s="1">
        <v>56</v>
      </c>
      <c r="E11990" s="1">
        <v>473551</v>
      </c>
      <c r="F11990" s="1">
        <v>6940128</v>
      </c>
      <c r="G11990" s="3" t="s">
        <v>62176</v>
      </c>
    </row>
    <row r="11991" spans="1:7" x14ac:dyDescent="0.25">
      <c r="A11991" s="3">
        <v>464354</v>
      </c>
      <c r="B11991" s="2">
        <v>-27.662524999999999</v>
      </c>
      <c r="C11991" s="2">
        <v>152.72901899999999</v>
      </c>
      <c r="D11991" s="1">
        <v>56</v>
      </c>
      <c r="E11991" s="1">
        <v>473274</v>
      </c>
      <c r="F11991" s="1">
        <v>6940141</v>
      </c>
      <c r="G11991" s="3" t="s">
        <v>62177</v>
      </c>
    </row>
    <row r="11992" spans="1:7" x14ac:dyDescent="0.25">
      <c r="A11992" s="3">
        <v>464355</v>
      </c>
      <c r="B11992" s="2">
        <v>-27.655221999999998</v>
      </c>
      <c r="C11992" s="2">
        <v>152.73337699999999</v>
      </c>
      <c r="D11992" s="1">
        <v>56</v>
      </c>
      <c r="E11992" s="1">
        <v>473702</v>
      </c>
      <c r="F11992" s="1">
        <v>6940951</v>
      </c>
      <c r="G11992" s="3" t="s">
        <v>62178</v>
      </c>
    </row>
    <row r="11993" spans="1:7" x14ac:dyDescent="0.25">
      <c r="A11993" s="3">
        <v>464356</v>
      </c>
      <c r="B11993" s="2">
        <v>-27.648516000000001</v>
      </c>
      <c r="C11993" s="2">
        <v>152.73463000000001</v>
      </c>
      <c r="D11993" s="1">
        <v>56</v>
      </c>
      <c r="E11993" s="1">
        <v>473824</v>
      </c>
      <c r="F11993" s="1">
        <v>6941694</v>
      </c>
      <c r="G11993" s="3" t="s">
        <v>63209</v>
      </c>
    </row>
    <row r="11994" spans="1:7" x14ac:dyDescent="0.25">
      <c r="A11994" s="3">
        <v>464357</v>
      </c>
      <c r="B11994" s="2">
        <v>-27.649972000000002</v>
      </c>
      <c r="C11994" s="2">
        <v>152.740577</v>
      </c>
      <c r="D11994" s="1">
        <v>56</v>
      </c>
      <c r="E11994" s="1">
        <v>474411</v>
      </c>
      <c r="F11994" s="1">
        <v>6941534</v>
      </c>
      <c r="G11994" s="3" t="s">
        <v>63210</v>
      </c>
    </row>
    <row r="11995" spans="1:7" x14ac:dyDescent="0.25">
      <c r="A11995" s="3">
        <v>464358</v>
      </c>
      <c r="B11995" s="2">
        <v>-27.648513999999999</v>
      </c>
      <c r="C11995" s="2">
        <v>152.742344</v>
      </c>
      <c r="D11995" s="1">
        <v>56</v>
      </c>
      <c r="E11995" s="1">
        <v>474585</v>
      </c>
      <c r="F11995" s="1">
        <v>6941696</v>
      </c>
      <c r="G11995" s="3" t="s">
        <v>63211</v>
      </c>
    </row>
    <row r="11996" spans="1:7" x14ac:dyDescent="0.25">
      <c r="A11996" s="3">
        <v>464359</v>
      </c>
      <c r="B11996" s="2">
        <v>-27.660627999999999</v>
      </c>
      <c r="C11996" s="2">
        <v>152.77953500000001</v>
      </c>
      <c r="D11996" s="1">
        <v>56</v>
      </c>
      <c r="E11996" s="1">
        <v>478256</v>
      </c>
      <c r="F11996" s="1">
        <v>6940361</v>
      </c>
      <c r="G11996" s="3" t="s">
        <v>63212</v>
      </c>
    </row>
    <row r="11997" spans="1:7" x14ac:dyDescent="0.25">
      <c r="A11997" s="3">
        <v>476637</v>
      </c>
      <c r="B11997" s="2">
        <v>-27.664289</v>
      </c>
      <c r="C11997" s="2">
        <v>152.78215499999999</v>
      </c>
      <c r="D11997" s="1">
        <v>56</v>
      </c>
      <c r="E11997" s="1">
        <v>478515</v>
      </c>
      <c r="F11997" s="1">
        <v>6939956</v>
      </c>
      <c r="G11997" s="3" t="s">
        <v>117691</v>
      </c>
    </row>
    <row r="11998" spans="1:7" x14ac:dyDescent="0.25">
      <c r="A11998" s="3">
        <v>476638</v>
      </c>
      <c r="B11998" s="2">
        <v>-27.661694000000001</v>
      </c>
      <c r="C11998" s="2">
        <v>152.76908</v>
      </c>
      <c r="D11998" s="1">
        <v>56</v>
      </c>
      <c r="E11998" s="1">
        <v>477225</v>
      </c>
      <c r="F11998" s="1">
        <v>6940241</v>
      </c>
      <c r="G11998" s="3" t="s">
        <v>117692</v>
      </c>
    </row>
    <row r="11999" spans="1:7" x14ac:dyDescent="0.25">
      <c r="A11999" s="3">
        <v>464360</v>
      </c>
      <c r="B11999" s="2">
        <v>-27.659068999999999</v>
      </c>
      <c r="C11999" s="2">
        <v>152.76416900000001</v>
      </c>
      <c r="D11999" s="1">
        <v>56</v>
      </c>
      <c r="E11999" s="1">
        <v>476740</v>
      </c>
      <c r="F11999" s="1">
        <v>6940531</v>
      </c>
      <c r="G11999" s="3" t="s">
        <v>63213</v>
      </c>
    </row>
    <row r="12000" spans="1:7" x14ac:dyDescent="0.25">
      <c r="A12000" s="3">
        <v>464361</v>
      </c>
      <c r="B12000" s="2">
        <v>-27.654253000000001</v>
      </c>
      <c r="C12000" s="2">
        <v>152.767099</v>
      </c>
      <c r="D12000" s="1">
        <v>56</v>
      </c>
      <c r="E12000" s="1">
        <v>477028</v>
      </c>
      <c r="F12000" s="1">
        <v>6941065</v>
      </c>
      <c r="G12000" s="3" t="s">
        <v>63214</v>
      </c>
    </row>
    <row r="12001" spans="1:7" x14ac:dyDescent="0.25">
      <c r="A12001" s="3">
        <v>464362</v>
      </c>
      <c r="B12001" s="2">
        <v>-27.652158</v>
      </c>
      <c r="C12001" s="2">
        <v>152.766536</v>
      </c>
      <c r="D12001" s="1">
        <v>56</v>
      </c>
      <c r="E12001" s="1">
        <v>476972</v>
      </c>
      <c r="F12001" s="1">
        <v>6941297</v>
      </c>
      <c r="G12001" s="3" t="s">
        <v>63215</v>
      </c>
    </row>
    <row r="12002" spans="1:7" x14ac:dyDescent="0.25">
      <c r="A12002" s="3">
        <v>464363</v>
      </c>
      <c r="B12002" s="2">
        <v>-27.650939000000001</v>
      </c>
      <c r="C12002" s="2">
        <v>152.76710800000001</v>
      </c>
      <c r="D12002" s="1">
        <v>56</v>
      </c>
      <c r="E12002" s="1">
        <v>477028</v>
      </c>
      <c r="F12002" s="1">
        <v>6941432</v>
      </c>
      <c r="G12002" s="3" t="s">
        <v>63216</v>
      </c>
    </row>
    <row r="12003" spans="1:7" x14ac:dyDescent="0.25">
      <c r="A12003" s="3">
        <v>464364</v>
      </c>
      <c r="B12003" s="2">
        <v>-27.67118</v>
      </c>
      <c r="C12003" s="2">
        <v>152.78476900000001</v>
      </c>
      <c r="D12003" s="1">
        <v>56</v>
      </c>
      <c r="E12003" s="1">
        <v>478774</v>
      </c>
      <c r="F12003" s="1">
        <v>6939193</v>
      </c>
      <c r="G12003" s="3" t="s">
        <v>63217</v>
      </c>
    </row>
    <row r="12004" spans="1:7" x14ac:dyDescent="0.25">
      <c r="A12004" s="3">
        <v>464365</v>
      </c>
      <c r="B12004" s="2">
        <v>-27.672218999999998</v>
      </c>
      <c r="C12004" s="2">
        <v>152.78454400000001</v>
      </c>
      <c r="D12004" s="1">
        <v>56</v>
      </c>
      <c r="E12004" s="1">
        <v>478752</v>
      </c>
      <c r="F12004" s="1">
        <v>6939078</v>
      </c>
      <c r="G12004" s="3" t="s">
        <v>63218</v>
      </c>
    </row>
    <row r="12005" spans="1:7" x14ac:dyDescent="0.25">
      <c r="A12005" s="3">
        <v>464366</v>
      </c>
      <c r="B12005" s="2">
        <v>-27.677841000000001</v>
      </c>
      <c r="C12005" s="2">
        <v>152.79447999999999</v>
      </c>
      <c r="D12005" s="1">
        <v>56</v>
      </c>
      <c r="E12005" s="1">
        <v>479733</v>
      </c>
      <c r="F12005" s="1">
        <v>6938457</v>
      </c>
      <c r="G12005" s="3" t="s">
        <v>63219</v>
      </c>
    </row>
    <row r="12006" spans="1:7" x14ac:dyDescent="0.25">
      <c r="A12006" s="3">
        <v>464367</v>
      </c>
      <c r="B12006" s="2">
        <v>-27.678397</v>
      </c>
      <c r="C12006" s="2">
        <v>152.78607199999999</v>
      </c>
      <c r="D12006" s="1">
        <v>56</v>
      </c>
      <c r="E12006" s="1">
        <v>478904</v>
      </c>
      <c r="F12006" s="1">
        <v>6938394</v>
      </c>
      <c r="G12006" s="3" t="s">
        <v>62274</v>
      </c>
    </row>
    <row r="12007" spans="1:7" x14ac:dyDescent="0.25">
      <c r="A12007" s="3">
        <v>464368</v>
      </c>
      <c r="B12007" s="2">
        <v>-27.673372000000001</v>
      </c>
      <c r="C12007" s="2">
        <v>152.78214700000001</v>
      </c>
      <c r="D12007" s="1">
        <v>56</v>
      </c>
      <c r="E12007" s="1">
        <v>478516</v>
      </c>
      <c r="F12007" s="1">
        <v>6938950</v>
      </c>
      <c r="G12007" s="3" t="s">
        <v>62275</v>
      </c>
    </row>
    <row r="12008" spans="1:7" x14ac:dyDescent="0.25">
      <c r="A12008" s="3">
        <v>476636</v>
      </c>
      <c r="B12008" s="2">
        <v>-27.673133</v>
      </c>
      <c r="C12008" s="2">
        <v>152.780869</v>
      </c>
      <c r="D12008" s="1">
        <v>56</v>
      </c>
      <c r="E12008" s="1">
        <v>478390</v>
      </c>
      <c r="F12008" s="1">
        <v>6938976</v>
      </c>
      <c r="G12008" s="3" t="s">
        <v>117690</v>
      </c>
    </row>
    <row r="12009" spans="1:7" x14ac:dyDescent="0.25">
      <c r="A12009" s="3">
        <v>464369</v>
      </c>
      <c r="B12009" s="2">
        <v>-27.672260000000001</v>
      </c>
      <c r="C12009" s="2">
        <v>152.77688499999999</v>
      </c>
      <c r="D12009" s="1">
        <v>56</v>
      </c>
      <c r="E12009" s="1">
        <v>477997</v>
      </c>
      <c r="F12009" s="1">
        <v>6939072</v>
      </c>
      <c r="G12009" s="3" t="s">
        <v>62276</v>
      </c>
    </row>
    <row r="12010" spans="1:7" x14ac:dyDescent="0.25">
      <c r="A12010" s="3">
        <v>464370</v>
      </c>
      <c r="B12010" s="2">
        <v>-27.670597000000001</v>
      </c>
      <c r="C12010" s="2">
        <v>152.769316</v>
      </c>
      <c r="D12010" s="1">
        <v>56</v>
      </c>
      <c r="E12010" s="1">
        <v>477250</v>
      </c>
      <c r="F12010" s="1">
        <v>6939255</v>
      </c>
      <c r="G12010" s="3" t="s">
        <v>62277</v>
      </c>
    </row>
    <row r="12011" spans="1:7" x14ac:dyDescent="0.25">
      <c r="A12011" s="3">
        <v>464371</v>
      </c>
      <c r="B12011" s="2">
        <v>-27.646611</v>
      </c>
      <c r="C12011" s="2">
        <v>152.847183</v>
      </c>
      <c r="D12011" s="1">
        <v>56</v>
      </c>
      <c r="E12011" s="1">
        <v>484926</v>
      </c>
      <c r="F12011" s="1">
        <v>6941924</v>
      </c>
      <c r="G12011" s="3" t="s">
        <v>62278</v>
      </c>
    </row>
    <row r="12012" spans="1:7" x14ac:dyDescent="0.25">
      <c r="A12012" s="3">
        <v>464372</v>
      </c>
      <c r="B12012" s="2">
        <v>-27.668859999999999</v>
      </c>
      <c r="C12012" s="2">
        <v>152.78978000000001</v>
      </c>
      <c r="D12012" s="1">
        <v>56</v>
      </c>
      <c r="E12012" s="1">
        <v>479268</v>
      </c>
      <c r="F12012" s="1">
        <v>6939451</v>
      </c>
      <c r="G12012" s="3" t="s">
        <v>62279</v>
      </c>
    </row>
    <row r="12013" spans="1:7" x14ac:dyDescent="0.25">
      <c r="A12013" s="3">
        <v>464373</v>
      </c>
      <c r="B12013" s="2">
        <v>-27.669899000000001</v>
      </c>
      <c r="C12013" s="2">
        <v>152.79019400000001</v>
      </c>
      <c r="D12013" s="1">
        <v>56</v>
      </c>
      <c r="E12013" s="1">
        <v>479309</v>
      </c>
      <c r="F12013" s="1">
        <v>6939336</v>
      </c>
      <c r="G12013" s="3" t="s">
        <v>62280</v>
      </c>
    </row>
    <row r="12014" spans="1:7" x14ac:dyDescent="0.25">
      <c r="A12014" s="3">
        <v>476659</v>
      </c>
      <c r="B12014" s="2">
        <v>-27.646908</v>
      </c>
      <c r="C12014" s="2">
        <v>152.846969</v>
      </c>
      <c r="D12014" s="1">
        <v>56</v>
      </c>
      <c r="E12014" s="1">
        <v>484905</v>
      </c>
      <c r="F12014" s="1">
        <v>6941891</v>
      </c>
      <c r="G12014" s="3" t="s">
        <v>117705</v>
      </c>
    </row>
    <row r="12015" spans="1:7" x14ac:dyDescent="0.25">
      <c r="A12015" s="3">
        <v>476693</v>
      </c>
      <c r="B12015" s="2">
        <v>-27.670666000000001</v>
      </c>
      <c r="C12015" s="2">
        <v>152.82204400000001</v>
      </c>
      <c r="D12015" s="1">
        <v>56</v>
      </c>
      <c r="E12015" s="1">
        <v>482450</v>
      </c>
      <c r="F12015" s="1">
        <v>6939256</v>
      </c>
      <c r="G12015" s="3" t="s">
        <v>114879</v>
      </c>
    </row>
    <row r="12016" spans="1:7" x14ac:dyDescent="0.25">
      <c r="A12016" s="3">
        <v>505681</v>
      </c>
      <c r="B12016" s="2">
        <v>-27.649654999999999</v>
      </c>
      <c r="C12016" s="2">
        <v>152.84311400000001</v>
      </c>
      <c r="D12016" s="1">
        <v>56</v>
      </c>
      <c r="E12016" s="1">
        <v>484525</v>
      </c>
      <c r="F12016" s="1">
        <v>6941586</v>
      </c>
      <c r="G12016" s="3" t="s">
        <v>114863</v>
      </c>
    </row>
    <row r="12017" spans="1:7" x14ac:dyDescent="0.25">
      <c r="A12017" s="3">
        <v>464374</v>
      </c>
      <c r="B12017" s="2">
        <v>-27.649791</v>
      </c>
      <c r="C12017" s="2">
        <v>152.84348900000001</v>
      </c>
      <c r="D12017" s="1">
        <v>56</v>
      </c>
      <c r="E12017" s="1">
        <v>484562</v>
      </c>
      <c r="F12017" s="1">
        <v>6941571</v>
      </c>
      <c r="G12017" s="3" t="s">
        <v>62281</v>
      </c>
    </row>
    <row r="12018" spans="1:7" x14ac:dyDescent="0.25">
      <c r="A12018" s="3">
        <v>464375</v>
      </c>
      <c r="B12018" s="2">
        <v>-27.649936</v>
      </c>
      <c r="C12018" s="2">
        <v>152.79395500000001</v>
      </c>
      <c r="D12018" s="1">
        <v>56</v>
      </c>
      <c r="E12018" s="1">
        <v>479676</v>
      </c>
      <c r="F12018" s="1">
        <v>6941548</v>
      </c>
      <c r="G12018" s="3" t="s">
        <v>62282</v>
      </c>
    </row>
    <row r="12019" spans="1:7" x14ac:dyDescent="0.25">
      <c r="A12019" s="3">
        <v>505682</v>
      </c>
      <c r="B12019" s="2">
        <v>-27.648705</v>
      </c>
      <c r="C12019" s="2">
        <v>152.840125</v>
      </c>
      <c r="D12019" s="1">
        <v>56</v>
      </c>
      <c r="E12019" s="1">
        <v>484230</v>
      </c>
      <c r="F12019" s="1">
        <v>6941691</v>
      </c>
      <c r="G12019" s="3" t="s">
        <v>114864</v>
      </c>
    </row>
    <row r="12020" spans="1:7" x14ac:dyDescent="0.25">
      <c r="A12020" s="3">
        <v>464376</v>
      </c>
      <c r="B12020" s="2">
        <v>-27.648902</v>
      </c>
      <c r="C12020" s="2">
        <v>152.84013300000001</v>
      </c>
      <c r="D12020" s="1">
        <v>56</v>
      </c>
      <c r="E12020" s="1">
        <v>484231</v>
      </c>
      <c r="F12020" s="1">
        <v>6941669</v>
      </c>
      <c r="G12020" s="3" t="s">
        <v>62283</v>
      </c>
    </row>
    <row r="12021" spans="1:7" x14ac:dyDescent="0.25">
      <c r="A12021" s="3">
        <v>464377</v>
      </c>
      <c r="B12021" s="2">
        <v>-27.661325000000001</v>
      </c>
      <c r="C12021" s="2">
        <v>152.79093</v>
      </c>
      <c r="D12021" s="1">
        <v>56</v>
      </c>
      <c r="E12021" s="1">
        <v>479380</v>
      </c>
      <c r="F12021" s="1">
        <v>6940286</v>
      </c>
      <c r="G12021" s="3" t="s">
        <v>62284</v>
      </c>
    </row>
    <row r="12022" spans="1:7" x14ac:dyDescent="0.25">
      <c r="A12022" s="3">
        <v>464419</v>
      </c>
      <c r="B12022" s="2">
        <v>-27.644674999999999</v>
      </c>
      <c r="C12022" s="2">
        <v>152.83595199999999</v>
      </c>
      <c r="D12022" s="1">
        <v>56</v>
      </c>
      <c r="E12022" s="1">
        <v>483818</v>
      </c>
      <c r="F12022" s="1">
        <v>6942137</v>
      </c>
      <c r="G12022" s="3" t="s">
        <v>62285</v>
      </c>
    </row>
    <row r="12023" spans="1:7" x14ac:dyDescent="0.25">
      <c r="A12023" s="3">
        <v>476688</v>
      </c>
      <c r="B12023" s="2">
        <v>-27.663069</v>
      </c>
      <c r="C12023" s="2">
        <v>152.81318300000001</v>
      </c>
      <c r="D12023" s="1">
        <v>56</v>
      </c>
      <c r="E12023" s="1">
        <v>481575</v>
      </c>
      <c r="F12023" s="1">
        <v>6940096</v>
      </c>
      <c r="G12023" s="3" t="s">
        <v>114874</v>
      </c>
    </row>
    <row r="12024" spans="1:7" x14ac:dyDescent="0.25">
      <c r="A12024" s="3">
        <v>476689</v>
      </c>
      <c r="B12024" s="2">
        <v>-27.663117</v>
      </c>
      <c r="C12024" s="2">
        <v>152.81440000000001</v>
      </c>
      <c r="D12024" s="1">
        <v>56</v>
      </c>
      <c r="E12024" s="1">
        <v>481695</v>
      </c>
      <c r="F12024" s="1">
        <v>6940091</v>
      </c>
      <c r="G12024" s="3" t="s">
        <v>114875</v>
      </c>
    </row>
    <row r="12025" spans="1:7" x14ac:dyDescent="0.25">
      <c r="A12025" s="3">
        <v>476690</v>
      </c>
      <c r="B12025" s="2">
        <v>-27.662803</v>
      </c>
      <c r="C12025" s="2">
        <v>152.81485799999999</v>
      </c>
      <c r="D12025" s="1">
        <v>56</v>
      </c>
      <c r="E12025" s="1">
        <v>481740</v>
      </c>
      <c r="F12025" s="1">
        <v>6940126</v>
      </c>
      <c r="G12025" s="3" t="s">
        <v>114876</v>
      </c>
    </row>
    <row r="12026" spans="1:7" x14ac:dyDescent="0.25">
      <c r="A12026" s="3">
        <v>476691</v>
      </c>
      <c r="B12026" s="2">
        <v>-27.665828000000001</v>
      </c>
      <c r="C12026" s="2">
        <v>152.815156</v>
      </c>
      <c r="D12026" s="1">
        <v>56</v>
      </c>
      <c r="E12026" s="1">
        <v>481770</v>
      </c>
      <c r="F12026" s="1">
        <v>6939791</v>
      </c>
      <c r="G12026" s="3" t="s">
        <v>114877</v>
      </c>
    </row>
    <row r="12027" spans="1:7" x14ac:dyDescent="0.25">
      <c r="A12027" s="3">
        <v>476692</v>
      </c>
      <c r="B12027" s="2">
        <v>-27.668583000000002</v>
      </c>
      <c r="C12027" s="2">
        <v>152.81788800000001</v>
      </c>
      <c r="D12027" s="1">
        <v>56</v>
      </c>
      <c r="E12027" s="1">
        <v>482040</v>
      </c>
      <c r="F12027" s="1">
        <v>6939486</v>
      </c>
      <c r="G12027" s="3" t="s">
        <v>114878</v>
      </c>
    </row>
    <row r="12028" spans="1:7" x14ac:dyDescent="0.25">
      <c r="A12028" s="3">
        <v>464426</v>
      </c>
      <c r="B12028" s="2">
        <v>-27.674012999999999</v>
      </c>
      <c r="C12028" s="2">
        <v>152.86005299999999</v>
      </c>
      <c r="D12028" s="1">
        <v>56</v>
      </c>
      <c r="E12028" s="1">
        <v>486199</v>
      </c>
      <c r="F12028" s="1">
        <v>6938890</v>
      </c>
      <c r="G12028" s="3" t="s">
        <v>62291</v>
      </c>
    </row>
    <row r="12029" spans="1:7" x14ac:dyDescent="0.25">
      <c r="A12029" s="3">
        <v>476694</v>
      </c>
      <c r="B12029" s="2">
        <v>-27.675401999999998</v>
      </c>
      <c r="C12029" s="2">
        <v>152.859453</v>
      </c>
      <c r="D12029" s="1">
        <v>56</v>
      </c>
      <c r="E12029" s="1">
        <v>486140</v>
      </c>
      <c r="F12029" s="1">
        <v>6938736</v>
      </c>
      <c r="G12029" s="3" t="s">
        <v>114880</v>
      </c>
    </row>
    <row r="12030" spans="1:7" x14ac:dyDescent="0.25">
      <c r="A12030" s="3">
        <v>476699</v>
      </c>
      <c r="B12030" s="2">
        <v>-27.673983</v>
      </c>
      <c r="C12030" s="2">
        <v>152.885616</v>
      </c>
      <c r="D12030" s="1">
        <v>56</v>
      </c>
      <c r="E12030" s="1">
        <v>488720</v>
      </c>
      <c r="F12030" s="1">
        <v>6938896</v>
      </c>
      <c r="G12030" s="3" t="s">
        <v>114885</v>
      </c>
    </row>
    <row r="12031" spans="1:7" x14ac:dyDescent="0.25">
      <c r="A12031" s="3">
        <v>476700</v>
      </c>
      <c r="B12031" s="2">
        <v>-27.663242</v>
      </c>
      <c r="C12031" s="2">
        <v>152.88730000000001</v>
      </c>
      <c r="D12031" s="1">
        <v>56</v>
      </c>
      <c r="E12031" s="1">
        <v>488885</v>
      </c>
      <c r="F12031" s="1">
        <v>6940086</v>
      </c>
      <c r="G12031" s="3" t="s">
        <v>114886</v>
      </c>
    </row>
    <row r="12032" spans="1:7" x14ac:dyDescent="0.25">
      <c r="A12032" s="3">
        <v>476701</v>
      </c>
      <c r="B12032" s="2">
        <v>-27.668835000000001</v>
      </c>
      <c r="C12032" s="2">
        <v>152.88501400000001</v>
      </c>
      <c r="D12032" s="1">
        <v>56</v>
      </c>
      <c r="E12032" s="1">
        <v>488660</v>
      </c>
      <c r="F12032" s="1">
        <v>6939466</v>
      </c>
      <c r="G12032" s="3" t="s">
        <v>114887</v>
      </c>
    </row>
    <row r="12033" spans="1:7" x14ac:dyDescent="0.25">
      <c r="A12033" s="3">
        <v>464427</v>
      </c>
      <c r="B12033" s="2">
        <v>-27.655488999999999</v>
      </c>
      <c r="C12033" s="2">
        <v>152.87009399999999</v>
      </c>
      <c r="D12033" s="1">
        <v>56</v>
      </c>
      <c r="E12033" s="1">
        <v>487187</v>
      </c>
      <c r="F12033" s="1">
        <v>6940943</v>
      </c>
      <c r="G12033" s="3" t="s">
        <v>62292</v>
      </c>
    </row>
    <row r="12034" spans="1:7" x14ac:dyDescent="0.25">
      <c r="A12034" s="3">
        <v>464428</v>
      </c>
      <c r="B12034" s="2">
        <v>-27.658089</v>
      </c>
      <c r="C12034" s="2">
        <v>152.869372</v>
      </c>
      <c r="D12034" s="1">
        <v>56</v>
      </c>
      <c r="E12034" s="1">
        <v>487116</v>
      </c>
      <c r="F12034" s="1">
        <v>6940655</v>
      </c>
      <c r="G12034" s="3" t="s">
        <v>64623</v>
      </c>
    </row>
    <row r="12035" spans="1:7" x14ac:dyDescent="0.25">
      <c r="A12035" s="3">
        <v>464429</v>
      </c>
      <c r="B12035" s="2">
        <v>-27.657157999999999</v>
      </c>
      <c r="C12035" s="2">
        <v>152.86955499999999</v>
      </c>
      <c r="D12035" s="1">
        <v>56</v>
      </c>
      <c r="E12035" s="1">
        <v>487134</v>
      </c>
      <c r="F12035" s="1">
        <v>6940758</v>
      </c>
      <c r="G12035" s="3" t="s">
        <v>62293</v>
      </c>
    </row>
    <row r="12036" spans="1:7" x14ac:dyDescent="0.25">
      <c r="A12036" s="3">
        <v>464430</v>
      </c>
      <c r="B12036" s="2">
        <v>-27.655442000000001</v>
      </c>
      <c r="C12036" s="2">
        <v>152.875902</v>
      </c>
      <c r="D12036" s="1">
        <v>56</v>
      </c>
      <c r="E12036" s="1">
        <v>487760</v>
      </c>
      <c r="F12036" s="1">
        <v>6940949</v>
      </c>
      <c r="G12036" s="3" t="s">
        <v>62294</v>
      </c>
    </row>
    <row r="12037" spans="1:7" x14ac:dyDescent="0.25">
      <c r="A12037" s="3">
        <v>464420</v>
      </c>
      <c r="B12037" s="2">
        <v>-27.694664</v>
      </c>
      <c r="C12037" s="2">
        <v>153.19578000000001</v>
      </c>
      <c r="D12037" s="1">
        <v>56</v>
      </c>
      <c r="E12037" s="1">
        <v>519304</v>
      </c>
      <c r="F12037" s="1">
        <v>6936595</v>
      </c>
      <c r="G12037" s="3" t="s">
        <v>62286</v>
      </c>
    </row>
    <row r="12038" spans="1:7" x14ac:dyDescent="0.25">
      <c r="A12038" s="3">
        <v>464421</v>
      </c>
      <c r="B12038" s="2">
        <v>-27.687227</v>
      </c>
      <c r="C12038" s="2">
        <v>153.22925499999999</v>
      </c>
      <c r="D12038" s="1">
        <v>56</v>
      </c>
      <c r="E12038" s="1">
        <v>522606</v>
      </c>
      <c r="F12038" s="1">
        <v>6937412</v>
      </c>
      <c r="G12038" s="3" t="s">
        <v>62287</v>
      </c>
    </row>
    <row r="12039" spans="1:7" x14ac:dyDescent="0.25">
      <c r="A12039" s="3">
        <v>464422</v>
      </c>
      <c r="B12039" s="2">
        <v>-27.713214000000001</v>
      </c>
      <c r="C12039" s="2">
        <v>153.17677399999999</v>
      </c>
      <c r="D12039" s="1">
        <v>56</v>
      </c>
      <c r="E12039" s="1">
        <v>517427</v>
      </c>
      <c r="F12039" s="1">
        <v>6934543</v>
      </c>
      <c r="G12039" s="3" t="s">
        <v>62288</v>
      </c>
    </row>
    <row r="12040" spans="1:7" x14ac:dyDescent="0.25">
      <c r="A12040" s="3">
        <v>464423</v>
      </c>
      <c r="B12040" s="2">
        <v>-27.710925</v>
      </c>
      <c r="C12040" s="2">
        <v>153.194908</v>
      </c>
      <c r="D12040" s="1">
        <v>56</v>
      </c>
      <c r="E12040" s="1">
        <v>519215</v>
      </c>
      <c r="F12040" s="1">
        <v>6934794</v>
      </c>
      <c r="G12040" s="3" t="s">
        <v>62289</v>
      </c>
    </row>
    <row r="12041" spans="1:7" x14ac:dyDescent="0.25">
      <c r="A12041" s="3">
        <v>464424</v>
      </c>
      <c r="B12041" s="2">
        <v>-27.707719000000001</v>
      </c>
      <c r="C12041" s="2">
        <v>153.19542999999999</v>
      </c>
      <c r="D12041" s="1">
        <v>56</v>
      </c>
      <c r="E12041" s="1">
        <v>519267</v>
      </c>
      <c r="F12041" s="1">
        <v>6935149</v>
      </c>
      <c r="G12041" s="3" t="s">
        <v>64622</v>
      </c>
    </row>
    <row r="12042" spans="1:7" x14ac:dyDescent="0.25">
      <c r="A12042" s="3">
        <v>464425</v>
      </c>
      <c r="B12042" s="2">
        <v>-27.683769000000002</v>
      </c>
      <c r="C12042" s="2">
        <v>153.18890500000001</v>
      </c>
      <c r="D12042" s="1">
        <v>56</v>
      </c>
      <c r="E12042" s="1">
        <v>518628</v>
      </c>
      <c r="F12042" s="1">
        <v>6937803</v>
      </c>
      <c r="G12042" s="3" t="s">
        <v>62290</v>
      </c>
    </row>
    <row r="12043" spans="1:7" x14ac:dyDescent="0.25">
      <c r="A12043" s="3">
        <v>464437</v>
      </c>
      <c r="B12043" s="2">
        <v>-27.672913000000001</v>
      </c>
      <c r="C12043" s="2">
        <v>152.852531</v>
      </c>
      <c r="D12043" s="1">
        <v>56</v>
      </c>
      <c r="E12043" s="1">
        <v>485457</v>
      </c>
      <c r="F12043" s="1">
        <v>6939011</v>
      </c>
      <c r="G12043" s="3" t="s">
        <v>62299</v>
      </c>
    </row>
    <row r="12044" spans="1:7" x14ac:dyDescent="0.25">
      <c r="A12044" s="3">
        <v>464438</v>
      </c>
      <c r="B12044" s="2">
        <v>-27.656075000000001</v>
      </c>
      <c r="C12044" s="2">
        <v>152.890411</v>
      </c>
      <c r="D12044" s="1">
        <v>56</v>
      </c>
      <c r="E12044" s="1">
        <v>489191</v>
      </c>
      <c r="F12044" s="1">
        <v>6940880</v>
      </c>
      <c r="G12044" s="3" t="s">
        <v>62300</v>
      </c>
    </row>
    <row r="12045" spans="1:7" x14ac:dyDescent="0.25">
      <c r="A12045" s="3">
        <v>464439</v>
      </c>
      <c r="B12045" s="2">
        <v>-27.659192000000001</v>
      </c>
      <c r="C12045" s="2">
        <v>152.90279699999999</v>
      </c>
      <c r="D12045" s="1">
        <v>56</v>
      </c>
      <c r="E12045" s="1">
        <v>490413</v>
      </c>
      <c r="F12045" s="1">
        <v>6940536</v>
      </c>
      <c r="G12045" s="3" t="s">
        <v>62301</v>
      </c>
    </row>
    <row r="12046" spans="1:7" x14ac:dyDescent="0.25">
      <c r="A12046" s="3">
        <v>464431</v>
      </c>
      <c r="B12046" s="2">
        <v>-27.680624000000002</v>
      </c>
      <c r="C12046" s="2">
        <v>153.248133</v>
      </c>
      <c r="D12046" s="1">
        <v>56</v>
      </c>
      <c r="E12046" s="1">
        <v>524469</v>
      </c>
      <c r="F12046" s="1">
        <v>6938140</v>
      </c>
      <c r="G12046" s="3" t="s">
        <v>62295</v>
      </c>
    </row>
    <row r="12047" spans="1:7" x14ac:dyDescent="0.25">
      <c r="A12047" s="3">
        <v>464432</v>
      </c>
      <c r="B12047" s="2">
        <v>-27.681826999999998</v>
      </c>
      <c r="C12047" s="2">
        <v>153.24676600000001</v>
      </c>
      <c r="D12047" s="1">
        <v>56</v>
      </c>
      <c r="E12047" s="1">
        <v>524334</v>
      </c>
      <c r="F12047" s="1">
        <v>6938007</v>
      </c>
      <c r="G12047" s="3" t="s">
        <v>64624</v>
      </c>
    </row>
    <row r="12048" spans="1:7" x14ac:dyDescent="0.25">
      <c r="A12048" s="3">
        <v>464433</v>
      </c>
      <c r="B12048" s="2">
        <v>-27.696652</v>
      </c>
      <c r="C12048" s="2">
        <v>153.260311</v>
      </c>
      <c r="D12048" s="1">
        <v>56</v>
      </c>
      <c r="E12048" s="1">
        <v>525666</v>
      </c>
      <c r="F12048" s="1">
        <v>6936362</v>
      </c>
      <c r="G12048" s="3" t="s">
        <v>62296</v>
      </c>
    </row>
    <row r="12049" spans="1:7" x14ac:dyDescent="0.25">
      <c r="A12049" s="3">
        <v>464434</v>
      </c>
      <c r="B12049" s="2">
        <v>-27.695694</v>
      </c>
      <c r="C12049" s="2">
        <v>153.260572</v>
      </c>
      <c r="D12049" s="1">
        <v>56</v>
      </c>
      <c r="E12049" s="1">
        <v>525692</v>
      </c>
      <c r="F12049" s="1">
        <v>6936468</v>
      </c>
      <c r="G12049" s="3" t="s">
        <v>62297</v>
      </c>
    </row>
    <row r="12050" spans="1:7" x14ac:dyDescent="0.25">
      <c r="A12050" s="3">
        <v>464435</v>
      </c>
      <c r="B12050" s="2">
        <v>-27.694089000000002</v>
      </c>
      <c r="C12050" s="2">
        <v>153.260739</v>
      </c>
      <c r="D12050" s="1">
        <v>56</v>
      </c>
      <c r="E12050" s="1">
        <v>525709</v>
      </c>
      <c r="F12050" s="1">
        <v>6936646</v>
      </c>
      <c r="G12050" s="3" t="s">
        <v>62298</v>
      </c>
    </row>
    <row r="12051" spans="1:7" x14ac:dyDescent="0.25">
      <c r="A12051" s="3">
        <v>464436</v>
      </c>
      <c r="B12051" s="2">
        <v>-27.681826999999998</v>
      </c>
      <c r="C12051" s="2">
        <v>153.24668600000001</v>
      </c>
      <c r="D12051" s="1">
        <v>56</v>
      </c>
      <c r="E12051" s="1">
        <v>524326</v>
      </c>
      <c r="F12051" s="1">
        <v>6938007</v>
      </c>
      <c r="G12051" s="3" t="s">
        <v>64625</v>
      </c>
    </row>
    <row r="12052" spans="1:7" x14ac:dyDescent="0.25">
      <c r="A12052" s="3">
        <v>464440</v>
      </c>
      <c r="B12052" s="2">
        <v>-27.640885999999998</v>
      </c>
      <c r="C12052" s="2">
        <v>152.921719</v>
      </c>
      <c r="D12052" s="1">
        <v>56</v>
      </c>
      <c r="E12052" s="1">
        <v>492278</v>
      </c>
      <c r="F12052" s="1">
        <v>6942565</v>
      </c>
      <c r="G12052" s="3" t="s">
        <v>62302</v>
      </c>
    </row>
    <row r="12053" spans="1:7" x14ac:dyDescent="0.25">
      <c r="A12053" s="3">
        <v>464441</v>
      </c>
      <c r="B12053" s="2">
        <v>-27.666242</v>
      </c>
      <c r="C12053" s="2">
        <v>152.932063</v>
      </c>
      <c r="D12053" s="1">
        <v>56</v>
      </c>
      <c r="E12053" s="1">
        <v>493300</v>
      </c>
      <c r="F12053" s="1">
        <v>6939757</v>
      </c>
      <c r="G12053" s="3" t="s">
        <v>68441</v>
      </c>
    </row>
    <row r="12054" spans="1:7" x14ac:dyDescent="0.25">
      <c r="A12054" s="3">
        <v>464442</v>
      </c>
      <c r="B12054" s="2">
        <v>-27.669551999999999</v>
      </c>
      <c r="C12054" s="2">
        <v>152.930633</v>
      </c>
      <c r="D12054" s="1">
        <v>56</v>
      </c>
      <c r="E12054" s="1">
        <v>493159</v>
      </c>
      <c r="F12054" s="1">
        <v>6939390</v>
      </c>
      <c r="G12054" s="3" t="s">
        <v>62303</v>
      </c>
    </row>
    <row r="12055" spans="1:7" x14ac:dyDescent="0.25">
      <c r="A12055" s="3">
        <v>464443</v>
      </c>
      <c r="B12055" s="2">
        <v>-27.674029999999998</v>
      </c>
      <c r="C12055" s="2">
        <v>152.930466</v>
      </c>
      <c r="D12055" s="1">
        <v>56</v>
      </c>
      <c r="E12055" s="1">
        <v>493143</v>
      </c>
      <c r="F12055" s="1">
        <v>6938894</v>
      </c>
      <c r="G12055" s="3" t="s">
        <v>62304</v>
      </c>
    </row>
    <row r="12056" spans="1:7" x14ac:dyDescent="0.25">
      <c r="A12056" s="3">
        <v>464444</v>
      </c>
      <c r="B12056" s="2">
        <v>-27.646577000000001</v>
      </c>
      <c r="C12056" s="2">
        <v>152.916414</v>
      </c>
      <c r="D12056" s="1">
        <v>56</v>
      </c>
      <c r="E12056" s="1">
        <v>491755</v>
      </c>
      <c r="F12056" s="1">
        <v>6941934</v>
      </c>
      <c r="G12056" s="3" t="s">
        <v>62305</v>
      </c>
    </row>
    <row r="12057" spans="1:7" x14ac:dyDescent="0.25">
      <c r="A12057" s="3">
        <v>464445</v>
      </c>
      <c r="B12057" s="2">
        <v>-27.659714000000001</v>
      </c>
      <c r="C12057" s="2">
        <v>152.91775200000001</v>
      </c>
      <c r="D12057" s="1">
        <v>56</v>
      </c>
      <c r="E12057" s="1">
        <v>491888</v>
      </c>
      <c r="F12057" s="1">
        <v>6940479</v>
      </c>
      <c r="G12057" s="3" t="s">
        <v>68442</v>
      </c>
    </row>
    <row r="12058" spans="1:7" x14ac:dyDescent="0.25">
      <c r="A12058" s="3">
        <v>464243</v>
      </c>
      <c r="B12058" s="2">
        <v>-27.664956</v>
      </c>
      <c r="C12058" s="2">
        <v>152.91128900000001</v>
      </c>
      <c r="D12058" s="1">
        <v>56</v>
      </c>
      <c r="E12058" s="1">
        <v>491251</v>
      </c>
      <c r="F12058" s="1">
        <v>6939898</v>
      </c>
      <c r="G12058" s="3" t="s">
        <v>62306</v>
      </c>
    </row>
    <row r="12059" spans="1:7" x14ac:dyDescent="0.25">
      <c r="A12059" s="3">
        <v>464244</v>
      </c>
      <c r="B12059" s="2">
        <v>-27.657594</v>
      </c>
      <c r="C12059" s="2">
        <v>152.892864</v>
      </c>
      <c r="D12059" s="1">
        <v>56</v>
      </c>
      <c r="E12059" s="1">
        <v>489433</v>
      </c>
      <c r="F12059" s="1">
        <v>6940712</v>
      </c>
      <c r="G12059" s="3" t="s">
        <v>62307</v>
      </c>
    </row>
    <row r="12060" spans="1:7" x14ac:dyDescent="0.25">
      <c r="A12060" s="3">
        <v>464245</v>
      </c>
      <c r="B12060" s="2">
        <v>-27.638321999999999</v>
      </c>
      <c r="C12060" s="2">
        <v>152.922583</v>
      </c>
      <c r="D12060" s="1">
        <v>56</v>
      </c>
      <c r="E12060" s="1">
        <v>492363</v>
      </c>
      <c r="F12060" s="1">
        <v>6942849</v>
      </c>
      <c r="G12060" s="3" t="s">
        <v>62308</v>
      </c>
    </row>
    <row r="12061" spans="1:7" x14ac:dyDescent="0.25">
      <c r="A12061" s="3">
        <v>464246</v>
      </c>
      <c r="B12061" s="2">
        <v>-27.641597000000001</v>
      </c>
      <c r="C12061" s="2">
        <v>152.918869</v>
      </c>
      <c r="D12061" s="1">
        <v>56</v>
      </c>
      <c r="E12061" s="1">
        <v>491997</v>
      </c>
      <c r="F12061" s="1">
        <v>6942486</v>
      </c>
      <c r="G12061" s="3" t="s">
        <v>68443</v>
      </c>
    </row>
    <row r="12062" spans="1:7" x14ac:dyDescent="0.25">
      <c r="A12062" s="3">
        <v>464247</v>
      </c>
      <c r="B12062" s="2">
        <v>-27.642986000000001</v>
      </c>
      <c r="C12062" s="2">
        <v>152.91933499999999</v>
      </c>
      <c r="D12062" s="1">
        <v>56</v>
      </c>
      <c r="E12062" s="1">
        <v>492043</v>
      </c>
      <c r="F12062" s="1">
        <v>6942332</v>
      </c>
      <c r="G12062" s="3" t="s">
        <v>62309</v>
      </c>
    </row>
    <row r="12063" spans="1:7" x14ac:dyDescent="0.25">
      <c r="A12063" s="3">
        <v>505632</v>
      </c>
      <c r="B12063" s="2">
        <v>-27.650805999999999</v>
      </c>
      <c r="C12063" s="2">
        <v>152.92036300000001</v>
      </c>
      <c r="D12063" s="1">
        <v>56</v>
      </c>
      <c r="E12063" s="1">
        <v>492145</v>
      </c>
      <c r="F12063" s="1">
        <v>6941466</v>
      </c>
      <c r="G12063" s="3" t="s">
        <v>118200</v>
      </c>
    </row>
    <row r="12064" spans="1:7" x14ac:dyDescent="0.25">
      <c r="A12064" s="3">
        <v>464248</v>
      </c>
      <c r="B12064" s="2">
        <v>-27.672360000000001</v>
      </c>
      <c r="C12064" s="2">
        <v>152.913828</v>
      </c>
      <c r="D12064" s="1">
        <v>56</v>
      </c>
      <c r="E12064" s="1">
        <v>491502</v>
      </c>
      <c r="F12064" s="1">
        <v>6939078</v>
      </c>
      <c r="G12064" s="3" t="s">
        <v>62310</v>
      </c>
    </row>
    <row r="12065" spans="1:7" x14ac:dyDescent="0.25">
      <c r="A12065" s="3">
        <v>464249</v>
      </c>
      <c r="B12065" s="2">
        <v>-27.650680999999999</v>
      </c>
      <c r="C12065" s="2">
        <v>152.92056600000001</v>
      </c>
      <c r="D12065" s="1">
        <v>56</v>
      </c>
      <c r="E12065" s="1">
        <v>492165</v>
      </c>
      <c r="F12065" s="1">
        <v>6941480</v>
      </c>
      <c r="G12065" s="3" t="s">
        <v>62311</v>
      </c>
    </row>
    <row r="12066" spans="1:7" x14ac:dyDescent="0.25">
      <c r="A12066" s="3">
        <v>464250</v>
      </c>
      <c r="B12066" s="2">
        <v>-27.651575000000001</v>
      </c>
      <c r="C12066" s="2">
        <v>152.92179400000001</v>
      </c>
      <c r="D12066" s="1">
        <v>56</v>
      </c>
      <c r="E12066" s="1">
        <v>492286</v>
      </c>
      <c r="F12066" s="1">
        <v>6941381</v>
      </c>
      <c r="G12066" s="3" t="s">
        <v>62570</v>
      </c>
    </row>
    <row r="12067" spans="1:7" x14ac:dyDescent="0.25">
      <c r="A12067" s="3">
        <v>464251</v>
      </c>
      <c r="B12067" s="2">
        <v>-27.654492000000001</v>
      </c>
      <c r="C12067" s="2">
        <v>152.92354399999999</v>
      </c>
      <c r="D12067" s="1">
        <v>56</v>
      </c>
      <c r="E12067" s="1">
        <v>492459</v>
      </c>
      <c r="F12067" s="1">
        <v>6941058</v>
      </c>
      <c r="G12067" s="3" t="s">
        <v>68444</v>
      </c>
    </row>
    <row r="12068" spans="1:7" x14ac:dyDescent="0.25">
      <c r="A12068" s="3">
        <v>464252</v>
      </c>
      <c r="B12068" s="2">
        <v>-27.660938999999999</v>
      </c>
      <c r="C12068" s="2">
        <v>152.926177</v>
      </c>
      <c r="D12068" s="1">
        <v>56</v>
      </c>
      <c r="E12068" s="1">
        <v>492719</v>
      </c>
      <c r="F12068" s="1">
        <v>6940344</v>
      </c>
      <c r="G12068" s="3" t="s">
        <v>62571</v>
      </c>
    </row>
    <row r="12069" spans="1:7" x14ac:dyDescent="0.25">
      <c r="A12069" s="3">
        <v>464253</v>
      </c>
      <c r="B12069" s="2">
        <v>-27.664325000000002</v>
      </c>
      <c r="C12069" s="2">
        <v>152.92961</v>
      </c>
      <c r="D12069" s="1">
        <v>56</v>
      </c>
      <c r="E12069" s="1">
        <v>493058</v>
      </c>
      <c r="F12069" s="1">
        <v>6939969</v>
      </c>
      <c r="G12069" s="3" t="s">
        <v>62572</v>
      </c>
    </row>
    <row r="12070" spans="1:7" x14ac:dyDescent="0.25">
      <c r="A12070" s="3">
        <v>464254</v>
      </c>
      <c r="B12070" s="2">
        <v>-26.541661000000001</v>
      </c>
      <c r="C12070" s="2">
        <v>151.56959900000001</v>
      </c>
      <c r="D12070" s="1">
        <v>56</v>
      </c>
      <c r="E12070" s="1">
        <v>357502</v>
      </c>
      <c r="F12070" s="1">
        <v>7063523</v>
      </c>
      <c r="G12070" s="3" t="s">
        <v>62573</v>
      </c>
    </row>
    <row r="12071" spans="1:7" x14ac:dyDescent="0.25">
      <c r="A12071" s="3">
        <v>464255</v>
      </c>
      <c r="B12071" s="2">
        <v>-26.517035</v>
      </c>
      <c r="C12071" s="2">
        <v>151.56889100000001</v>
      </c>
      <c r="D12071" s="1">
        <v>56</v>
      </c>
      <c r="E12071" s="1">
        <v>357401</v>
      </c>
      <c r="F12071" s="1">
        <v>7066250</v>
      </c>
      <c r="G12071" s="3" t="s">
        <v>68445</v>
      </c>
    </row>
    <row r="12072" spans="1:7" x14ac:dyDescent="0.25">
      <c r="A12072" s="3">
        <v>464256</v>
      </c>
      <c r="B12072" s="2">
        <v>-26.502503000000001</v>
      </c>
      <c r="C12072" s="2">
        <v>151.57166000000001</v>
      </c>
      <c r="D12072" s="1">
        <v>56</v>
      </c>
      <c r="E12072" s="1">
        <v>357659</v>
      </c>
      <c r="F12072" s="1">
        <v>7067863</v>
      </c>
      <c r="G12072" s="3" t="s">
        <v>62574</v>
      </c>
    </row>
    <row r="12073" spans="1:7" x14ac:dyDescent="0.25">
      <c r="A12073" s="3">
        <v>464257</v>
      </c>
      <c r="B12073" s="2">
        <v>-26.439136000000001</v>
      </c>
      <c r="C12073" s="2">
        <v>151.62126900000001</v>
      </c>
      <c r="D12073" s="1">
        <v>56</v>
      </c>
      <c r="E12073" s="1">
        <v>362528</v>
      </c>
      <c r="F12073" s="1">
        <v>7074936</v>
      </c>
      <c r="G12073" s="3" t="s">
        <v>62575</v>
      </c>
    </row>
    <row r="12074" spans="1:7" x14ac:dyDescent="0.25">
      <c r="A12074" s="3">
        <v>464258</v>
      </c>
      <c r="B12074" s="2">
        <v>-26.458881000000002</v>
      </c>
      <c r="C12074" s="2">
        <v>151.57064399999999</v>
      </c>
      <c r="D12074" s="1">
        <v>56</v>
      </c>
      <c r="E12074" s="1">
        <v>357504</v>
      </c>
      <c r="F12074" s="1">
        <v>7072694</v>
      </c>
      <c r="G12074" s="3" t="s">
        <v>62576</v>
      </c>
    </row>
    <row r="12075" spans="1:7" x14ac:dyDescent="0.25">
      <c r="A12075" s="3">
        <v>464259</v>
      </c>
      <c r="B12075" s="2">
        <v>-26.462921999999999</v>
      </c>
      <c r="C12075" s="2">
        <v>151.55510799999999</v>
      </c>
      <c r="D12075" s="1">
        <v>56</v>
      </c>
      <c r="E12075" s="1">
        <v>355960</v>
      </c>
      <c r="F12075" s="1">
        <v>7072229</v>
      </c>
      <c r="G12075" s="3" t="s">
        <v>68446</v>
      </c>
    </row>
    <row r="12076" spans="1:7" x14ac:dyDescent="0.25">
      <c r="A12076" s="3">
        <v>464260</v>
      </c>
      <c r="B12076" s="2">
        <v>-26.49025</v>
      </c>
      <c r="C12076" s="2">
        <v>151.571541</v>
      </c>
      <c r="D12076" s="1">
        <v>56</v>
      </c>
      <c r="E12076" s="1">
        <v>357632</v>
      </c>
      <c r="F12076" s="1">
        <v>7069220</v>
      </c>
      <c r="G12076" s="3" t="s">
        <v>62577</v>
      </c>
    </row>
    <row r="12077" spans="1:7" x14ac:dyDescent="0.25">
      <c r="A12077" s="3">
        <v>464261</v>
      </c>
      <c r="B12077" s="2">
        <v>-26.541530000000002</v>
      </c>
      <c r="C12077" s="2">
        <v>151.54961900000001</v>
      </c>
      <c r="D12077" s="1">
        <v>56</v>
      </c>
      <c r="E12077" s="1">
        <v>355511</v>
      </c>
      <c r="F12077" s="1">
        <v>7063515</v>
      </c>
      <c r="G12077" s="3" t="s">
        <v>62578</v>
      </c>
    </row>
    <row r="12078" spans="1:7" x14ac:dyDescent="0.25">
      <c r="A12078" s="3">
        <v>464262</v>
      </c>
      <c r="B12078" s="2">
        <v>-26.525977000000001</v>
      </c>
      <c r="C12078" s="2">
        <v>151.52000799999999</v>
      </c>
      <c r="D12078" s="1">
        <v>56</v>
      </c>
      <c r="E12078" s="1">
        <v>352541</v>
      </c>
      <c r="F12078" s="1">
        <v>7065204</v>
      </c>
      <c r="G12078" s="3" t="s">
        <v>62579</v>
      </c>
    </row>
    <row r="12079" spans="1:7" x14ac:dyDescent="0.25">
      <c r="A12079" s="3">
        <v>464263</v>
      </c>
      <c r="B12079" s="2">
        <v>-26.513985999999999</v>
      </c>
      <c r="C12079" s="2">
        <v>151.50996900000001</v>
      </c>
      <c r="D12079" s="1">
        <v>56</v>
      </c>
      <c r="E12079" s="1">
        <v>351525</v>
      </c>
      <c r="F12079" s="1">
        <v>7066521</v>
      </c>
      <c r="G12079" s="3" t="s">
        <v>62580</v>
      </c>
    </row>
    <row r="12080" spans="1:7" x14ac:dyDescent="0.25">
      <c r="A12080" s="3">
        <v>464264</v>
      </c>
      <c r="B12080" s="2">
        <v>-26.530752</v>
      </c>
      <c r="C12080" s="2">
        <v>151.50768299999999</v>
      </c>
      <c r="D12080" s="1">
        <v>56</v>
      </c>
      <c r="E12080" s="1">
        <v>351319</v>
      </c>
      <c r="F12080" s="1">
        <v>7064661</v>
      </c>
      <c r="G12080" s="3" t="s">
        <v>68447</v>
      </c>
    </row>
    <row r="12081" spans="1:7" x14ac:dyDescent="0.25">
      <c r="A12081" s="3">
        <v>464265</v>
      </c>
      <c r="B12081" s="2">
        <v>-26.535485999999999</v>
      </c>
      <c r="C12081" s="2">
        <v>151.56867199999999</v>
      </c>
      <c r="D12081" s="1">
        <v>56</v>
      </c>
      <c r="E12081" s="1">
        <v>357402</v>
      </c>
      <c r="F12081" s="1">
        <v>7064206</v>
      </c>
      <c r="G12081" s="3" t="s">
        <v>62581</v>
      </c>
    </row>
    <row r="12082" spans="1:7" x14ac:dyDescent="0.25">
      <c r="A12082" s="3">
        <v>464213</v>
      </c>
      <c r="B12082" s="2">
        <v>-27.670649000000001</v>
      </c>
      <c r="C12082" s="2">
        <v>152.93793299999999</v>
      </c>
      <c r="D12082" s="1">
        <v>56</v>
      </c>
      <c r="E12082" s="1">
        <v>493879</v>
      </c>
      <c r="F12082" s="1">
        <v>6939269</v>
      </c>
      <c r="G12082" s="3" t="s">
        <v>61777</v>
      </c>
    </row>
    <row r="12083" spans="1:7" x14ac:dyDescent="0.25">
      <c r="A12083" s="3">
        <v>464266</v>
      </c>
      <c r="B12083" s="2">
        <v>-26.569185000000001</v>
      </c>
      <c r="C12083" s="2">
        <v>151.622827</v>
      </c>
      <c r="D12083" s="1">
        <v>56</v>
      </c>
      <c r="E12083" s="1">
        <v>362838</v>
      </c>
      <c r="F12083" s="1">
        <v>7060532</v>
      </c>
      <c r="G12083" s="3" t="s">
        <v>68680</v>
      </c>
    </row>
    <row r="12084" spans="1:7" x14ac:dyDescent="0.25">
      <c r="A12084" s="3">
        <v>464267</v>
      </c>
      <c r="B12084" s="2">
        <v>-26.489149999999999</v>
      </c>
      <c r="C12084" s="2">
        <v>151.73823300000001</v>
      </c>
      <c r="D12084" s="1">
        <v>56</v>
      </c>
      <c r="E12084" s="1">
        <v>374246</v>
      </c>
      <c r="F12084" s="1">
        <v>7069516</v>
      </c>
      <c r="G12084" s="3" t="s">
        <v>61852</v>
      </c>
    </row>
    <row r="12085" spans="1:7" x14ac:dyDescent="0.25">
      <c r="A12085" s="3">
        <v>464268</v>
      </c>
      <c r="B12085" s="2">
        <v>-26.441210999999999</v>
      </c>
      <c r="C12085" s="2">
        <v>151.74036100000001</v>
      </c>
      <c r="D12085" s="1">
        <v>56</v>
      </c>
      <c r="E12085" s="1">
        <v>374406</v>
      </c>
      <c r="F12085" s="1">
        <v>7074828</v>
      </c>
      <c r="G12085" s="3" t="s">
        <v>61853</v>
      </c>
    </row>
    <row r="12086" spans="1:7" x14ac:dyDescent="0.25">
      <c r="A12086" s="3">
        <v>464269</v>
      </c>
      <c r="B12086" s="2">
        <v>-26.552669000000002</v>
      </c>
      <c r="C12086" s="2">
        <v>151.72301300000001</v>
      </c>
      <c r="D12086" s="1">
        <v>56</v>
      </c>
      <c r="E12086" s="1">
        <v>372799</v>
      </c>
      <c r="F12086" s="1">
        <v>7062465</v>
      </c>
      <c r="G12086" s="3" t="s">
        <v>61854</v>
      </c>
    </row>
    <row r="12087" spans="1:7" x14ac:dyDescent="0.25">
      <c r="A12087" s="3">
        <v>464270</v>
      </c>
      <c r="B12087" s="2">
        <v>-26.44633</v>
      </c>
      <c r="C12087" s="2">
        <v>151.73208</v>
      </c>
      <c r="D12087" s="1">
        <v>56</v>
      </c>
      <c r="E12087" s="1">
        <v>373586</v>
      </c>
      <c r="F12087" s="1">
        <v>7074253</v>
      </c>
      <c r="G12087" s="3" t="s">
        <v>61855</v>
      </c>
    </row>
    <row r="12088" spans="1:7" x14ac:dyDescent="0.25">
      <c r="A12088" s="3">
        <v>464271</v>
      </c>
      <c r="B12088" s="2">
        <v>-26.547844000000001</v>
      </c>
      <c r="C12088" s="2">
        <v>151.680938</v>
      </c>
      <c r="D12088" s="1">
        <v>56</v>
      </c>
      <c r="E12088" s="1">
        <v>368602</v>
      </c>
      <c r="F12088" s="1">
        <v>7062957</v>
      </c>
      <c r="G12088" s="3" t="s">
        <v>64615</v>
      </c>
    </row>
    <row r="12089" spans="1:7" x14ac:dyDescent="0.25">
      <c r="A12089" s="3">
        <v>464272</v>
      </c>
      <c r="B12089" s="2">
        <v>-26.445152</v>
      </c>
      <c r="C12089" s="2">
        <v>151.71240800000001</v>
      </c>
      <c r="D12089" s="1">
        <v>56</v>
      </c>
      <c r="E12089" s="1">
        <v>371623</v>
      </c>
      <c r="F12089" s="1">
        <v>7074364</v>
      </c>
      <c r="G12089" s="3" t="s">
        <v>61856</v>
      </c>
    </row>
    <row r="12090" spans="1:7" x14ac:dyDescent="0.25">
      <c r="A12090" s="3">
        <v>464273</v>
      </c>
      <c r="B12090" s="2">
        <v>-26.441786</v>
      </c>
      <c r="C12090" s="2">
        <v>151.704633</v>
      </c>
      <c r="D12090" s="1">
        <v>56</v>
      </c>
      <c r="E12090" s="1">
        <v>370844</v>
      </c>
      <c r="F12090" s="1">
        <v>7074729</v>
      </c>
      <c r="G12090" s="3" t="s">
        <v>61857</v>
      </c>
    </row>
    <row r="12091" spans="1:7" x14ac:dyDescent="0.25">
      <c r="A12091" s="3">
        <v>464274</v>
      </c>
      <c r="B12091" s="2">
        <v>-26.426724</v>
      </c>
      <c r="C12091" s="2">
        <v>151.63160500000001</v>
      </c>
      <c r="D12091" s="1">
        <v>56</v>
      </c>
      <c r="E12091" s="1">
        <v>363544</v>
      </c>
      <c r="F12091" s="1">
        <v>7076322</v>
      </c>
      <c r="G12091" s="3" t="s">
        <v>61858</v>
      </c>
    </row>
    <row r="12092" spans="1:7" x14ac:dyDescent="0.25">
      <c r="A12092" s="3">
        <v>464275</v>
      </c>
      <c r="B12092" s="2">
        <v>-26.445450000000001</v>
      </c>
      <c r="C12092" s="2">
        <v>151.61398299999999</v>
      </c>
      <c r="D12092" s="1">
        <v>56</v>
      </c>
      <c r="E12092" s="1">
        <v>361809</v>
      </c>
      <c r="F12092" s="1">
        <v>7074229</v>
      </c>
      <c r="G12092" s="3" t="s">
        <v>64616</v>
      </c>
    </row>
    <row r="12093" spans="1:7" x14ac:dyDescent="0.25">
      <c r="A12093" s="3">
        <v>464276</v>
      </c>
      <c r="B12093" s="2">
        <v>-26.456744</v>
      </c>
      <c r="C12093" s="2">
        <v>151.59845200000001</v>
      </c>
      <c r="D12093" s="1">
        <v>56</v>
      </c>
      <c r="E12093" s="1">
        <v>360274</v>
      </c>
      <c r="F12093" s="1">
        <v>7072961</v>
      </c>
      <c r="G12093" s="3" t="s">
        <v>61859</v>
      </c>
    </row>
    <row r="12094" spans="1:7" x14ac:dyDescent="0.25">
      <c r="A12094" s="3">
        <v>464277</v>
      </c>
      <c r="B12094" s="2">
        <v>-26.461078000000001</v>
      </c>
      <c r="C12094" s="2">
        <v>151.596586</v>
      </c>
      <c r="D12094" s="1">
        <v>56</v>
      </c>
      <c r="E12094" s="1">
        <v>360093</v>
      </c>
      <c r="F12094" s="1">
        <v>7072479</v>
      </c>
      <c r="G12094" s="3" t="s">
        <v>61860</v>
      </c>
    </row>
    <row r="12095" spans="1:7" x14ac:dyDescent="0.25">
      <c r="A12095" s="3">
        <v>464278</v>
      </c>
      <c r="B12095" s="2">
        <v>-26.44895</v>
      </c>
      <c r="C12095" s="2">
        <v>151.59519700000001</v>
      </c>
      <c r="D12095" s="1">
        <v>56</v>
      </c>
      <c r="E12095" s="1">
        <v>359940</v>
      </c>
      <c r="F12095" s="1">
        <v>7073821</v>
      </c>
      <c r="G12095" s="3" t="s">
        <v>61861</v>
      </c>
    </row>
    <row r="12096" spans="1:7" x14ac:dyDescent="0.25">
      <c r="A12096" s="3">
        <v>464189</v>
      </c>
      <c r="B12096" s="2">
        <v>-26.559463999999998</v>
      </c>
      <c r="C12096" s="2">
        <v>151.618135</v>
      </c>
      <c r="D12096" s="1">
        <v>56</v>
      </c>
      <c r="E12096" s="1">
        <v>362359</v>
      </c>
      <c r="F12096" s="1">
        <v>7061604</v>
      </c>
      <c r="G12096" s="3" t="s">
        <v>61862</v>
      </c>
    </row>
    <row r="12097" spans="1:7" x14ac:dyDescent="0.25">
      <c r="A12097" s="3">
        <v>464190</v>
      </c>
      <c r="B12097" s="2">
        <v>-26.444758</v>
      </c>
      <c r="C12097" s="2">
        <v>151.59235000000001</v>
      </c>
      <c r="D12097" s="1">
        <v>56</v>
      </c>
      <c r="E12097" s="1">
        <v>359651</v>
      </c>
      <c r="F12097" s="1">
        <v>7074282</v>
      </c>
      <c r="G12097" s="3" t="s">
        <v>64617</v>
      </c>
    </row>
    <row r="12098" spans="1:7" x14ac:dyDescent="0.25">
      <c r="A12098" s="3">
        <v>464191</v>
      </c>
      <c r="B12098" s="2">
        <v>-26.438313999999998</v>
      </c>
      <c r="C12098" s="2">
        <v>151.591566</v>
      </c>
      <c r="D12098" s="1">
        <v>56</v>
      </c>
      <c r="E12098" s="1">
        <v>359565</v>
      </c>
      <c r="F12098" s="1">
        <v>7074995</v>
      </c>
      <c r="G12098" s="3" t="s">
        <v>61863</v>
      </c>
    </row>
    <row r="12099" spans="1:7" x14ac:dyDescent="0.25">
      <c r="A12099" s="3">
        <v>464192</v>
      </c>
      <c r="B12099" s="2">
        <v>-26.434671999999999</v>
      </c>
      <c r="C12099" s="2">
        <v>151.590047</v>
      </c>
      <c r="D12099" s="1">
        <v>56</v>
      </c>
      <c r="E12099" s="1">
        <v>359409</v>
      </c>
      <c r="F12099" s="1">
        <v>7075397</v>
      </c>
      <c r="G12099" s="3" t="s">
        <v>61864</v>
      </c>
    </row>
    <row r="12100" spans="1:7" x14ac:dyDescent="0.25">
      <c r="A12100" s="3">
        <v>464193</v>
      </c>
      <c r="B12100" s="2">
        <v>-26.429510000000001</v>
      </c>
      <c r="C12100" s="2">
        <v>151.581255</v>
      </c>
      <c r="D12100" s="1">
        <v>56</v>
      </c>
      <c r="E12100" s="1">
        <v>358526</v>
      </c>
      <c r="F12100" s="1">
        <v>7075959</v>
      </c>
      <c r="G12100" s="3" t="s">
        <v>61865</v>
      </c>
    </row>
    <row r="12101" spans="1:7" x14ac:dyDescent="0.25">
      <c r="A12101" s="3">
        <v>464194</v>
      </c>
      <c r="B12101" s="2">
        <v>-26.459918999999999</v>
      </c>
      <c r="C12101" s="2">
        <v>151.663208</v>
      </c>
      <c r="D12101" s="1">
        <v>56</v>
      </c>
      <c r="E12101" s="1">
        <v>366734</v>
      </c>
      <c r="F12101" s="1">
        <v>7072678</v>
      </c>
      <c r="G12101" s="3" t="s">
        <v>64618</v>
      </c>
    </row>
    <row r="12102" spans="1:7" x14ac:dyDescent="0.25">
      <c r="A12102" s="3">
        <v>464195</v>
      </c>
      <c r="B12102" s="2">
        <v>-26.473502</v>
      </c>
      <c r="C12102" s="2">
        <v>151.68109699999999</v>
      </c>
      <c r="D12102" s="1">
        <v>56</v>
      </c>
      <c r="E12102" s="1">
        <v>368533</v>
      </c>
      <c r="F12102" s="1">
        <v>7071192</v>
      </c>
      <c r="G12102" s="3" t="s">
        <v>61866</v>
      </c>
    </row>
    <row r="12103" spans="1:7" x14ac:dyDescent="0.25">
      <c r="A12103" s="3">
        <v>464196</v>
      </c>
      <c r="B12103" s="2">
        <v>-26.530422000000002</v>
      </c>
      <c r="C12103" s="2">
        <v>151.620058</v>
      </c>
      <c r="D12103" s="1">
        <v>56</v>
      </c>
      <c r="E12103" s="1">
        <v>362516</v>
      </c>
      <c r="F12103" s="1">
        <v>7064823</v>
      </c>
      <c r="G12103" s="3" t="s">
        <v>61867</v>
      </c>
    </row>
    <row r="12104" spans="1:7" x14ac:dyDescent="0.25">
      <c r="A12104" s="3">
        <v>464197</v>
      </c>
      <c r="B12104" s="2">
        <v>-26.524076999999998</v>
      </c>
      <c r="C12104" s="2">
        <v>151.620385</v>
      </c>
      <c r="D12104" s="1">
        <v>56</v>
      </c>
      <c r="E12104" s="1">
        <v>362541</v>
      </c>
      <c r="F12104" s="1">
        <v>7065526</v>
      </c>
      <c r="G12104" s="3" t="s">
        <v>61868</v>
      </c>
    </row>
    <row r="12105" spans="1:7" x14ac:dyDescent="0.25">
      <c r="A12105" s="3">
        <v>464198</v>
      </c>
      <c r="B12105" s="2">
        <v>-26.492263999999999</v>
      </c>
      <c r="C12105" s="2">
        <v>151.643822</v>
      </c>
      <c r="D12105" s="1">
        <v>56</v>
      </c>
      <c r="E12105" s="1">
        <v>364839</v>
      </c>
      <c r="F12105" s="1">
        <v>7069075</v>
      </c>
      <c r="G12105" s="3" t="s">
        <v>61869</v>
      </c>
    </row>
    <row r="12106" spans="1:7" x14ac:dyDescent="0.25">
      <c r="A12106" s="3">
        <v>464199</v>
      </c>
      <c r="B12106" s="2">
        <v>-26.428497</v>
      </c>
      <c r="C12106" s="2">
        <v>151.65105600000001</v>
      </c>
      <c r="D12106" s="1">
        <v>56</v>
      </c>
      <c r="E12106" s="1">
        <v>365486</v>
      </c>
      <c r="F12106" s="1">
        <v>7076146</v>
      </c>
      <c r="G12106" s="3" t="s">
        <v>64619</v>
      </c>
    </row>
    <row r="12107" spans="1:7" x14ac:dyDescent="0.25">
      <c r="A12107" s="3">
        <v>464200</v>
      </c>
      <c r="B12107" s="2">
        <v>-26.461155999999999</v>
      </c>
      <c r="C12107" s="2">
        <v>151.696191</v>
      </c>
      <c r="D12107" s="1">
        <v>56</v>
      </c>
      <c r="E12107" s="1">
        <v>370024</v>
      </c>
      <c r="F12107" s="1">
        <v>7072575</v>
      </c>
      <c r="G12107" s="3" t="s">
        <v>61870</v>
      </c>
    </row>
    <row r="12108" spans="1:7" x14ac:dyDescent="0.25">
      <c r="A12108" s="3">
        <v>464201</v>
      </c>
      <c r="B12108" s="2">
        <v>-26.479741000000001</v>
      </c>
      <c r="C12108" s="2">
        <v>151.699814</v>
      </c>
      <c r="D12108" s="1">
        <v>56</v>
      </c>
      <c r="E12108" s="1">
        <v>370406</v>
      </c>
      <c r="F12108" s="1">
        <v>7070520</v>
      </c>
      <c r="G12108" s="3" t="s">
        <v>61871</v>
      </c>
    </row>
    <row r="12109" spans="1:7" x14ac:dyDescent="0.25">
      <c r="A12109" s="3">
        <v>464202</v>
      </c>
      <c r="B12109" s="2">
        <v>-26.487076999999999</v>
      </c>
      <c r="C12109" s="2">
        <v>151.72757200000001</v>
      </c>
      <c r="D12109" s="1">
        <v>56</v>
      </c>
      <c r="E12109" s="1">
        <v>373181</v>
      </c>
      <c r="F12109" s="1">
        <v>7069735</v>
      </c>
      <c r="G12109" s="3" t="s">
        <v>61872</v>
      </c>
    </row>
    <row r="12110" spans="1:7" x14ac:dyDescent="0.25">
      <c r="A12110" s="3">
        <v>464203</v>
      </c>
      <c r="B12110" s="2">
        <v>-26.51708</v>
      </c>
      <c r="C12110" s="2">
        <v>151.75651400000001</v>
      </c>
      <c r="D12110" s="1">
        <v>56</v>
      </c>
      <c r="E12110" s="1">
        <v>376098</v>
      </c>
      <c r="F12110" s="1">
        <v>7066440</v>
      </c>
      <c r="G12110" s="3" t="s">
        <v>64620</v>
      </c>
    </row>
    <row r="12111" spans="1:7" x14ac:dyDescent="0.25">
      <c r="A12111" s="3">
        <v>464204</v>
      </c>
      <c r="B12111" s="2">
        <v>-26.483454999999999</v>
      </c>
      <c r="C12111" s="2">
        <v>151.77056899999999</v>
      </c>
      <c r="D12111" s="1">
        <v>56</v>
      </c>
      <c r="E12111" s="1">
        <v>377463</v>
      </c>
      <c r="F12111" s="1">
        <v>7070178</v>
      </c>
      <c r="G12111" s="3" t="s">
        <v>61873</v>
      </c>
    </row>
    <row r="12112" spans="1:7" x14ac:dyDescent="0.25">
      <c r="A12112" s="3">
        <v>464205</v>
      </c>
      <c r="B12112" s="2">
        <v>-26.518173999999998</v>
      </c>
      <c r="C12112" s="2">
        <v>151.769285</v>
      </c>
      <c r="D12112" s="1">
        <v>56</v>
      </c>
      <c r="E12112" s="1">
        <v>377372</v>
      </c>
      <c r="F12112" s="1">
        <v>7066331</v>
      </c>
      <c r="G12112" s="3" t="s">
        <v>61874</v>
      </c>
    </row>
    <row r="12113" spans="1:7" x14ac:dyDescent="0.25">
      <c r="A12113" s="3">
        <v>464206</v>
      </c>
      <c r="B12113" s="2">
        <v>-26.511441999999999</v>
      </c>
      <c r="C12113" s="2">
        <v>151.77910199999999</v>
      </c>
      <c r="D12113" s="1">
        <v>56</v>
      </c>
      <c r="E12113" s="1">
        <v>378343</v>
      </c>
      <c r="F12113" s="1">
        <v>7067086</v>
      </c>
      <c r="G12113" s="3" t="s">
        <v>61875</v>
      </c>
    </row>
    <row r="12114" spans="1:7" x14ac:dyDescent="0.25">
      <c r="A12114" s="3">
        <v>464207</v>
      </c>
      <c r="B12114" s="2">
        <v>-26.560908000000001</v>
      </c>
      <c r="C12114" s="2">
        <v>151.80272199999999</v>
      </c>
      <c r="D12114" s="1">
        <v>56</v>
      </c>
      <c r="E12114" s="1">
        <v>380748</v>
      </c>
      <c r="F12114" s="1">
        <v>7061629</v>
      </c>
      <c r="G12114" s="3" t="s">
        <v>61876</v>
      </c>
    </row>
    <row r="12115" spans="1:7" x14ac:dyDescent="0.25">
      <c r="A12115" s="3">
        <v>464208</v>
      </c>
      <c r="B12115" s="2">
        <v>-26.546816</v>
      </c>
      <c r="C12115" s="2">
        <v>151.76378099999999</v>
      </c>
      <c r="D12115" s="1">
        <v>56</v>
      </c>
      <c r="E12115" s="1">
        <v>376854</v>
      </c>
      <c r="F12115" s="1">
        <v>7063153</v>
      </c>
      <c r="G12115" s="3" t="s">
        <v>64621</v>
      </c>
    </row>
    <row r="12116" spans="1:7" x14ac:dyDescent="0.25">
      <c r="A12116" s="3">
        <v>464209</v>
      </c>
      <c r="B12116" s="2">
        <v>-26.473222</v>
      </c>
      <c r="C12116" s="2">
        <v>151.76895200000001</v>
      </c>
      <c r="D12116" s="1">
        <v>56</v>
      </c>
      <c r="E12116" s="1">
        <v>377291</v>
      </c>
      <c r="F12116" s="1">
        <v>7071310</v>
      </c>
      <c r="G12116" s="3" t="s">
        <v>61877</v>
      </c>
    </row>
    <row r="12117" spans="1:7" x14ac:dyDescent="0.25">
      <c r="A12117" s="3">
        <v>464210</v>
      </c>
      <c r="B12117" s="2">
        <v>-26.462143999999999</v>
      </c>
      <c r="C12117" s="2">
        <v>151.78682499999999</v>
      </c>
      <c r="D12117" s="1">
        <v>56</v>
      </c>
      <c r="E12117" s="1">
        <v>379061</v>
      </c>
      <c r="F12117" s="1">
        <v>7072554</v>
      </c>
      <c r="G12117" s="3" t="s">
        <v>61878</v>
      </c>
    </row>
    <row r="12118" spans="1:7" x14ac:dyDescent="0.25">
      <c r="A12118" s="3">
        <v>464211</v>
      </c>
      <c r="B12118" s="2">
        <v>-26.486905</v>
      </c>
      <c r="C12118" s="2">
        <v>151.79195200000001</v>
      </c>
      <c r="D12118" s="1">
        <v>56</v>
      </c>
      <c r="E12118" s="1">
        <v>379598</v>
      </c>
      <c r="F12118" s="1">
        <v>7069816</v>
      </c>
      <c r="G12118" s="3" t="s">
        <v>61879</v>
      </c>
    </row>
    <row r="12119" spans="1:7" x14ac:dyDescent="0.25">
      <c r="A12119" s="3">
        <v>464212</v>
      </c>
      <c r="B12119" s="2">
        <v>-26.487497000000001</v>
      </c>
      <c r="C12119" s="2">
        <v>151.780969</v>
      </c>
      <c r="D12119" s="1">
        <v>56</v>
      </c>
      <c r="E12119" s="1">
        <v>378504</v>
      </c>
      <c r="F12119" s="1">
        <v>7069740</v>
      </c>
      <c r="G12119" s="3" t="s">
        <v>61776</v>
      </c>
    </row>
    <row r="12120" spans="1:7" x14ac:dyDescent="0.25">
      <c r="A12120" s="3">
        <v>464234</v>
      </c>
      <c r="B12120" s="2">
        <v>-27.640488999999999</v>
      </c>
      <c r="C12120" s="2">
        <v>152.974199</v>
      </c>
      <c r="D12120" s="1">
        <v>56</v>
      </c>
      <c r="E12120" s="1">
        <v>497455</v>
      </c>
      <c r="F12120" s="1">
        <v>6942611</v>
      </c>
      <c r="G12120" s="3" t="s">
        <v>62055</v>
      </c>
    </row>
    <row r="12121" spans="1:7" x14ac:dyDescent="0.25">
      <c r="A12121" s="3">
        <v>464235</v>
      </c>
      <c r="B12121" s="2">
        <v>-27.679113000000001</v>
      </c>
      <c r="C12121" s="2">
        <v>152.996014</v>
      </c>
      <c r="D12121" s="1">
        <v>56</v>
      </c>
      <c r="E12121" s="1">
        <v>499607</v>
      </c>
      <c r="F12121" s="1">
        <v>6938333</v>
      </c>
      <c r="G12121" s="3" t="s">
        <v>62056</v>
      </c>
    </row>
    <row r="12122" spans="1:7" x14ac:dyDescent="0.25">
      <c r="A12122" s="3">
        <v>464236</v>
      </c>
      <c r="B12122" s="2">
        <v>-27.644580000000001</v>
      </c>
      <c r="C12122" s="2">
        <v>152.97688500000001</v>
      </c>
      <c r="D12122" s="1">
        <v>56</v>
      </c>
      <c r="E12122" s="1">
        <v>497720</v>
      </c>
      <c r="F12122" s="1">
        <v>6942158</v>
      </c>
      <c r="G12122" s="3" t="s">
        <v>62057</v>
      </c>
    </row>
    <row r="12123" spans="1:7" x14ac:dyDescent="0.25">
      <c r="A12123" s="3">
        <v>464237</v>
      </c>
      <c r="B12123" s="2">
        <v>-27.646149999999999</v>
      </c>
      <c r="C12123" s="2">
        <v>152.97819100000001</v>
      </c>
      <c r="D12123" s="1">
        <v>56</v>
      </c>
      <c r="E12123" s="1">
        <v>497849</v>
      </c>
      <c r="F12123" s="1">
        <v>6941984</v>
      </c>
      <c r="G12123" s="3" t="s">
        <v>62058</v>
      </c>
    </row>
    <row r="12124" spans="1:7" x14ac:dyDescent="0.25">
      <c r="A12124" s="3">
        <v>464238</v>
      </c>
      <c r="B12124" s="2">
        <v>-27.651116999999999</v>
      </c>
      <c r="C12124" s="2">
        <v>152.98400000000001</v>
      </c>
      <c r="D12124" s="1">
        <v>56</v>
      </c>
      <c r="E12124" s="1">
        <v>498422</v>
      </c>
      <c r="F12124" s="1">
        <v>6941434</v>
      </c>
      <c r="G12124" s="3" t="s">
        <v>62059</v>
      </c>
    </row>
    <row r="12125" spans="1:7" x14ac:dyDescent="0.25">
      <c r="A12125" s="3">
        <v>464239</v>
      </c>
      <c r="B12125" s="2">
        <v>-27.653617000000001</v>
      </c>
      <c r="C12125" s="2">
        <v>152.97673</v>
      </c>
      <c r="D12125" s="1">
        <v>56</v>
      </c>
      <c r="E12125" s="1">
        <v>497705</v>
      </c>
      <c r="F12125" s="1">
        <v>6941157</v>
      </c>
      <c r="G12125" s="3" t="s">
        <v>62060</v>
      </c>
    </row>
    <row r="12126" spans="1:7" x14ac:dyDescent="0.25">
      <c r="A12126" s="3">
        <v>464240</v>
      </c>
      <c r="B12126" s="2">
        <v>-27.659718999999999</v>
      </c>
      <c r="C12126" s="2">
        <v>152.98863299999999</v>
      </c>
      <c r="D12126" s="1">
        <v>56</v>
      </c>
      <c r="E12126" s="1">
        <v>498879</v>
      </c>
      <c r="F12126" s="1">
        <v>6940481</v>
      </c>
      <c r="G12126" s="3" t="s">
        <v>62061</v>
      </c>
    </row>
    <row r="12127" spans="1:7" x14ac:dyDescent="0.25">
      <c r="A12127" s="3">
        <v>464241</v>
      </c>
      <c r="B12127" s="2">
        <v>-27.668576999999999</v>
      </c>
      <c r="C12127" s="2">
        <v>152.994227</v>
      </c>
      <c r="D12127" s="1">
        <v>56</v>
      </c>
      <c r="E12127" s="1">
        <v>499431</v>
      </c>
      <c r="F12127" s="1">
        <v>6939500</v>
      </c>
      <c r="G12127" s="3" t="s">
        <v>62062</v>
      </c>
    </row>
    <row r="12128" spans="1:7" x14ac:dyDescent="0.25">
      <c r="A12128" s="3">
        <v>464242</v>
      </c>
      <c r="B12128" s="2">
        <v>-27.671458000000001</v>
      </c>
      <c r="C12128" s="2">
        <v>152.99618599999999</v>
      </c>
      <c r="D12128" s="1">
        <v>56</v>
      </c>
      <c r="E12128" s="1">
        <v>499624</v>
      </c>
      <c r="F12128" s="1">
        <v>6939181</v>
      </c>
      <c r="G12128" s="3" t="s">
        <v>62063</v>
      </c>
    </row>
    <row r="12129" spans="1:7" x14ac:dyDescent="0.25">
      <c r="A12129" s="3">
        <v>464279</v>
      </c>
      <c r="B12129" s="2">
        <v>-27.674419</v>
      </c>
      <c r="C12129" s="2">
        <v>152.998952</v>
      </c>
      <c r="D12129" s="1">
        <v>56</v>
      </c>
      <c r="E12129" s="1">
        <v>499897</v>
      </c>
      <c r="F12129" s="1">
        <v>6938853</v>
      </c>
      <c r="G12129" s="3" t="s">
        <v>62064</v>
      </c>
    </row>
    <row r="12130" spans="1:7" x14ac:dyDescent="0.25">
      <c r="A12130" s="3">
        <v>464214</v>
      </c>
      <c r="B12130" s="2">
        <v>-26.501783</v>
      </c>
      <c r="C12130" s="2">
        <v>151.99572699999999</v>
      </c>
      <c r="D12130" s="1">
        <v>56</v>
      </c>
      <c r="E12130" s="1">
        <v>399922</v>
      </c>
      <c r="F12130" s="1">
        <v>7068343</v>
      </c>
      <c r="G12130" s="3" t="s">
        <v>61778</v>
      </c>
    </row>
    <row r="12131" spans="1:7" x14ac:dyDescent="0.25">
      <c r="A12131" s="3">
        <v>464215</v>
      </c>
      <c r="B12131" s="2">
        <v>-26.482199000000001</v>
      </c>
      <c r="C12131" s="2">
        <v>151.981391</v>
      </c>
      <c r="D12131" s="1">
        <v>56</v>
      </c>
      <c r="E12131" s="1">
        <v>398476</v>
      </c>
      <c r="F12131" s="1">
        <v>7070501</v>
      </c>
      <c r="G12131" s="3" t="s">
        <v>61779</v>
      </c>
    </row>
    <row r="12132" spans="1:7" x14ac:dyDescent="0.25">
      <c r="A12132" s="3">
        <v>464216</v>
      </c>
      <c r="B12132" s="2">
        <v>-26.469709999999999</v>
      </c>
      <c r="C12132" s="2">
        <v>151.9837</v>
      </c>
      <c r="D12132" s="1">
        <v>56</v>
      </c>
      <c r="E12132" s="1">
        <v>398695</v>
      </c>
      <c r="F12132" s="1">
        <v>7071886</v>
      </c>
      <c r="G12132" s="3" t="s">
        <v>61780</v>
      </c>
    </row>
    <row r="12133" spans="1:7" x14ac:dyDescent="0.25">
      <c r="A12133" s="3">
        <v>464217</v>
      </c>
      <c r="B12133" s="2">
        <v>-26.441689</v>
      </c>
      <c r="C12133" s="2">
        <v>151.98525000000001</v>
      </c>
      <c r="D12133" s="1">
        <v>56</v>
      </c>
      <c r="E12133" s="1">
        <v>398825</v>
      </c>
      <c r="F12133" s="1">
        <v>7074991</v>
      </c>
      <c r="G12133" s="3" t="s">
        <v>61781</v>
      </c>
    </row>
    <row r="12134" spans="1:7" x14ac:dyDescent="0.25">
      <c r="A12134" s="3">
        <v>464218</v>
      </c>
      <c r="B12134" s="2">
        <v>-26.439869000000002</v>
      </c>
      <c r="C12134" s="2">
        <v>151.96554699999999</v>
      </c>
      <c r="D12134" s="1">
        <v>56</v>
      </c>
      <c r="E12134" s="1">
        <v>396859</v>
      </c>
      <c r="F12134" s="1">
        <v>7075177</v>
      </c>
      <c r="G12134" s="3" t="s">
        <v>61782</v>
      </c>
    </row>
    <row r="12135" spans="1:7" x14ac:dyDescent="0.25">
      <c r="A12135" s="3">
        <v>464219</v>
      </c>
      <c r="B12135" s="2">
        <v>-26.53331</v>
      </c>
      <c r="C12135" s="2">
        <v>151.92886899999999</v>
      </c>
      <c r="D12135" s="1">
        <v>56</v>
      </c>
      <c r="E12135" s="1">
        <v>393288</v>
      </c>
      <c r="F12135" s="1">
        <v>7064797</v>
      </c>
      <c r="G12135" s="3" t="s">
        <v>61783</v>
      </c>
    </row>
    <row r="12136" spans="1:7" x14ac:dyDescent="0.25">
      <c r="A12136" s="3">
        <v>464220</v>
      </c>
      <c r="B12136" s="2">
        <v>-26.545047</v>
      </c>
      <c r="C12136" s="2">
        <v>151.94312500000001</v>
      </c>
      <c r="D12136" s="1">
        <v>56</v>
      </c>
      <c r="E12136" s="1">
        <v>394719</v>
      </c>
      <c r="F12136" s="1">
        <v>7063509</v>
      </c>
      <c r="G12136" s="3" t="s">
        <v>61784</v>
      </c>
    </row>
    <row r="12137" spans="1:7" x14ac:dyDescent="0.25">
      <c r="A12137" s="3">
        <v>464221</v>
      </c>
      <c r="B12137" s="2">
        <v>-26.535689000000001</v>
      </c>
      <c r="C12137" s="2">
        <v>151.98233500000001</v>
      </c>
      <c r="D12137" s="1">
        <v>56</v>
      </c>
      <c r="E12137" s="1">
        <v>398617</v>
      </c>
      <c r="F12137" s="1">
        <v>7064577</v>
      </c>
      <c r="G12137" s="3" t="s">
        <v>61785</v>
      </c>
    </row>
    <row r="12138" spans="1:7" x14ac:dyDescent="0.25">
      <c r="A12138" s="3">
        <v>464222</v>
      </c>
      <c r="B12138" s="2">
        <v>-26.517969000000001</v>
      </c>
      <c r="C12138" s="2">
        <v>151.97149099999999</v>
      </c>
      <c r="D12138" s="1">
        <v>56</v>
      </c>
      <c r="E12138" s="1">
        <v>397521</v>
      </c>
      <c r="F12138" s="1">
        <v>7066531</v>
      </c>
      <c r="G12138" s="3" t="s">
        <v>61786</v>
      </c>
    </row>
    <row r="12139" spans="1:7" x14ac:dyDescent="0.25">
      <c r="A12139" s="3">
        <v>464223</v>
      </c>
      <c r="B12139" s="2">
        <v>-26.501882999999999</v>
      </c>
      <c r="C12139" s="2">
        <v>151.995677</v>
      </c>
      <c r="D12139" s="1">
        <v>56</v>
      </c>
      <c r="E12139" s="1">
        <v>399917</v>
      </c>
      <c r="F12139" s="1">
        <v>7068332</v>
      </c>
      <c r="G12139" s="3" t="s">
        <v>61787</v>
      </c>
    </row>
    <row r="12140" spans="1:7" x14ac:dyDescent="0.25">
      <c r="A12140" s="3">
        <v>464224</v>
      </c>
      <c r="B12140" s="2">
        <v>-26.504163999999999</v>
      </c>
      <c r="C12140" s="2">
        <v>151.98999699999999</v>
      </c>
      <c r="D12140" s="1">
        <v>56</v>
      </c>
      <c r="E12140" s="1">
        <v>399353</v>
      </c>
      <c r="F12140" s="1">
        <v>7068075</v>
      </c>
      <c r="G12140" s="3" t="s">
        <v>61788</v>
      </c>
    </row>
    <row r="12141" spans="1:7" x14ac:dyDescent="0.25">
      <c r="A12141" s="3">
        <v>464225</v>
      </c>
      <c r="B12141" s="2">
        <v>-26.505818999999999</v>
      </c>
      <c r="C12141" s="2">
        <v>151.979105</v>
      </c>
      <c r="D12141" s="1">
        <v>56</v>
      </c>
      <c r="E12141" s="1">
        <v>398269</v>
      </c>
      <c r="F12141" s="1">
        <v>7067883</v>
      </c>
      <c r="G12141" s="3" t="s">
        <v>61789</v>
      </c>
    </row>
    <row r="12142" spans="1:7" x14ac:dyDescent="0.25">
      <c r="A12142" s="3">
        <v>464226</v>
      </c>
      <c r="B12142" s="2">
        <v>-26.513472</v>
      </c>
      <c r="C12142" s="2">
        <v>151.96011100000001</v>
      </c>
      <c r="D12142" s="1">
        <v>56</v>
      </c>
      <c r="E12142" s="1">
        <v>396383</v>
      </c>
      <c r="F12142" s="1">
        <v>7067020</v>
      </c>
      <c r="G12142" s="3" t="s">
        <v>61790</v>
      </c>
    </row>
    <row r="12143" spans="1:7" x14ac:dyDescent="0.25">
      <c r="A12143" s="3">
        <v>464227</v>
      </c>
      <c r="B12143" s="2">
        <v>-26.514863999999999</v>
      </c>
      <c r="C12143" s="2">
        <v>151.92716300000001</v>
      </c>
      <c r="D12143" s="1">
        <v>56</v>
      </c>
      <c r="E12143" s="1">
        <v>393101</v>
      </c>
      <c r="F12143" s="1">
        <v>7066839</v>
      </c>
      <c r="G12143" s="3" t="s">
        <v>61791</v>
      </c>
    </row>
    <row r="12144" spans="1:7" x14ac:dyDescent="0.25">
      <c r="A12144" s="3">
        <v>464228</v>
      </c>
      <c r="B12144" s="2">
        <v>-26.499925000000001</v>
      </c>
      <c r="C12144" s="2">
        <v>151.93616399999999</v>
      </c>
      <c r="D12144" s="1">
        <v>56</v>
      </c>
      <c r="E12144" s="1">
        <v>393984</v>
      </c>
      <c r="F12144" s="1">
        <v>7068501</v>
      </c>
      <c r="G12144" s="3" t="s">
        <v>61792</v>
      </c>
    </row>
    <row r="12145" spans="1:7" x14ac:dyDescent="0.25">
      <c r="A12145" s="3">
        <v>464229</v>
      </c>
      <c r="B12145" s="2">
        <v>-26.484994</v>
      </c>
      <c r="C12145" s="2">
        <v>151.93647999999999</v>
      </c>
      <c r="D12145" s="1">
        <v>56</v>
      </c>
      <c r="E12145" s="1">
        <v>394002</v>
      </c>
      <c r="F12145" s="1">
        <v>7070155</v>
      </c>
      <c r="G12145" s="3" t="s">
        <v>61793</v>
      </c>
    </row>
    <row r="12146" spans="1:7" x14ac:dyDescent="0.25">
      <c r="A12146" s="3">
        <v>464230</v>
      </c>
      <c r="B12146" s="2">
        <v>-26.491364000000001</v>
      </c>
      <c r="C12146" s="2">
        <v>151.95050000000001</v>
      </c>
      <c r="D12146" s="1">
        <v>56</v>
      </c>
      <c r="E12146" s="1">
        <v>395405</v>
      </c>
      <c r="F12146" s="1">
        <v>7069461</v>
      </c>
      <c r="G12146" s="3" t="s">
        <v>61794</v>
      </c>
    </row>
    <row r="12147" spans="1:7" x14ac:dyDescent="0.25">
      <c r="A12147" s="3">
        <v>464231</v>
      </c>
      <c r="B12147" s="2">
        <v>-26.505872</v>
      </c>
      <c r="C12147" s="2">
        <v>151.979085</v>
      </c>
      <c r="D12147" s="1">
        <v>56</v>
      </c>
      <c r="E12147" s="1">
        <v>398267</v>
      </c>
      <c r="F12147" s="1">
        <v>7067877</v>
      </c>
      <c r="G12147" s="3" t="s">
        <v>61795</v>
      </c>
    </row>
    <row r="12148" spans="1:7" x14ac:dyDescent="0.25">
      <c r="A12148" s="3">
        <v>464232</v>
      </c>
      <c r="B12148" s="2">
        <v>-26.486571999999999</v>
      </c>
      <c r="C12148" s="2">
        <v>151.98079100000001</v>
      </c>
      <c r="D12148" s="1">
        <v>56</v>
      </c>
      <c r="E12148" s="1">
        <v>398420</v>
      </c>
      <c r="F12148" s="1">
        <v>7070016</v>
      </c>
      <c r="G12148" s="3" t="s">
        <v>61796</v>
      </c>
    </row>
    <row r="12149" spans="1:7" x14ac:dyDescent="0.25">
      <c r="A12149" s="3">
        <v>464233</v>
      </c>
      <c r="B12149" s="2">
        <v>-26.473248999999999</v>
      </c>
      <c r="C12149" s="2">
        <v>151.98382699999999</v>
      </c>
      <c r="D12149" s="1">
        <v>56</v>
      </c>
      <c r="E12149" s="1">
        <v>398711</v>
      </c>
      <c r="F12149" s="1">
        <v>7071494</v>
      </c>
      <c r="G12149" s="3" t="s">
        <v>62054</v>
      </c>
    </row>
    <row r="12150" spans="1:7" x14ac:dyDescent="0.25">
      <c r="A12150" s="3">
        <v>464094</v>
      </c>
      <c r="B12150" s="2">
        <v>-26.563872</v>
      </c>
      <c r="C12150" s="2">
        <v>152.99131600000001</v>
      </c>
      <c r="D12150" s="1">
        <v>56</v>
      </c>
      <c r="E12150" s="1">
        <v>499135</v>
      </c>
      <c r="F12150" s="1">
        <v>7061858</v>
      </c>
      <c r="G12150" s="3" t="s">
        <v>62039</v>
      </c>
    </row>
    <row r="12151" spans="1:7" x14ac:dyDescent="0.25">
      <c r="A12151" s="3">
        <v>464095</v>
      </c>
      <c r="B12151" s="2">
        <v>-26.566607999999999</v>
      </c>
      <c r="C12151" s="2">
        <v>152.99401599999999</v>
      </c>
      <c r="D12151" s="1">
        <v>56</v>
      </c>
      <c r="E12151" s="1">
        <v>499404</v>
      </c>
      <c r="F12151" s="1">
        <v>7061555</v>
      </c>
      <c r="G12151" s="3" t="s">
        <v>62040</v>
      </c>
    </row>
    <row r="12152" spans="1:7" x14ac:dyDescent="0.25">
      <c r="A12152" s="3">
        <v>464096</v>
      </c>
      <c r="B12152" s="2">
        <v>-26.570391000000001</v>
      </c>
      <c r="C12152" s="2">
        <v>153.00628599999999</v>
      </c>
      <c r="D12152" s="1">
        <v>56</v>
      </c>
      <c r="E12152" s="1">
        <v>500626</v>
      </c>
      <c r="F12152" s="1">
        <v>7061136</v>
      </c>
      <c r="G12152" s="3" t="s">
        <v>62041</v>
      </c>
    </row>
    <row r="12153" spans="1:7" x14ac:dyDescent="0.25">
      <c r="A12153" s="3">
        <v>464097</v>
      </c>
      <c r="B12153" s="2">
        <v>-26.534265999999999</v>
      </c>
      <c r="C12153" s="2">
        <v>153.051467</v>
      </c>
      <c r="D12153" s="1">
        <v>56</v>
      </c>
      <c r="E12153" s="1">
        <v>505127</v>
      </c>
      <c r="F12153" s="1">
        <v>7065136</v>
      </c>
      <c r="G12153" s="3" t="s">
        <v>62042</v>
      </c>
    </row>
    <row r="12154" spans="1:7" x14ac:dyDescent="0.25">
      <c r="A12154" s="3">
        <v>464098</v>
      </c>
      <c r="B12154" s="2">
        <v>-26.537175000000001</v>
      </c>
      <c r="C12154" s="2">
        <v>153.04697999999999</v>
      </c>
      <c r="D12154" s="1">
        <v>56</v>
      </c>
      <c r="E12154" s="1">
        <v>504680</v>
      </c>
      <c r="F12154" s="1">
        <v>7064814</v>
      </c>
      <c r="G12154" s="3" t="s">
        <v>62043</v>
      </c>
    </row>
    <row r="12155" spans="1:7" x14ac:dyDescent="0.25">
      <c r="A12155" s="3">
        <v>464099</v>
      </c>
      <c r="B12155" s="2">
        <v>-26.536100000000001</v>
      </c>
      <c r="C12155" s="2">
        <v>153.04492200000001</v>
      </c>
      <c r="D12155" s="1">
        <v>56</v>
      </c>
      <c r="E12155" s="1">
        <v>504475</v>
      </c>
      <c r="F12155" s="1">
        <v>7064933</v>
      </c>
      <c r="G12155" s="3" t="s">
        <v>62044</v>
      </c>
    </row>
    <row r="12156" spans="1:7" x14ac:dyDescent="0.25">
      <c r="A12156" s="3">
        <v>464100</v>
      </c>
      <c r="B12156" s="2">
        <v>-26.535215999999998</v>
      </c>
      <c r="C12156" s="2">
        <v>153.041236</v>
      </c>
      <c r="D12156" s="1">
        <v>56</v>
      </c>
      <c r="E12156" s="1">
        <v>504108</v>
      </c>
      <c r="F12156" s="1">
        <v>7065031</v>
      </c>
      <c r="G12156" s="3" t="s">
        <v>62045</v>
      </c>
    </row>
    <row r="12157" spans="1:7" x14ac:dyDescent="0.25">
      <c r="A12157" s="3">
        <v>464101</v>
      </c>
      <c r="B12157" s="2">
        <v>-26.525324000000001</v>
      </c>
      <c r="C12157" s="2">
        <v>153.023627</v>
      </c>
      <c r="D12157" s="1">
        <v>56</v>
      </c>
      <c r="E12157" s="1">
        <v>502354</v>
      </c>
      <c r="F12157" s="1">
        <v>7066127</v>
      </c>
      <c r="G12157" s="3" t="s">
        <v>62046</v>
      </c>
    </row>
    <row r="12158" spans="1:7" x14ac:dyDescent="0.25">
      <c r="A12158" s="3">
        <v>464102</v>
      </c>
      <c r="B12158" s="2">
        <v>-26.512331</v>
      </c>
      <c r="C12158" s="2">
        <v>153.03503599999999</v>
      </c>
      <c r="D12158" s="1">
        <v>56</v>
      </c>
      <c r="E12158" s="1">
        <v>503491</v>
      </c>
      <c r="F12158" s="1">
        <v>7067566</v>
      </c>
      <c r="G12158" s="3" t="s">
        <v>62047</v>
      </c>
    </row>
    <row r="12159" spans="1:7" x14ac:dyDescent="0.25">
      <c r="A12159" s="3">
        <v>464103</v>
      </c>
      <c r="B12159" s="2">
        <v>-26.507543999999999</v>
      </c>
      <c r="C12159" s="2">
        <v>153.03536600000001</v>
      </c>
      <c r="D12159" s="1">
        <v>56</v>
      </c>
      <c r="E12159" s="1">
        <v>503524</v>
      </c>
      <c r="F12159" s="1">
        <v>7068096</v>
      </c>
      <c r="G12159" s="3" t="s">
        <v>62048</v>
      </c>
    </row>
    <row r="12160" spans="1:7" x14ac:dyDescent="0.25">
      <c r="A12160" s="3">
        <v>464104</v>
      </c>
      <c r="B12160" s="2">
        <v>-26.508635999999999</v>
      </c>
      <c r="C12160" s="2">
        <v>153.03657200000001</v>
      </c>
      <c r="D12160" s="1">
        <v>56</v>
      </c>
      <c r="E12160" s="1">
        <v>503644</v>
      </c>
      <c r="F12160" s="1">
        <v>7067975</v>
      </c>
      <c r="G12160" s="3" t="s">
        <v>62049</v>
      </c>
    </row>
    <row r="12161" spans="1:7" x14ac:dyDescent="0.25">
      <c r="A12161" s="3">
        <v>464105</v>
      </c>
      <c r="B12161" s="2">
        <v>-26.515474999999999</v>
      </c>
      <c r="C12161" s="2">
        <v>153.01837699999999</v>
      </c>
      <c r="D12161" s="1">
        <v>56</v>
      </c>
      <c r="E12161" s="1">
        <v>501831</v>
      </c>
      <c r="F12161" s="1">
        <v>7067218</v>
      </c>
      <c r="G12161" s="3" t="s">
        <v>62050</v>
      </c>
    </row>
    <row r="12162" spans="1:7" x14ac:dyDescent="0.25">
      <c r="A12162" s="3">
        <v>464106</v>
      </c>
      <c r="B12162" s="2">
        <v>-26.528532999999999</v>
      </c>
      <c r="C12162" s="2">
        <v>153.00420600000001</v>
      </c>
      <c r="D12162" s="1">
        <v>56</v>
      </c>
      <c r="E12162" s="1">
        <v>500419</v>
      </c>
      <c r="F12162" s="1">
        <v>7065772</v>
      </c>
      <c r="G12162" s="3" t="s">
        <v>62051</v>
      </c>
    </row>
    <row r="12163" spans="1:7" x14ac:dyDescent="0.25">
      <c r="A12163" s="3">
        <v>464107</v>
      </c>
      <c r="B12163" s="2">
        <v>-26.53031</v>
      </c>
      <c r="C12163" s="2">
        <v>153.01142200000001</v>
      </c>
      <c r="D12163" s="1">
        <v>56</v>
      </c>
      <c r="E12163" s="1">
        <v>501138</v>
      </c>
      <c r="F12163" s="1">
        <v>7065575</v>
      </c>
      <c r="G12163" s="3" t="s">
        <v>62052</v>
      </c>
    </row>
    <row r="12164" spans="1:7" x14ac:dyDescent="0.25">
      <c r="A12164" s="3">
        <v>464108</v>
      </c>
      <c r="B12164" s="2">
        <v>-26.498854999999999</v>
      </c>
      <c r="C12164" s="2">
        <v>153.04099400000001</v>
      </c>
      <c r="D12164" s="1">
        <v>56</v>
      </c>
      <c r="E12164" s="1">
        <v>504085</v>
      </c>
      <c r="F12164" s="1">
        <v>7069058</v>
      </c>
      <c r="G12164" s="3" t="s">
        <v>62053</v>
      </c>
    </row>
    <row r="12165" spans="1:7" x14ac:dyDescent="0.25">
      <c r="A12165" s="3">
        <v>464109</v>
      </c>
      <c r="B12165" s="2">
        <v>-26.504643999999999</v>
      </c>
      <c r="C12165" s="2">
        <v>153.038455</v>
      </c>
      <c r="D12165" s="1">
        <v>56</v>
      </c>
      <c r="E12165" s="1">
        <v>503832</v>
      </c>
      <c r="F12165" s="1">
        <v>7068417</v>
      </c>
      <c r="G12165" s="3" t="s">
        <v>62312</v>
      </c>
    </row>
    <row r="12166" spans="1:7" x14ac:dyDescent="0.25">
      <c r="A12166" s="3">
        <v>464110</v>
      </c>
      <c r="B12166" s="2">
        <v>-26.510603</v>
      </c>
      <c r="C12166" s="2">
        <v>153.041539</v>
      </c>
      <c r="D12166" s="1">
        <v>56</v>
      </c>
      <c r="E12166" s="1">
        <v>504139</v>
      </c>
      <c r="F12166" s="1">
        <v>7067757</v>
      </c>
      <c r="G12166" s="3" t="s">
        <v>62313</v>
      </c>
    </row>
    <row r="12167" spans="1:7" x14ac:dyDescent="0.25">
      <c r="A12167" s="3">
        <v>464111</v>
      </c>
      <c r="B12167" s="2">
        <v>-26.5626</v>
      </c>
      <c r="C12167" s="2">
        <v>152.985714</v>
      </c>
      <c r="D12167" s="1">
        <v>56</v>
      </c>
      <c r="E12167" s="1">
        <v>498577</v>
      </c>
      <c r="F12167" s="1">
        <v>7061999</v>
      </c>
      <c r="G12167" s="3" t="s">
        <v>62314</v>
      </c>
    </row>
    <row r="12168" spans="1:7" x14ac:dyDescent="0.25">
      <c r="A12168" s="3">
        <v>464120</v>
      </c>
      <c r="B12168" s="2">
        <v>-27.526888</v>
      </c>
      <c r="C12168" s="2">
        <v>152.761222</v>
      </c>
      <c r="D12168" s="1">
        <v>56</v>
      </c>
      <c r="E12168" s="1">
        <v>476421</v>
      </c>
      <c r="F12168" s="1">
        <v>6955172</v>
      </c>
      <c r="G12168" s="3" t="s">
        <v>62323</v>
      </c>
    </row>
    <row r="12169" spans="1:7" x14ac:dyDescent="0.25">
      <c r="A12169" s="3">
        <v>464121</v>
      </c>
      <c r="B12169" s="2">
        <v>-27.531898999999999</v>
      </c>
      <c r="C12169" s="2">
        <v>152.756147</v>
      </c>
      <c r="D12169" s="1">
        <v>56</v>
      </c>
      <c r="E12169" s="1">
        <v>475921</v>
      </c>
      <c r="F12169" s="1">
        <v>6954616</v>
      </c>
      <c r="G12169" s="3" t="s">
        <v>62324</v>
      </c>
    </row>
    <row r="12170" spans="1:7" x14ac:dyDescent="0.25">
      <c r="A12170" s="3">
        <v>464122</v>
      </c>
      <c r="B12170" s="2">
        <v>-27.545729999999999</v>
      </c>
      <c r="C12170" s="2">
        <v>152.751428</v>
      </c>
      <c r="D12170" s="1">
        <v>56</v>
      </c>
      <c r="E12170" s="1">
        <v>475458</v>
      </c>
      <c r="F12170" s="1">
        <v>6953083</v>
      </c>
      <c r="G12170" s="3" t="s">
        <v>62325</v>
      </c>
    </row>
    <row r="12171" spans="1:7" x14ac:dyDescent="0.25">
      <c r="A12171" s="3">
        <v>464123</v>
      </c>
      <c r="B12171" s="2">
        <v>-27.534071999999998</v>
      </c>
      <c r="C12171" s="2">
        <v>152.75456399999999</v>
      </c>
      <c r="D12171" s="1">
        <v>56</v>
      </c>
      <c r="E12171" s="1">
        <v>475765</v>
      </c>
      <c r="F12171" s="1">
        <v>6954375</v>
      </c>
      <c r="G12171" s="3" t="s">
        <v>62326</v>
      </c>
    </row>
    <row r="12172" spans="1:7" x14ac:dyDescent="0.25">
      <c r="A12172" s="3">
        <v>464124</v>
      </c>
      <c r="B12172" s="2">
        <v>-27.537763999999999</v>
      </c>
      <c r="C12172" s="2">
        <v>152.75336100000001</v>
      </c>
      <c r="D12172" s="1">
        <v>56</v>
      </c>
      <c r="E12172" s="1">
        <v>475647</v>
      </c>
      <c r="F12172" s="1">
        <v>6953966</v>
      </c>
      <c r="G12172" s="3" t="s">
        <v>62327</v>
      </c>
    </row>
    <row r="12173" spans="1:7" x14ac:dyDescent="0.25">
      <c r="A12173" s="3">
        <v>464125</v>
      </c>
      <c r="B12173" s="2">
        <v>-27.537324999999999</v>
      </c>
      <c r="C12173" s="2">
        <v>152.73672999999999</v>
      </c>
      <c r="D12173" s="1">
        <v>56</v>
      </c>
      <c r="E12173" s="1">
        <v>474005</v>
      </c>
      <c r="F12173" s="1">
        <v>6954011</v>
      </c>
      <c r="G12173" s="3" t="s">
        <v>62328</v>
      </c>
    </row>
    <row r="12174" spans="1:7" x14ac:dyDescent="0.25">
      <c r="A12174" s="3">
        <v>464126</v>
      </c>
      <c r="B12174" s="2">
        <v>-27.529722</v>
      </c>
      <c r="C12174" s="2">
        <v>152.725863</v>
      </c>
      <c r="D12174" s="1">
        <v>56</v>
      </c>
      <c r="E12174" s="1">
        <v>472930</v>
      </c>
      <c r="F12174" s="1">
        <v>6954851</v>
      </c>
      <c r="G12174" s="3" t="s">
        <v>62329</v>
      </c>
    </row>
    <row r="12175" spans="1:7" x14ac:dyDescent="0.25">
      <c r="A12175" s="3">
        <v>464127</v>
      </c>
      <c r="B12175" s="2">
        <v>-27.520765999999998</v>
      </c>
      <c r="C12175" s="2">
        <v>152.73041000000001</v>
      </c>
      <c r="D12175" s="1">
        <v>56</v>
      </c>
      <c r="E12175" s="1">
        <v>473377</v>
      </c>
      <c r="F12175" s="1">
        <v>6955844</v>
      </c>
      <c r="G12175" s="3" t="s">
        <v>62330</v>
      </c>
    </row>
    <row r="12176" spans="1:7" x14ac:dyDescent="0.25">
      <c r="A12176" s="3">
        <v>464128</v>
      </c>
      <c r="B12176" s="2">
        <v>-26.500958000000001</v>
      </c>
      <c r="C12176" s="2">
        <v>153.0085</v>
      </c>
      <c r="D12176" s="1">
        <v>56</v>
      </c>
      <c r="E12176" s="1">
        <v>500847</v>
      </c>
      <c r="F12176" s="1">
        <v>7068826</v>
      </c>
      <c r="G12176" s="3" t="s">
        <v>62331</v>
      </c>
    </row>
    <row r="12177" spans="1:7" x14ac:dyDescent="0.25">
      <c r="A12177" s="3">
        <v>464129</v>
      </c>
      <c r="B12177" s="2">
        <v>-27.543202000000001</v>
      </c>
      <c r="C12177" s="2">
        <v>152.71414200000001</v>
      </c>
      <c r="D12177" s="1">
        <v>56</v>
      </c>
      <c r="E12177" s="1">
        <v>471776</v>
      </c>
      <c r="F12177" s="1">
        <v>6953355</v>
      </c>
      <c r="G12177" s="3" t="s">
        <v>62332</v>
      </c>
    </row>
    <row r="12178" spans="1:7" x14ac:dyDescent="0.25">
      <c r="A12178" s="3">
        <v>464130</v>
      </c>
      <c r="B12178" s="2">
        <v>-27.544696999999999</v>
      </c>
      <c r="C12178" s="2">
        <v>152.712053</v>
      </c>
      <c r="D12178" s="1">
        <v>56</v>
      </c>
      <c r="E12178" s="1">
        <v>471570</v>
      </c>
      <c r="F12178" s="1">
        <v>6953189</v>
      </c>
      <c r="G12178" s="3" t="s">
        <v>62333</v>
      </c>
    </row>
    <row r="12179" spans="1:7" x14ac:dyDescent="0.25">
      <c r="A12179" s="3">
        <v>464131</v>
      </c>
      <c r="B12179" s="2">
        <v>-27.548769</v>
      </c>
      <c r="C12179" s="2">
        <v>152.70323099999999</v>
      </c>
      <c r="D12179" s="1">
        <v>56</v>
      </c>
      <c r="E12179" s="1">
        <v>470700</v>
      </c>
      <c r="F12179" s="1">
        <v>6952736</v>
      </c>
      <c r="G12179" s="3" t="s">
        <v>62334</v>
      </c>
    </row>
    <row r="12180" spans="1:7" x14ac:dyDescent="0.25">
      <c r="A12180" s="3">
        <v>464132</v>
      </c>
      <c r="B12180" s="2">
        <v>-27.564847</v>
      </c>
      <c r="C12180" s="2">
        <v>152.71636699999999</v>
      </c>
      <c r="D12180" s="1">
        <v>56</v>
      </c>
      <c r="E12180" s="1">
        <v>472001</v>
      </c>
      <c r="F12180" s="1">
        <v>6950958</v>
      </c>
      <c r="G12180" s="3" t="s">
        <v>62335</v>
      </c>
    </row>
    <row r="12181" spans="1:7" x14ac:dyDescent="0.25">
      <c r="A12181" s="3">
        <v>464133</v>
      </c>
      <c r="B12181" s="2">
        <v>-27.574729999999999</v>
      </c>
      <c r="C12181" s="2">
        <v>152.72457399999999</v>
      </c>
      <c r="D12181" s="1">
        <v>56</v>
      </c>
      <c r="E12181" s="1">
        <v>472814</v>
      </c>
      <c r="F12181" s="1">
        <v>6949865</v>
      </c>
      <c r="G12181" s="3" t="s">
        <v>62336</v>
      </c>
    </row>
    <row r="12182" spans="1:7" x14ac:dyDescent="0.25">
      <c r="A12182" s="3">
        <v>464134</v>
      </c>
      <c r="B12182" s="2">
        <v>-27.528033000000001</v>
      </c>
      <c r="C12182" s="2">
        <v>152.71674400000001</v>
      </c>
      <c r="D12182" s="1">
        <v>56</v>
      </c>
      <c r="E12182" s="1">
        <v>472029</v>
      </c>
      <c r="F12182" s="1">
        <v>6955036</v>
      </c>
      <c r="G12182" s="3" t="s">
        <v>62337</v>
      </c>
    </row>
    <row r="12183" spans="1:7" x14ac:dyDescent="0.25">
      <c r="A12183" s="3">
        <v>464135</v>
      </c>
      <c r="B12183" s="2">
        <v>-27.495515999999999</v>
      </c>
      <c r="C12183" s="2">
        <v>152.722455</v>
      </c>
      <c r="D12183" s="1">
        <v>56</v>
      </c>
      <c r="E12183" s="1">
        <v>472585</v>
      </c>
      <c r="F12183" s="1">
        <v>6958639</v>
      </c>
      <c r="G12183" s="3" t="s">
        <v>62338</v>
      </c>
    </row>
    <row r="12184" spans="1:7" x14ac:dyDescent="0.25">
      <c r="A12184" s="3">
        <v>464136</v>
      </c>
      <c r="B12184" s="2">
        <v>-27.505610999999998</v>
      </c>
      <c r="C12184" s="2">
        <v>152.70075299999999</v>
      </c>
      <c r="D12184" s="1">
        <v>56</v>
      </c>
      <c r="E12184" s="1">
        <v>470444</v>
      </c>
      <c r="F12184" s="1">
        <v>6957516</v>
      </c>
      <c r="G12184" s="3" t="s">
        <v>62339</v>
      </c>
    </row>
    <row r="12185" spans="1:7" x14ac:dyDescent="0.25">
      <c r="A12185" s="3">
        <v>464137</v>
      </c>
      <c r="B12185" s="2">
        <v>-27.538893999999999</v>
      </c>
      <c r="C12185" s="2">
        <v>152.71316100000001</v>
      </c>
      <c r="D12185" s="1">
        <v>56</v>
      </c>
      <c r="E12185" s="1">
        <v>471678</v>
      </c>
      <c r="F12185" s="1">
        <v>6953832</v>
      </c>
      <c r="G12185" s="3" t="s">
        <v>62340</v>
      </c>
    </row>
    <row r="12186" spans="1:7" x14ac:dyDescent="0.25">
      <c r="A12186" s="3">
        <v>464138</v>
      </c>
      <c r="B12186" s="2">
        <v>-27.513147</v>
      </c>
      <c r="C12186" s="2">
        <v>152.72109399999999</v>
      </c>
      <c r="D12186" s="1">
        <v>56</v>
      </c>
      <c r="E12186" s="1">
        <v>472455</v>
      </c>
      <c r="F12186" s="1">
        <v>6956686</v>
      </c>
      <c r="G12186" s="3" t="s">
        <v>62341</v>
      </c>
    </row>
    <row r="12187" spans="1:7" x14ac:dyDescent="0.25">
      <c r="A12187" s="3">
        <v>464139</v>
      </c>
      <c r="B12187" s="2">
        <v>-27.505672000000001</v>
      </c>
      <c r="C12187" s="2">
        <v>152.68787499999999</v>
      </c>
      <c r="D12187" s="1">
        <v>56</v>
      </c>
      <c r="E12187" s="1">
        <v>469172</v>
      </c>
      <c r="F12187" s="1">
        <v>6957506</v>
      </c>
      <c r="G12187" s="3" t="s">
        <v>62342</v>
      </c>
    </row>
    <row r="12188" spans="1:7" x14ac:dyDescent="0.25">
      <c r="A12188" s="3">
        <v>464140</v>
      </c>
      <c r="B12188" s="2">
        <v>-27.532962999999999</v>
      </c>
      <c r="C12188" s="2">
        <v>152.71278100000001</v>
      </c>
      <c r="D12188" s="1">
        <v>56</v>
      </c>
      <c r="E12188" s="1">
        <v>471639</v>
      </c>
      <c r="F12188" s="1">
        <v>6954489</v>
      </c>
      <c r="G12188" s="3" t="s">
        <v>62343</v>
      </c>
    </row>
    <row r="12189" spans="1:7" x14ac:dyDescent="0.25">
      <c r="A12189" s="3">
        <v>464141</v>
      </c>
      <c r="B12189" s="2">
        <v>-27.567890999999999</v>
      </c>
      <c r="C12189" s="2">
        <v>152.74056899999999</v>
      </c>
      <c r="D12189" s="1">
        <v>56</v>
      </c>
      <c r="E12189" s="1">
        <v>474391</v>
      </c>
      <c r="F12189" s="1">
        <v>6950626</v>
      </c>
      <c r="G12189" s="3" t="s">
        <v>68668</v>
      </c>
    </row>
    <row r="12190" spans="1:7" x14ac:dyDescent="0.25">
      <c r="A12190" s="3">
        <v>464142</v>
      </c>
      <c r="B12190" s="2">
        <v>-27.566500000000001</v>
      </c>
      <c r="C12190" s="2">
        <v>152.7389</v>
      </c>
      <c r="D12190" s="1">
        <v>56</v>
      </c>
      <c r="E12190" s="1">
        <v>474226</v>
      </c>
      <c r="F12190" s="1">
        <v>6950780</v>
      </c>
      <c r="G12190" s="3" t="s">
        <v>62344</v>
      </c>
    </row>
    <row r="12191" spans="1:7" x14ac:dyDescent="0.25">
      <c r="A12191" s="3">
        <v>464143</v>
      </c>
      <c r="B12191" s="2">
        <v>-27.565024999999999</v>
      </c>
      <c r="C12191" s="2">
        <v>152.73821599999999</v>
      </c>
      <c r="D12191" s="1">
        <v>56</v>
      </c>
      <c r="E12191" s="1">
        <v>474158</v>
      </c>
      <c r="F12191" s="1">
        <v>6950943</v>
      </c>
      <c r="G12191" s="3" t="s">
        <v>62345</v>
      </c>
    </row>
    <row r="12192" spans="1:7" x14ac:dyDescent="0.25">
      <c r="A12192" s="3">
        <v>464144</v>
      </c>
      <c r="B12192" s="2">
        <v>-27.526522</v>
      </c>
      <c r="C12192" s="2">
        <v>152.72820999999999</v>
      </c>
      <c r="D12192" s="1">
        <v>56</v>
      </c>
      <c r="E12192" s="1">
        <v>473161</v>
      </c>
      <c r="F12192" s="1">
        <v>6955206</v>
      </c>
      <c r="G12192" s="3" t="s">
        <v>62346</v>
      </c>
    </row>
    <row r="12193" spans="1:7" x14ac:dyDescent="0.25">
      <c r="A12193" s="3">
        <v>464145</v>
      </c>
      <c r="B12193" s="2">
        <v>-27.524124</v>
      </c>
      <c r="C12193" s="2">
        <v>152.730222</v>
      </c>
      <c r="D12193" s="1">
        <v>56</v>
      </c>
      <c r="E12193" s="1">
        <v>473359</v>
      </c>
      <c r="F12193" s="1">
        <v>6955472</v>
      </c>
      <c r="G12193" s="3" t="s">
        <v>68669</v>
      </c>
    </row>
    <row r="12194" spans="1:7" x14ac:dyDescent="0.25">
      <c r="A12194" s="3">
        <v>464146</v>
      </c>
      <c r="B12194" s="2">
        <v>-27.542964000000001</v>
      </c>
      <c r="C12194" s="2">
        <v>152.574366</v>
      </c>
      <c r="D12194" s="1">
        <v>56</v>
      </c>
      <c r="E12194" s="1">
        <v>457975</v>
      </c>
      <c r="F12194" s="1">
        <v>6953342</v>
      </c>
      <c r="G12194" s="3" t="s">
        <v>62347</v>
      </c>
    </row>
    <row r="12195" spans="1:7" x14ac:dyDescent="0.25">
      <c r="A12195" s="3">
        <v>464147</v>
      </c>
      <c r="B12195" s="2">
        <v>-27.544789000000002</v>
      </c>
      <c r="C12195" s="2">
        <v>152.59929399999999</v>
      </c>
      <c r="D12195" s="1">
        <v>56</v>
      </c>
      <c r="E12195" s="1">
        <v>460437</v>
      </c>
      <c r="F12195" s="1">
        <v>6953148</v>
      </c>
      <c r="G12195" s="3" t="s">
        <v>62348</v>
      </c>
    </row>
    <row r="12196" spans="1:7" x14ac:dyDescent="0.25">
      <c r="A12196" s="3">
        <v>464148</v>
      </c>
      <c r="B12196" s="2">
        <v>-27.538613999999999</v>
      </c>
      <c r="C12196" s="2">
        <v>152.606042</v>
      </c>
      <c r="D12196" s="1">
        <v>56</v>
      </c>
      <c r="E12196" s="1">
        <v>461101</v>
      </c>
      <c r="F12196" s="1">
        <v>6953834</v>
      </c>
      <c r="G12196" s="3" t="s">
        <v>63379</v>
      </c>
    </row>
    <row r="12197" spans="1:7" x14ac:dyDescent="0.25">
      <c r="A12197" s="3">
        <v>464149</v>
      </c>
      <c r="B12197" s="2">
        <v>-27.519655</v>
      </c>
      <c r="C12197" s="2">
        <v>152.58961400000001</v>
      </c>
      <c r="D12197" s="1">
        <v>56</v>
      </c>
      <c r="E12197" s="1">
        <v>459472</v>
      </c>
      <c r="F12197" s="1">
        <v>6955929</v>
      </c>
      <c r="G12197" s="3" t="s">
        <v>68670</v>
      </c>
    </row>
    <row r="12198" spans="1:7" x14ac:dyDescent="0.25">
      <c r="A12198" s="3">
        <v>464150</v>
      </c>
      <c r="B12198" s="2">
        <v>-27.503578000000001</v>
      </c>
      <c r="C12198" s="2">
        <v>152.58728300000001</v>
      </c>
      <c r="D12198" s="1">
        <v>56</v>
      </c>
      <c r="E12198" s="1">
        <v>459236</v>
      </c>
      <c r="F12198" s="1">
        <v>6957709</v>
      </c>
      <c r="G12198" s="3" t="s">
        <v>63380</v>
      </c>
    </row>
    <row r="12199" spans="1:7" x14ac:dyDescent="0.25">
      <c r="A12199" s="3">
        <v>464151</v>
      </c>
      <c r="B12199" s="2">
        <v>-27.503938999999999</v>
      </c>
      <c r="C12199" s="2">
        <v>152.59002699999999</v>
      </c>
      <c r="D12199" s="1">
        <v>56</v>
      </c>
      <c r="E12199" s="1">
        <v>459507</v>
      </c>
      <c r="F12199" s="1">
        <v>6957670</v>
      </c>
      <c r="G12199" s="3" t="s">
        <v>63381</v>
      </c>
    </row>
    <row r="12200" spans="1:7" x14ac:dyDescent="0.25">
      <c r="A12200" s="3">
        <v>464152</v>
      </c>
      <c r="B12200" s="2">
        <v>-27.563967000000002</v>
      </c>
      <c r="C12200" s="2">
        <v>152.650533</v>
      </c>
      <c r="D12200" s="1">
        <v>56</v>
      </c>
      <c r="E12200" s="1">
        <v>465502</v>
      </c>
      <c r="F12200" s="1">
        <v>6951039</v>
      </c>
      <c r="G12200" s="3" t="s">
        <v>63382</v>
      </c>
    </row>
    <row r="12201" spans="1:7" x14ac:dyDescent="0.25">
      <c r="A12201" s="3">
        <v>464153</v>
      </c>
      <c r="B12201" s="2">
        <v>-27.537927</v>
      </c>
      <c r="C12201" s="2">
        <v>152.62837400000001</v>
      </c>
      <c r="D12201" s="1">
        <v>56</v>
      </c>
      <c r="E12201" s="1">
        <v>463306</v>
      </c>
      <c r="F12201" s="1">
        <v>6953917</v>
      </c>
      <c r="G12201" s="3" t="s">
        <v>68671</v>
      </c>
    </row>
    <row r="12202" spans="1:7" x14ac:dyDescent="0.25">
      <c r="A12202" s="3">
        <v>464154</v>
      </c>
      <c r="B12202" s="2">
        <v>-27.546847</v>
      </c>
      <c r="C12202" s="2">
        <v>152.635122</v>
      </c>
      <c r="D12202" s="1">
        <v>56</v>
      </c>
      <c r="E12202" s="1">
        <v>463975</v>
      </c>
      <c r="F12202" s="1">
        <v>6952931</v>
      </c>
      <c r="G12202" s="3" t="s">
        <v>63383</v>
      </c>
    </row>
    <row r="12203" spans="1:7" x14ac:dyDescent="0.25">
      <c r="A12203" s="3">
        <v>464155</v>
      </c>
      <c r="B12203" s="2">
        <v>-27.509356</v>
      </c>
      <c r="C12203" s="2">
        <v>152.65298300000001</v>
      </c>
      <c r="D12203" s="1">
        <v>56</v>
      </c>
      <c r="E12203" s="1">
        <v>465727</v>
      </c>
      <c r="F12203" s="1">
        <v>6957089</v>
      </c>
      <c r="G12203" s="3" t="s">
        <v>63384</v>
      </c>
    </row>
    <row r="12204" spans="1:7" x14ac:dyDescent="0.25">
      <c r="A12204" s="3">
        <v>464156</v>
      </c>
      <c r="B12204" s="2">
        <v>-27.532177000000001</v>
      </c>
      <c r="C12204" s="2">
        <v>152.66417200000001</v>
      </c>
      <c r="D12204" s="1">
        <v>56</v>
      </c>
      <c r="E12204" s="1">
        <v>466839</v>
      </c>
      <c r="F12204" s="1">
        <v>6954564</v>
      </c>
      <c r="G12204" s="3" t="s">
        <v>63385</v>
      </c>
    </row>
    <row r="12205" spans="1:7" x14ac:dyDescent="0.25">
      <c r="A12205" s="3">
        <v>464157</v>
      </c>
      <c r="B12205" s="2">
        <v>-27.542964000000001</v>
      </c>
      <c r="C12205" s="2">
        <v>152.67443</v>
      </c>
      <c r="D12205" s="1">
        <v>56</v>
      </c>
      <c r="E12205" s="1">
        <v>467855</v>
      </c>
      <c r="F12205" s="1">
        <v>6953372</v>
      </c>
      <c r="G12205" s="3" t="s">
        <v>63386</v>
      </c>
    </row>
    <row r="12206" spans="1:7" x14ac:dyDescent="0.25">
      <c r="A12206" s="3">
        <v>464158</v>
      </c>
      <c r="B12206" s="2">
        <v>-27.550556</v>
      </c>
      <c r="C12206" s="2">
        <v>152.68191300000001</v>
      </c>
      <c r="D12206" s="1">
        <v>56</v>
      </c>
      <c r="E12206" s="1">
        <v>468596</v>
      </c>
      <c r="F12206" s="1">
        <v>6952533</v>
      </c>
      <c r="G12206" s="3" t="s">
        <v>68672</v>
      </c>
    </row>
    <row r="12207" spans="1:7" x14ac:dyDescent="0.25">
      <c r="A12207" s="3">
        <v>464159</v>
      </c>
      <c r="B12207" s="2">
        <v>-27.553674999999998</v>
      </c>
      <c r="C12207" s="2">
        <v>152.584858</v>
      </c>
      <c r="D12207" s="1">
        <v>56</v>
      </c>
      <c r="E12207" s="1">
        <v>459015</v>
      </c>
      <c r="F12207" s="1">
        <v>6952159</v>
      </c>
      <c r="G12207" s="3" t="s">
        <v>63387</v>
      </c>
    </row>
    <row r="12208" spans="1:7" x14ac:dyDescent="0.25">
      <c r="A12208" s="3">
        <v>464047</v>
      </c>
      <c r="B12208" s="2">
        <v>-27.653772</v>
      </c>
      <c r="C12208" s="2">
        <v>152.53899100000001</v>
      </c>
      <c r="D12208" s="1">
        <v>56</v>
      </c>
      <c r="E12208" s="1">
        <v>454528</v>
      </c>
      <c r="F12208" s="1">
        <v>6941055</v>
      </c>
      <c r="G12208" s="3" t="s">
        <v>68659</v>
      </c>
    </row>
    <row r="12209" spans="1:7" x14ac:dyDescent="0.25">
      <c r="A12209" s="3">
        <v>464048</v>
      </c>
      <c r="B12209" s="2">
        <v>-27.655152999999999</v>
      </c>
      <c r="C12209" s="2">
        <v>152.532994</v>
      </c>
      <c r="D12209" s="1">
        <v>56</v>
      </c>
      <c r="E12209" s="1">
        <v>453937</v>
      </c>
      <c r="F12209" s="1">
        <v>6940900</v>
      </c>
      <c r="G12209" s="3" t="s">
        <v>62249</v>
      </c>
    </row>
    <row r="12210" spans="1:7" x14ac:dyDescent="0.25">
      <c r="A12210" s="3">
        <v>464049</v>
      </c>
      <c r="B12210" s="2">
        <v>-27.658049999999999</v>
      </c>
      <c r="C12210" s="2">
        <v>152.527963</v>
      </c>
      <c r="D12210" s="1">
        <v>56</v>
      </c>
      <c r="E12210" s="1">
        <v>453442</v>
      </c>
      <c r="F12210" s="1">
        <v>6940577</v>
      </c>
      <c r="G12210" s="3" t="s">
        <v>62250</v>
      </c>
    </row>
    <row r="12211" spans="1:7" x14ac:dyDescent="0.25">
      <c r="A12211" s="3">
        <v>464050</v>
      </c>
      <c r="B12211" s="2">
        <v>-27.656891999999999</v>
      </c>
      <c r="C12211" s="2">
        <v>152.51376400000001</v>
      </c>
      <c r="D12211" s="1">
        <v>56</v>
      </c>
      <c r="E12211" s="1">
        <v>452041</v>
      </c>
      <c r="F12211" s="1">
        <v>6940700</v>
      </c>
      <c r="G12211" s="3" t="s">
        <v>62251</v>
      </c>
    </row>
    <row r="12212" spans="1:7" x14ac:dyDescent="0.25">
      <c r="A12212" s="3">
        <v>464051</v>
      </c>
      <c r="B12212" s="2">
        <v>-27.654157999999999</v>
      </c>
      <c r="C12212" s="2">
        <v>152.50705600000001</v>
      </c>
      <c r="D12212" s="1">
        <v>56</v>
      </c>
      <c r="E12212" s="1">
        <v>451378</v>
      </c>
      <c r="F12212" s="1">
        <v>6941000</v>
      </c>
      <c r="G12212" s="3" t="s">
        <v>68660</v>
      </c>
    </row>
    <row r="12213" spans="1:7" x14ac:dyDescent="0.25">
      <c r="A12213" s="3">
        <v>464052</v>
      </c>
      <c r="B12213" s="2">
        <v>-27.669494</v>
      </c>
      <c r="C12213" s="2">
        <v>152.511325</v>
      </c>
      <c r="D12213" s="1">
        <v>56</v>
      </c>
      <c r="E12213" s="1">
        <v>451806</v>
      </c>
      <c r="F12213" s="1">
        <v>6939303</v>
      </c>
      <c r="G12213" s="3" t="s">
        <v>62252</v>
      </c>
    </row>
    <row r="12214" spans="1:7" x14ac:dyDescent="0.25">
      <c r="A12214" s="3">
        <v>464053</v>
      </c>
      <c r="B12214" s="2">
        <v>-27.668308</v>
      </c>
      <c r="C12214" s="2">
        <v>152.541819</v>
      </c>
      <c r="D12214" s="1">
        <v>56</v>
      </c>
      <c r="E12214" s="1">
        <v>454813</v>
      </c>
      <c r="F12214" s="1">
        <v>6939446</v>
      </c>
      <c r="G12214" s="3" t="s">
        <v>62253</v>
      </c>
    </row>
    <row r="12215" spans="1:7" x14ac:dyDescent="0.25">
      <c r="A12215" s="3">
        <v>464160</v>
      </c>
      <c r="B12215" s="2">
        <v>-27.560589</v>
      </c>
      <c r="C12215" s="2">
        <v>152.23564099999999</v>
      </c>
      <c r="D12215" s="1">
        <v>56</v>
      </c>
      <c r="E12215" s="1">
        <v>424542</v>
      </c>
      <c r="F12215" s="1">
        <v>6951229</v>
      </c>
      <c r="G12215" s="3" t="s">
        <v>62244</v>
      </c>
    </row>
    <row r="12216" spans="1:7" x14ac:dyDescent="0.25">
      <c r="A12216" s="3">
        <v>464161</v>
      </c>
      <c r="B12216" s="2">
        <v>-27.500624999999999</v>
      </c>
      <c r="C12216" s="2">
        <v>152.253367</v>
      </c>
      <c r="D12216" s="1">
        <v>56</v>
      </c>
      <c r="E12216" s="1">
        <v>426252</v>
      </c>
      <c r="F12216" s="1">
        <v>6957882</v>
      </c>
      <c r="G12216" s="3" t="s">
        <v>62245</v>
      </c>
    </row>
    <row r="12217" spans="1:7" x14ac:dyDescent="0.25">
      <c r="A12217" s="3">
        <v>464162</v>
      </c>
      <c r="B12217" s="2">
        <v>-27.462536</v>
      </c>
      <c r="C12217" s="2">
        <v>152.26680999999999</v>
      </c>
      <c r="D12217" s="1">
        <v>56</v>
      </c>
      <c r="E12217" s="1">
        <v>427555</v>
      </c>
      <c r="F12217" s="1">
        <v>6962109</v>
      </c>
      <c r="G12217" s="3" t="s">
        <v>68658</v>
      </c>
    </row>
    <row r="12218" spans="1:7" x14ac:dyDescent="0.25">
      <c r="A12218" s="3">
        <v>476297</v>
      </c>
      <c r="B12218" s="2">
        <v>-27.489408000000001</v>
      </c>
      <c r="C12218" s="2">
        <v>152.281858</v>
      </c>
      <c r="D12218" s="1">
        <v>56</v>
      </c>
      <c r="E12218" s="1">
        <v>429059</v>
      </c>
      <c r="F12218" s="1">
        <v>6959141</v>
      </c>
      <c r="G12218" s="3" t="s">
        <v>70021</v>
      </c>
    </row>
    <row r="12219" spans="1:7" x14ac:dyDescent="0.25">
      <c r="A12219" s="3">
        <v>464044</v>
      </c>
      <c r="B12219" s="2">
        <v>-27.564353000000001</v>
      </c>
      <c r="C12219" s="2">
        <v>152.17891</v>
      </c>
      <c r="D12219" s="1">
        <v>56</v>
      </c>
      <c r="E12219" s="1">
        <v>418944</v>
      </c>
      <c r="F12219" s="1">
        <v>6950776</v>
      </c>
      <c r="G12219" s="3" t="s">
        <v>62246</v>
      </c>
    </row>
    <row r="12220" spans="1:7" x14ac:dyDescent="0.25">
      <c r="A12220" s="3">
        <v>464045</v>
      </c>
      <c r="B12220" s="2">
        <v>-27.534661</v>
      </c>
      <c r="C12220" s="2">
        <v>152.18620000000001</v>
      </c>
      <c r="D12220" s="1">
        <v>56</v>
      </c>
      <c r="E12220" s="1">
        <v>419642</v>
      </c>
      <c r="F12220" s="1">
        <v>6954070</v>
      </c>
      <c r="G12220" s="3" t="s">
        <v>62247</v>
      </c>
    </row>
    <row r="12221" spans="1:7" x14ac:dyDescent="0.25">
      <c r="A12221" s="3">
        <v>464046</v>
      </c>
      <c r="B12221" s="2">
        <v>-27.513521999999998</v>
      </c>
      <c r="C12221" s="2">
        <v>152.185586</v>
      </c>
      <c r="D12221" s="1">
        <v>56</v>
      </c>
      <c r="E12221" s="1">
        <v>419566</v>
      </c>
      <c r="F12221" s="1">
        <v>6956411</v>
      </c>
      <c r="G12221" s="3" t="s">
        <v>62248</v>
      </c>
    </row>
    <row r="12222" spans="1:7" x14ac:dyDescent="0.25">
      <c r="A12222" s="3">
        <v>464054</v>
      </c>
      <c r="B12222" s="2">
        <v>-27.477730000000001</v>
      </c>
      <c r="C12222" s="2">
        <v>151.966791</v>
      </c>
      <c r="D12222" s="1">
        <v>56</v>
      </c>
      <c r="E12222" s="1">
        <v>397923</v>
      </c>
      <c r="F12222" s="1">
        <v>6960215</v>
      </c>
      <c r="G12222" s="3" t="s">
        <v>62254</v>
      </c>
    </row>
    <row r="12223" spans="1:7" x14ac:dyDescent="0.25">
      <c r="A12223" s="3">
        <v>464055</v>
      </c>
      <c r="B12223" s="2">
        <v>-27.486839</v>
      </c>
      <c r="C12223" s="2">
        <v>151.96549200000001</v>
      </c>
      <c r="D12223" s="1">
        <v>56</v>
      </c>
      <c r="E12223" s="1">
        <v>397803</v>
      </c>
      <c r="F12223" s="1">
        <v>6959205</v>
      </c>
      <c r="G12223" s="3" t="s">
        <v>68661</v>
      </c>
    </row>
    <row r="12224" spans="1:7" x14ac:dyDescent="0.25">
      <c r="A12224" s="3">
        <v>464056</v>
      </c>
      <c r="B12224" s="2">
        <v>-27.468765999999999</v>
      </c>
      <c r="C12224" s="2">
        <v>151.97777400000001</v>
      </c>
      <c r="D12224" s="1">
        <v>56</v>
      </c>
      <c r="E12224" s="1">
        <v>399000</v>
      </c>
      <c r="F12224" s="1">
        <v>6961217</v>
      </c>
      <c r="G12224" s="3" t="s">
        <v>62255</v>
      </c>
    </row>
    <row r="12225" spans="1:7" x14ac:dyDescent="0.25">
      <c r="A12225" s="3">
        <v>464057</v>
      </c>
      <c r="B12225" s="2">
        <v>-27.544796999999999</v>
      </c>
      <c r="C12225" s="2">
        <v>152.026016</v>
      </c>
      <c r="D12225" s="1">
        <v>56</v>
      </c>
      <c r="E12225" s="1">
        <v>403833</v>
      </c>
      <c r="F12225" s="1">
        <v>6952833</v>
      </c>
      <c r="G12225" s="3" t="s">
        <v>62256</v>
      </c>
    </row>
    <row r="12226" spans="1:7" x14ac:dyDescent="0.25">
      <c r="A12226" s="3">
        <v>464058</v>
      </c>
      <c r="B12226" s="2">
        <v>-27.537405</v>
      </c>
      <c r="C12226" s="2">
        <v>152.01977400000001</v>
      </c>
      <c r="D12226" s="1">
        <v>56</v>
      </c>
      <c r="E12226" s="1">
        <v>403210</v>
      </c>
      <c r="F12226" s="1">
        <v>6953647</v>
      </c>
      <c r="G12226" s="3" t="s">
        <v>62257</v>
      </c>
    </row>
    <row r="12227" spans="1:7" x14ac:dyDescent="0.25">
      <c r="A12227" s="3">
        <v>464059</v>
      </c>
      <c r="B12227" s="2">
        <v>-27.532751999999999</v>
      </c>
      <c r="C12227" s="2">
        <v>152.01304999999999</v>
      </c>
      <c r="D12227" s="1">
        <v>56</v>
      </c>
      <c r="E12227" s="1">
        <v>402542</v>
      </c>
      <c r="F12227" s="1">
        <v>6954157</v>
      </c>
      <c r="G12227" s="3" t="s">
        <v>62258</v>
      </c>
    </row>
    <row r="12228" spans="1:7" x14ac:dyDescent="0.25">
      <c r="A12228" s="3">
        <v>464060</v>
      </c>
      <c r="B12228" s="2">
        <v>-27.515269</v>
      </c>
      <c r="C12228" s="2">
        <v>151.97341599999999</v>
      </c>
      <c r="D12228" s="1">
        <v>56</v>
      </c>
      <c r="E12228" s="1">
        <v>398612</v>
      </c>
      <c r="F12228" s="1">
        <v>6956062</v>
      </c>
      <c r="G12228" s="3" t="s">
        <v>68662</v>
      </c>
    </row>
    <row r="12229" spans="1:7" x14ac:dyDescent="0.25">
      <c r="A12229" s="3">
        <v>464061</v>
      </c>
      <c r="B12229" s="2">
        <v>-27.518369</v>
      </c>
      <c r="C12229" s="2">
        <v>151.968952</v>
      </c>
      <c r="D12229" s="1">
        <v>56</v>
      </c>
      <c r="E12229" s="1">
        <v>398174</v>
      </c>
      <c r="F12229" s="1">
        <v>6955715</v>
      </c>
      <c r="G12229" s="3" t="s">
        <v>62259</v>
      </c>
    </row>
    <row r="12230" spans="1:7" x14ac:dyDescent="0.25">
      <c r="A12230" s="3">
        <v>464062</v>
      </c>
      <c r="B12230" s="2">
        <v>-27.910297</v>
      </c>
      <c r="C12230" s="2">
        <v>152.982508</v>
      </c>
      <c r="D12230" s="1">
        <v>56</v>
      </c>
      <c r="E12230" s="1">
        <v>498279</v>
      </c>
      <c r="F12230" s="1">
        <v>6912724</v>
      </c>
      <c r="G12230" s="3" t="s">
        <v>62260</v>
      </c>
    </row>
    <row r="12231" spans="1:7" x14ac:dyDescent="0.25">
      <c r="A12231" s="3">
        <v>464063</v>
      </c>
      <c r="B12231" s="2">
        <v>-27.924685</v>
      </c>
      <c r="C12231" s="2">
        <v>152.98184699999999</v>
      </c>
      <c r="D12231" s="1">
        <v>56</v>
      </c>
      <c r="E12231" s="1">
        <v>498214</v>
      </c>
      <c r="F12231" s="1">
        <v>6911130</v>
      </c>
      <c r="G12231" s="3" t="s">
        <v>62261</v>
      </c>
    </row>
    <row r="12232" spans="1:7" x14ac:dyDescent="0.25">
      <c r="A12232" s="3">
        <v>464064</v>
      </c>
      <c r="B12232" s="2">
        <v>-27.917041000000001</v>
      </c>
      <c r="C12232" s="2">
        <v>152.99826100000001</v>
      </c>
      <c r="D12232" s="1">
        <v>56</v>
      </c>
      <c r="E12232" s="1">
        <v>499829</v>
      </c>
      <c r="F12232" s="1">
        <v>6911977</v>
      </c>
      <c r="G12232" s="3" t="s">
        <v>68663</v>
      </c>
    </row>
    <row r="12233" spans="1:7" x14ac:dyDescent="0.25">
      <c r="A12233" s="3">
        <v>463935</v>
      </c>
      <c r="B12233" s="2">
        <v>-27.914731</v>
      </c>
      <c r="C12233" s="2">
        <v>152.99038300000001</v>
      </c>
      <c r="D12233" s="1">
        <v>56</v>
      </c>
      <c r="E12233" s="1">
        <v>499054</v>
      </c>
      <c r="F12233" s="1">
        <v>6912233</v>
      </c>
      <c r="G12233" s="3" t="s">
        <v>62262</v>
      </c>
    </row>
    <row r="12234" spans="1:7" x14ac:dyDescent="0.25">
      <c r="A12234" s="3">
        <v>476525</v>
      </c>
      <c r="B12234" s="2">
        <v>-27.898183</v>
      </c>
      <c r="C12234" s="2">
        <v>152.987855</v>
      </c>
      <c r="D12234" s="1">
        <v>56</v>
      </c>
      <c r="E12234" s="1">
        <v>498805</v>
      </c>
      <c r="F12234" s="1">
        <v>6914066</v>
      </c>
      <c r="G12234" s="3" t="s">
        <v>117473</v>
      </c>
    </row>
    <row r="12235" spans="1:7" x14ac:dyDescent="0.25">
      <c r="A12235" s="3">
        <v>463936</v>
      </c>
      <c r="B12235" s="2">
        <v>-27.900258000000001</v>
      </c>
      <c r="C12235" s="2">
        <v>152.92509899999999</v>
      </c>
      <c r="D12235" s="1">
        <v>56</v>
      </c>
      <c r="E12235" s="1">
        <v>492629</v>
      </c>
      <c r="F12235" s="1">
        <v>6913834</v>
      </c>
      <c r="G12235" s="3" t="s">
        <v>63293</v>
      </c>
    </row>
    <row r="12236" spans="1:7" x14ac:dyDescent="0.25">
      <c r="A12236" s="3">
        <v>463937</v>
      </c>
      <c r="B12236" s="2">
        <v>-27.918690999999999</v>
      </c>
      <c r="C12236" s="2">
        <v>152.942455</v>
      </c>
      <c r="D12236" s="1">
        <v>56</v>
      </c>
      <c r="E12236" s="1">
        <v>494338</v>
      </c>
      <c r="F12236" s="1">
        <v>6911793</v>
      </c>
      <c r="G12236" s="3" t="s">
        <v>63294</v>
      </c>
    </row>
    <row r="12237" spans="1:7" x14ac:dyDescent="0.25">
      <c r="A12237" s="3">
        <v>463938</v>
      </c>
      <c r="B12237" s="2">
        <v>-27.893671999999999</v>
      </c>
      <c r="C12237" s="2">
        <v>152.90299400000001</v>
      </c>
      <c r="D12237" s="1">
        <v>56</v>
      </c>
      <c r="E12237" s="1">
        <v>490453</v>
      </c>
      <c r="F12237" s="1">
        <v>6914562</v>
      </c>
      <c r="G12237" s="3" t="s">
        <v>68664</v>
      </c>
    </row>
    <row r="12238" spans="1:7" x14ac:dyDescent="0.25">
      <c r="A12238" s="3">
        <v>463939</v>
      </c>
      <c r="B12238" s="2">
        <v>-27.899557999999999</v>
      </c>
      <c r="C12238" s="2">
        <v>152.90349699999999</v>
      </c>
      <c r="D12238" s="1">
        <v>56</v>
      </c>
      <c r="E12238" s="1">
        <v>490503</v>
      </c>
      <c r="F12238" s="1">
        <v>6913910</v>
      </c>
      <c r="G12238" s="3" t="s">
        <v>63295</v>
      </c>
    </row>
    <row r="12239" spans="1:7" x14ac:dyDescent="0.25">
      <c r="A12239" s="3">
        <v>463940</v>
      </c>
      <c r="B12239" s="2">
        <v>-27.907633000000001</v>
      </c>
      <c r="C12239" s="2">
        <v>152.89896899999999</v>
      </c>
      <c r="D12239" s="1">
        <v>56</v>
      </c>
      <c r="E12239" s="1">
        <v>490058</v>
      </c>
      <c r="F12239" s="1">
        <v>6913015</v>
      </c>
      <c r="G12239" s="3" t="s">
        <v>63296</v>
      </c>
    </row>
    <row r="12240" spans="1:7" x14ac:dyDescent="0.25">
      <c r="A12240" s="3">
        <v>463941</v>
      </c>
      <c r="B12240" s="2">
        <v>-27.912369000000002</v>
      </c>
      <c r="C12240" s="2">
        <v>152.89312200000001</v>
      </c>
      <c r="D12240" s="1">
        <v>56</v>
      </c>
      <c r="E12240" s="1">
        <v>489483</v>
      </c>
      <c r="F12240" s="1">
        <v>6912490</v>
      </c>
      <c r="G12240" s="3" t="s">
        <v>63297</v>
      </c>
    </row>
    <row r="12241" spans="1:7" x14ac:dyDescent="0.25">
      <c r="A12241" s="3">
        <v>463942</v>
      </c>
      <c r="B12241" s="2">
        <v>-27.920701999999999</v>
      </c>
      <c r="C12241" s="2">
        <v>152.884739</v>
      </c>
      <c r="D12241" s="1">
        <v>56</v>
      </c>
      <c r="E12241" s="1">
        <v>488659</v>
      </c>
      <c r="F12241" s="1">
        <v>6911566</v>
      </c>
      <c r="G12241" s="3" t="s">
        <v>63298</v>
      </c>
    </row>
    <row r="12242" spans="1:7" x14ac:dyDescent="0.25">
      <c r="A12242" s="3">
        <v>463943</v>
      </c>
      <c r="B12242" s="2">
        <v>-27.923069000000002</v>
      </c>
      <c r="C12242" s="2">
        <v>152.884319</v>
      </c>
      <c r="D12242" s="1">
        <v>56</v>
      </c>
      <c r="E12242" s="1">
        <v>488618</v>
      </c>
      <c r="F12242" s="1">
        <v>6911304</v>
      </c>
      <c r="G12242" s="3" t="s">
        <v>68665</v>
      </c>
    </row>
    <row r="12243" spans="1:7" x14ac:dyDescent="0.25">
      <c r="A12243" s="3">
        <v>463944</v>
      </c>
      <c r="B12243" s="2">
        <v>-27.932033000000001</v>
      </c>
      <c r="C12243" s="2">
        <v>152.884005</v>
      </c>
      <c r="D12243" s="1">
        <v>56</v>
      </c>
      <c r="E12243" s="1">
        <v>488588</v>
      </c>
      <c r="F12243" s="1">
        <v>6910311</v>
      </c>
      <c r="G12243" s="3" t="s">
        <v>63299</v>
      </c>
    </row>
    <row r="12244" spans="1:7" x14ac:dyDescent="0.25">
      <c r="A12244" s="3">
        <v>463945</v>
      </c>
      <c r="B12244" s="2">
        <v>-27.906161000000001</v>
      </c>
      <c r="C12244" s="2">
        <v>152.831841</v>
      </c>
      <c r="D12244" s="1">
        <v>56</v>
      </c>
      <c r="E12244" s="1">
        <v>483452</v>
      </c>
      <c r="F12244" s="1">
        <v>6913171</v>
      </c>
      <c r="G12244" s="3" t="s">
        <v>63300</v>
      </c>
    </row>
    <row r="12245" spans="1:7" x14ac:dyDescent="0.25">
      <c r="A12245" s="3">
        <v>463946</v>
      </c>
      <c r="B12245" s="2">
        <v>-27.912863999999999</v>
      </c>
      <c r="C12245" s="2">
        <v>152.828374</v>
      </c>
      <c r="D12245" s="1">
        <v>56</v>
      </c>
      <c r="E12245" s="1">
        <v>483112</v>
      </c>
      <c r="F12245" s="1">
        <v>6912428</v>
      </c>
      <c r="G12245" s="3" t="s">
        <v>63301</v>
      </c>
    </row>
    <row r="12246" spans="1:7" x14ac:dyDescent="0.25">
      <c r="A12246" s="3">
        <v>463947</v>
      </c>
      <c r="B12246" s="2">
        <v>-27.914774999999999</v>
      </c>
      <c r="C12246" s="2">
        <v>152.783038</v>
      </c>
      <c r="D12246" s="1">
        <v>56</v>
      </c>
      <c r="E12246" s="1">
        <v>478651</v>
      </c>
      <c r="F12246" s="1">
        <v>6912209</v>
      </c>
      <c r="G12246" s="3" t="s">
        <v>68666</v>
      </c>
    </row>
    <row r="12247" spans="1:7" x14ac:dyDescent="0.25">
      <c r="A12247" s="3">
        <v>463948</v>
      </c>
      <c r="B12247" s="2">
        <v>-27.884796999999999</v>
      </c>
      <c r="C12247" s="2">
        <v>152.77751000000001</v>
      </c>
      <c r="D12247" s="1">
        <v>56</v>
      </c>
      <c r="E12247" s="1">
        <v>478101</v>
      </c>
      <c r="F12247" s="1">
        <v>6915529</v>
      </c>
      <c r="G12247" s="3" t="s">
        <v>63302</v>
      </c>
    </row>
    <row r="12248" spans="1:7" x14ac:dyDescent="0.25">
      <c r="A12248" s="3">
        <v>463949</v>
      </c>
      <c r="B12248" s="2">
        <v>-27.916374999999999</v>
      </c>
      <c r="C12248" s="2">
        <v>152.821572</v>
      </c>
      <c r="D12248" s="1">
        <v>56</v>
      </c>
      <c r="E12248" s="1">
        <v>482443</v>
      </c>
      <c r="F12248" s="1">
        <v>6912038</v>
      </c>
      <c r="G12248" s="3" t="s">
        <v>63303</v>
      </c>
    </row>
    <row r="12249" spans="1:7" x14ac:dyDescent="0.25">
      <c r="A12249" s="3">
        <v>463950</v>
      </c>
      <c r="B12249" s="2">
        <v>-27.909738999999998</v>
      </c>
      <c r="C12249" s="2">
        <v>152.78234699999999</v>
      </c>
      <c r="D12249" s="1">
        <v>56</v>
      </c>
      <c r="E12249" s="1">
        <v>478582</v>
      </c>
      <c r="F12249" s="1">
        <v>6912767</v>
      </c>
      <c r="G12249" s="3" t="s">
        <v>63304</v>
      </c>
    </row>
    <row r="12250" spans="1:7" x14ac:dyDescent="0.25">
      <c r="A12250" s="3">
        <v>463951</v>
      </c>
      <c r="B12250" s="2">
        <v>-27.904392000000001</v>
      </c>
      <c r="C12250" s="2">
        <v>152.78090499999999</v>
      </c>
      <c r="D12250" s="1">
        <v>56</v>
      </c>
      <c r="E12250" s="1">
        <v>478439</v>
      </c>
      <c r="F12250" s="1">
        <v>6913359</v>
      </c>
      <c r="G12250" s="3" t="s">
        <v>68667</v>
      </c>
    </row>
    <row r="12251" spans="1:7" x14ac:dyDescent="0.25">
      <c r="A12251" s="3">
        <v>463952</v>
      </c>
      <c r="B12251" s="2">
        <v>-27.900261</v>
      </c>
      <c r="C12251" s="2">
        <v>152.78323800000001</v>
      </c>
      <c r="D12251" s="1">
        <v>56</v>
      </c>
      <c r="E12251" s="1">
        <v>478668</v>
      </c>
      <c r="F12251" s="1">
        <v>6913817</v>
      </c>
      <c r="G12251" s="3" t="s">
        <v>62016</v>
      </c>
    </row>
    <row r="12252" spans="1:7" x14ac:dyDescent="0.25">
      <c r="A12252" s="3">
        <v>463953</v>
      </c>
      <c r="B12252" s="2">
        <v>-27.901160999999998</v>
      </c>
      <c r="C12252" s="2">
        <v>152.78729100000001</v>
      </c>
      <c r="D12252" s="1">
        <v>56</v>
      </c>
      <c r="E12252" s="1">
        <v>479067</v>
      </c>
      <c r="F12252" s="1">
        <v>6913718</v>
      </c>
      <c r="G12252" s="3" t="s">
        <v>61831</v>
      </c>
    </row>
    <row r="12253" spans="1:7" x14ac:dyDescent="0.25">
      <c r="A12253" s="3">
        <v>463954</v>
      </c>
      <c r="B12253" s="2">
        <v>-27.897589</v>
      </c>
      <c r="C12253" s="2">
        <v>152.79464400000001</v>
      </c>
      <c r="D12253" s="1">
        <v>56</v>
      </c>
      <c r="E12253" s="1">
        <v>479790</v>
      </c>
      <c r="F12253" s="1">
        <v>6914115</v>
      </c>
      <c r="G12253" s="3" t="s">
        <v>61832</v>
      </c>
    </row>
    <row r="12254" spans="1:7" x14ac:dyDescent="0.25">
      <c r="A12254" s="3">
        <v>463955</v>
      </c>
      <c r="B12254" s="2">
        <v>-27.894546999999999</v>
      </c>
      <c r="C12254" s="2">
        <v>152.78943899999999</v>
      </c>
      <c r="D12254" s="1">
        <v>56</v>
      </c>
      <c r="E12254" s="1">
        <v>479277</v>
      </c>
      <c r="F12254" s="1">
        <v>6914451</v>
      </c>
      <c r="G12254" s="3" t="s">
        <v>61833</v>
      </c>
    </row>
    <row r="12255" spans="1:7" x14ac:dyDescent="0.25">
      <c r="A12255" s="3">
        <v>463956</v>
      </c>
      <c r="B12255" s="2">
        <v>-27.891022</v>
      </c>
      <c r="C12255" s="2">
        <v>152.78653</v>
      </c>
      <c r="D12255" s="1">
        <v>56</v>
      </c>
      <c r="E12255" s="1">
        <v>478990</v>
      </c>
      <c r="F12255" s="1">
        <v>6914841</v>
      </c>
      <c r="G12255" s="3" t="s">
        <v>61834</v>
      </c>
    </row>
    <row r="12256" spans="1:7" x14ac:dyDescent="0.25">
      <c r="A12256" s="3">
        <v>463957</v>
      </c>
      <c r="B12256" s="2">
        <v>-27.889339</v>
      </c>
      <c r="C12256" s="2">
        <v>152.78326000000001</v>
      </c>
      <c r="D12256" s="1">
        <v>56</v>
      </c>
      <c r="E12256" s="1">
        <v>478668</v>
      </c>
      <c r="F12256" s="1">
        <v>6915027</v>
      </c>
      <c r="G12256" s="3" t="s">
        <v>61835</v>
      </c>
    </row>
    <row r="12257" spans="1:7" x14ac:dyDescent="0.25">
      <c r="A12257" s="3">
        <v>463958</v>
      </c>
      <c r="B12257" s="2">
        <v>-27.921707999999999</v>
      </c>
      <c r="C12257" s="2">
        <v>152.77056300000001</v>
      </c>
      <c r="D12257" s="1">
        <v>56</v>
      </c>
      <c r="E12257" s="1">
        <v>477425</v>
      </c>
      <c r="F12257" s="1">
        <v>6911439</v>
      </c>
      <c r="G12257" s="3" t="s">
        <v>62867</v>
      </c>
    </row>
    <row r="12258" spans="1:7" x14ac:dyDescent="0.25">
      <c r="A12258" s="3">
        <v>463959</v>
      </c>
      <c r="B12258" s="2">
        <v>-27.914697</v>
      </c>
      <c r="C12258" s="2">
        <v>152.738169</v>
      </c>
      <c r="D12258" s="1">
        <v>56</v>
      </c>
      <c r="E12258" s="1">
        <v>474236</v>
      </c>
      <c r="F12258" s="1">
        <v>6912209</v>
      </c>
      <c r="G12258" s="3" t="s">
        <v>62868</v>
      </c>
    </row>
    <row r="12259" spans="1:7" x14ac:dyDescent="0.25">
      <c r="A12259" s="3">
        <v>505675</v>
      </c>
      <c r="B12259" s="2">
        <v>-27.914588999999999</v>
      </c>
      <c r="C12259" s="2">
        <v>152.73821100000001</v>
      </c>
      <c r="D12259" s="1">
        <v>56</v>
      </c>
      <c r="E12259" s="1">
        <v>474240</v>
      </c>
      <c r="F12259" s="1">
        <v>6912221</v>
      </c>
      <c r="G12259" s="3" t="s">
        <v>62868</v>
      </c>
    </row>
    <row r="12260" spans="1:7" x14ac:dyDescent="0.25">
      <c r="A12260" s="3">
        <v>54539</v>
      </c>
      <c r="B12260" s="2">
        <v>-27.915002999999999</v>
      </c>
      <c r="C12260" s="2">
        <v>152.74090200000001</v>
      </c>
      <c r="D12260" s="1">
        <v>56</v>
      </c>
      <c r="E12260" s="1">
        <v>474505</v>
      </c>
      <c r="F12260" s="1">
        <v>6912176</v>
      </c>
      <c r="G12260" s="3" t="s">
        <v>10255</v>
      </c>
    </row>
    <row r="12261" spans="1:7" x14ac:dyDescent="0.25">
      <c r="A12261" s="3">
        <v>463960</v>
      </c>
      <c r="B12261" s="2">
        <v>-27.914992000000002</v>
      </c>
      <c r="C12261" s="2">
        <v>152.74125000000001</v>
      </c>
      <c r="D12261" s="1">
        <v>56</v>
      </c>
      <c r="E12261" s="1">
        <v>474539</v>
      </c>
      <c r="F12261" s="1">
        <v>6912177</v>
      </c>
      <c r="G12261" s="3" t="s">
        <v>10255</v>
      </c>
    </row>
    <row r="12262" spans="1:7" x14ac:dyDescent="0.25">
      <c r="A12262" s="3">
        <v>505676</v>
      </c>
      <c r="B12262" s="2">
        <v>-27.915002999999999</v>
      </c>
      <c r="C12262" s="2">
        <v>152.741005</v>
      </c>
      <c r="D12262" s="1">
        <v>56</v>
      </c>
      <c r="E12262" s="1">
        <v>474515</v>
      </c>
      <c r="F12262" s="1">
        <v>6912176</v>
      </c>
      <c r="G12262" s="3" t="s">
        <v>10255</v>
      </c>
    </row>
    <row r="12263" spans="1:7" x14ac:dyDescent="0.25">
      <c r="A12263" s="3">
        <v>463961</v>
      </c>
      <c r="B12263" s="2">
        <v>-27.915267</v>
      </c>
      <c r="C12263" s="2">
        <v>152.74321900000001</v>
      </c>
      <c r="D12263" s="1">
        <v>56</v>
      </c>
      <c r="E12263" s="1">
        <v>474733</v>
      </c>
      <c r="F12263" s="1">
        <v>6912147</v>
      </c>
      <c r="G12263" s="3" t="s">
        <v>62869</v>
      </c>
    </row>
    <row r="12264" spans="1:7" x14ac:dyDescent="0.25">
      <c r="A12264" s="3">
        <v>505677</v>
      </c>
      <c r="B12264" s="2">
        <v>-27.915185999999999</v>
      </c>
      <c r="C12264" s="2">
        <v>152.743291</v>
      </c>
      <c r="D12264" s="1">
        <v>56</v>
      </c>
      <c r="E12264" s="1">
        <v>474740</v>
      </c>
      <c r="F12264" s="1">
        <v>6912156</v>
      </c>
      <c r="G12264" s="3" t="s">
        <v>62869</v>
      </c>
    </row>
    <row r="12265" spans="1:7" x14ac:dyDescent="0.25">
      <c r="A12265" s="3">
        <v>463962</v>
      </c>
      <c r="B12265" s="2">
        <v>-27.903942000000001</v>
      </c>
      <c r="C12265" s="2">
        <v>152.7396</v>
      </c>
      <c r="D12265" s="1">
        <v>56</v>
      </c>
      <c r="E12265" s="1">
        <v>474374</v>
      </c>
      <c r="F12265" s="1">
        <v>6913401</v>
      </c>
      <c r="G12265" s="3" t="s">
        <v>62870</v>
      </c>
    </row>
    <row r="12266" spans="1:7" x14ac:dyDescent="0.25">
      <c r="A12266" s="3">
        <v>505678</v>
      </c>
      <c r="B12266" s="2">
        <v>-27.904074999999999</v>
      </c>
      <c r="C12266" s="2">
        <v>152.73920200000001</v>
      </c>
      <c r="D12266" s="1">
        <v>56</v>
      </c>
      <c r="E12266" s="1">
        <v>474335</v>
      </c>
      <c r="F12266" s="1">
        <v>6913386</v>
      </c>
      <c r="G12266" s="3" t="s">
        <v>62870</v>
      </c>
    </row>
    <row r="12267" spans="1:7" x14ac:dyDescent="0.25">
      <c r="A12267" s="3">
        <v>463963</v>
      </c>
      <c r="B12267" s="2">
        <v>-27.904502999999998</v>
      </c>
      <c r="C12267" s="2">
        <v>152.74105</v>
      </c>
      <c r="D12267" s="1">
        <v>56</v>
      </c>
      <c r="E12267" s="1">
        <v>474517</v>
      </c>
      <c r="F12267" s="1">
        <v>6913339</v>
      </c>
      <c r="G12267" s="3" t="s">
        <v>62871</v>
      </c>
    </row>
    <row r="12268" spans="1:7" x14ac:dyDescent="0.25">
      <c r="A12268" s="3">
        <v>505679</v>
      </c>
      <c r="B12268" s="2">
        <v>-27.904530999999999</v>
      </c>
      <c r="C12268" s="2">
        <v>152.74113</v>
      </c>
      <c r="D12268" s="1">
        <v>56</v>
      </c>
      <c r="E12268" s="1">
        <v>474525</v>
      </c>
      <c r="F12268" s="1">
        <v>6913336</v>
      </c>
      <c r="G12268" s="3" t="s">
        <v>62871</v>
      </c>
    </row>
    <row r="12269" spans="1:7" x14ac:dyDescent="0.25">
      <c r="A12269" s="3">
        <v>463964</v>
      </c>
      <c r="B12269" s="2">
        <v>-27.910519000000001</v>
      </c>
      <c r="C12269" s="2">
        <v>152.74754999999999</v>
      </c>
      <c r="D12269" s="1">
        <v>56</v>
      </c>
      <c r="E12269" s="1">
        <v>475158</v>
      </c>
      <c r="F12269" s="1">
        <v>6912674</v>
      </c>
      <c r="G12269" s="3" t="s">
        <v>62872</v>
      </c>
    </row>
    <row r="12270" spans="1:7" x14ac:dyDescent="0.25">
      <c r="A12270" s="3">
        <v>505680</v>
      </c>
      <c r="B12270" s="2">
        <v>-27.912168999999999</v>
      </c>
      <c r="C12270" s="2">
        <v>152.74756600000001</v>
      </c>
      <c r="D12270" s="1">
        <v>56</v>
      </c>
      <c r="E12270" s="1">
        <v>475160</v>
      </c>
      <c r="F12270" s="1">
        <v>6912491</v>
      </c>
      <c r="G12270" s="3" t="s">
        <v>62872</v>
      </c>
    </row>
    <row r="12271" spans="1:7" x14ac:dyDescent="0.25">
      <c r="A12271" s="3">
        <v>463965</v>
      </c>
      <c r="B12271" s="2">
        <v>-27.900711000000001</v>
      </c>
      <c r="C12271" s="2">
        <v>152.73192399999999</v>
      </c>
      <c r="D12271" s="1">
        <v>56</v>
      </c>
      <c r="E12271" s="1">
        <v>473618</v>
      </c>
      <c r="F12271" s="1">
        <v>6913757</v>
      </c>
      <c r="G12271" s="3" t="s">
        <v>62873</v>
      </c>
    </row>
    <row r="12272" spans="1:7" x14ac:dyDescent="0.25">
      <c r="A12272" s="3">
        <v>463966</v>
      </c>
      <c r="B12272" s="2">
        <v>-27.917838</v>
      </c>
      <c r="C12272" s="2">
        <v>152.76839699999999</v>
      </c>
      <c r="D12272" s="1">
        <v>56</v>
      </c>
      <c r="E12272" s="1">
        <v>477211</v>
      </c>
      <c r="F12272" s="1">
        <v>6911867</v>
      </c>
      <c r="G12272" s="3" t="s">
        <v>62874</v>
      </c>
    </row>
    <row r="12273" spans="1:7" x14ac:dyDescent="0.25">
      <c r="A12273" s="3">
        <v>463967</v>
      </c>
      <c r="B12273" s="2">
        <v>-27.914361</v>
      </c>
      <c r="C12273" s="2">
        <v>152.76654400000001</v>
      </c>
      <c r="D12273" s="1">
        <v>56</v>
      </c>
      <c r="E12273" s="1">
        <v>477028</v>
      </c>
      <c r="F12273" s="1">
        <v>6912252</v>
      </c>
      <c r="G12273" s="3" t="s">
        <v>62875</v>
      </c>
    </row>
    <row r="12274" spans="1:7" x14ac:dyDescent="0.25">
      <c r="A12274" s="3">
        <v>463968</v>
      </c>
      <c r="B12274" s="2">
        <v>-27.907800000000002</v>
      </c>
      <c r="C12274" s="2">
        <v>152.762992</v>
      </c>
      <c r="D12274" s="1">
        <v>56</v>
      </c>
      <c r="E12274" s="1">
        <v>476677</v>
      </c>
      <c r="F12274" s="1">
        <v>6912978</v>
      </c>
      <c r="G12274" s="3" t="s">
        <v>62876</v>
      </c>
    </row>
    <row r="12275" spans="1:7" x14ac:dyDescent="0.25">
      <c r="A12275" s="3">
        <v>54537</v>
      </c>
      <c r="B12275" s="2">
        <v>-27.905021999999999</v>
      </c>
      <c r="C12275" s="2">
        <v>152.763589</v>
      </c>
      <c r="D12275" s="1">
        <v>56</v>
      </c>
      <c r="E12275" s="1">
        <v>476735</v>
      </c>
      <c r="F12275" s="1">
        <v>6913286</v>
      </c>
      <c r="G12275" s="3" t="s">
        <v>10253</v>
      </c>
    </row>
    <row r="12276" spans="1:7" x14ac:dyDescent="0.25">
      <c r="A12276" s="3">
        <v>463969</v>
      </c>
      <c r="B12276" s="2">
        <v>-27.904806000000001</v>
      </c>
      <c r="C12276" s="2">
        <v>152.76351700000001</v>
      </c>
      <c r="D12276" s="1">
        <v>56</v>
      </c>
      <c r="E12276" s="1">
        <v>476728</v>
      </c>
      <c r="F12276" s="1">
        <v>6913310</v>
      </c>
      <c r="G12276" s="3" t="s">
        <v>10253</v>
      </c>
    </row>
    <row r="12277" spans="1:7" x14ac:dyDescent="0.25">
      <c r="A12277" s="3">
        <v>54538</v>
      </c>
      <c r="B12277" s="2">
        <v>-27.900603</v>
      </c>
      <c r="C12277" s="2">
        <v>152.76532499999999</v>
      </c>
      <c r="D12277" s="1">
        <v>56</v>
      </c>
      <c r="E12277" s="1">
        <v>476905</v>
      </c>
      <c r="F12277" s="1">
        <v>6913776</v>
      </c>
      <c r="G12277" s="3" t="s">
        <v>10254</v>
      </c>
    </row>
    <row r="12278" spans="1:7" x14ac:dyDescent="0.25">
      <c r="A12278" s="3">
        <v>463970</v>
      </c>
      <c r="B12278" s="2">
        <v>-27.901071999999999</v>
      </c>
      <c r="C12278" s="2">
        <v>152.76585299999999</v>
      </c>
      <c r="D12278" s="1">
        <v>56</v>
      </c>
      <c r="E12278" s="1">
        <v>476957</v>
      </c>
      <c r="F12278" s="1">
        <v>6913724</v>
      </c>
      <c r="G12278" s="3" t="s">
        <v>10254</v>
      </c>
    </row>
    <row r="12279" spans="1:7" x14ac:dyDescent="0.25">
      <c r="A12279" s="3">
        <v>463971</v>
      </c>
      <c r="B12279" s="2">
        <v>-27.898069</v>
      </c>
      <c r="C12279" s="2">
        <v>152.76786899999999</v>
      </c>
      <c r="D12279" s="1">
        <v>56</v>
      </c>
      <c r="E12279" s="1">
        <v>477155</v>
      </c>
      <c r="F12279" s="1">
        <v>6914057</v>
      </c>
      <c r="G12279" s="3" t="s">
        <v>61932</v>
      </c>
    </row>
    <row r="12280" spans="1:7" x14ac:dyDescent="0.25">
      <c r="A12280" s="3">
        <v>463972</v>
      </c>
      <c r="B12280" s="2">
        <v>-27.921994000000002</v>
      </c>
      <c r="C12280" s="2">
        <v>152.72485800000001</v>
      </c>
      <c r="D12280" s="1">
        <v>56</v>
      </c>
      <c r="E12280" s="1">
        <v>472928</v>
      </c>
      <c r="F12280" s="1">
        <v>6911398</v>
      </c>
      <c r="G12280" s="3" t="s">
        <v>61933</v>
      </c>
    </row>
    <row r="12281" spans="1:7" x14ac:dyDescent="0.25">
      <c r="A12281" s="3">
        <v>463973</v>
      </c>
      <c r="B12281" s="2">
        <v>-27.923860000000001</v>
      </c>
      <c r="C12281" s="2">
        <v>152.738452</v>
      </c>
      <c r="D12281" s="1">
        <v>56</v>
      </c>
      <c r="E12281" s="1">
        <v>474266</v>
      </c>
      <c r="F12281" s="1">
        <v>6911194</v>
      </c>
      <c r="G12281" s="3" t="s">
        <v>61934</v>
      </c>
    </row>
    <row r="12282" spans="1:7" x14ac:dyDescent="0.25">
      <c r="A12282" s="3">
        <v>505674</v>
      </c>
      <c r="B12282" s="2">
        <v>-27.923752</v>
      </c>
      <c r="C12282" s="2">
        <v>152.738291</v>
      </c>
      <c r="D12282" s="1">
        <v>56</v>
      </c>
      <c r="E12282" s="1">
        <v>474250</v>
      </c>
      <c r="F12282" s="1">
        <v>6911206</v>
      </c>
      <c r="G12282" s="3" t="s">
        <v>61934</v>
      </c>
    </row>
    <row r="12283" spans="1:7" x14ac:dyDescent="0.25">
      <c r="A12283" s="3">
        <v>463974</v>
      </c>
      <c r="B12283" s="2">
        <v>-27.914031000000001</v>
      </c>
      <c r="C12283" s="2">
        <v>152.69479999999999</v>
      </c>
      <c r="D12283" s="1">
        <v>56</v>
      </c>
      <c r="E12283" s="1">
        <v>469968</v>
      </c>
      <c r="F12283" s="1">
        <v>6912273</v>
      </c>
      <c r="G12283" s="3" t="s">
        <v>61935</v>
      </c>
    </row>
    <row r="12284" spans="1:7" x14ac:dyDescent="0.25">
      <c r="A12284" s="3">
        <v>463975</v>
      </c>
      <c r="B12284" s="2">
        <v>-27.897375</v>
      </c>
      <c r="C12284" s="2">
        <v>152.720449</v>
      </c>
      <c r="D12284" s="1">
        <v>56</v>
      </c>
      <c r="E12284" s="1">
        <v>472488</v>
      </c>
      <c r="F12284" s="1">
        <v>6914124</v>
      </c>
      <c r="G12284" s="3" t="s">
        <v>61936</v>
      </c>
    </row>
    <row r="12285" spans="1:7" x14ac:dyDescent="0.25">
      <c r="A12285" s="3">
        <v>463976</v>
      </c>
      <c r="B12285" s="2">
        <v>-27.896830000000001</v>
      </c>
      <c r="C12285" s="2">
        <v>152.65116699999999</v>
      </c>
      <c r="D12285" s="1">
        <v>56</v>
      </c>
      <c r="E12285" s="1">
        <v>465669</v>
      </c>
      <c r="F12285" s="1">
        <v>6914167</v>
      </c>
      <c r="G12285" s="3" t="s">
        <v>61937</v>
      </c>
    </row>
    <row r="12286" spans="1:7" x14ac:dyDescent="0.25">
      <c r="A12286" s="3">
        <v>463977</v>
      </c>
      <c r="B12286" s="2">
        <v>-27.907053000000001</v>
      </c>
      <c r="C12286" s="2">
        <v>152.656306</v>
      </c>
      <c r="D12286" s="1">
        <v>56</v>
      </c>
      <c r="E12286" s="1">
        <v>466178</v>
      </c>
      <c r="F12286" s="1">
        <v>6913036</v>
      </c>
      <c r="G12286" s="3" t="s">
        <v>61938</v>
      </c>
    </row>
    <row r="12287" spans="1:7" x14ac:dyDescent="0.25">
      <c r="A12287" s="3">
        <v>463978</v>
      </c>
      <c r="B12287" s="2">
        <v>-27.916907999999999</v>
      </c>
      <c r="C12287" s="2">
        <v>152.641741</v>
      </c>
      <c r="D12287" s="1">
        <v>56</v>
      </c>
      <c r="E12287" s="1">
        <v>464748</v>
      </c>
      <c r="F12287" s="1">
        <v>6911940</v>
      </c>
      <c r="G12287" s="3" t="s">
        <v>61939</v>
      </c>
    </row>
    <row r="12288" spans="1:7" x14ac:dyDescent="0.25">
      <c r="A12288" s="3">
        <v>463979</v>
      </c>
      <c r="B12288" s="2">
        <v>-27.915624999999999</v>
      </c>
      <c r="C12288" s="2">
        <v>152.64425499999999</v>
      </c>
      <c r="D12288" s="1">
        <v>56</v>
      </c>
      <c r="E12288" s="1">
        <v>464995</v>
      </c>
      <c r="F12288" s="1">
        <v>6912083</v>
      </c>
      <c r="G12288" s="3" t="s">
        <v>61940</v>
      </c>
    </row>
    <row r="12289" spans="1:7" x14ac:dyDescent="0.25">
      <c r="A12289" s="3">
        <v>463998</v>
      </c>
      <c r="B12289" s="2">
        <v>-27.666748999999999</v>
      </c>
      <c r="C12289" s="2">
        <v>152.631113</v>
      </c>
      <c r="D12289" s="1">
        <v>56</v>
      </c>
      <c r="E12289" s="1">
        <v>463619</v>
      </c>
      <c r="F12289" s="1">
        <v>6939648</v>
      </c>
      <c r="G12289" s="3" t="s">
        <v>61959</v>
      </c>
    </row>
    <row r="12290" spans="1:7" x14ac:dyDescent="0.25">
      <c r="A12290" s="3">
        <v>463999</v>
      </c>
      <c r="B12290" s="2">
        <v>-27.672768999999999</v>
      </c>
      <c r="C12290" s="2">
        <v>152.62384399999999</v>
      </c>
      <c r="D12290" s="1">
        <v>56</v>
      </c>
      <c r="E12290" s="1">
        <v>462904</v>
      </c>
      <c r="F12290" s="1">
        <v>6938979</v>
      </c>
      <c r="G12290" s="3" t="s">
        <v>61960</v>
      </c>
    </row>
    <row r="12291" spans="1:7" x14ac:dyDescent="0.25">
      <c r="A12291" s="3">
        <v>464000</v>
      </c>
      <c r="B12291" s="2">
        <v>-27.673227000000001</v>
      </c>
      <c r="C12291" s="2">
        <v>152.61958300000001</v>
      </c>
      <c r="D12291" s="1">
        <v>56</v>
      </c>
      <c r="E12291" s="1">
        <v>462484</v>
      </c>
      <c r="F12291" s="1">
        <v>6938927</v>
      </c>
      <c r="G12291" s="3" t="s">
        <v>61961</v>
      </c>
    </row>
    <row r="12292" spans="1:7" x14ac:dyDescent="0.25">
      <c r="A12292" s="3">
        <v>464001</v>
      </c>
      <c r="B12292" s="2">
        <v>-27.678626999999999</v>
      </c>
      <c r="C12292" s="2">
        <v>152.60676699999999</v>
      </c>
      <c r="D12292" s="1">
        <v>56</v>
      </c>
      <c r="E12292" s="1">
        <v>461222</v>
      </c>
      <c r="F12292" s="1">
        <v>6938325</v>
      </c>
      <c r="G12292" s="3" t="s">
        <v>61962</v>
      </c>
    </row>
    <row r="12293" spans="1:7" x14ac:dyDescent="0.25">
      <c r="A12293" s="3">
        <v>463980</v>
      </c>
      <c r="B12293" s="2">
        <v>-27.910836</v>
      </c>
      <c r="C12293" s="2">
        <v>152.59937500000001</v>
      </c>
      <c r="D12293" s="1">
        <v>56</v>
      </c>
      <c r="E12293" s="1">
        <v>460577</v>
      </c>
      <c r="F12293" s="1">
        <v>6912600</v>
      </c>
      <c r="G12293" s="3" t="s">
        <v>61941</v>
      </c>
    </row>
    <row r="12294" spans="1:7" x14ac:dyDescent="0.25">
      <c r="A12294" s="3">
        <v>463981</v>
      </c>
      <c r="B12294" s="2">
        <v>-27.927907999999999</v>
      </c>
      <c r="C12294" s="2">
        <v>152.629152</v>
      </c>
      <c r="D12294" s="1">
        <v>56</v>
      </c>
      <c r="E12294" s="1">
        <v>463513</v>
      </c>
      <c r="F12294" s="1">
        <v>6910718</v>
      </c>
      <c r="G12294" s="3" t="s">
        <v>61942</v>
      </c>
    </row>
    <row r="12295" spans="1:7" x14ac:dyDescent="0.25">
      <c r="A12295" s="3">
        <v>463982</v>
      </c>
      <c r="B12295" s="2">
        <v>-27.899274999999999</v>
      </c>
      <c r="C12295" s="2">
        <v>152.607181</v>
      </c>
      <c r="D12295" s="1">
        <v>56</v>
      </c>
      <c r="E12295" s="1">
        <v>461341</v>
      </c>
      <c r="F12295" s="1">
        <v>6913883</v>
      </c>
      <c r="G12295" s="3" t="s">
        <v>61943</v>
      </c>
    </row>
    <row r="12296" spans="1:7" x14ac:dyDescent="0.25">
      <c r="A12296" s="3">
        <v>463983</v>
      </c>
      <c r="B12296" s="2">
        <v>-27.904992</v>
      </c>
      <c r="C12296" s="2">
        <v>152.60483300000001</v>
      </c>
      <c r="D12296" s="1">
        <v>56</v>
      </c>
      <c r="E12296" s="1">
        <v>461112</v>
      </c>
      <c r="F12296" s="1">
        <v>6913249</v>
      </c>
      <c r="G12296" s="3" t="s">
        <v>61944</v>
      </c>
    </row>
    <row r="12297" spans="1:7" x14ac:dyDescent="0.25">
      <c r="A12297" s="3">
        <v>463984</v>
      </c>
      <c r="B12297" s="2">
        <v>-27.908839</v>
      </c>
      <c r="C12297" s="2">
        <v>152.60239200000001</v>
      </c>
      <c r="D12297" s="1">
        <v>56</v>
      </c>
      <c r="E12297" s="1">
        <v>460873</v>
      </c>
      <c r="F12297" s="1">
        <v>6912822</v>
      </c>
      <c r="G12297" s="3" t="s">
        <v>61945</v>
      </c>
    </row>
    <row r="12298" spans="1:7" x14ac:dyDescent="0.25">
      <c r="A12298" s="3">
        <v>463985</v>
      </c>
      <c r="B12298" s="2">
        <v>-27.917805000000001</v>
      </c>
      <c r="C12298" s="2">
        <v>152.59704099999999</v>
      </c>
      <c r="D12298" s="1">
        <v>56</v>
      </c>
      <c r="E12298" s="1">
        <v>460350</v>
      </c>
      <c r="F12298" s="1">
        <v>6911827</v>
      </c>
      <c r="G12298" s="3" t="s">
        <v>61946</v>
      </c>
    </row>
    <row r="12299" spans="1:7" x14ac:dyDescent="0.25">
      <c r="A12299" s="3">
        <v>463986</v>
      </c>
      <c r="B12299" s="2">
        <v>-27.903666999999999</v>
      </c>
      <c r="C12299" s="2">
        <v>152.598772</v>
      </c>
      <c r="D12299" s="1">
        <v>56</v>
      </c>
      <c r="E12299" s="1">
        <v>460515</v>
      </c>
      <c r="F12299" s="1">
        <v>6913394</v>
      </c>
      <c r="G12299" s="3" t="s">
        <v>61947</v>
      </c>
    </row>
    <row r="12300" spans="1:7" x14ac:dyDescent="0.25">
      <c r="A12300" s="3">
        <v>463987</v>
      </c>
      <c r="B12300" s="2">
        <v>-27.905469</v>
      </c>
      <c r="C12300" s="2">
        <v>152.630144</v>
      </c>
      <c r="D12300" s="1">
        <v>56</v>
      </c>
      <c r="E12300" s="1">
        <v>463603</v>
      </c>
      <c r="F12300" s="1">
        <v>6913204</v>
      </c>
      <c r="G12300" s="3" t="s">
        <v>61948</v>
      </c>
    </row>
    <row r="12301" spans="1:7" x14ac:dyDescent="0.25">
      <c r="A12301" s="3">
        <v>463988</v>
      </c>
      <c r="B12301" s="2">
        <v>-27.913383</v>
      </c>
      <c r="C12301" s="2">
        <v>152.62893800000001</v>
      </c>
      <c r="D12301" s="1">
        <v>56</v>
      </c>
      <c r="E12301" s="1">
        <v>463487</v>
      </c>
      <c r="F12301" s="1">
        <v>6912327</v>
      </c>
      <c r="G12301" s="3" t="s">
        <v>61949</v>
      </c>
    </row>
    <row r="12302" spans="1:7" x14ac:dyDescent="0.25">
      <c r="A12302" s="3">
        <v>463989</v>
      </c>
      <c r="B12302" s="2">
        <v>-27.918337999999999</v>
      </c>
      <c r="C12302" s="2">
        <v>152.573127</v>
      </c>
      <c r="D12302" s="1">
        <v>56</v>
      </c>
      <c r="E12302" s="1">
        <v>457997</v>
      </c>
      <c r="F12302" s="1">
        <v>6911760</v>
      </c>
      <c r="G12302" s="3" t="s">
        <v>61950</v>
      </c>
    </row>
    <row r="12303" spans="1:7" x14ac:dyDescent="0.25">
      <c r="A12303" s="3">
        <v>463990</v>
      </c>
      <c r="B12303" s="2">
        <v>-27.922552</v>
      </c>
      <c r="C12303" s="2">
        <v>152.57564099999999</v>
      </c>
      <c r="D12303" s="1">
        <v>56</v>
      </c>
      <c r="E12303" s="1">
        <v>458246</v>
      </c>
      <c r="F12303" s="1">
        <v>6911294</v>
      </c>
      <c r="G12303" s="3" t="s">
        <v>61951</v>
      </c>
    </row>
    <row r="12304" spans="1:7" x14ac:dyDescent="0.25">
      <c r="A12304" s="3">
        <v>463991</v>
      </c>
      <c r="B12304" s="2">
        <v>-27.916217</v>
      </c>
      <c r="C12304" s="2">
        <v>152.566844</v>
      </c>
      <c r="D12304" s="1">
        <v>56</v>
      </c>
      <c r="E12304" s="1">
        <v>457378</v>
      </c>
      <c r="F12304" s="1">
        <v>6911993</v>
      </c>
      <c r="G12304" s="3" t="s">
        <v>61952</v>
      </c>
    </row>
    <row r="12305" spans="1:7" x14ac:dyDescent="0.25">
      <c r="A12305" s="3">
        <v>463992</v>
      </c>
      <c r="B12305" s="2">
        <v>-27.890425</v>
      </c>
      <c r="C12305" s="2">
        <v>152.55558099999999</v>
      </c>
      <c r="D12305" s="1">
        <v>56</v>
      </c>
      <c r="E12305" s="1">
        <v>456259</v>
      </c>
      <c r="F12305" s="1">
        <v>6914846</v>
      </c>
      <c r="G12305" s="3" t="s">
        <v>61953</v>
      </c>
    </row>
    <row r="12306" spans="1:7" x14ac:dyDescent="0.25">
      <c r="A12306" s="3">
        <v>460497</v>
      </c>
      <c r="B12306" s="2">
        <v>-27.141749999999998</v>
      </c>
      <c r="C12306" s="2">
        <v>152.50468100000001</v>
      </c>
      <c r="D12306" s="1">
        <v>56</v>
      </c>
      <c r="E12306" s="1">
        <v>450918</v>
      </c>
      <c r="F12306" s="1">
        <v>6997757</v>
      </c>
      <c r="G12306" s="3" t="s">
        <v>50897</v>
      </c>
    </row>
    <row r="12307" spans="1:7" x14ac:dyDescent="0.25">
      <c r="A12307" s="3">
        <v>460470</v>
      </c>
      <c r="B12307" s="2">
        <v>-27.223137999999999</v>
      </c>
      <c r="C12307" s="2">
        <v>152.55356399999999</v>
      </c>
      <c r="D12307" s="1">
        <v>56</v>
      </c>
      <c r="E12307" s="1">
        <v>455794</v>
      </c>
      <c r="F12307" s="1">
        <v>6988760</v>
      </c>
      <c r="G12307" s="3" t="s">
        <v>38795</v>
      </c>
    </row>
    <row r="12308" spans="1:7" x14ac:dyDescent="0.25">
      <c r="A12308" s="3">
        <v>460479</v>
      </c>
      <c r="B12308" s="2">
        <v>-27.147866</v>
      </c>
      <c r="C12308" s="2">
        <v>152.53245799999999</v>
      </c>
      <c r="D12308" s="1">
        <v>56</v>
      </c>
      <c r="E12308" s="1">
        <v>453673</v>
      </c>
      <c r="F12308" s="1">
        <v>6997090</v>
      </c>
      <c r="G12308" s="3" t="s">
        <v>38802</v>
      </c>
    </row>
    <row r="12309" spans="1:7" x14ac:dyDescent="0.25">
      <c r="A12309" s="3">
        <v>460480</v>
      </c>
      <c r="B12309" s="2">
        <v>-27.145085999999999</v>
      </c>
      <c r="C12309" s="2">
        <v>152.53245799999999</v>
      </c>
      <c r="D12309" s="1">
        <v>56</v>
      </c>
      <c r="E12309" s="1">
        <v>453672</v>
      </c>
      <c r="F12309" s="1">
        <v>6997398</v>
      </c>
      <c r="G12309" s="3" t="s">
        <v>50891</v>
      </c>
    </row>
    <row r="12310" spans="1:7" x14ac:dyDescent="0.25">
      <c r="A12310" s="3">
        <v>460481</v>
      </c>
      <c r="B12310" s="2">
        <v>-27.140091000000002</v>
      </c>
      <c r="C12310" s="2">
        <v>152.53190499999999</v>
      </c>
      <c r="D12310" s="1">
        <v>56</v>
      </c>
      <c r="E12310" s="1">
        <v>453615</v>
      </c>
      <c r="F12310" s="1">
        <v>6997951</v>
      </c>
      <c r="G12310" s="3" t="s">
        <v>38803</v>
      </c>
    </row>
    <row r="12311" spans="1:7" x14ac:dyDescent="0.25">
      <c r="A12311" s="3">
        <v>460482</v>
      </c>
      <c r="B12311" s="2">
        <v>-27.136476999999999</v>
      </c>
      <c r="C12311" s="2">
        <v>152.53134399999999</v>
      </c>
      <c r="D12311" s="1">
        <v>56</v>
      </c>
      <c r="E12311" s="1">
        <v>453558</v>
      </c>
      <c r="F12311" s="1">
        <v>6998351</v>
      </c>
      <c r="G12311" s="3" t="s">
        <v>48474</v>
      </c>
    </row>
    <row r="12312" spans="1:7" x14ac:dyDescent="0.25">
      <c r="A12312" s="3">
        <v>460483</v>
      </c>
      <c r="B12312" s="2">
        <v>-27.133416</v>
      </c>
      <c r="C12312" s="2">
        <v>152.52884399999999</v>
      </c>
      <c r="D12312" s="1">
        <v>56</v>
      </c>
      <c r="E12312" s="1">
        <v>453309</v>
      </c>
      <c r="F12312" s="1">
        <v>6998689</v>
      </c>
      <c r="G12312" s="3" t="s">
        <v>50892</v>
      </c>
    </row>
    <row r="12313" spans="1:7" x14ac:dyDescent="0.25">
      <c r="A12313" s="3">
        <v>460484</v>
      </c>
      <c r="B12313" s="2">
        <v>-27.130918999999999</v>
      </c>
      <c r="C12313" s="2">
        <v>152.52689699999999</v>
      </c>
      <c r="D12313" s="1">
        <v>56</v>
      </c>
      <c r="E12313" s="1">
        <v>453115</v>
      </c>
      <c r="F12313" s="1">
        <v>6998965</v>
      </c>
      <c r="G12313" s="3" t="s">
        <v>38804</v>
      </c>
    </row>
    <row r="12314" spans="1:7" x14ac:dyDescent="0.25">
      <c r="A12314" s="3">
        <v>460485</v>
      </c>
      <c r="B12314" s="2">
        <v>-27.127310000000001</v>
      </c>
      <c r="C12314" s="2">
        <v>152.52245199999999</v>
      </c>
      <c r="D12314" s="1">
        <v>56</v>
      </c>
      <c r="E12314" s="1">
        <v>452673</v>
      </c>
      <c r="F12314" s="1">
        <v>6999363</v>
      </c>
      <c r="G12314" s="3" t="s">
        <v>38805</v>
      </c>
    </row>
    <row r="12315" spans="1:7" x14ac:dyDescent="0.25">
      <c r="A12315" s="3">
        <v>460471</v>
      </c>
      <c r="B12315" s="2">
        <v>-27.135641</v>
      </c>
      <c r="C12315" s="2">
        <v>152.55439699999999</v>
      </c>
      <c r="D12315" s="1">
        <v>56</v>
      </c>
      <c r="E12315" s="1">
        <v>455842</v>
      </c>
      <c r="F12315" s="1">
        <v>6998452</v>
      </c>
      <c r="G12315" s="3" t="s">
        <v>48473</v>
      </c>
    </row>
    <row r="12316" spans="1:7" x14ac:dyDescent="0.25">
      <c r="A12316" s="3">
        <v>460472</v>
      </c>
      <c r="B12316" s="2">
        <v>-27.139527000000001</v>
      </c>
      <c r="C12316" s="2">
        <v>152.55051700000001</v>
      </c>
      <c r="D12316" s="1">
        <v>56</v>
      </c>
      <c r="E12316" s="1">
        <v>455459</v>
      </c>
      <c r="F12316" s="1">
        <v>6998020</v>
      </c>
      <c r="G12316" s="3" t="s">
        <v>38796</v>
      </c>
    </row>
    <row r="12317" spans="1:7" x14ac:dyDescent="0.25">
      <c r="A12317" s="3">
        <v>460473</v>
      </c>
      <c r="B12317" s="2">
        <v>-27.136755000000001</v>
      </c>
      <c r="C12317" s="2">
        <v>152.5444</v>
      </c>
      <c r="D12317" s="1">
        <v>56</v>
      </c>
      <c r="E12317" s="1">
        <v>454852</v>
      </c>
      <c r="F12317" s="1">
        <v>6998325</v>
      </c>
      <c r="G12317" s="3" t="s">
        <v>38797</v>
      </c>
    </row>
    <row r="12318" spans="1:7" x14ac:dyDescent="0.25">
      <c r="A12318" s="3">
        <v>460474</v>
      </c>
      <c r="B12318" s="2">
        <v>-27.146201999999999</v>
      </c>
      <c r="C12318" s="2">
        <v>152.550792</v>
      </c>
      <c r="D12318" s="1">
        <v>56</v>
      </c>
      <c r="E12318" s="1">
        <v>455489</v>
      </c>
      <c r="F12318" s="1">
        <v>6997281</v>
      </c>
      <c r="G12318" s="3" t="s">
        <v>38798</v>
      </c>
    </row>
    <row r="12319" spans="1:7" x14ac:dyDescent="0.25">
      <c r="A12319" s="3">
        <v>460475</v>
      </c>
      <c r="B12319" s="2">
        <v>-27.151478000000001</v>
      </c>
      <c r="C12319" s="2">
        <v>152.54662200000001</v>
      </c>
      <c r="D12319" s="1">
        <v>56</v>
      </c>
      <c r="E12319" s="1">
        <v>455078</v>
      </c>
      <c r="F12319" s="1">
        <v>6996695</v>
      </c>
      <c r="G12319" s="3" t="s">
        <v>38799</v>
      </c>
    </row>
    <row r="12320" spans="1:7" x14ac:dyDescent="0.25">
      <c r="A12320" s="3">
        <v>460476</v>
      </c>
      <c r="B12320" s="2">
        <v>-27.148422</v>
      </c>
      <c r="C12320" s="2">
        <v>152.52634900000001</v>
      </c>
      <c r="D12320" s="1">
        <v>56</v>
      </c>
      <c r="E12320" s="1">
        <v>453068</v>
      </c>
      <c r="F12320" s="1">
        <v>6997026</v>
      </c>
      <c r="G12320" s="3" t="s">
        <v>38800</v>
      </c>
    </row>
    <row r="12321" spans="1:7" x14ac:dyDescent="0.25">
      <c r="A12321" s="3">
        <v>460477</v>
      </c>
      <c r="B12321" s="2">
        <v>-27.133140999999998</v>
      </c>
      <c r="C12321" s="2">
        <v>152.516344</v>
      </c>
      <c r="D12321" s="1">
        <v>56</v>
      </c>
      <c r="E12321" s="1">
        <v>452070</v>
      </c>
      <c r="F12321" s="1">
        <v>6998715</v>
      </c>
      <c r="G12321" s="3" t="s">
        <v>47368</v>
      </c>
    </row>
    <row r="12322" spans="1:7" x14ac:dyDescent="0.25">
      <c r="A12322" s="3">
        <v>460478</v>
      </c>
      <c r="B12322" s="2">
        <v>-27.139527000000001</v>
      </c>
      <c r="C12322" s="2">
        <v>152.51523599999999</v>
      </c>
      <c r="D12322" s="1">
        <v>56</v>
      </c>
      <c r="E12322" s="1">
        <v>451963</v>
      </c>
      <c r="F12322" s="1">
        <v>6998007</v>
      </c>
      <c r="G12322" s="3" t="s">
        <v>38801</v>
      </c>
    </row>
    <row r="12323" spans="1:7" x14ac:dyDescent="0.25">
      <c r="A12323" s="3">
        <v>460625</v>
      </c>
      <c r="B12323" s="2">
        <v>-27.147310999999998</v>
      </c>
      <c r="C12323" s="2">
        <v>152.57105999999999</v>
      </c>
      <c r="D12323" s="1">
        <v>56</v>
      </c>
      <c r="E12323" s="1">
        <v>457498</v>
      </c>
      <c r="F12323" s="1">
        <v>6997165</v>
      </c>
      <c r="G12323" s="3" t="s">
        <v>58621</v>
      </c>
    </row>
    <row r="12324" spans="1:7" x14ac:dyDescent="0.25">
      <c r="A12324" s="3">
        <v>460626</v>
      </c>
      <c r="B12324" s="2">
        <v>-27.141196999999998</v>
      </c>
      <c r="C12324" s="2">
        <v>152.57273000000001</v>
      </c>
      <c r="D12324" s="1">
        <v>56</v>
      </c>
      <c r="E12324" s="1">
        <v>457661</v>
      </c>
      <c r="F12324" s="1">
        <v>6997843</v>
      </c>
      <c r="G12324" s="3" t="s">
        <v>58622</v>
      </c>
    </row>
    <row r="12325" spans="1:7" x14ac:dyDescent="0.25">
      <c r="A12325" s="3">
        <v>460682</v>
      </c>
      <c r="B12325" s="2">
        <v>-27.120922</v>
      </c>
      <c r="C12325" s="2">
        <v>152.58856599999999</v>
      </c>
      <c r="D12325" s="1">
        <v>56</v>
      </c>
      <c r="E12325" s="1">
        <v>459223</v>
      </c>
      <c r="F12325" s="1">
        <v>7000094</v>
      </c>
      <c r="G12325" s="3" t="s">
        <v>58913</v>
      </c>
    </row>
    <row r="12326" spans="1:7" x14ac:dyDescent="0.25">
      <c r="A12326" s="3">
        <v>460683</v>
      </c>
      <c r="B12326" s="2">
        <v>-27.122862999999999</v>
      </c>
      <c r="C12326" s="2">
        <v>152.59217200000001</v>
      </c>
      <c r="D12326" s="1">
        <v>56</v>
      </c>
      <c r="E12326" s="1">
        <v>459581</v>
      </c>
      <c r="F12326" s="1">
        <v>6999880</v>
      </c>
      <c r="G12326" s="3" t="s">
        <v>50918</v>
      </c>
    </row>
    <row r="12327" spans="1:7" x14ac:dyDescent="0.25">
      <c r="A12327" s="3">
        <v>460684</v>
      </c>
      <c r="B12327" s="2">
        <v>-27.126752</v>
      </c>
      <c r="C12327" s="2">
        <v>152.59439699999999</v>
      </c>
      <c r="D12327" s="1">
        <v>56</v>
      </c>
      <c r="E12327" s="1">
        <v>459803</v>
      </c>
      <c r="F12327" s="1">
        <v>6999450</v>
      </c>
      <c r="G12327" s="3" t="s">
        <v>58914</v>
      </c>
    </row>
    <row r="12328" spans="1:7" x14ac:dyDescent="0.25">
      <c r="A12328" s="3">
        <v>460685</v>
      </c>
      <c r="B12328" s="2">
        <v>-27.130365999999999</v>
      </c>
      <c r="C12328" s="2">
        <v>152.59856400000001</v>
      </c>
      <c r="D12328" s="1">
        <v>56</v>
      </c>
      <c r="E12328" s="1">
        <v>460217</v>
      </c>
      <c r="F12328" s="1">
        <v>6999051</v>
      </c>
      <c r="G12328" s="3" t="s">
        <v>59930</v>
      </c>
    </row>
    <row r="12329" spans="1:7" x14ac:dyDescent="0.25">
      <c r="A12329" s="3">
        <v>460686</v>
      </c>
      <c r="B12329" s="2">
        <v>-27.132307999999998</v>
      </c>
      <c r="C12329" s="2">
        <v>152.60245</v>
      </c>
      <c r="D12329" s="1">
        <v>56</v>
      </c>
      <c r="E12329" s="1">
        <v>460603</v>
      </c>
      <c r="F12329" s="1">
        <v>6998837</v>
      </c>
      <c r="G12329" s="3" t="s">
        <v>50919</v>
      </c>
    </row>
    <row r="12330" spans="1:7" x14ac:dyDescent="0.25">
      <c r="A12330" s="3">
        <v>463993</v>
      </c>
      <c r="B12330" s="2">
        <v>-27.910260999999998</v>
      </c>
      <c r="C12330" s="2">
        <v>152.51875200000001</v>
      </c>
      <c r="D12330" s="1">
        <v>56</v>
      </c>
      <c r="E12330" s="1">
        <v>452643</v>
      </c>
      <c r="F12330" s="1">
        <v>6912635</v>
      </c>
      <c r="G12330" s="3" t="s">
        <v>61954</v>
      </c>
    </row>
    <row r="12331" spans="1:7" x14ac:dyDescent="0.25">
      <c r="A12331" s="3">
        <v>463994</v>
      </c>
      <c r="B12331" s="2">
        <v>-27.912361000000001</v>
      </c>
      <c r="C12331" s="2">
        <v>152.523416</v>
      </c>
      <c r="D12331" s="1">
        <v>56</v>
      </c>
      <c r="E12331" s="1">
        <v>453103</v>
      </c>
      <c r="F12331" s="1">
        <v>6912404</v>
      </c>
      <c r="G12331" s="3" t="s">
        <v>61955</v>
      </c>
    </row>
    <row r="12332" spans="1:7" x14ac:dyDescent="0.25">
      <c r="A12332" s="3">
        <v>463995</v>
      </c>
      <c r="B12332" s="2">
        <v>-27.927233000000001</v>
      </c>
      <c r="C12332" s="2">
        <v>152.53224399999999</v>
      </c>
      <c r="D12332" s="1">
        <v>56</v>
      </c>
      <c r="E12332" s="1">
        <v>453978</v>
      </c>
      <c r="F12332" s="1">
        <v>6910760</v>
      </c>
      <c r="G12332" s="3" t="s">
        <v>61956</v>
      </c>
    </row>
    <row r="12333" spans="1:7" x14ac:dyDescent="0.25">
      <c r="A12333" s="3">
        <v>463996</v>
      </c>
      <c r="B12333" s="2">
        <v>-27.916405999999998</v>
      </c>
      <c r="C12333" s="2">
        <v>152.52873500000001</v>
      </c>
      <c r="D12333" s="1">
        <v>56</v>
      </c>
      <c r="E12333" s="1">
        <v>453628</v>
      </c>
      <c r="F12333" s="1">
        <v>6911958</v>
      </c>
      <c r="G12333" s="3" t="s">
        <v>61957</v>
      </c>
    </row>
    <row r="12334" spans="1:7" x14ac:dyDescent="0.25">
      <c r="A12334" s="3">
        <v>460677</v>
      </c>
      <c r="B12334" s="2">
        <v>-27.153977999999999</v>
      </c>
      <c r="C12334" s="2">
        <v>152.612731</v>
      </c>
      <c r="D12334" s="1">
        <v>56</v>
      </c>
      <c r="E12334" s="1">
        <v>461629</v>
      </c>
      <c r="F12334" s="1">
        <v>6996440</v>
      </c>
      <c r="G12334" s="3" t="s">
        <v>50916</v>
      </c>
    </row>
    <row r="12335" spans="1:7" x14ac:dyDescent="0.25">
      <c r="A12335" s="3">
        <v>460723</v>
      </c>
      <c r="B12335" s="2">
        <v>-27.129805000000001</v>
      </c>
      <c r="C12335" s="2">
        <v>152.62051</v>
      </c>
      <c r="D12335" s="1">
        <v>56</v>
      </c>
      <c r="E12335" s="1">
        <v>462392</v>
      </c>
      <c r="F12335" s="1">
        <v>6999120</v>
      </c>
      <c r="G12335" s="3" t="s">
        <v>58346</v>
      </c>
    </row>
    <row r="12336" spans="1:7" x14ac:dyDescent="0.25">
      <c r="A12336" s="3">
        <v>460724</v>
      </c>
      <c r="B12336" s="2">
        <v>-27.13036</v>
      </c>
      <c r="C12336" s="2">
        <v>152.62272999999999</v>
      </c>
      <c r="D12336" s="1">
        <v>56</v>
      </c>
      <c r="E12336" s="1">
        <v>462612</v>
      </c>
      <c r="F12336" s="1">
        <v>6999059</v>
      </c>
      <c r="G12336" s="3" t="s">
        <v>58347</v>
      </c>
    </row>
    <row r="12337" spans="1:7" x14ac:dyDescent="0.25">
      <c r="A12337" s="3">
        <v>460725</v>
      </c>
      <c r="B12337" s="2">
        <v>-27.125363</v>
      </c>
      <c r="C12337" s="2">
        <v>152.620788</v>
      </c>
      <c r="D12337" s="1">
        <v>56</v>
      </c>
      <c r="E12337" s="1">
        <v>462418</v>
      </c>
      <c r="F12337" s="1">
        <v>6999612</v>
      </c>
      <c r="G12337" s="3" t="s">
        <v>58348</v>
      </c>
    </row>
    <row r="12338" spans="1:7" x14ac:dyDescent="0.25">
      <c r="A12338" s="3">
        <v>460726</v>
      </c>
      <c r="B12338" s="2">
        <v>-27.123694</v>
      </c>
      <c r="C12338" s="2">
        <v>152.62439699999999</v>
      </c>
      <c r="D12338" s="1">
        <v>56</v>
      </c>
      <c r="E12338" s="1">
        <v>462775</v>
      </c>
      <c r="F12338" s="1">
        <v>6999798</v>
      </c>
      <c r="G12338" s="3" t="s">
        <v>58349</v>
      </c>
    </row>
    <row r="12339" spans="1:7" x14ac:dyDescent="0.25">
      <c r="A12339" s="3">
        <v>460727</v>
      </c>
      <c r="B12339" s="2">
        <v>-27.131197</v>
      </c>
      <c r="C12339" s="2">
        <v>152.63134400000001</v>
      </c>
      <c r="D12339" s="1">
        <v>56</v>
      </c>
      <c r="E12339" s="1">
        <v>463466</v>
      </c>
      <c r="F12339" s="1">
        <v>6998969</v>
      </c>
      <c r="G12339" s="3" t="s">
        <v>48722</v>
      </c>
    </row>
    <row r="12340" spans="1:7" x14ac:dyDescent="0.25">
      <c r="A12340" s="3">
        <v>460728</v>
      </c>
      <c r="B12340" s="2">
        <v>-27.129805000000001</v>
      </c>
      <c r="C12340" s="2">
        <v>152.641066</v>
      </c>
      <c r="D12340" s="1">
        <v>56</v>
      </c>
      <c r="E12340" s="1">
        <v>464429</v>
      </c>
      <c r="F12340" s="1">
        <v>6999126</v>
      </c>
      <c r="G12340" s="3" t="s">
        <v>58350</v>
      </c>
    </row>
    <row r="12341" spans="1:7" x14ac:dyDescent="0.25">
      <c r="A12341" s="3">
        <v>460729</v>
      </c>
      <c r="B12341" s="2">
        <v>-27.130638000000001</v>
      </c>
      <c r="C12341" s="2">
        <v>152.64662200000001</v>
      </c>
      <c r="D12341" s="1">
        <v>56</v>
      </c>
      <c r="E12341" s="1">
        <v>464980</v>
      </c>
      <c r="F12341" s="1">
        <v>6999035</v>
      </c>
      <c r="G12341" s="3" t="s">
        <v>58351</v>
      </c>
    </row>
    <row r="12342" spans="1:7" x14ac:dyDescent="0.25">
      <c r="A12342" s="3">
        <v>460730</v>
      </c>
      <c r="B12342" s="2">
        <v>-27.127033000000001</v>
      </c>
      <c r="C12342" s="2">
        <v>152.652458</v>
      </c>
      <c r="D12342" s="1">
        <v>56</v>
      </c>
      <c r="E12342" s="1">
        <v>465557</v>
      </c>
      <c r="F12342" s="1">
        <v>6999436</v>
      </c>
      <c r="G12342" s="3" t="s">
        <v>58352</v>
      </c>
    </row>
    <row r="12343" spans="1:7" x14ac:dyDescent="0.25">
      <c r="A12343" s="3">
        <v>460731</v>
      </c>
      <c r="B12343" s="2">
        <v>-27.125088000000002</v>
      </c>
      <c r="C12343" s="2">
        <v>152.65411700000001</v>
      </c>
      <c r="D12343" s="1">
        <v>56</v>
      </c>
      <c r="E12343" s="1">
        <v>465721</v>
      </c>
      <c r="F12343" s="1">
        <v>6999652</v>
      </c>
      <c r="G12343" s="3" t="s">
        <v>58353</v>
      </c>
    </row>
    <row r="12344" spans="1:7" x14ac:dyDescent="0.25">
      <c r="A12344" s="3">
        <v>460732</v>
      </c>
      <c r="B12344" s="2">
        <v>-27.120638</v>
      </c>
      <c r="C12344" s="2">
        <v>152.65495000000001</v>
      </c>
      <c r="D12344" s="1">
        <v>56</v>
      </c>
      <c r="E12344" s="1">
        <v>465802</v>
      </c>
      <c r="F12344" s="1">
        <v>7000145</v>
      </c>
      <c r="G12344" s="3" t="s">
        <v>58354</v>
      </c>
    </row>
    <row r="12345" spans="1:7" x14ac:dyDescent="0.25">
      <c r="A12345" s="3">
        <v>460678</v>
      </c>
      <c r="B12345" s="2">
        <v>-27.149811</v>
      </c>
      <c r="C12345" s="2">
        <v>152.61717400000001</v>
      </c>
      <c r="D12345" s="1">
        <v>56</v>
      </c>
      <c r="E12345" s="1">
        <v>462068</v>
      </c>
      <c r="F12345" s="1">
        <v>6996903</v>
      </c>
      <c r="G12345" s="3" t="s">
        <v>58910</v>
      </c>
    </row>
    <row r="12346" spans="1:7" x14ac:dyDescent="0.25">
      <c r="A12346" s="3">
        <v>460733</v>
      </c>
      <c r="B12346" s="2">
        <v>-27.118698999999999</v>
      </c>
      <c r="C12346" s="2">
        <v>152.65578300000001</v>
      </c>
      <c r="D12346" s="1">
        <v>56</v>
      </c>
      <c r="E12346" s="1">
        <v>465884</v>
      </c>
      <c r="F12346" s="1">
        <v>7000360</v>
      </c>
      <c r="G12346" s="3" t="s">
        <v>58355</v>
      </c>
    </row>
    <row r="12347" spans="1:7" x14ac:dyDescent="0.25">
      <c r="A12347" s="3">
        <v>460734</v>
      </c>
      <c r="B12347" s="2">
        <v>-27.135639000000001</v>
      </c>
      <c r="C12347" s="2">
        <v>152.63801100000001</v>
      </c>
      <c r="D12347" s="1">
        <v>56</v>
      </c>
      <c r="E12347" s="1">
        <v>464128</v>
      </c>
      <c r="F12347" s="1">
        <v>6998479</v>
      </c>
      <c r="G12347" s="3" t="s">
        <v>58356</v>
      </c>
    </row>
    <row r="12348" spans="1:7" x14ac:dyDescent="0.25">
      <c r="A12348" s="3">
        <v>460735</v>
      </c>
      <c r="B12348" s="2">
        <v>-27.138138999999999</v>
      </c>
      <c r="C12348" s="2">
        <v>152.641625</v>
      </c>
      <c r="D12348" s="1">
        <v>56</v>
      </c>
      <c r="E12348" s="1">
        <v>464487</v>
      </c>
      <c r="F12348" s="1">
        <v>6998203</v>
      </c>
      <c r="G12348" s="3" t="s">
        <v>48723</v>
      </c>
    </row>
    <row r="12349" spans="1:7" x14ac:dyDescent="0.25">
      <c r="A12349" s="3">
        <v>460736</v>
      </c>
      <c r="B12349" s="2">
        <v>-27.140922</v>
      </c>
      <c r="C12349" s="2">
        <v>152.64939699999999</v>
      </c>
      <c r="D12349" s="1">
        <v>56</v>
      </c>
      <c r="E12349" s="1">
        <v>465258</v>
      </c>
      <c r="F12349" s="1">
        <v>6997897</v>
      </c>
      <c r="G12349" s="3" t="s">
        <v>58357</v>
      </c>
    </row>
    <row r="12350" spans="1:7" x14ac:dyDescent="0.25">
      <c r="A12350" s="3">
        <v>460737</v>
      </c>
      <c r="B12350" s="2">
        <v>-27.146754999999999</v>
      </c>
      <c r="C12350" s="2">
        <v>152.65773300000001</v>
      </c>
      <c r="D12350" s="1">
        <v>56</v>
      </c>
      <c r="E12350" s="1">
        <v>466086</v>
      </c>
      <c r="F12350" s="1">
        <v>6997253</v>
      </c>
      <c r="G12350" s="3" t="s">
        <v>58358</v>
      </c>
    </row>
    <row r="12351" spans="1:7" x14ac:dyDescent="0.25">
      <c r="A12351" s="3">
        <v>460738</v>
      </c>
      <c r="B12351" s="2">
        <v>-27.161197000000001</v>
      </c>
      <c r="C12351" s="2">
        <v>152.656339</v>
      </c>
      <c r="D12351" s="1">
        <v>56</v>
      </c>
      <c r="E12351" s="1">
        <v>465952</v>
      </c>
      <c r="F12351" s="1">
        <v>6995653</v>
      </c>
      <c r="G12351" s="3" t="s">
        <v>58359</v>
      </c>
    </row>
    <row r="12352" spans="1:7" x14ac:dyDescent="0.25">
      <c r="A12352" s="3">
        <v>460739</v>
      </c>
      <c r="B12352" s="2">
        <v>-27.153694000000002</v>
      </c>
      <c r="C12352" s="2">
        <v>152.64106100000001</v>
      </c>
      <c r="D12352" s="1">
        <v>56</v>
      </c>
      <c r="E12352" s="1">
        <v>464436</v>
      </c>
      <c r="F12352" s="1">
        <v>6996480</v>
      </c>
      <c r="G12352" s="3" t="s">
        <v>58360</v>
      </c>
    </row>
    <row r="12353" spans="1:7" x14ac:dyDescent="0.25">
      <c r="A12353" s="3">
        <v>460740</v>
      </c>
      <c r="B12353" s="2">
        <v>-27.140080000000001</v>
      </c>
      <c r="C12353" s="2">
        <v>152.63523000000001</v>
      </c>
      <c r="D12353" s="1">
        <v>56</v>
      </c>
      <c r="E12353" s="1">
        <v>463854</v>
      </c>
      <c r="F12353" s="1">
        <v>6997986</v>
      </c>
      <c r="G12353" s="3" t="s">
        <v>58361</v>
      </c>
    </row>
    <row r="12354" spans="1:7" x14ac:dyDescent="0.25">
      <c r="A12354" s="3">
        <v>460758</v>
      </c>
      <c r="B12354" s="2">
        <v>-27.138977000000001</v>
      </c>
      <c r="C12354" s="2">
        <v>152.65606399999999</v>
      </c>
      <c r="D12354" s="1">
        <v>56</v>
      </c>
      <c r="E12354" s="1">
        <v>465918</v>
      </c>
      <c r="F12354" s="1">
        <v>6998114</v>
      </c>
      <c r="G12354" s="3" t="s">
        <v>50929</v>
      </c>
    </row>
    <row r="12355" spans="1:7" x14ac:dyDescent="0.25">
      <c r="A12355" s="3">
        <v>460182</v>
      </c>
      <c r="B12355" s="2">
        <v>-27.162306000000001</v>
      </c>
      <c r="C12355" s="2">
        <v>152.641064</v>
      </c>
      <c r="D12355" s="1">
        <v>56</v>
      </c>
      <c r="E12355" s="1">
        <v>464439</v>
      </c>
      <c r="F12355" s="1">
        <v>6995526</v>
      </c>
      <c r="G12355" s="3" t="s">
        <v>53028</v>
      </c>
    </row>
    <row r="12356" spans="1:7" x14ac:dyDescent="0.25">
      <c r="A12356" s="3">
        <v>460679</v>
      </c>
      <c r="B12356" s="2">
        <v>-27.143139000000001</v>
      </c>
      <c r="C12356" s="2">
        <v>152.61995200000001</v>
      </c>
      <c r="D12356" s="1">
        <v>56</v>
      </c>
      <c r="E12356" s="1">
        <v>462341</v>
      </c>
      <c r="F12356" s="1">
        <v>6997643</v>
      </c>
      <c r="G12356" s="3" t="s">
        <v>58911</v>
      </c>
    </row>
    <row r="12357" spans="1:7" x14ac:dyDescent="0.25">
      <c r="A12357" s="3">
        <v>460183</v>
      </c>
      <c r="B12357" s="2">
        <v>-27.143977</v>
      </c>
      <c r="C12357" s="2">
        <v>152.65134399999999</v>
      </c>
      <c r="D12357" s="1">
        <v>56</v>
      </c>
      <c r="E12357" s="1">
        <v>465452</v>
      </c>
      <c r="F12357" s="1">
        <v>6997559</v>
      </c>
      <c r="G12357" s="3" t="s">
        <v>53029</v>
      </c>
    </row>
    <row r="12358" spans="1:7" x14ac:dyDescent="0.25">
      <c r="A12358" s="3">
        <v>460253</v>
      </c>
      <c r="B12358" s="2">
        <v>-27.133586000000001</v>
      </c>
      <c r="C12358" s="2">
        <v>152.62319400000001</v>
      </c>
      <c r="D12358" s="1">
        <v>56</v>
      </c>
      <c r="E12358" s="1">
        <v>462659</v>
      </c>
      <c r="F12358" s="1">
        <v>6998702</v>
      </c>
      <c r="G12358" s="3" t="s">
        <v>47080</v>
      </c>
    </row>
    <row r="12359" spans="1:7" x14ac:dyDescent="0.25">
      <c r="A12359" s="3">
        <v>460258</v>
      </c>
      <c r="B12359" s="2">
        <v>-27.118977000000001</v>
      </c>
      <c r="C12359" s="2">
        <v>152.633847</v>
      </c>
      <c r="D12359" s="1">
        <v>56</v>
      </c>
      <c r="E12359" s="1">
        <v>463710</v>
      </c>
      <c r="F12359" s="1">
        <v>7000323</v>
      </c>
      <c r="G12359" s="3" t="s">
        <v>53053</v>
      </c>
    </row>
    <row r="12360" spans="1:7" x14ac:dyDescent="0.25">
      <c r="A12360" s="3">
        <v>460259</v>
      </c>
      <c r="B12360" s="2">
        <v>-27.133436</v>
      </c>
      <c r="C12360" s="2">
        <v>152.63478900000001</v>
      </c>
      <c r="D12360" s="1">
        <v>56</v>
      </c>
      <c r="E12360" s="1">
        <v>463808</v>
      </c>
      <c r="F12360" s="1">
        <v>6998722</v>
      </c>
      <c r="G12360" s="3" t="s">
        <v>53054</v>
      </c>
    </row>
    <row r="12361" spans="1:7" x14ac:dyDescent="0.25">
      <c r="A12361" s="3">
        <v>460264</v>
      </c>
      <c r="B12361" s="2">
        <v>-27.11786</v>
      </c>
      <c r="C12361" s="2">
        <v>152.648841</v>
      </c>
      <c r="D12361" s="1">
        <v>56</v>
      </c>
      <c r="E12361" s="1">
        <v>465196</v>
      </c>
      <c r="F12361" s="1">
        <v>7000451</v>
      </c>
      <c r="G12361" s="3" t="s">
        <v>47081</v>
      </c>
    </row>
    <row r="12362" spans="1:7" x14ac:dyDescent="0.25">
      <c r="A12362" s="3">
        <v>460266</v>
      </c>
      <c r="B12362" s="2">
        <v>-27.122305000000001</v>
      </c>
      <c r="C12362" s="2">
        <v>152.64994999999999</v>
      </c>
      <c r="D12362" s="1">
        <v>56</v>
      </c>
      <c r="E12362" s="1">
        <v>465307</v>
      </c>
      <c r="F12362" s="1">
        <v>6999959</v>
      </c>
      <c r="G12362" s="3" t="s">
        <v>47414</v>
      </c>
    </row>
    <row r="12363" spans="1:7" x14ac:dyDescent="0.25">
      <c r="A12363" s="3">
        <v>460269</v>
      </c>
      <c r="B12363" s="2">
        <v>-27.125083</v>
      </c>
      <c r="C12363" s="2">
        <v>152.648841</v>
      </c>
      <c r="D12363" s="1">
        <v>56</v>
      </c>
      <c r="E12363" s="1">
        <v>465198</v>
      </c>
      <c r="F12363" s="1">
        <v>6999651</v>
      </c>
      <c r="G12363" s="3" t="s">
        <v>53057</v>
      </c>
    </row>
    <row r="12364" spans="1:7" x14ac:dyDescent="0.25">
      <c r="A12364" s="3">
        <v>460716</v>
      </c>
      <c r="B12364" s="2">
        <v>-27.145085999999999</v>
      </c>
      <c r="C12364" s="2">
        <v>152.625505</v>
      </c>
      <c r="D12364" s="1">
        <v>56</v>
      </c>
      <c r="E12364" s="1">
        <v>462892</v>
      </c>
      <c r="F12364" s="1">
        <v>6997429</v>
      </c>
      <c r="G12364" s="3" t="s">
        <v>58341</v>
      </c>
    </row>
    <row r="12365" spans="1:7" x14ac:dyDescent="0.25">
      <c r="A12365" s="3">
        <v>460718</v>
      </c>
      <c r="B12365" s="2">
        <v>-27.125360000000001</v>
      </c>
      <c r="C12365" s="2">
        <v>152.60689400000001</v>
      </c>
      <c r="D12365" s="1">
        <v>56</v>
      </c>
      <c r="E12365" s="1">
        <v>461041</v>
      </c>
      <c r="F12365" s="1">
        <v>6999608</v>
      </c>
      <c r="G12365" s="3" t="s">
        <v>48721</v>
      </c>
    </row>
    <row r="12366" spans="1:7" x14ac:dyDescent="0.25">
      <c r="A12366" s="3">
        <v>460719</v>
      </c>
      <c r="B12366" s="2">
        <v>-27.126749</v>
      </c>
      <c r="C12366" s="2">
        <v>152.606617</v>
      </c>
      <c r="D12366" s="1">
        <v>56</v>
      </c>
      <c r="E12366" s="1">
        <v>461014</v>
      </c>
      <c r="F12366" s="1">
        <v>6999454</v>
      </c>
      <c r="G12366" s="3" t="s">
        <v>58342</v>
      </c>
    </row>
    <row r="12367" spans="1:7" x14ac:dyDescent="0.25">
      <c r="A12367" s="3">
        <v>460720</v>
      </c>
      <c r="B12367" s="2">
        <v>-27.132033</v>
      </c>
      <c r="C12367" s="2">
        <v>152.60995</v>
      </c>
      <c r="D12367" s="1">
        <v>56</v>
      </c>
      <c r="E12367" s="1">
        <v>461346</v>
      </c>
      <c r="F12367" s="1">
        <v>6998870</v>
      </c>
      <c r="G12367" s="3" t="s">
        <v>58343</v>
      </c>
    </row>
    <row r="12368" spans="1:7" x14ac:dyDescent="0.25">
      <c r="A12368" s="3">
        <v>460721</v>
      </c>
      <c r="B12368" s="2">
        <v>-27.133421999999999</v>
      </c>
      <c r="C12368" s="2">
        <v>152.61606900000001</v>
      </c>
      <c r="D12368" s="1">
        <v>56</v>
      </c>
      <c r="E12368" s="1">
        <v>461953</v>
      </c>
      <c r="F12368" s="1">
        <v>6998718</v>
      </c>
      <c r="G12368" s="3" t="s">
        <v>58344</v>
      </c>
    </row>
    <row r="12369" spans="1:7" x14ac:dyDescent="0.25">
      <c r="A12369" s="3">
        <v>460722</v>
      </c>
      <c r="B12369" s="2">
        <v>-27.13231</v>
      </c>
      <c r="C12369" s="2">
        <v>152.62300500000001</v>
      </c>
      <c r="D12369" s="1">
        <v>56</v>
      </c>
      <c r="E12369" s="1">
        <v>462640</v>
      </c>
      <c r="F12369" s="1">
        <v>6998843</v>
      </c>
      <c r="G12369" s="3" t="s">
        <v>58345</v>
      </c>
    </row>
    <row r="12370" spans="1:7" x14ac:dyDescent="0.25">
      <c r="A12370" s="3">
        <v>460759</v>
      </c>
      <c r="B12370" s="2">
        <v>-27.138147</v>
      </c>
      <c r="C12370" s="2">
        <v>152.65884199999999</v>
      </c>
      <c r="D12370" s="1">
        <v>56</v>
      </c>
      <c r="E12370" s="1">
        <v>466193</v>
      </c>
      <c r="F12370" s="1">
        <v>6998207</v>
      </c>
      <c r="G12370" s="3" t="s">
        <v>58629</v>
      </c>
    </row>
    <row r="12371" spans="1:7" x14ac:dyDescent="0.25">
      <c r="A12371" s="3">
        <v>460806</v>
      </c>
      <c r="B12371" s="2">
        <v>-27.151752999999999</v>
      </c>
      <c r="C12371" s="2">
        <v>152.68301</v>
      </c>
      <c r="D12371" s="1">
        <v>56</v>
      </c>
      <c r="E12371" s="1">
        <v>468592</v>
      </c>
      <c r="F12371" s="1">
        <v>6996706</v>
      </c>
      <c r="G12371" s="3" t="s">
        <v>59675</v>
      </c>
    </row>
    <row r="12372" spans="1:7" x14ac:dyDescent="0.25">
      <c r="A12372" s="3">
        <v>460807</v>
      </c>
      <c r="B12372" s="2">
        <v>-27.152588999999999</v>
      </c>
      <c r="C12372" s="2">
        <v>152.684675</v>
      </c>
      <c r="D12372" s="1">
        <v>56</v>
      </c>
      <c r="E12372" s="1">
        <v>468757</v>
      </c>
      <c r="F12372" s="1">
        <v>6996614</v>
      </c>
      <c r="G12372" s="3" t="s">
        <v>59676</v>
      </c>
    </row>
    <row r="12373" spans="1:7" x14ac:dyDescent="0.25">
      <c r="A12373" s="3">
        <v>460808</v>
      </c>
      <c r="B12373" s="2">
        <v>-27.154256</v>
      </c>
      <c r="C12373" s="2">
        <v>152.691069</v>
      </c>
      <c r="D12373" s="1">
        <v>56</v>
      </c>
      <c r="E12373" s="1">
        <v>469391</v>
      </c>
      <c r="F12373" s="1">
        <v>6996431</v>
      </c>
      <c r="G12373" s="3" t="s">
        <v>59677</v>
      </c>
    </row>
    <row r="12374" spans="1:7" x14ac:dyDescent="0.25">
      <c r="A12374" s="3">
        <v>460809</v>
      </c>
      <c r="B12374" s="2">
        <v>-27.153419</v>
      </c>
      <c r="C12374" s="2">
        <v>152.69689399999999</v>
      </c>
      <c r="D12374" s="1">
        <v>56</v>
      </c>
      <c r="E12374" s="1">
        <v>469968</v>
      </c>
      <c r="F12374" s="1">
        <v>6996525</v>
      </c>
      <c r="G12374" s="3" t="s">
        <v>59678</v>
      </c>
    </row>
    <row r="12375" spans="1:7" x14ac:dyDescent="0.25">
      <c r="A12375" s="3">
        <v>460838</v>
      </c>
      <c r="B12375" s="2">
        <v>-27.129255000000001</v>
      </c>
      <c r="C12375" s="2">
        <v>152.67162200000001</v>
      </c>
      <c r="D12375" s="1">
        <v>56</v>
      </c>
      <c r="E12375" s="1">
        <v>467457</v>
      </c>
      <c r="F12375" s="1">
        <v>6999195</v>
      </c>
      <c r="G12375" s="3" t="s">
        <v>58429</v>
      </c>
    </row>
    <row r="12376" spans="1:7" x14ac:dyDescent="0.25">
      <c r="A12376" s="3">
        <v>460839</v>
      </c>
      <c r="B12376" s="2">
        <v>-27.128140999999999</v>
      </c>
      <c r="C12376" s="2">
        <v>152.677458</v>
      </c>
      <c r="D12376" s="1">
        <v>56</v>
      </c>
      <c r="E12376" s="1">
        <v>468035</v>
      </c>
      <c r="F12376" s="1">
        <v>6999320</v>
      </c>
      <c r="G12376" s="3" t="s">
        <v>47159</v>
      </c>
    </row>
    <row r="12377" spans="1:7" x14ac:dyDescent="0.25">
      <c r="A12377" s="3">
        <v>460840</v>
      </c>
      <c r="B12377" s="2">
        <v>-27.128699000000001</v>
      </c>
      <c r="C12377" s="2">
        <v>152.66522499999999</v>
      </c>
      <c r="D12377" s="1">
        <v>56</v>
      </c>
      <c r="E12377" s="1">
        <v>466823</v>
      </c>
      <c r="F12377" s="1">
        <v>6999255</v>
      </c>
      <c r="G12377" s="3" t="s">
        <v>58430</v>
      </c>
    </row>
    <row r="12378" spans="1:7" x14ac:dyDescent="0.25">
      <c r="A12378" s="3">
        <v>460841</v>
      </c>
      <c r="B12378" s="2">
        <v>-27.127030000000001</v>
      </c>
      <c r="C12378" s="2">
        <v>152.66217499999999</v>
      </c>
      <c r="D12378" s="1">
        <v>56</v>
      </c>
      <c r="E12378" s="1">
        <v>466520</v>
      </c>
      <c r="F12378" s="1">
        <v>6999439</v>
      </c>
      <c r="G12378" s="3" t="s">
        <v>58431</v>
      </c>
    </row>
    <row r="12379" spans="1:7" x14ac:dyDescent="0.25">
      <c r="A12379" s="3">
        <v>460445</v>
      </c>
      <c r="B12379" s="2">
        <v>-27.131751999999999</v>
      </c>
      <c r="C12379" s="2">
        <v>152.69384400000001</v>
      </c>
      <c r="D12379" s="1">
        <v>56</v>
      </c>
      <c r="E12379" s="1">
        <v>469660</v>
      </c>
      <c r="F12379" s="1">
        <v>6998924</v>
      </c>
      <c r="G12379" s="3" t="s">
        <v>38777</v>
      </c>
    </row>
    <row r="12380" spans="1:7" x14ac:dyDescent="0.25">
      <c r="A12380" s="3">
        <v>460446</v>
      </c>
      <c r="B12380" s="2">
        <v>-27.129572</v>
      </c>
      <c r="C12380" s="2">
        <v>152.69088300000001</v>
      </c>
      <c r="D12380" s="1">
        <v>56</v>
      </c>
      <c r="E12380" s="1">
        <v>469366</v>
      </c>
      <c r="F12380" s="1">
        <v>6999165</v>
      </c>
      <c r="G12380" s="3" t="s">
        <v>38778</v>
      </c>
    </row>
    <row r="12381" spans="1:7" x14ac:dyDescent="0.25">
      <c r="A12381" s="3">
        <v>460760</v>
      </c>
      <c r="B12381" s="2">
        <v>-27.138144</v>
      </c>
      <c r="C12381" s="2">
        <v>152.66216900000001</v>
      </c>
      <c r="D12381" s="1">
        <v>56</v>
      </c>
      <c r="E12381" s="1">
        <v>466523</v>
      </c>
      <c r="F12381" s="1">
        <v>6998208</v>
      </c>
      <c r="G12381" s="3" t="s">
        <v>58630</v>
      </c>
    </row>
    <row r="12382" spans="1:7" x14ac:dyDescent="0.25">
      <c r="A12382" s="3">
        <v>460447</v>
      </c>
      <c r="B12382" s="2">
        <v>-27.130915999999999</v>
      </c>
      <c r="C12382" s="2">
        <v>152.69050799999999</v>
      </c>
      <c r="D12382" s="1">
        <v>56</v>
      </c>
      <c r="E12382" s="1">
        <v>469329</v>
      </c>
      <c r="F12382" s="1">
        <v>6999016</v>
      </c>
      <c r="G12382" s="3" t="s">
        <v>38779</v>
      </c>
    </row>
    <row r="12383" spans="1:7" x14ac:dyDescent="0.25">
      <c r="A12383" s="3">
        <v>460761</v>
      </c>
      <c r="B12383" s="2">
        <v>-27.140086</v>
      </c>
      <c r="C12383" s="2">
        <v>152.67022700000001</v>
      </c>
      <c r="D12383" s="1">
        <v>56</v>
      </c>
      <c r="E12383" s="1">
        <v>467322</v>
      </c>
      <c r="F12383" s="1">
        <v>6997995</v>
      </c>
      <c r="G12383" s="3" t="s">
        <v>50930</v>
      </c>
    </row>
    <row r="12384" spans="1:7" x14ac:dyDescent="0.25">
      <c r="A12384" s="3">
        <v>460762</v>
      </c>
      <c r="B12384" s="2">
        <v>-27.134526999999999</v>
      </c>
      <c r="C12384" s="2">
        <v>152.68717699999999</v>
      </c>
      <c r="D12384" s="1">
        <v>56</v>
      </c>
      <c r="E12384" s="1">
        <v>469000</v>
      </c>
      <c r="F12384" s="1">
        <v>6998615</v>
      </c>
      <c r="G12384" s="3" t="s">
        <v>48725</v>
      </c>
    </row>
    <row r="12385" spans="1:7" x14ac:dyDescent="0.25">
      <c r="A12385" s="3">
        <v>460763</v>
      </c>
      <c r="B12385" s="2">
        <v>-27.138974999999999</v>
      </c>
      <c r="C12385" s="2">
        <v>152.69717499999999</v>
      </c>
      <c r="D12385" s="1">
        <v>56</v>
      </c>
      <c r="E12385" s="1">
        <v>469992</v>
      </c>
      <c r="F12385" s="1">
        <v>6998125</v>
      </c>
      <c r="G12385" s="3" t="s">
        <v>58631</v>
      </c>
    </row>
    <row r="12386" spans="1:7" x14ac:dyDescent="0.25">
      <c r="A12386" s="3">
        <v>460803</v>
      </c>
      <c r="B12386" s="2">
        <v>-27.145641000000001</v>
      </c>
      <c r="C12386" s="2">
        <v>152.679394</v>
      </c>
      <c r="D12386" s="1">
        <v>56</v>
      </c>
      <c r="E12386" s="1">
        <v>468232</v>
      </c>
      <c r="F12386" s="1">
        <v>6997382</v>
      </c>
      <c r="G12386" s="3" t="s">
        <v>59672</v>
      </c>
    </row>
    <row r="12387" spans="1:7" x14ac:dyDescent="0.25">
      <c r="A12387" s="3">
        <v>460804</v>
      </c>
      <c r="B12387" s="2">
        <v>-27.147863999999998</v>
      </c>
      <c r="C12387" s="2">
        <v>152.67939899999999</v>
      </c>
      <c r="D12387" s="1">
        <v>56</v>
      </c>
      <c r="E12387" s="1">
        <v>468233</v>
      </c>
      <c r="F12387" s="1">
        <v>6997136</v>
      </c>
      <c r="G12387" s="3" t="s">
        <v>59673</v>
      </c>
    </row>
    <row r="12388" spans="1:7" x14ac:dyDescent="0.25">
      <c r="A12388" s="3">
        <v>460805</v>
      </c>
      <c r="B12388" s="2">
        <v>-27.152861000000001</v>
      </c>
      <c r="C12388" s="2">
        <v>152.68189699999999</v>
      </c>
      <c r="D12388" s="1">
        <v>56</v>
      </c>
      <c r="E12388" s="1">
        <v>468482</v>
      </c>
      <c r="F12388" s="1">
        <v>6996583</v>
      </c>
      <c r="G12388" s="3" t="s">
        <v>59674</v>
      </c>
    </row>
    <row r="12389" spans="1:7" x14ac:dyDescent="0.25">
      <c r="A12389" s="3">
        <v>460768</v>
      </c>
      <c r="B12389" s="2">
        <v>-27.134805</v>
      </c>
      <c r="C12389" s="2">
        <v>152.72939700000001</v>
      </c>
      <c r="D12389" s="1">
        <v>56</v>
      </c>
      <c r="E12389" s="1">
        <v>473184</v>
      </c>
      <c r="F12389" s="1">
        <v>6998594</v>
      </c>
      <c r="G12389" s="3" t="s">
        <v>58634</v>
      </c>
    </row>
    <row r="12390" spans="1:7" x14ac:dyDescent="0.25">
      <c r="A12390" s="3">
        <v>460769</v>
      </c>
      <c r="B12390" s="2">
        <v>-27.135083000000002</v>
      </c>
      <c r="C12390" s="2">
        <v>152.72884099999999</v>
      </c>
      <c r="D12390" s="1">
        <v>56</v>
      </c>
      <c r="E12390" s="1">
        <v>473129</v>
      </c>
      <c r="F12390" s="1">
        <v>6998563</v>
      </c>
      <c r="G12390" s="3" t="s">
        <v>58635</v>
      </c>
    </row>
    <row r="12391" spans="1:7" x14ac:dyDescent="0.25">
      <c r="A12391" s="3">
        <v>460770</v>
      </c>
      <c r="B12391" s="2">
        <v>-27.135641</v>
      </c>
      <c r="C12391" s="2">
        <v>152.728013</v>
      </c>
      <c r="D12391" s="1">
        <v>56</v>
      </c>
      <c r="E12391" s="1">
        <v>473047</v>
      </c>
      <c r="F12391" s="1">
        <v>6998501</v>
      </c>
      <c r="G12391" s="3" t="s">
        <v>50933</v>
      </c>
    </row>
    <row r="12392" spans="1:7" x14ac:dyDescent="0.25">
      <c r="A12392" s="3">
        <v>460771</v>
      </c>
      <c r="B12392" s="2">
        <v>-27.136749999999999</v>
      </c>
      <c r="C12392" s="2">
        <v>152.72634400000001</v>
      </c>
      <c r="D12392" s="1">
        <v>56</v>
      </c>
      <c r="E12392" s="1">
        <v>472882</v>
      </c>
      <c r="F12392" s="1">
        <v>6998378</v>
      </c>
      <c r="G12392" s="3" t="s">
        <v>58636</v>
      </c>
    </row>
    <row r="12393" spans="1:7" x14ac:dyDescent="0.25">
      <c r="A12393" s="3">
        <v>460772</v>
      </c>
      <c r="B12393" s="2">
        <v>-27.137588999999998</v>
      </c>
      <c r="C12393" s="2">
        <v>152.72578799999999</v>
      </c>
      <c r="D12393" s="1">
        <v>56</v>
      </c>
      <c r="E12393" s="1">
        <v>472827</v>
      </c>
      <c r="F12393" s="1">
        <v>6998285</v>
      </c>
      <c r="G12393" s="3" t="s">
        <v>58637</v>
      </c>
    </row>
    <row r="12394" spans="1:7" x14ac:dyDescent="0.25">
      <c r="A12394" s="3">
        <v>460773</v>
      </c>
      <c r="B12394" s="2">
        <v>-27.137029999999999</v>
      </c>
      <c r="C12394" s="2">
        <v>152.72273000000001</v>
      </c>
      <c r="D12394" s="1">
        <v>56</v>
      </c>
      <c r="E12394" s="1">
        <v>472524</v>
      </c>
      <c r="F12394" s="1">
        <v>6998346</v>
      </c>
      <c r="G12394" s="3" t="s">
        <v>50934</v>
      </c>
    </row>
    <row r="12395" spans="1:7" x14ac:dyDescent="0.25">
      <c r="A12395" s="3">
        <v>460774</v>
      </c>
      <c r="B12395" s="2">
        <v>-27.134808</v>
      </c>
      <c r="C12395" s="2">
        <v>152.72134399999999</v>
      </c>
      <c r="D12395" s="1">
        <v>56</v>
      </c>
      <c r="E12395" s="1">
        <v>472386</v>
      </c>
      <c r="F12395" s="1">
        <v>6998592</v>
      </c>
      <c r="G12395" s="3" t="s">
        <v>48726</v>
      </c>
    </row>
    <row r="12396" spans="1:7" x14ac:dyDescent="0.25">
      <c r="A12396" s="3">
        <v>460775</v>
      </c>
      <c r="B12396" s="2">
        <v>-27.134810999999999</v>
      </c>
      <c r="C12396" s="2">
        <v>152.71828500000001</v>
      </c>
      <c r="D12396" s="1">
        <v>56</v>
      </c>
      <c r="E12396" s="1">
        <v>472083</v>
      </c>
      <c r="F12396" s="1">
        <v>6998591</v>
      </c>
      <c r="G12396" s="3" t="s">
        <v>58638</v>
      </c>
    </row>
    <row r="12397" spans="1:7" x14ac:dyDescent="0.25">
      <c r="A12397" s="3">
        <v>460776</v>
      </c>
      <c r="B12397" s="2">
        <v>-27.137029999999999</v>
      </c>
      <c r="C12397" s="2">
        <v>152.71745200000001</v>
      </c>
      <c r="D12397" s="1">
        <v>56</v>
      </c>
      <c r="E12397" s="1">
        <v>472001</v>
      </c>
      <c r="F12397" s="1">
        <v>6998345</v>
      </c>
      <c r="G12397" s="3" t="s">
        <v>58639</v>
      </c>
    </row>
    <row r="12398" spans="1:7" x14ac:dyDescent="0.25">
      <c r="A12398" s="3">
        <v>460777</v>
      </c>
      <c r="B12398" s="2">
        <v>-27.140364000000002</v>
      </c>
      <c r="C12398" s="2">
        <v>152.71439699999999</v>
      </c>
      <c r="D12398" s="1">
        <v>56</v>
      </c>
      <c r="E12398" s="1">
        <v>471699</v>
      </c>
      <c r="F12398" s="1">
        <v>6997975</v>
      </c>
      <c r="G12398" s="3" t="s">
        <v>58640</v>
      </c>
    </row>
    <row r="12399" spans="1:7" x14ac:dyDescent="0.25">
      <c r="A12399" s="3">
        <v>460868</v>
      </c>
      <c r="B12399" s="2">
        <v>-27.125088000000002</v>
      </c>
      <c r="C12399" s="2">
        <v>152.72829100000001</v>
      </c>
      <c r="D12399" s="1">
        <v>56</v>
      </c>
      <c r="E12399" s="1">
        <v>473072</v>
      </c>
      <c r="F12399" s="1">
        <v>6999670</v>
      </c>
      <c r="G12399" s="3" t="s">
        <v>58711</v>
      </c>
    </row>
    <row r="12400" spans="1:7" x14ac:dyDescent="0.25">
      <c r="A12400" s="3">
        <v>460778</v>
      </c>
      <c r="B12400" s="2">
        <v>-27.142029999999998</v>
      </c>
      <c r="C12400" s="2">
        <v>152.71217200000001</v>
      </c>
      <c r="D12400" s="1">
        <v>56</v>
      </c>
      <c r="E12400" s="1">
        <v>471479</v>
      </c>
      <c r="F12400" s="1">
        <v>6997790</v>
      </c>
      <c r="G12400" s="3" t="s">
        <v>58641</v>
      </c>
    </row>
    <row r="12401" spans="1:7" x14ac:dyDescent="0.25">
      <c r="A12401" s="3">
        <v>460779</v>
      </c>
      <c r="B12401" s="2">
        <v>-27.143975000000001</v>
      </c>
      <c r="C12401" s="2">
        <v>152.709675</v>
      </c>
      <c r="D12401" s="1">
        <v>56</v>
      </c>
      <c r="E12401" s="1">
        <v>471232</v>
      </c>
      <c r="F12401" s="1">
        <v>6997574</v>
      </c>
      <c r="G12401" s="3" t="s">
        <v>58642</v>
      </c>
    </row>
    <row r="12402" spans="1:7" x14ac:dyDescent="0.25">
      <c r="A12402" s="3">
        <v>460780</v>
      </c>
      <c r="B12402" s="2">
        <v>-27.142579999999999</v>
      </c>
      <c r="C12402" s="2">
        <v>152.70828599999999</v>
      </c>
      <c r="D12402" s="1">
        <v>56</v>
      </c>
      <c r="E12402" s="1">
        <v>471094</v>
      </c>
      <c r="F12402" s="1">
        <v>6997728</v>
      </c>
      <c r="G12402" s="3" t="s">
        <v>58643</v>
      </c>
    </row>
    <row r="12403" spans="1:7" x14ac:dyDescent="0.25">
      <c r="A12403" s="3">
        <v>460781</v>
      </c>
      <c r="B12403" s="2">
        <v>-27.141200000000001</v>
      </c>
      <c r="C12403" s="2">
        <v>152.70800800000001</v>
      </c>
      <c r="D12403" s="1">
        <v>56</v>
      </c>
      <c r="E12403" s="1">
        <v>471066</v>
      </c>
      <c r="F12403" s="1">
        <v>6997881</v>
      </c>
      <c r="G12403" s="3" t="s">
        <v>58644</v>
      </c>
    </row>
    <row r="12404" spans="1:7" x14ac:dyDescent="0.25">
      <c r="A12404" s="3">
        <v>460810</v>
      </c>
      <c r="B12404" s="2">
        <v>-27.149249999999999</v>
      </c>
      <c r="C12404" s="2">
        <v>152.70161899999999</v>
      </c>
      <c r="D12404" s="1">
        <v>56</v>
      </c>
      <c r="E12404" s="1">
        <v>470435</v>
      </c>
      <c r="F12404" s="1">
        <v>6996988</v>
      </c>
      <c r="G12404" s="3" t="s">
        <v>47457</v>
      </c>
    </row>
    <row r="12405" spans="1:7" x14ac:dyDescent="0.25">
      <c r="A12405" s="3">
        <v>460811</v>
      </c>
      <c r="B12405" s="2">
        <v>-27.148700000000002</v>
      </c>
      <c r="C12405" s="2">
        <v>152.703014</v>
      </c>
      <c r="D12405" s="1">
        <v>56</v>
      </c>
      <c r="E12405" s="1">
        <v>470573</v>
      </c>
      <c r="F12405" s="1">
        <v>6997049</v>
      </c>
      <c r="G12405" s="3" t="s">
        <v>59679</v>
      </c>
    </row>
    <row r="12406" spans="1:7" x14ac:dyDescent="0.25">
      <c r="A12406" s="3">
        <v>460812</v>
      </c>
      <c r="B12406" s="2">
        <v>-27.146474999999999</v>
      </c>
      <c r="C12406" s="2">
        <v>152.70855800000001</v>
      </c>
      <c r="D12406" s="1">
        <v>56</v>
      </c>
      <c r="E12406" s="1">
        <v>471122</v>
      </c>
      <c r="F12406" s="1">
        <v>6997297</v>
      </c>
      <c r="G12406" s="3" t="s">
        <v>59680</v>
      </c>
    </row>
    <row r="12407" spans="1:7" x14ac:dyDescent="0.25">
      <c r="A12407" s="3">
        <v>460843</v>
      </c>
      <c r="B12407" s="2">
        <v>-27.131198999999999</v>
      </c>
      <c r="C12407" s="2">
        <v>152.731616</v>
      </c>
      <c r="D12407" s="1">
        <v>56</v>
      </c>
      <c r="E12407" s="1">
        <v>473403</v>
      </c>
      <c r="F12407" s="1">
        <v>6998994</v>
      </c>
      <c r="G12407" s="3" t="s">
        <v>58432</v>
      </c>
    </row>
    <row r="12408" spans="1:7" x14ac:dyDescent="0.25">
      <c r="A12408" s="3">
        <v>460844</v>
      </c>
      <c r="B12408" s="2">
        <v>-27.13203</v>
      </c>
      <c r="C12408" s="2">
        <v>152.732449</v>
      </c>
      <c r="D12408" s="1">
        <v>56</v>
      </c>
      <c r="E12408" s="1">
        <v>473486</v>
      </c>
      <c r="F12408" s="1">
        <v>6998902</v>
      </c>
      <c r="G12408" s="3" t="s">
        <v>58433</v>
      </c>
    </row>
    <row r="12409" spans="1:7" x14ac:dyDescent="0.25">
      <c r="A12409" s="3">
        <v>460845</v>
      </c>
      <c r="B12409" s="2">
        <v>-27.133140999999998</v>
      </c>
      <c r="C12409" s="2">
        <v>152.733002</v>
      </c>
      <c r="D12409" s="1">
        <v>56</v>
      </c>
      <c r="E12409" s="1">
        <v>473541</v>
      </c>
      <c r="F12409" s="1">
        <v>6998779</v>
      </c>
      <c r="G12409" s="3" t="s">
        <v>47460</v>
      </c>
    </row>
    <row r="12410" spans="1:7" x14ac:dyDescent="0.25">
      <c r="A12410" s="3">
        <v>460846</v>
      </c>
      <c r="B12410" s="2">
        <v>-27.135363999999999</v>
      </c>
      <c r="C12410" s="2">
        <v>152.73328000000001</v>
      </c>
      <c r="D12410" s="1">
        <v>56</v>
      </c>
      <c r="E12410" s="1">
        <v>473569</v>
      </c>
      <c r="F12410" s="1">
        <v>6998533</v>
      </c>
      <c r="G12410" s="3" t="s">
        <v>58434</v>
      </c>
    </row>
    <row r="12411" spans="1:7" x14ac:dyDescent="0.25">
      <c r="A12411" s="3">
        <v>460847</v>
      </c>
      <c r="B12411" s="2">
        <v>-27.137305000000001</v>
      </c>
      <c r="C12411" s="2">
        <v>152.73355799999999</v>
      </c>
      <c r="D12411" s="1">
        <v>56</v>
      </c>
      <c r="E12411" s="1">
        <v>473597</v>
      </c>
      <c r="F12411" s="1">
        <v>6998318</v>
      </c>
      <c r="G12411" s="3" t="s">
        <v>58435</v>
      </c>
    </row>
    <row r="12412" spans="1:7" x14ac:dyDescent="0.25">
      <c r="A12412" s="3">
        <v>460848</v>
      </c>
      <c r="B12412" s="2">
        <v>-27.138697000000001</v>
      </c>
      <c r="C12412" s="2">
        <v>152.73383899999999</v>
      </c>
      <c r="D12412" s="1">
        <v>56</v>
      </c>
      <c r="E12412" s="1">
        <v>473625</v>
      </c>
      <c r="F12412" s="1">
        <v>6998164</v>
      </c>
      <c r="G12412" s="3" t="s">
        <v>58436</v>
      </c>
    </row>
    <row r="12413" spans="1:7" x14ac:dyDescent="0.25">
      <c r="A12413" s="3">
        <v>460856</v>
      </c>
      <c r="B12413" s="2">
        <v>-27.129527</v>
      </c>
      <c r="C12413" s="2">
        <v>152.730783</v>
      </c>
      <c r="D12413" s="1">
        <v>56</v>
      </c>
      <c r="E12413" s="1">
        <v>473320</v>
      </c>
      <c r="F12413" s="1">
        <v>6999179</v>
      </c>
      <c r="G12413" s="3" t="s">
        <v>58442</v>
      </c>
    </row>
    <row r="12414" spans="1:7" x14ac:dyDescent="0.25">
      <c r="A12414" s="3">
        <v>460857</v>
      </c>
      <c r="B12414" s="2">
        <v>-27.143975000000001</v>
      </c>
      <c r="C12414" s="2">
        <v>152.73689400000001</v>
      </c>
      <c r="D12414" s="1">
        <v>56</v>
      </c>
      <c r="E12414" s="1">
        <v>473929</v>
      </c>
      <c r="F12414" s="1">
        <v>6997580</v>
      </c>
      <c r="G12414" s="3" t="s">
        <v>58443</v>
      </c>
    </row>
    <row r="12415" spans="1:7" x14ac:dyDescent="0.25">
      <c r="A12415" s="3">
        <v>460858</v>
      </c>
      <c r="B12415" s="2">
        <v>-27.146194000000001</v>
      </c>
      <c r="C12415" s="2">
        <v>152.736344</v>
      </c>
      <c r="D12415" s="1">
        <v>56</v>
      </c>
      <c r="E12415" s="1">
        <v>473875</v>
      </c>
      <c r="F12415" s="1">
        <v>6997334</v>
      </c>
      <c r="G12415" s="3" t="s">
        <v>58444</v>
      </c>
    </row>
    <row r="12416" spans="1:7" x14ac:dyDescent="0.25">
      <c r="A12416" s="3">
        <v>460859</v>
      </c>
      <c r="B12416" s="2">
        <v>-27.150639000000002</v>
      </c>
      <c r="C12416" s="2">
        <v>152.73772500000001</v>
      </c>
      <c r="D12416" s="1">
        <v>56</v>
      </c>
      <c r="E12416" s="1">
        <v>474013</v>
      </c>
      <c r="F12416" s="1">
        <v>6996842</v>
      </c>
      <c r="G12416" s="3" t="s">
        <v>58445</v>
      </c>
    </row>
    <row r="12417" spans="1:7" x14ac:dyDescent="0.25">
      <c r="A12417" s="3">
        <v>460938</v>
      </c>
      <c r="B12417" s="2">
        <v>-27.121752000000001</v>
      </c>
      <c r="C12417" s="2">
        <v>152.72605799999999</v>
      </c>
      <c r="D12417" s="1">
        <v>56</v>
      </c>
      <c r="E12417" s="1">
        <v>472850</v>
      </c>
      <c r="F12417" s="1">
        <v>7000039</v>
      </c>
      <c r="G12417" s="3" t="s">
        <v>53319</v>
      </c>
    </row>
    <row r="12418" spans="1:7" x14ac:dyDescent="0.25">
      <c r="A12418" s="3">
        <v>460082</v>
      </c>
      <c r="B12418" s="2">
        <v>-27.130641000000001</v>
      </c>
      <c r="C12418" s="2">
        <v>152.70606699999999</v>
      </c>
      <c r="D12418" s="1">
        <v>56</v>
      </c>
      <c r="E12418" s="1">
        <v>470871</v>
      </c>
      <c r="F12418" s="1">
        <v>6999050</v>
      </c>
      <c r="G12418" s="3" t="s">
        <v>52999</v>
      </c>
    </row>
    <row r="12419" spans="1:7" x14ac:dyDescent="0.25">
      <c r="A12419" s="3">
        <v>460113</v>
      </c>
      <c r="B12419" s="2">
        <v>-27.132819000000001</v>
      </c>
      <c r="C12419" s="2">
        <v>152.72018800000001</v>
      </c>
      <c r="D12419" s="1">
        <v>56</v>
      </c>
      <c r="E12419" s="1">
        <v>472271</v>
      </c>
      <c r="F12419" s="1">
        <v>6998812</v>
      </c>
      <c r="G12419" s="3" t="s">
        <v>47404</v>
      </c>
    </row>
    <row r="12420" spans="1:7" x14ac:dyDescent="0.25">
      <c r="A12420" s="3">
        <v>460764</v>
      </c>
      <c r="B12420" s="2">
        <v>-27.131197</v>
      </c>
      <c r="C12420" s="2">
        <v>152.73078799999999</v>
      </c>
      <c r="D12420" s="1">
        <v>56</v>
      </c>
      <c r="E12420" s="1">
        <v>473321</v>
      </c>
      <c r="F12420" s="1">
        <v>6998994</v>
      </c>
      <c r="G12420" s="3" t="s">
        <v>50931</v>
      </c>
    </row>
    <row r="12421" spans="1:7" x14ac:dyDescent="0.25">
      <c r="A12421" s="3">
        <v>460765</v>
      </c>
      <c r="B12421" s="2">
        <v>-27.132027000000001</v>
      </c>
      <c r="C12421" s="2">
        <v>152.73134099999999</v>
      </c>
      <c r="D12421" s="1">
        <v>56</v>
      </c>
      <c r="E12421" s="1">
        <v>473376</v>
      </c>
      <c r="F12421" s="1">
        <v>6998902</v>
      </c>
      <c r="G12421" s="3" t="s">
        <v>58632</v>
      </c>
    </row>
    <row r="12422" spans="1:7" x14ac:dyDescent="0.25">
      <c r="A12422" s="3">
        <v>460766</v>
      </c>
      <c r="B12422" s="2">
        <v>-27.133137999999999</v>
      </c>
      <c r="C12422" s="2">
        <v>152.73051000000001</v>
      </c>
      <c r="D12422" s="1">
        <v>56</v>
      </c>
      <c r="E12422" s="1">
        <v>473294</v>
      </c>
      <c r="F12422" s="1">
        <v>6998779</v>
      </c>
      <c r="G12422" s="3" t="s">
        <v>58633</v>
      </c>
    </row>
    <row r="12423" spans="1:7" x14ac:dyDescent="0.25">
      <c r="A12423" s="3">
        <v>460767</v>
      </c>
      <c r="B12423" s="2">
        <v>-27.134246999999998</v>
      </c>
      <c r="C12423" s="2">
        <v>152.73022399999999</v>
      </c>
      <c r="D12423" s="1">
        <v>56</v>
      </c>
      <c r="E12423" s="1">
        <v>473266</v>
      </c>
      <c r="F12423" s="1">
        <v>6998656</v>
      </c>
      <c r="G12423" s="3" t="s">
        <v>50932</v>
      </c>
    </row>
    <row r="12424" spans="1:7" x14ac:dyDescent="0.25">
      <c r="A12424" s="3">
        <v>458630</v>
      </c>
      <c r="B12424" s="2">
        <v>-27.160364000000001</v>
      </c>
      <c r="C12424" s="2">
        <v>152.774947</v>
      </c>
      <c r="D12424" s="1">
        <v>56</v>
      </c>
      <c r="E12424" s="1">
        <v>477703</v>
      </c>
      <c r="F12424" s="1">
        <v>6995772</v>
      </c>
      <c r="G12424" s="3" t="s">
        <v>58938</v>
      </c>
    </row>
    <row r="12425" spans="1:7" x14ac:dyDescent="0.25">
      <c r="A12425" s="3">
        <v>457958</v>
      </c>
      <c r="B12425" s="2">
        <v>-27.137582999999999</v>
      </c>
      <c r="C12425" s="2">
        <v>152.87494699999999</v>
      </c>
      <c r="D12425" s="1">
        <v>56</v>
      </c>
      <c r="E12425" s="1">
        <v>487608</v>
      </c>
      <c r="F12425" s="1">
        <v>6998309</v>
      </c>
      <c r="G12425" s="3" t="s">
        <v>53324</v>
      </c>
    </row>
    <row r="12426" spans="1:7" x14ac:dyDescent="0.25">
      <c r="A12426" s="3">
        <v>457959</v>
      </c>
      <c r="B12426" s="2">
        <v>-27.125080000000001</v>
      </c>
      <c r="C12426" s="2">
        <v>152.886616</v>
      </c>
      <c r="D12426" s="1">
        <v>56</v>
      </c>
      <c r="E12426" s="1">
        <v>488763</v>
      </c>
      <c r="F12426" s="1">
        <v>6999695</v>
      </c>
      <c r="G12426" s="3" t="s">
        <v>53322</v>
      </c>
    </row>
    <row r="12427" spans="1:7" x14ac:dyDescent="0.25">
      <c r="A12427" s="3">
        <v>457960</v>
      </c>
      <c r="B12427" s="2">
        <v>-27.130635000000002</v>
      </c>
      <c r="C12427" s="2">
        <v>152.89078900000001</v>
      </c>
      <c r="D12427" s="1">
        <v>56</v>
      </c>
      <c r="E12427" s="1">
        <v>489177</v>
      </c>
      <c r="F12427" s="1">
        <v>6999080</v>
      </c>
      <c r="G12427" s="3" t="s">
        <v>47290</v>
      </c>
    </row>
    <row r="12428" spans="1:7" x14ac:dyDescent="0.25">
      <c r="A12428" s="3">
        <v>457961</v>
      </c>
      <c r="B12428" s="2">
        <v>-27.127023999999999</v>
      </c>
      <c r="C12428" s="2">
        <v>152.89272700000001</v>
      </c>
      <c r="D12428" s="1">
        <v>56</v>
      </c>
      <c r="E12428" s="1">
        <v>489369</v>
      </c>
      <c r="F12428" s="1">
        <v>6999480</v>
      </c>
      <c r="G12428" s="3" t="s">
        <v>53323</v>
      </c>
    </row>
    <row r="12429" spans="1:7" x14ac:dyDescent="0.25">
      <c r="A12429" s="3">
        <v>460394</v>
      </c>
      <c r="B12429" s="2">
        <v>-27.147030000000001</v>
      </c>
      <c r="C12429" s="2">
        <v>152.86772999999999</v>
      </c>
      <c r="D12429" s="1">
        <v>56</v>
      </c>
      <c r="E12429" s="1">
        <v>486894</v>
      </c>
      <c r="F12429" s="1">
        <v>6997262</v>
      </c>
      <c r="G12429" s="3" t="s">
        <v>48467</v>
      </c>
    </row>
    <row r="12430" spans="1:7" x14ac:dyDescent="0.25">
      <c r="A12430" s="3">
        <v>460397</v>
      </c>
      <c r="B12430" s="2">
        <v>-27.142026999999999</v>
      </c>
      <c r="C12430" s="2">
        <v>152.85717199999999</v>
      </c>
      <c r="D12430" s="1">
        <v>56</v>
      </c>
      <c r="E12430" s="1">
        <v>485847</v>
      </c>
      <c r="F12430" s="1">
        <v>6997815</v>
      </c>
      <c r="G12430" s="3" t="s">
        <v>53681</v>
      </c>
    </row>
    <row r="12431" spans="1:7" x14ac:dyDescent="0.25">
      <c r="A12431" s="3">
        <v>460400</v>
      </c>
      <c r="B12431" s="2">
        <v>-27.149249999999999</v>
      </c>
      <c r="C12431" s="2">
        <v>152.87550999999999</v>
      </c>
      <c r="D12431" s="1">
        <v>56</v>
      </c>
      <c r="E12431" s="1">
        <v>487665</v>
      </c>
      <c r="F12431" s="1">
        <v>6997017</v>
      </c>
      <c r="G12431" s="3" t="s">
        <v>47358</v>
      </c>
    </row>
    <row r="12432" spans="1:7" x14ac:dyDescent="0.25">
      <c r="A12432" s="3">
        <v>460384</v>
      </c>
      <c r="B12432" s="2">
        <v>-27.148975</v>
      </c>
      <c r="C12432" s="2">
        <v>152.90466699999999</v>
      </c>
      <c r="D12432" s="1">
        <v>56</v>
      </c>
      <c r="E12432" s="1">
        <v>490554</v>
      </c>
      <c r="F12432" s="1">
        <v>6997050</v>
      </c>
      <c r="G12432" s="3" t="s">
        <v>53184</v>
      </c>
    </row>
    <row r="12433" spans="1:7" x14ac:dyDescent="0.25">
      <c r="A12433" s="3">
        <v>459833</v>
      </c>
      <c r="B12433" s="2">
        <v>-27.144801999999999</v>
      </c>
      <c r="C12433" s="2">
        <v>152.93411900000001</v>
      </c>
      <c r="D12433" s="1">
        <v>56</v>
      </c>
      <c r="E12433" s="1">
        <v>493472</v>
      </c>
      <c r="F12433" s="1">
        <v>6997514</v>
      </c>
      <c r="G12433" s="3" t="s">
        <v>52755</v>
      </c>
    </row>
    <row r="12434" spans="1:7" x14ac:dyDescent="0.25">
      <c r="A12434" s="3">
        <v>460382</v>
      </c>
      <c r="B12434" s="2">
        <v>-27.146619000000001</v>
      </c>
      <c r="C12434" s="2">
        <v>152.89363900000001</v>
      </c>
      <c r="D12434" s="1">
        <v>56</v>
      </c>
      <c r="E12434" s="1">
        <v>489461</v>
      </c>
      <c r="F12434" s="1">
        <v>6997310</v>
      </c>
      <c r="G12434" s="3" t="s">
        <v>53182</v>
      </c>
    </row>
    <row r="12435" spans="1:7" x14ac:dyDescent="0.25">
      <c r="A12435" s="3">
        <v>460026</v>
      </c>
      <c r="B12435" s="2">
        <v>-27.150082999999999</v>
      </c>
      <c r="C12435" s="2">
        <v>152.959114</v>
      </c>
      <c r="D12435" s="1">
        <v>56</v>
      </c>
      <c r="E12435" s="1">
        <v>495949</v>
      </c>
      <c r="F12435" s="1">
        <v>6996930</v>
      </c>
      <c r="G12435" s="3" t="s">
        <v>52710</v>
      </c>
    </row>
    <row r="12436" spans="1:7" x14ac:dyDescent="0.25">
      <c r="A12436" s="3">
        <v>459986</v>
      </c>
      <c r="B12436" s="2">
        <v>-27.147586</v>
      </c>
      <c r="C12436" s="2">
        <v>152.97856300000001</v>
      </c>
      <c r="D12436" s="1">
        <v>56</v>
      </c>
      <c r="E12436" s="1">
        <v>497876</v>
      </c>
      <c r="F12436" s="1">
        <v>6997207</v>
      </c>
      <c r="G12436" s="3" t="s">
        <v>50839</v>
      </c>
    </row>
    <row r="12437" spans="1:7" x14ac:dyDescent="0.25">
      <c r="A12437" s="3">
        <v>459987</v>
      </c>
      <c r="B12437" s="2">
        <v>-27.127307999999999</v>
      </c>
      <c r="C12437" s="2">
        <v>152.97773000000001</v>
      </c>
      <c r="D12437" s="1">
        <v>56</v>
      </c>
      <c r="E12437" s="1">
        <v>497793</v>
      </c>
      <c r="F12437" s="1">
        <v>6999453</v>
      </c>
      <c r="G12437" s="3" t="s">
        <v>52685</v>
      </c>
    </row>
    <row r="12438" spans="1:7" x14ac:dyDescent="0.25">
      <c r="A12438" s="3">
        <v>460023</v>
      </c>
      <c r="B12438" s="2">
        <v>-27.142861</v>
      </c>
      <c r="C12438" s="2">
        <v>152.95994400000001</v>
      </c>
      <c r="D12438" s="1">
        <v>56</v>
      </c>
      <c r="E12438" s="1">
        <v>496031</v>
      </c>
      <c r="F12438" s="1">
        <v>6997730</v>
      </c>
      <c r="G12438" s="3" t="s">
        <v>52707</v>
      </c>
    </row>
    <row r="12439" spans="1:7" x14ac:dyDescent="0.25">
      <c r="A12439" s="3">
        <v>460024</v>
      </c>
      <c r="B12439" s="2">
        <v>-27.145921999999999</v>
      </c>
      <c r="C12439" s="2">
        <v>152.956897</v>
      </c>
      <c r="D12439" s="1">
        <v>56</v>
      </c>
      <c r="E12439" s="1">
        <v>495729</v>
      </c>
      <c r="F12439" s="1">
        <v>6997391</v>
      </c>
      <c r="G12439" s="3" t="s">
        <v>52708</v>
      </c>
    </row>
    <row r="12440" spans="1:7" x14ac:dyDescent="0.25">
      <c r="A12440" s="3">
        <v>460025</v>
      </c>
      <c r="B12440" s="2">
        <v>-27.143135999999998</v>
      </c>
      <c r="C12440" s="2">
        <v>152.94634099999999</v>
      </c>
      <c r="D12440" s="1">
        <v>56</v>
      </c>
      <c r="E12440" s="1">
        <v>494683</v>
      </c>
      <c r="F12440" s="1">
        <v>6997699</v>
      </c>
      <c r="G12440" s="3" t="s">
        <v>52709</v>
      </c>
    </row>
    <row r="12441" spans="1:7" x14ac:dyDescent="0.25">
      <c r="A12441" s="3">
        <v>463997</v>
      </c>
      <c r="B12441" s="2">
        <v>-27.927866000000002</v>
      </c>
      <c r="C12441" s="2">
        <v>152.62446600000001</v>
      </c>
      <c r="D12441" s="1">
        <v>56</v>
      </c>
      <c r="E12441" s="1">
        <v>463052</v>
      </c>
      <c r="F12441" s="1">
        <v>6910721</v>
      </c>
      <c r="G12441" s="3" t="s">
        <v>61958</v>
      </c>
    </row>
    <row r="12442" spans="1:7" x14ac:dyDescent="0.25">
      <c r="A12442" s="3">
        <v>54496</v>
      </c>
      <c r="B12442" s="2">
        <v>-27.892669000000001</v>
      </c>
      <c r="C12442" s="2">
        <v>152.958392</v>
      </c>
      <c r="D12442" s="1">
        <v>56</v>
      </c>
      <c r="E12442" s="1">
        <v>495905</v>
      </c>
      <c r="F12442" s="1">
        <v>6914676</v>
      </c>
      <c r="G12442" s="3" t="s">
        <v>10370</v>
      </c>
    </row>
    <row r="12443" spans="1:7" x14ac:dyDescent="0.25">
      <c r="A12443" s="3">
        <v>54540</v>
      </c>
      <c r="B12443" s="2">
        <v>-27.908349999999999</v>
      </c>
      <c r="C12443" s="2">
        <v>152.60170299999999</v>
      </c>
      <c r="D12443" s="1">
        <v>56</v>
      </c>
      <c r="E12443" s="1">
        <v>460805</v>
      </c>
      <c r="F12443" s="1">
        <v>6912876</v>
      </c>
      <c r="G12443" s="3" t="s">
        <v>10256</v>
      </c>
    </row>
    <row r="12444" spans="1:7" x14ac:dyDescent="0.25">
      <c r="A12444" s="3">
        <v>54541</v>
      </c>
      <c r="B12444" s="2">
        <v>-27.915322</v>
      </c>
      <c r="C12444" s="2">
        <v>152.52342400000001</v>
      </c>
      <c r="D12444" s="1">
        <v>56</v>
      </c>
      <c r="E12444" s="1">
        <v>453105</v>
      </c>
      <c r="F12444" s="1">
        <v>6912076</v>
      </c>
      <c r="G12444" s="3" t="s">
        <v>10275</v>
      </c>
    </row>
    <row r="12445" spans="1:7" x14ac:dyDescent="0.25">
      <c r="A12445" s="3">
        <v>464002</v>
      </c>
      <c r="B12445" s="2">
        <v>-27.943161</v>
      </c>
      <c r="C12445" s="2">
        <v>152.64910499999999</v>
      </c>
      <c r="D12445" s="1">
        <v>56</v>
      </c>
      <c r="E12445" s="1">
        <v>465481</v>
      </c>
      <c r="F12445" s="1">
        <v>6909034</v>
      </c>
      <c r="G12445" s="3" t="s">
        <v>61963</v>
      </c>
    </row>
    <row r="12446" spans="1:7" x14ac:dyDescent="0.25">
      <c r="A12446" s="3">
        <v>464003</v>
      </c>
      <c r="B12446" s="2">
        <v>-27.957158</v>
      </c>
      <c r="C12446" s="2">
        <v>152.64759699999999</v>
      </c>
      <c r="D12446" s="1">
        <v>56</v>
      </c>
      <c r="E12446" s="1">
        <v>465337</v>
      </c>
      <c r="F12446" s="1">
        <v>6907483</v>
      </c>
      <c r="G12446" s="3" t="s">
        <v>61964</v>
      </c>
    </row>
    <row r="12447" spans="1:7" x14ac:dyDescent="0.25">
      <c r="A12447" s="3">
        <v>464004</v>
      </c>
      <c r="B12447" s="2">
        <v>-27.965935999999999</v>
      </c>
      <c r="C12447" s="2">
        <v>152.64127500000001</v>
      </c>
      <c r="D12447" s="1">
        <v>56</v>
      </c>
      <c r="E12447" s="1">
        <v>464718</v>
      </c>
      <c r="F12447" s="1">
        <v>6906509</v>
      </c>
      <c r="G12447" s="3" t="s">
        <v>61965</v>
      </c>
    </row>
    <row r="12448" spans="1:7" x14ac:dyDescent="0.25">
      <c r="A12448" s="3">
        <v>464005</v>
      </c>
      <c r="B12448" s="2">
        <v>-27.962793999999999</v>
      </c>
      <c r="C12448" s="2">
        <v>152.65220600000001</v>
      </c>
      <c r="D12448" s="1">
        <v>56</v>
      </c>
      <c r="E12448" s="1">
        <v>465792</v>
      </c>
      <c r="F12448" s="1">
        <v>6906860</v>
      </c>
      <c r="G12448" s="3" t="s">
        <v>61966</v>
      </c>
    </row>
    <row r="12449" spans="1:7" x14ac:dyDescent="0.25">
      <c r="A12449" s="3">
        <v>464006</v>
      </c>
      <c r="B12449" s="2">
        <v>-27.952013999999998</v>
      </c>
      <c r="C12449" s="2">
        <v>152.63695000000001</v>
      </c>
      <c r="D12449" s="1">
        <v>56</v>
      </c>
      <c r="E12449" s="1">
        <v>464288</v>
      </c>
      <c r="F12449" s="1">
        <v>6908050</v>
      </c>
      <c r="G12449" s="3" t="s">
        <v>61967</v>
      </c>
    </row>
    <row r="12450" spans="1:7" x14ac:dyDescent="0.25">
      <c r="A12450" s="3">
        <v>464007</v>
      </c>
      <c r="B12450" s="2">
        <v>-27.945177000000001</v>
      </c>
      <c r="C12450" s="2">
        <v>152.63956400000001</v>
      </c>
      <c r="D12450" s="1">
        <v>56</v>
      </c>
      <c r="E12450" s="1">
        <v>464543</v>
      </c>
      <c r="F12450" s="1">
        <v>6908808</v>
      </c>
      <c r="G12450" s="3" t="s">
        <v>62226</v>
      </c>
    </row>
    <row r="12451" spans="1:7" x14ac:dyDescent="0.25">
      <c r="A12451" s="3">
        <v>464008</v>
      </c>
      <c r="B12451" s="2">
        <v>-27.939468999999999</v>
      </c>
      <c r="C12451" s="2">
        <v>152.63560799999999</v>
      </c>
      <c r="D12451" s="1">
        <v>56</v>
      </c>
      <c r="E12451" s="1">
        <v>464152</v>
      </c>
      <c r="F12451" s="1">
        <v>6909439</v>
      </c>
      <c r="G12451" s="3" t="s">
        <v>62227</v>
      </c>
    </row>
    <row r="12452" spans="1:7" x14ac:dyDescent="0.25">
      <c r="A12452" s="3">
        <v>464009</v>
      </c>
      <c r="B12452" s="2">
        <v>-27.926552000000001</v>
      </c>
      <c r="C12452" s="2">
        <v>152.642675</v>
      </c>
      <c r="D12452" s="1">
        <v>56</v>
      </c>
      <c r="E12452" s="1">
        <v>464843</v>
      </c>
      <c r="F12452" s="1">
        <v>6910872</v>
      </c>
      <c r="G12452" s="3" t="s">
        <v>62228</v>
      </c>
    </row>
    <row r="12453" spans="1:7" x14ac:dyDescent="0.25">
      <c r="A12453" s="3">
        <v>460494</v>
      </c>
      <c r="B12453" s="2">
        <v>-27.155089</v>
      </c>
      <c r="C12453" s="2">
        <v>152.513847</v>
      </c>
      <c r="D12453" s="1">
        <v>56</v>
      </c>
      <c r="E12453" s="1">
        <v>451832</v>
      </c>
      <c r="F12453" s="1">
        <v>6996283</v>
      </c>
      <c r="G12453" s="3" t="s">
        <v>38811</v>
      </c>
    </row>
    <row r="12454" spans="1:7" x14ac:dyDescent="0.25">
      <c r="A12454" s="3">
        <v>460495</v>
      </c>
      <c r="B12454" s="2">
        <v>-27.151478000000001</v>
      </c>
      <c r="C12454" s="2">
        <v>152.51162199999999</v>
      </c>
      <c r="D12454" s="1">
        <v>56</v>
      </c>
      <c r="E12454" s="1">
        <v>451610</v>
      </c>
      <c r="F12454" s="1">
        <v>6996682</v>
      </c>
      <c r="G12454" s="3" t="s">
        <v>50896</v>
      </c>
    </row>
    <row r="12455" spans="1:7" x14ac:dyDescent="0.25">
      <c r="A12455" s="3">
        <v>460496</v>
      </c>
      <c r="B12455" s="2">
        <v>-27.145091000000001</v>
      </c>
      <c r="C12455" s="2">
        <v>152.50495799999999</v>
      </c>
      <c r="D12455" s="1">
        <v>56</v>
      </c>
      <c r="E12455" s="1">
        <v>450947</v>
      </c>
      <c r="F12455" s="1">
        <v>6997387</v>
      </c>
      <c r="G12455" s="3" t="s">
        <v>48475</v>
      </c>
    </row>
    <row r="12456" spans="1:7" x14ac:dyDescent="0.25">
      <c r="A12456" s="3">
        <v>460486</v>
      </c>
      <c r="B12456" s="2">
        <v>-27.168699</v>
      </c>
      <c r="C12456" s="2">
        <v>152.55328600000001</v>
      </c>
      <c r="D12456" s="1">
        <v>56</v>
      </c>
      <c r="E12456" s="1">
        <v>455745</v>
      </c>
      <c r="F12456" s="1">
        <v>6994790</v>
      </c>
      <c r="G12456" s="3" t="s">
        <v>50893</v>
      </c>
    </row>
    <row r="12457" spans="1:7" x14ac:dyDescent="0.25">
      <c r="A12457" s="3">
        <v>460819</v>
      </c>
      <c r="B12457" s="2">
        <v>-27.175643999999998</v>
      </c>
      <c r="C12457" s="2">
        <v>152.529122</v>
      </c>
      <c r="D12457" s="1">
        <v>56</v>
      </c>
      <c r="E12457" s="1">
        <v>453354</v>
      </c>
      <c r="F12457" s="1">
        <v>6994012</v>
      </c>
      <c r="G12457" s="3" t="s">
        <v>58418</v>
      </c>
    </row>
    <row r="12458" spans="1:7" x14ac:dyDescent="0.25">
      <c r="A12458" s="3">
        <v>460820</v>
      </c>
      <c r="B12458" s="2">
        <v>-27.173974000000001</v>
      </c>
      <c r="C12458" s="2">
        <v>152.529674</v>
      </c>
      <c r="D12458" s="1">
        <v>56</v>
      </c>
      <c r="E12458" s="1">
        <v>453408</v>
      </c>
      <c r="F12458" s="1">
        <v>6994197</v>
      </c>
      <c r="G12458" s="3" t="s">
        <v>47458</v>
      </c>
    </row>
    <row r="12459" spans="1:7" x14ac:dyDescent="0.25">
      <c r="A12459" s="3">
        <v>460487</v>
      </c>
      <c r="B12459" s="2">
        <v>-27.183147000000002</v>
      </c>
      <c r="C12459" s="2">
        <v>152.54829100000001</v>
      </c>
      <c r="D12459" s="1">
        <v>56</v>
      </c>
      <c r="E12459" s="1">
        <v>455256</v>
      </c>
      <c r="F12459" s="1">
        <v>6993188</v>
      </c>
      <c r="G12459" s="3" t="s">
        <v>38806</v>
      </c>
    </row>
    <row r="12460" spans="1:7" x14ac:dyDescent="0.25">
      <c r="A12460" s="3">
        <v>460488</v>
      </c>
      <c r="B12460" s="2">
        <v>-27.183696999999999</v>
      </c>
      <c r="C12460" s="2">
        <v>152.553842</v>
      </c>
      <c r="D12460" s="1">
        <v>56</v>
      </c>
      <c r="E12460" s="1">
        <v>455806</v>
      </c>
      <c r="F12460" s="1">
        <v>6993129</v>
      </c>
      <c r="G12460" s="3" t="s">
        <v>38807</v>
      </c>
    </row>
    <row r="12461" spans="1:7" x14ac:dyDescent="0.25">
      <c r="A12461" s="3">
        <v>460489</v>
      </c>
      <c r="B12461" s="2">
        <v>-27.183976999999999</v>
      </c>
      <c r="C12461" s="2">
        <v>152.55690000000001</v>
      </c>
      <c r="D12461" s="1">
        <v>56</v>
      </c>
      <c r="E12461" s="1">
        <v>456109</v>
      </c>
      <c r="F12461" s="1">
        <v>6993099</v>
      </c>
      <c r="G12461" s="3" t="s">
        <v>50894</v>
      </c>
    </row>
    <row r="12462" spans="1:7" x14ac:dyDescent="0.25">
      <c r="A12462" s="3">
        <v>460492</v>
      </c>
      <c r="B12462" s="2">
        <v>-27.162033000000001</v>
      </c>
      <c r="C12462" s="2">
        <v>152.52217400000001</v>
      </c>
      <c r="D12462" s="1">
        <v>56</v>
      </c>
      <c r="E12462" s="1">
        <v>452660</v>
      </c>
      <c r="F12462" s="1">
        <v>6995517</v>
      </c>
      <c r="G12462" s="3" t="s">
        <v>50895</v>
      </c>
    </row>
    <row r="12463" spans="1:7" x14ac:dyDescent="0.25">
      <c r="A12463" s="3">
        <v>460493</v>
      </c>
      <c r="B12463" s="2">
        <v>-27.162030999999999</v>
      </c>
      <c r="C12463" s="2">
        <v>152.53217699999999</v>
      </c>
      <c r="D12463" s="1">
        <v>56</v>
      </c>
      <c r="E12463" s="1">
        <v>453651</v>
      </c>
      <c r="F12463" s="1">
        <v>6995521</v>
      </c>
      <c r="G12463" s="3" t="s">
        <v>38810</v>
      </c>
    </row>
    <row r="12464" spans="1:7" x14ac:dyDescent="0.25">
      <c r="A12464" s="3">
        <v>460623</v>
      </c>
      <c r="B12464" s="2">
        <v>-27.167584999999999</v>
      </c>
      <c r="C12464" s="2">
        <v>152.55801399999999</v>
      </c>
      <c r="D12464" s="1">
        <v>56</v>
      </c>
      <c r="E12464" s="1">
        <v>456213</v>
      </c>
      <c r="F12464" s="1">
        <v>6994915</v>
      </c>
      <c r="G12464" s="3" t="s">
        <v>58619</v>
      </c>
    </row>
    <row r="12465" spans="1:7" x14ac:dyDescent="0.25">
      <c r="A12465" s="3">
        <v>460624</v>
      </c>
      <c r="B12465" s="2">
        <v>-27.163975000000001</v>
      </c>
      <c r="C12465" s="2">
        <v>152.56106700000001</v>
      </c>
      <c r="D12465" s="1">
        <v>56</v>
      </c>
      <c r="E12465" s="1">
        <v>456514</v>
      </c>
      <c r="F12465" s="1">
        <v>6995316</v>
      </c>
      <c r="G12465" s="3" t="s">
        <v>58620</v>
      </c>
    </row>
    <row r="12466" spans="1:7" x14ac:dyDescent="0.25">
      <c r="A12466" s="3">
        <v>460818</v>
      </c>
      <c r="B12466" s="2">
        <v>-27.173977000000001</v>
      </c>
      <c r="C12466" s="2">
        <v>152.528008</v>
      </c>
      <c r="D12466" s="1">
        <v>56</v>
      </c>
      <c r="E12466" s="1">
        <v>453243</v>
      </c>
      <c r="F12466" s="1">
        <v>6994196</v>
      </c>
      <c r="G12466" s="3" t="s">
        <v>50936</v>
      </c>
    </row>
    <row r="12467" spans="1:7" x14ac:dyDescent="0.25">
      <c r="A12467" s="3">
        <v>460668</v>
      </c>
      <c r="B12467" s="2">
        <v>-27.157032999999998</v>
      </c>
      <c r="C12467" s="2">
        <v>152.57578799999999</v>
      </c>
      <c r="D12467" s="1">
        <v>56</v>
      </c>
      <c r="E12467" s="1">
        <v>457970</v>
      </c>
      <c r="F12467" s="1">
        <v>6996090</v>
      </c>
      <c r="G12467" s="3" t="s">
        <v>58906</v>
      </c>
    </row>
    <row r="12468" spans="1:7" x14ac:dyDescent="0.25">
      <c r="A12468" s="3">
        <v>460095</v>
      </c>
      <c r="B12468" s="2">
        <v>-27.166474999999998</v>
      </c>
      <c r="C12468" s="2">
        <v>152.58440200000001</v>
      </c>
      <c r="D12468" s="1">
        <v>56</v>
      </c>
      <c r="E12468" s="1">
        <v>458827</v>
      </c>
      <c r="F12468" s="1">
        <v>6995047</v>
      </c>
      <c r="G12468" s="3" t="s">
        <v>47402</v>
      </c>
    </row>
    <row r="12469" spans="1:7" x14ac:dyDescent="0.25">
      <c r="A12469" s="3">
        <v>460096</v>
      </c>
      <c r="B12469" s="2">
        <v>-27.169255</v>
      </c>
      <c r="C12469" s="2">
        <v>152.581616</v>
      </c>
      <c r="D12469" s="1">
        <v>56</v>
      </c>
      <c r="E12469" s="1">
        <v>458552</v>
      </c>
      <c r="F12469" s="1">
        <v>6994738</v>
      </c>
      <c r="G12469" s="3" t="s">
        <v>53010</v>
      </c>
    </row>
    <row r="12470" spans="1:7" x14ac:dyDescent="0.25">
      <c r="A12470" s="3">
        <v>460669</v>
      </c>
      <c r="B12470" s="2">
        <v>-27.158422000000002</v>
      </c>
      <c r="C12470" s="2">
        <v>152.57856899999999</v>
      </c>
      <c r="D12470" s="1">
        <v>56</v>
      </c>
      <c r="E12470" s="1">
        <v>458246</v>
      </c>
      <c r="F12470" s="1">
        <v>6995937</v>
      </c>
      <c r="G12470" s="3" t="s">
        <v>50914</v>
      </c>
    </row>
    <row r="12471" spans="1:7" x14ac:dyDescent="0.25">
      <c r="A12471" s="3">
        <v>460670</v>
      </c>
      <c r="B12471" s="2">
        <v>-27.160083</v>
      </c>
      <c r="C12471" s="2">
        <v>152.58467999999999</v>
      </c>
      <c r="D12471" s="1">
        <v>56</v>
      </c>
      <c r="E12471" s="1">
        <v>458852</v>
      </c>
      <c r="F12471" s="1">
        <v>6995755</v>
      </c>
      <c r="G12471" s="3" t="s">
        <v>58907</v>
      </c>
    </row>
    <row r="12472" spans="1:7" x14ac:dyDescent="0.25">
      <c r="A12472" s="3">
        <v>460243</v>
      </c>
      <c r="B12472" s="2">
        <v>-27.160328</v>
      </c>
      <c r="C12472" s="2">
        <v>152.581963</v>
      </c>
      <c r="D12472" s="1">
        <v>56</v>
      </c>
      <c r="E12472" s="1">
        <v>458583</v>
      </c>
      <c r="F12472" s="1">
        <v>6995727</v>
      </c>
      <c r="G12472" s="3" t="s">
        <v>46268</v>
      </c>
    </row>
    <row r="12473" spans="1:7" x14ac:dyDescent="0.25">
      <c r="A12473" s="3">
        <v>460672</v>
      </c>
      <c r="B12473" s="2">
        <v>-27.159533</v>
      </c>
      <c r="C12473" s="2">
        <v>152.59162499999999</v>
      </c>
      <c r="D12473" s="1">
        <v>56</v>
      </c>
      <c r="E12473" s="1">
        <v>459540</v>
      </c>
      <c r="F12473" s="1">
        <v>6995818</v>
      </c>
      <c r="G12473" s="3" t="s">
        <v>58908</v>
      </c>
    </row>
    <row r="12474" spans="1:7" x14ac:dyDescent="0.25">
      <c r="A12474" s="3">
        <v>460673</v>
      </c>
      <c r="B12474" s="2">
        <v>-27.157031</v>
      </c>
      <c r="C12474" s="2">
        <v>152.593289</v>
      </c>
      <c r="D12474" s="1">
        <v>56</v>
      </c>
      <c r="E12474" s="1">
        <v>459704</v>
      </c>
      <c r="F12474" s="1">
        <v>6996096</v>
      </c>
      <c r="G12474" s="3" t="s">
        <v>50915</v>
      </c>
    </row>
    <row r="12475" spans="1:7" x14ac:dyDescent="0.25">
      <c r="A12475" s="3">
        <v>460674</v>
      </c>
      <c r="B12475" s="2">
        <v>-27.154253000000001</v>
      </c>
      <c r="C12475" s="2">
        <v>152.60106099999999</v>
      </c>
      <c r="D12475" s="1">
        <v>56</v>
      </c>
      <c r="E12475" s="1">
        <v>460473</v>
      </c>
      <c r="F12475" s="1">
        <v>6996406</v>
      </c>
      <c r="G12475" s="3" t="s">
        <v>58909</v>
      </c>
    </row>
    <row r="12476" spans="1:7" x14ac:dyDescent="0.25">
      <c r="A12476" s="3">
        <v>460675</v>
      </c>
      <c r="B12476" s="2">
        <v>-27.152585999999999</v>
      </c>
      <c r="C12476" s="2">
        <v>152.60856699999999</v>
      </c>
      <c r="D12476" s="1">
        <v>56</v>
      </c>
      <c r="E12476" s="1">
        <v>461216</v>
      </c>
      <c r="F12476" s="1">
        <v>6996593</v>
      </c>
      <c r="G12476" s="3" t="s">
        <v>48718</v>
      </c>
    </row>
    <row r="12477" spans="1:7" x14ac:dyDescent="0.25">
      <c r="A12477" s="3">
        <v>460680</v>
      </c>
      <c r="B12477" s="2">
        <v>-27.165085999999999</v>
      </c>
      <c r="C12477" s="2">
        <v>152.57356899999999</v>
      </c>
      <c r="D12477" s="1">
        <v>56</v>
      </c>
      <c r="E12477" s="1">
        <v>457753</v>
      </c>
      <c r="F12477" s="1">
        <v>6995197</v>
      </c>
      <c r="G12477" s="3" t="s">
        <v>50917</v>
      </c>
    </row>
    <row r="12478" spans="1:7" x14ac:dyDescent="0.25">
      <c r="A12478" s="3">
        <v>460094</v>
      </c>
      <c r="B12478" s="2">
        <v>-27.167583</v>
      </c>
      <c r="C12478" s="2">
        <v>152.580513</v>
      </c>
      <c r="D12478" s="1">
        <v>56</v>
      </c>
      <c r="E12478" s="1">
        <v>458442</v>
      </c>
      <c r="F12478" s="1">
        <v>6994923</v>
      </c>
      <c r="G12478" s="3" t="s">
        <v>53009</v>
      </c>
    </row>
    <row r="12479" spans="1:7" x14ac:dyDescent="0.25">
      <c r="A12479" s="3">
        <v>476544</v>
      </c>
      <c r="B12479" s="2">
        <v>-27.961210999999999</v>
      </c>
      <c r="C12479" s="2">
        <v>152.735558</v>
      </c>
      <c r="D12479" s="1">
        <v>56</v>
      </c>
      <c r="E12479" s="1">
        <v>473990</v>
      </c>
      <c r="F12479" s="1">
        <v>6907056</v>
      </c>
      <c r="G12479" s="3" t="s">
        <v>118234</v>
      </c>
    </row>
    <row r="12480" spans="1:7" x14ac:dyDescent="0.25">
      <c r="A12480" s="3">
        <v>476545</v>
      </c>
      <c r="B12480" s="2">
        <v>-27.967347</v>
      </c>
      <c r="C12480" s="2">
        <v>152.734475</v>
      </c>
      <c r="D12480" s="1">
        <v>56</v>
      </c>
      <c r="E12480" s="1">
        <v>473885</v>
      </c>
      <c r="F12480" s="1">
        <v>6906376</v>
      </c>
      <c r="G12480" s="3" t="s">
        <v>118235</v>
      </c>
    </row>
    <row r="12481" spans="1:7" x14ac:dyDescent="0.25">
      <c r="A12481" s="3">
        <v>476546</v>
      </c>
      <c r="B12481" s="2">
        <v>-27.967307999999999</v>
      </c>
      <c r="C12481" s="2">
        <v>152.738339</v>
      </c>
      <c r="D12481" s="1">
        <v>56</v>
      </c>
      <c r="E12481" s="1">
        <v>474265</v>
      </c>
      <c r="F12481" s="1">
        <v>6906381</v>
      </c>
      <c r="G12481" s="3" t="s">
        <v>118236</v>
      </c>
    </row>
    <row r="12482" spans="1:7" x14ac:dyDescent="0.25">
      <c r="A12482" s="3">
        <v>476547</v>
      </c>
      <c r="B12482" s="2">
        <v>-27.968171999999999</v>
      </c>
      <c r="C12482" s="2">
        <v>152.741691</v>
      </c>
      <c r="D12482" s="1">
        <v>56</v>
      </c>
      <c r="E12482" s="1">
        <v>474595</v>
      </c>
      <c r="F12482" s="1">
        <v>6906286</v>
      </c>
      <c r="G12482" s="3" t="s">
        <v>118237</v>
      </c>
    </row>
    <row r="12483" spans="1:7" x14ac:dyDescent="0.25">
      <c r="A12483" s="3">
        <v>476550</v>
      </c>
      <c r="B12483" s="2">
        <v>-27.942022000000001</v>
      </c>
      <c r="C12483" s="2">
        <v>152.75700000000001</v>
      </c>
      <c r="D12483" s="1">
        <v>56</v>
      </c>
      <c r="E12483" s="1">
        <v>476095</v>
      </c>
      <c r="F12483" s="1">
        <v>6909186</v>
      </c>
      <c r="G12483" s="3" t="s">
        <v>118241</v>
      </c>
    </row>
    <row r="12484" spans="1:7" x14ac:dyDescent="0.25">
      <c r="A12484" s="3">
        <v>476551</v>
      </c>
      <c r="B12484" s="2">
        <v>-27.938321999999999</v>
      </c>
      <c r="C12484" s="2">
        <v>152.75711100000001</v>
      </c>
      <c r="D12484" s="1">
        <v>56</v>
      </c>
      <c r="E12484" s="1">
        <v>476105</v>
      </c>
      <c r="F12484" s="1">
        <v>6909596</v>
      </c>
      <c r="G12484" s="3" t="s">
        <v>118242</v>
      </c>
    </row>
    <row r="12485" spans="1:7" x14ac:dyDescent="0.25">
      <c r="A12485" s="3">
        <v>476552</v>
      </c>
      <c r="B12485" s="2">
        <v>-27.934761000000002</v>
      </c>
      <c r="C12485" s="2">
        <v>152.76067800000001</v>
      </c>
      <c r="D12485" s="1">
        <v>56</v>
      </c>
      <c r="E12485" s="1">
        <v>476455</v>
      </c>
      <c r="F12485" s="1">
        <v>6909991</v>
      </c>
      <c r="G12485" s="3" t="s">
        <v>118243</v>
      </c>
    </row>
    <row r="12486" spans="1:7" x14ac:dyDescent="0.25">
      <c r="A12486" s="3">
        <v>476555</v>
      </c>
      <c r="B12486" s="2">
        <v>-27.943966</v>
      </c>
      <c r="C12486" s="2">
        <v>152.73432700000001</v>
      </c>
      <c r="D12486" s="1">
        <v>56</v>
      </c>
      <c r="E12486" s="1">
        <v>473865</v>
      </c>
      <c r="F12486" s="1">
        <v>6908966</v>
      </c>
      <c r="G12486" s="3" t="s">
        <v>118245</v>
      </c>
    </row>
    <row r="12487" spans="1:7" x14ac:dyDescent="0.25">
      <c r="A12487" s="3">
        <v>476556</v>
      </c>
      <c r="B12487" s="2">
        <v>-27.940266000000001</v>
      </c>
      <c r="C12487" s="2">
        <v>152.73489699999999</v>
      </c>
      <c r="D12487" s="1">
        <v>56</v>
      </c>
      <c r="E12487" s="1">
        <v>473920</v>
      </c>
      <c r="F12487" s="1">
        <v>6909376</v>
      </c>
      <c r="G12487" s="3" t="s">
        <v>118246</v>
      </c>
    </row>
    <row r="12488" spans="1:7" x14ac:dyDescent="0.25">
      <c r="A12488" s="3">
        <v>476557</v>
      </c>
      <c r="B12488" s="2">
        <v>-27.937163999999999</v>
      </c>
      <c r="C12488" s="2">
        <v>152.71807999999999</v>
      </c>
      <c r="D12488" s="1">
        <v>56</v>
      </c>
      <c r="E12488" s="1">
        <v>472265</v>
      </c>
      <c r="F12488" s="1">
        <v>6909716</v>
      </c>
      <c r="G12488" s="3" t="s">
        <v>118247</v>
      </c>
    </row>
    <row r="12489" spans="1:7" x14ac:dyDescent="0.25">
      <c r="A12489" s="3">
        <v>476558</v>
      </c>
      <c r="B12489" s="2">
        <v>-27.933719</v>
      </c>
      <c r="C12489" s="2">
        <v>152.712042</v>
      </c>
      <c r="D12489" s="1">
        <v>56</v>
      </c>
      <c r="E12489" s="1">
        <v>471670</v>
      </c>
      <c r="F12489" s="1">
        <v>6910096</v>
      </c>
      <c r="G12489" s="3" t="s">
        <v>118248</v>
      </c>
    </row>
    <row r="12490" spans="1:7" x14ac:dyDescent="0.25">
      <c r="A12490" s="3">
        <v>476559</v>
      </c>
      <c r="B12490" s="2">
        <v>-27.929504999999999</v>
      </c>
      <c r="C12490" s="2">
        <v>152.72486000000001</v>
      </c>
      <c r="D12490" s="1">
        <v>56</v>
      </c>
      <c r="E12490" s="1">
        <v>472930</v>
      </c>
      <c r="F12490" s="1">
        <v>6910566</v>
      </c>
      <c r="G12490" s="3" t="s">
        <v>118249</v>
      </c>
    </row>
    <row r="12491" spans="1:7" x14ac:dyDescent="0.25">
      <c r="A12491" s="3">
        <v>505673</v>
      </c>
      <c r="B12491" s="2">
        <v>-27.929458</v>
      </c>
      <c r="C12491" s="2">
        <v>152.72486000000001</v>
      </c>
      <c r="D12491" s="1">
        <v>56</v>
      </c>
      <c r="E12491" s="1">
        <v>472930</v>
      </c>
      <c r="F12491" s="1">
        <v>6910571</v>
      </c>
      <c r="G12491" s="3" t="s">
        <v>117699</v>
      </c>
    </row>
    <row r="12492" spans="1:7" x14ac:dyDescent="0.25">
      <c r="A12492" s="3">
        <v>476654</v>
      </c>
      <c r="B12492" s="2">
        <v>-27.954906000000001</v>
      </c>
      <c r="C12492" s="2">
        <v>152.74314699999999</v>
      </c>
      <c r="D12492" s="1">
        <v>56</v>
      </c>
      <c r="E12492" s="1">
        <v>474735</v>
      </c>
      <c r="F12492" s="1">
        <v>6907756</v>
      </c>
      <c r="G12492" s="3" t="s">
        <v>117700</v>
      </c>
    </row>
    <row r="12493" spans="1:7" x14ac:dyDescent="0.25">
      <c r="A12493" s="3">
        <v>476543</v>
      </c>
      <c r="B12493" s="2">
        <v>-27.959764</v>
      </c>
      <c r="C12493" s="2">
        <v>152.73469700000001</v>
      </c>
      <c r="D12493" s="1">
        <v>56</v>
      </c>
      <c r="E12493" s="1">
        <v>473905</v>
      </c>
      <c r="F12493" s="1">
        <v>6907216</v>
      </c>
      <c r="G12493" s="3" t="s">
        <v>118233</v>
      </c>
    </row>
    <row r="12494" spans="1:7" x14ac:dyDescent="0.25">
      <c r="A12494" s="3">
        <v>460741</v>
      </c>
      <c r="B12494" s="2">
        <v>-27.167866</v>
      </c>
      <c r="C12494" s="2">
        <v>152.65522799999999</v>
      </c>
      <c r="D12494" s="1">
        <v>56</v>
      </c>
      <c r="E12494" s="1">
        <v>465844</v>
      </c>
      <c r="F12494" s="1">
        <v>6994914</v>
      </c>
      <c r="G12494" s="3" t="s">
        <v>50924</v>
      </c>
    </row>
    <row r="12495" spans="1:7" x14ac:dyDescent="0.25">
      <c r="A12495" s="3">
        <v>460197</v>
      </c>
      <c r="B12495" s="2">
        <v>-27.177308</v>
      </c>
      <c r="C12495" s="2">
        <v>152.63662500000001</v>
      </c>
      <c r="D12495" s="1">
        <v>56</v>
      </c>
      <c r="E12495" s="1">
        <v>464004</v>
      </c>
      <c r="F12495" s="1">
        <v>6993863</v>
      </c>
      <c r="G12495" s="3" t="s">
        <v>53041</v>
      </c>
    </row>
    <row r="12496" spans="1:7" x14ac:dyDescent="0.25">
      <c r="A12496" s="3">
        <v>460198</v>
      </c>
      <c r="B12496" s="2">
        <v>-27.186199999999999</v>
      </c>
      <c r="C12496" s="2">
        <v>152.61911900000001</v>
      </c>
      <c r="D12496" s="1">
        <v>56</v>
      </c>
      <c r="E12496" s="1">
        <v>462273</v>
      </c>
      <c r="F12496" s="1">
        <v>6992873</v>
      </c>
      <c r="G12496" s="3" t="s">
        <v>53042</v>
      </c>
    </row>
    <row r="12497" spans="1:7" x14ac:dyDescent="0.25">
      <c r="A12497" s="3">
        <v>460237</v>
      </c>
      <c r="B12497" s="2">
        <v>-27.168144000000002</v>
      </c>
      <c r="C12497" s="2">
        <v>152.62967699999999</v>
      </c>
      <c r="D12497" s="1">
        <v>56</v>
      </c>
      <c r="E12497" s="1">
        <v>463313</v>
      </c>
      <c r="F12497" s="1">
        <v>6994876</v>
      </c>
      <c r="G12497" s="3" t="s">
        <v>53051</v>
      </c>
    </row>
    <row r="12498" spans="1:7" x14ac:dyDescent="0.25">
      <c r="A12498" s="3">
        <v>460249</v>
      </c>
      <c r="B12498" s="2">
        <v>-27.184255</v>
      </c>
      <c r="C12498" s="2">
        <v>152.627455</v>
      </c>
      <c r="D12498" s="1">
        <v>56</v>
      </c>
      <c r="E12498" s="1">
        <v>463098</v>
      </c>
      <c r="F12498" s="1">
        <v>6993091</v>
      </c>
      <c r="G12498" s="3" t="s">
        <v>53052</v>
      </c>
    </row>
    <row r="12499" spans="1:7" x14ac:dyDescent="0.25">
      <c r="A12499" s="3">
        <v>460742</v>
      </c>
      <c r="B12499" s="2">
        <v>-27.172305000000001</v>
      </c>
      <c r="C12499" s="2">
        <v>152.653842</v>
      </c>
      <c r="D12499" s="1">
        <v>56</v>
      </c>
      <c r="E12499" s="1">
        <v>465708</v>
      </c>
      <c r="F12499" s="1">
        <v>6994422</v>
      </c>
      <c r="G12499" s="3" t="s">
        <v>58362</v>
      </c>
    </row>
    <row r="12500" spans="1:7" x14ac:dyDescent="0.25">
      <c r="A12500" s="3">
        <v>460743</v>
      </c>
      <c r="B12500" s="2">
        <v>-27.182307999999999</v>
      </c>
      <c r="C12500" s="2">
        <v>152.65772799999999</v>
      </c>
      <c r="D12500" s="1">
        <v>56</v>
      </c>
      <c r="E12500" s="1">
        <v>466096</v>
      </c>
      <c r="F12500" s="1">
        <v>6993315</v>
      </c>
      <c r="G12500" s="3" t="s">
        <v>58363</v>
      </c>
    </row>
    <row r="12501" spans="1:7" x14ac:dyDescent="0.25">
      <c r="A12501" s="3">
        <v>460744</v>
      </c>
      <c r="B12501" s="2">
        <v>-27.186477</v>
      </c>
      <c r="C12501" s="2">
        <v>152.66022799999999</v>
      </c>
      <c r="D12501" s="1">
        <v>56</v>
      </c>
      <c r="E12501" s="1">
        <v>466345</v>
      </c>
      <c r="F12501" s="1">
        <v>6992854</v>
      </c>
      <c r="G12501" s="3" t="s">
        <v>50925</v>
      </c>
    </row>
    <row r="12502" spans="1:7" x14ac:dyDescent="0.25">
      <c r="A12502" s="3">
        <v>460745</v>
      </c>
      <c r="B12502" s="2">
        <v>-27.187588999999999</v>
      </c>
      <c r="C12502" s="2">
        <v>152.660236</v>
      </c>
      <c r="D12502" s="1">
        <v>56</v>
      </c>
      <c r="E12502" s="1">
        <v>466346</v>
      </c>
      <c r="F12502" s="1">
        <v>6992731</v>
      </c>
      <c r="G12502" s="3" t="s">
        <v>58364</v>
      </c>
    </row>
    <row r="12503" spans="1:7" x14ac:dyDescent="0.25">
      <c r="A12503" s="3">
        <v>460184</v>
      </c>
      <c r="B12503" s="2">
        <v>-27.156478</v>
      </c>
      <c r="C12503" s="2">
        <v>152.63912500000001</v>
      </c>
      <c r="D12503" s="1">
        <v>56</v>
      </c>
      <c r="E12503" s="1">
        <v>464245</v>
      </c>
      <c r="F12503" s="1">
        <v>6996171</v>
      </c>
      <c r="G12503" s="3" t="s">
        <v>53030</v>
      </c>
    </row>
    <row r="12504" spans="1:7" x14ac:dyDescent="0.25">
      <c r="A12504" s="3">
        <v>460185</v>
      </c>
      <c r="B12504" s="2">
        <v>-27.155366999999998</v>
      </c>
      <c r="C12504" s="2">
        <v>152.642458</v>
      </c>
      <c r="D12504" s="1">
        <v>56</v>
      </c>
      <c r="E12504" s="1">
        <v>464575</v>
      </c>
      <c r="F12504" s="1">
        <v>6996295</v>
      </c>
      <c r="G12504" s="3" t="s">
        <v>53031</v>
      </c>
    </row>
    <row r="12505" spans="1:7" x14ac:dyDescent="0.25">
      <c r="A12505" s="3">
        <v>460186</v>
      </c>
      <c r="B12505" s="2">
        <v>-27.149526999999999</v>
      </c>
      <c r="C12505" s="2">
        <v>152.64717999999999</v>
      </c>
      <c r="D12505" s="1">
        <v>56</v>
      </c>
      <c r="E12505" s="1">
        <v>465041</v>
      </c>
      <c r="F12505" s="1">
        <v>6996943</v>
      </c>
      <c r="G12505" s="3" t="s">
        <v>53032</v>
      </c>
    </row>
    <row r="12506" spans="1:7" x14ac:dyDescent="0.25">
      <c r="A12506" s="3">
        <v>460196</v>
      </c>
      <c r="B12506" s="2">
        <v>-27.184255</v>
      </c>
      <c r="C12506" s="2">
        <v>152.627455</v>
      </c>
      <c r="D12506" s="1">
        <v>56</v>
      </c>
      <c r="E12506" s="1">
        <v>463098</v>
      </c>
      <c r="F12506" s="1">
        <v>6993091</v>
      </c>
      <c r="G12506" s="3" t="s">
        <v>53040</v>
      </c>
    </row>
    <row r="12507" spans="1:7" x14ac:dyDescent="0.25">
      <c r="A12507" s="3">
        <v>476655</v>
      </c>
      <c r="B12507" s="2">
        <v>-27.944927</v>
      </c>
      <c r="C12507" s="2">
        <v>152.766347</v>
      </c>
      <c r="D12507" s="1">
        <v>56</v>
      </c>
      <c r="E12507" s="1">
        <v>477015</v>
      </c>
      <c r="F12507" s="1">
        <v>6908866</v>
      </c>
      <c r="G12507" s="3" t="s">
        <v>117701</v>
      </c>
    </row>
    <row r="12508" spans="1:7" x14ac:dyDescent="0.25">
      <c r="A12508" s="3">
        <v>476554</v>
      </c>
      <c r="B12508" s="2">
        <v>-27.928144</v>
      </c>
      <c r="C12508" s="2">
        <v>152.77034699999999</v>
      </c>
      <c r="D12508" s="1">
        <v>56</v>
      </c>
      <c r="E12508" s="1">
        <v>477405</v>
      </c>
      <c r="F12508" s="1">
        <v>6910726</v>
      </c>
      <c r="G12508" s="3" t="s">
        <v>118244</v>
      </c>
    </row>
    <row r="12509" spans="1:7" x14ac:dyDescent="0.25">
      <c r="A12509" s="3">
        <v>460813</v>
      </c>
      <c r="B12509" s="2">
        <v>-27.156478</v>
      </c>
      <c r="C12509" s="2">
        <v>152.68772999999999</v>
      </c>
      <c r="D12509" s="1">
        <v>56</v>
      </c>
      <c r="E12509" s="1">
        <v>469061</v>
      </c>
      <c r="F12509" s="1">
        <v>6996184</v>
      </c>
      <c r="G12509" s="3" t="s">
        <v>59681</v>
      </c>
    </row>
    <row r="12510" spans="1:7" x14ac:dyDescent="0.25">
      <c r="A12510" s="3">
        <v>460814</v>
      </c>
      <c r="B12510" s="2">
        <v>-27.163422000000001</v>
      </c>
      <c r="C12510" s="2">
        <v>152.68856099999999</v>
      </c>
      <c r="D12510" s="1">
        <v>56</v>
      </c>
      <c r="E12510" s="1">
        <v>469145</v>
      </c>
      <c r="F12510" s="1">
        <v>6995415</v>
      </c>
      <c r="G12510" s="3" t="s">
        <v>59682</v>
      </c>
    </row>
    <row r="12511" spans="1:7" x14ac:dyDescent="0.25">
      <c r="A12511" s="3">
        <v>460849</v>
      </c>
      <c r="B12511" s="2">
        <v>-27.175363000000001</v>
      </c>
      <c r="C12511" s="2">
        <v>152.69967199999999</v>
      </c>
      <c r="D12511" s="1">
        <v>56</v>
      </c>
      <c r="E12511" s="1">
        <v>470249</v>
      </c>
      <c r="F12511" s="1">
        <v>6994095</v>
      </c>
      <c r="G12511" s="3" t="s">
        <v>58437</v>
      </c>
    </row>
    <row r="12512" spans="1:7" x14ac:dyDescent="0.25">
      <c r="A12512" s="3">
        <v>460850</v>
      </c>
      <c r="B12512" s="2">
        <v>-27.173694000000001</v>
      </c>
      <c r="C12512" s="2">
        <v>152.700231</v>
      </c>
      <c r="D12512" s="1">
        <v>56</v>
      </c>
      <c r="E12512" s="1">
        <v>470304</v>
      </c>
      <c r="F12512" s="1">
        <v>6994280</v>
      </c>
      <c r="G12512" s="3" t="s">
        <v>58438</v>
      </c>
    </row>
    <row r="12513" spans="1:7" x14ac:dyDescent="0.25">
      <c r="A12513" s="3">
        <v>460851</v>
      </c>
      <c r="B12513" s="2">
        <v>-27.174251999999999</v>
      </c>
      <c r="C12513" s="2">
        <v>152.70328900000001</v>
      </c>
      <c r="D12513" s="1">
        <v>56</v>
      </c>
      <c r="E12513" s="1">
        <v>470607</v>
      </c>
      <c r="F12513" s="1">
        <v>6994219</v>
      </c>
      <c r="G12513" s="3" t="s">
        <v>58951</v>
      </c>
    </row>
    <row r="12514" spans="1:7" x14ac:dyDescent="0.25">
      <c r="A12514" s="3">
        <v>460852</v>
      </c>
      <c r="B12514" s="2">
        <v>-27.172305000000001</v>
      </c>
      <c r="C12514" s="2">
        <v>152.704678</v>
      </c>
      <c r="D12514" s="1">
        <v>56</v>
      </c>
      <c r="E12514" s="1">
        <v>470744</v>
      </c>
      <c r="F12514" s="1">
        <v>6994435</v>
      </c>
      <c r="G12514" s="3" t="s">
        <v>58439</v>
      </c>
    </row>
    <row r="12515" spans="1:7" x14ac:dyDescent="0.25">
      <c r="A12515" s="3">
        <v>460853</v>
      </c>
      <c r="B12515" s="2">
        <v>-27.170638</v>
      </c>
      <c r="C12515" s="2">
        <v>152.70300599999999</v>
      </c>
      <c r="D12515" s="1">
        <v>56</v>
      </c>
      <c r="E12515" s="1">
        <v>470578</v>
      </c>
      <c r="F12515" s="1">
        <v>6994619</v>
      </c>
      <c r="G12515" s="3" t="s">
        <v>58440</v>
      </c>
    </row>
    <row r="12516" spans="1:7" x14ac:dyDescent="0.25">
      <c r="A12516" s="3">
        <v>460854</v>
      </c>
      <c r="B12516" s="2">
        <v>-27.168419</v>
      </c>
      <c r="C12516" s="2">
        <v>152.70383899999999</v>
      </c>
      <c r="D12516" s="1">
        <v>56</v>
      </c>
      <c r="E12516" s="1">
        <v>470660</v>
      </c>
      <c r="F12516" s="1">
        <v>6994865</v>
      </c>
      <c r="G12516" s="3" t="s">
        <v>58441</v>
      </c>
    </row>
    <row r="12517" spans="1:7" x14ac:dyDescent="0.25">
      <c r="A12517" s="3">
        <v>460855</v>
      </c>
      <c r="B12517" s="2">
        <v>-27.166474999999998</v>
      </c>
      <c r="C12517" s="2">
        <v>152.70550800000001</v>
      </c>
      <c r="D12517" s="1">
        <v>56</v>
      </c>
      <c r="E12517" s="1">
        <v>470825</v>
      </c>
      <c r="F12517" s="1">
        <v>6995081</v>
      </c>
      <c r="G12517" s="3" t="s">
        <v>47461</v>
      </c>
    </row>
    <row r="12518" spans="1:7" x14ac:dyDescent="0.25">
      <c r="A12518" s="3">
        <v>505672</v>
      </c>
      <c r="B12518" s="2">
        <v>-27.933083</v>
      </c>
      <c r="C12518" s="2">
        <v>152.81399200000001</v>
      </c>
      <c r="D12518" s="1">
        <v>56</v>
      </c>
      <c r="E12518" s="1">
        <v>481700</v>
      </c>
      <c r="F12518" s="1">
        <v>6910186</v>
      </c>
      <c r="G12518" s="3" t="s">
        <v>117698</v>
      </c>
    </row>
    <row r="12519" spans="1:7" x14ac:dyDescent="0.25">
      <c r="A12519" s="3">
        <v>505671</v>
      </c>
      <c r="B12519" s="2">
        <v>-27.945269</v>
      </c>
      <c r="C12519" s="2">
        <v>152.81214199999999</v>
      </c>
      <c r="D12519" s="1">
        <v>56</v>
      </c>
      <c r="E12519" s="1">
        <v>481520</v>
      </c>
      <c r="F12519" s="1">
        <v>6908836</v>
      </c>
      <c r="G12519" s="3" t="s">
        <v>117697</v>
      </c>
    </row>
    <row r="12520" spans="1:7" x14ac:dyDescent="0.25">
      <c r="A12520" s="3">
        <v>460861</v>
      </c>
      <c r="B12520" s="2">
        <v>-27.153694000000002</v>
      </c>
      <c r="C12520" s="2">
        <v>152.81272799999999</v>
      </c>
      <c r="D12520" s="1">
        <v>56</v>
      </c>
      <c r="E12520" s="1">
        <v>481445</v>
      </c>
      <c r="F12520" s="1">
        <v>6996517</v>
      </c>
      <c r="G12520" s="3" t="s">
        <v>58447</v>
      </c>
    </row>
    <row r="12521" spans="1:7" x14ac:dyDescent="0.25">
      <c r="A12521" s="3">
        <v>460865</v>
      </c>
      <c r="B12521" s="2">
        <v>-27.158142000000002</v>
      </c>
      <c r="C12521" s="2">
        <v>152.733285</v>
      </c>
      <c r="D12521" s="1">
        <v>56</v>
      </c>
      <c r="E12521" s="1">
        <v>473575</v>
      </c>
      <c r="F12521" s="1">
        <v>6996010</v>
      </c>
      <c r="G12521" s="3" t="s">
        <v>58450</v>
      </c>
    </row>
    <row r="12522" spans="1:7" x14ac:dyDescent="0.25">
      <c r="A12522" s="3">
        <v>460866</v>
      </c>
      <c r="B12522" s="2">
        <v>-27.161756</v>
      </c>
      <c r="C12522" s="2">
        <v>152.72939099999999</v>
      </c>
      <c r="D12522" s="1">
        <v>56</v>
      </c>
      <c r="E12522" s="1">
        <v>473190</v>
      </c>
      <c r="F12522" s="1">
        <v>6995609</v>
      </c>
      <c r="G12522" s="3" t="s">
        <v>58451</v>
      </c>
    </row>
    <row r="12523" spans="1:7" x14ac:dyDescent="0.25">
      <c r="A12523" s="3">
        <v>460867</v>
      </c>
      <c r="B12523" s="2">
        <v>-27.163972000000001</v>
      </c>
      <c r="C12523" s="2">
        <v>152.72689399999999</v>
      </c>
      <c r="D12523" s="1">
        <v>56</v>
      </c>
      <c r="E12523" s="1">
        <v>472943</v>
      </c>
      <c r="F12523" s="1">
        <v>6995363</v>
      </c>
      <c r="G12523" s="3" t="s">
        <v>58452</v>
      </c>
    </row>
    <row r="12524" spans="1:7" x14ac:dyDescent="0.25">
      <c r="A12524" s="3">
        <v>460870</v>
      </c>
      <c r="B12524" s="2">
        <v>-27.166478000000001</v>
      </c>
      <c r="C12524" s="2">
        <v>152.73023000000001</v>
      </c>
      <c r="D12524" s="1">
        <v>56</v>
      </c>
      <c r="E12524" s="1">
        <v>473274</v>
      </c>
      <c r="F12524" s="1">
        <v>6995086</v>
      </c>
      <c r="G12524" s="3" t="s">
        <v>58713</v>
      </c>
    </row>
    <row r="12525" spans="1:7" x14ac:dyDescent="0.25">
      <c r="A12525" s="3">
        <v>460871</v>
      </c>
      <c r="B12525" s="2">
        <v>-27.164525000000001</v>
      </c>
      <c r="C12525" s="2">
        <v>152.72912400000001</v>
      </c>
      <c r="D12525" s="1">
        <v>56</v>
      </c>
      <c r="E12525" s="1">
        <v>473164</v>
      </c>
      <c r="F12525" s="1">
        <v>6995302</v>
      </c>
      <c r="G12525" s="3" t="s">
        <v>58714</v>
      </c>
    </row>
    <row r="12526" spans="1:7" x14ac:dyDescent="0.25">
      <c r="A12526" s="3">
        <v>460872</v>
      </c>
      <c r="B12526" s="2">
        <v>-27.178141</v>
      </c>
      <c r="C12526" s="2">
        <v>152.72468000000001</v>
      </c>
      <c r="D12526" s="1">
        <v>56</v>
      </c>
      <c r="E12526" s="1">
        <v>472727</v>
      </c>
      <c r="F12526" s="1">
        <v>6993793</v>
      </c>
      <c r="G12526" s="3" t="s">
        <v>58715</v>
      </c>
    </row>
    <row r="12527" spans="1:7" x14ac:dyDescent="0.25">
      <c r="A12527" s="3">
        <v>460873</v>
      </c>
      <c r="B12527" s="2">
        <v>-27.162863999999999</v>
      </c>
      <c r="C12527" s="2">
        <v>152.72855999999999</v>
      </c>
      <c r="D12527" s="1">
        <v>56</v>
      </c>
      <c r="E12527" s="1">
        <v>473108</v>
      </c>
      <c r="F12527" s="1">
        <v>6995486</v>
      </c>
      <c r="G12527" s="3" t="s">
        <v>47463</v>
      </c>
    </row>
    <row r="12528" spans="1:7" x14ac:dyDescent="0.25">
      <c r="A12528" s="3">
        <v>460874</v>
      </c>
      <c r="B12528" s="2">
        <v>-27.15925</v>
      </c>
      <c r="C12528" s="2">
        <v>152.73245800000001</v>
      </c>
      <c r="D12528" s="1">
        <v>56</v>
      </c>
      <c r="E12528" s="1">
        <v>473493</v>
      </c>
      <c r="F12528" s="1">
        <v>6995887</v>
      </c>
      <c r="G12528" s="3" t="s">
        <v>58716</v>
      </c>
    </row>
    <row r="12529" spans="1:7" x14ac:dyDescent="0.25">
      <c r="A12529" s="3">
        <v>460869</v>
      </c>
      <c r="B12529" s="2">
        <v>-27.164252999999999</v>
      </c>
      <c r="C12529" s="2">
        <v>152.72744900000001</v>
      </c>
      <c r="D12529" s="1">
        <v>56</v>
      </c>
      <c r="E12529" s="1">
        <v>472998</v>
      </c>
      <c r="F12529" s="1">
        <v>6995332</v>
      </c>
      <c r="G12529" s="3" t="s">
        <v>58712</v>
      </c>
    </row>
    <row r="12530" spans="1:7" x14ac:dyDescent="0.25">
      <c r="A12530" s="3">
        <v>457462</v>
      </c>
      <c r="B12530" s="2">
        <v>-27.164349999999999</v>
      </c>
      <c r="C12530" s="2">
        <v>152.72744700000001</v>
      </c>
      <c r="D12530" s="1">
        <v>56</v>
      </c>
      <c r="E12530" s="1">
        <v>472998</v>
      </c>
      <c r="F12530" s="1">
        <v>6995332</v>
      </c>
      <c r="G12530" s="3" t="s">
        <v>58712</v>
      </c>
    </row>
    <row r="12531" spans="1:7" x14ac:dyDescent="0.25">
      <c r="A12531" s="3">
        <v>460862</v>
      </c>
      <c r="B12531" s="2">
        <v>-27.169526999999999</v>
      </c>
      <c r="C12531" s="2">
        <v>152.70633900000001</v>
      </c>
      <c r="D12531" s="1">
        <v>56</v>
      </c>
      <c r="E12531" s="1">
        <v>470908</v>
      </c>
      <c r="F12531" s="1">
        <v>6994743</v>
      </c>
      <c r="G12531" s="3" t="s">
        <v>58448</v>
      </c>
    </row>
    <row r="12532" spans="1:7" x14ac:dyDescent="0.25">
      <c r="A12532" s="3">
        <v>460863</v>
      </c>
      <c r="B12532" s="2">
        <v>-27.177029999999998</v>
      </c>
      <c r="C12532" s="2">
        <v>152.710792</v>
      </c>
      <c r="D12532" s="1">
        <v>56</v>
      </c>
      <c r="E12532" s="1">
        <v>471351</v>
      </c>
      <c r="F12532" s="1">
        <v>6993913</v>
      </c>
      <c r="G12532" s="3" t="s">
        <v>58449</v>
      </c>
    </row>
    <row r="12533" spans="1:7" x14ac:dyDescent="0.25">
      <c r="A12533" s="3">
        <v>460864</v>
      </c>
      <c r="B12533" s="2">
        <v>-27.182027000000001</v>
      </c>
      <c r="C12533" s="2">
        <v>152.71301099999999</v>
      </c>
      <c r="D12533" s="1">
        <v>56</v>
      </c>
      <c r="E12533" s="1">
        <v>471572</v>
      </c>
      <c r="F12533" s="1">
        <v>6993360</v>
      </c>
      <c r="G12533" s="3" t="s">
        <v>47462</v>
      </c>
    </row>
    <row r="12534" spans="1:7" x14ac:dyDescent="0.25">
      <c r="A12534" s="3">
        <v>460860</v>
      </c>
      <c r="B12534" s="2">
        <v>-27.152588999999999</v>
      </c>
      <c r="C12534" s="2">
        <v>152.73773</v>
      </c>
      <c r="D12534" s="1">
        <v>56</v>
      </c>
      <c r="E12534" s="1">
        <v>474014</v>
      </c>
      <c r="F12534" s="1">
        <v>6996626</v>
      </c>
      <c r="G12534" s="3" t="s">
        <v>58446</v>
      </c>
    </row>
    <row r="12535" spans="1:7" x14ac:dyDescent="0.25">
      <c r="A12535" s="3">
        <v>476507</v>
      </c>
      <c r="B12535" s="2">
        <v>-27.943857999999999</v>
      </c>
      <c r="C12535" s="2">
        <v>152.883655</v>
      </c>
      <c r="D12535" s="1">
        <v>56</v>
      </c>
      <c r="E12535" s="1">
        <v>488555</v>
      </c>
      <c r="F12535" s="1">
        <v>6909001</v>
      </c>
      <c r="G12535" s="3" t="s">
        <v>117452</v>
      </c>
    </row>
    <row r="12536" spans="1:7" x14ac:dyDescent="0.25">
      <c r="A12536" s="3">
        <v>457404</v>
      </c>
      <c r="B12536" s="2">
        <v>-27.164531</v>
      </c>
      <c r="C12536" s="2">
        <v>152.80189999999999</v>
      </c>
      <c r="D12536" s="1">
        <v>56</v>
      </c>
      <c r="E12536" s="1">
        <v>480374</v>
      </c>
      <c r="F12536" s="1">
        <v>6995315</v>
      </c>
      <c r="G12536" s="3" t="s">
        <v>58936</v>
      </c>
    </row>
    <row r="12537" spans="1:7" x14ac:dyDescent="0.25">
      <c r="A12537" s="3">
        <v>457686</v>
      </c>
      <c r="B12537" s="2">
        <v>-27.187301999999999</v>
      </c>
      <c r="C12537" s="2">
        <v>152.80383900000001</v>
      </c>
      <c r="D12537" s="1">
        <v>56</v>
      </c>
      <c r="E12537" s="1">
        <v>480570</v>
      </c>
      <c r="F12537" s="1">
        <v>6992793</v>
      </c>
      <c r="G12537" s="3" t="s">
        <v>48811</v>
      </c>
    </row>
    <row r="12538" spans="1:7" x14ac:dyDescent="0.25">
      <c r="A12538" s="3">
        <v>457687</v>
      </c>
      <c r="B12538" s="2">
        <v>-27.176196999999998</v>
      </c>
      <c r="C12538" s="2">
        <v>152.798002</v>
      </c>
      <c r="D12538" s="1">
        <v>56</v>
      </c>
      <c r="E12538" s="1">
        <v>479990</v>
      </c>
      <c r="F12538" s="1">
        <v>6994022</v>
      </c>
      <c r="G12538" s="3" t="s">
        <v>58958</v>
      </c>
    </row>
    <row r="12539" spans="1:7" x14ac:dyDescent="0.25">
      <c r="A12539" s="3">
        <v>457688</v>
      </c>
      <c r="B12539" s="2">
        <v>-27.164247</v>
      </c>
      <c r="C12539" s="2">
        <v>152.794116</v>
      </c>
      <c r="D12539" s="1">
        <v>56</v>
      </c>
      <c r="E12539" s="1">
        <v>479603</v>
      </c>
      <c r="F12539" s="1">
        <v>6995345</v>
      </c>
      <c r="G12539" s="3" t="s">
        <v>58934</v>
      </c>
    </row>
    <row r="12540" spans="1:7" x14ac:dyDescent="0.25">
      <c r="A12540" s="3">
        <v>457689</v>
      </c>
      <c r="B12540" s="2">
        <v>-27.159247000000001</v>
      </c>
      <c r="C12540" s="2">
        <v>152.79522700000001</v>
      </c>
      <c r="D12540" s="1">
        <v>56</v>
      </c>
      <c r="E12540" s="1">
        <v>479712</v>
      </c>
      <c r="F12540" s="1">
        <v>6995899</v>
      </c>
      <c r="G12540" s="3" t="s">
        <v>58933</v>
      </c>
    </row>
    <row r="12541" spans="1:7" x14ac:dyDescent="0.25">
      <c r="A12541" s="3">
        <v>457690</v>
      </c>
      <c r="B12541" s="2">
        <v>-27.169246999999999</v>
      </c>
      <c r="C12541" s="2">
        <v>152.78606400000001</v>
      </c>
      <c r="D12541" s="1">
        <v>56</v>
      </c>
      <c r="E12541" s="1">
        <v>478806</v>
      </c>
      <c r="F12541" s="1">
        <v>6994790</v>
      </c>
      <c r="G12541" s="3" t="s">
        <v>58949</v>
      </c>
    </row>
    <row r="12542" spans="1:7" x14ac:dyDescent="0.25">
      <c r="A12542" s="3">
        <v>457702</v>
      </c>
      <c r="B12542" s="2">
        <v>-27.156199999999998</v>
      </c>
      <c r="C12542" s="2">
        <v>152.78523000000001</v>
      </c>
      <c r="D12542" s="1">
        <v>56</v>
      </c>
      <c r="E12542" s="1">
        <v>478721</v>
      </c>
      <c r="F12542" s="1">
        <v>6996235</v>
      </c>
      <c r="G12542" s="3" t="s">
        <v>56500</v>
      </c>
    </row>
    <row r="12543" spans="1:7" x14ac:dyDescent="0.25">
      <c r="A12543" s="3">
        <v>458631</v>
      </c>
      <c r="B12543" s="2">
        <v>-27.157585999999998</v>
      </c>
      <c r="C12543" s="2">
        <v>152.783288</v>
      </c>
      <c r="D12543" s="1">
        <v>56</v>
      </c>
      <c r="E12543" s="1">
        <v>478529</v>
      </c>
      <c r="F12543" s="1">
        <v>6996081</v>
      </c>
      <c r="G12543" s="3" t="s">
        <v>56501</v>
      </c>
    </row>
    <row r="12544" spans="1:7" x14ac:dyDescent="0.25">
      <c r="A12544" s="3">
        <v>458611</v>
      </c>
      <c r="B12544" s="2">
        <v>-27.183138</v>
      </c>
      <c r="C12544" s="2">
        <v>152.77328499999999</v>
      </c>
      <c r="D12544" s="1">
        <v>56</v>
      </c>
      <c r="E12544" s="1">
        <v>477543</v>
      </c>
      <c r="F12544" s="1">
        <v>6993249</v>
      </c>
      <c r="G12544" s="3" t="s">
        <v>58959</v>
      </c>
    </row>
    <row r="12545" spans="1:7" x14ac:dyDescent="0.25">
      <c r="A12545" s="3">
        <v>457405</v>
      </c>
      <c r="B12545" s="2">
        <v>-27.164249999999999</v>
      </c>
      <c r="C12545" s="2">
        <v>152.801061</v>
      </c>
      <c r="D12545" s="1">
        <v>56</v>
      </c>
      <c r="E12545" s="1">
        <v>480291</v>
      </c>
      <c r="F12545" s="1">
        <v>6995346</v>
      </c>
      <c r="G12545" s="3" t="s">
        <v>58935</v>
      </c>
    </row>
    <row r="12546" spans="1:7" x14ac:dyDescent="0.25">
      <c r="A12546" s="3">
        <v>460164</v>
      </c>
      <c r="B12546" s="2">
        <v>-27.159808000000002</v>
      </c>
      <c r="C12546" s="2">
        <v>152.808842</v>
      </c>
      <c r="D12546" s="1">
        <v>56</v>
      </c>
      <c r="E12546" s="1">
        <v>481061</v>
      </c>
      <c r="F12546" s="1">
        <v>6995839</v>
      </c>
      <c r="G12546" s="3" t="s">
        <v>52803</v>
      </c>
    </row>
    <row r="12547" spans="1:7" x14ac:dyDescent="0.25">
      <c r="A12547" s="3">
        <v>457376</v>
      </c>
      <c r="B12547" s="2">
        <v>-27.171474</v>
      </c>
      <c r="C12547" s="2">
        <v>152.845505</v>
      </c>
      <c r="D12547" s="1">
        <v>56</v>
      </c>
      <c r="E12547" s="1">
        <v>484695</v>
      </c>
      <c r="F12547" s="1">
        <v>6994552</v>
      </c>
      <c r="G12547" s="3" t="s">
        <v>58946</v>
      </c>
    </row>
    <row r="12548" spans="1:7" x14ac:dyDescent="0.25">
      <c r="A12548" s="3">
        <v>457668</v>
      </c>
      <c r="B12548" s="2">
        <v>-27.154806000000001</v>
      </c>
      <c r="C12548" s="2">
        <v>152.81383600000001</v>
      </c>
      <c r="D12548" s="1">
        <v>56</v>
      </c>
      <c r="E12548" s="1">
        <v>481555</v>
      </c>
      <c r="F12548" s="1">
        <v>6996394</v>
      </c>
      <c r="G12548" s="3" t="s">
        <v>56498</v>
      </c>
    </row>
    <row r="12549" spans="1:7" x14ac:dyDescent="0.25">
      <c r="A12549" s="3">
        <v>457669</v>
      </c>
      <c r="B12549" s="2">
        <v>-27.157861</v>
      </c>
      <c r="C12549" s="2">
        <v>152.82355999999999</v>
      </c>
      <c r="D12549" s="1">
        <v>56</v>
      </c>
      <c r="E12549" s="1">
        <v>482519</v>
      </c>
      <c r="F12549" s="1">
        <v>6996057</v>
      </c>
      <c r="G12549" s="3" t="s">
        <v>56502</v>
      </c>
    </row>
    <row r="12550" spans="1:7" x14ac:dyDescent="0.25">
      <c r="A12550" s="3">
        <v>457670</v>
      </c>
      <c r="B12550" s="2">
        <v>-27.154807999999999</v>
      </c>
      <c r="C12550" s="2">
        <v>152.81578300000001</v>
      </c>
      <c r="D12550" s="1">
        <v>56</v>
      </c>
      <c r="E12550" s="1">
        <v>481748</v>
      </c>
      <c r="F12550" s="1">
        <v>6996394</v>
      </c>
      <c r="G12550" s="3" t="s">
        <v>56499</v>
      </c>
    </row>
    <row r="12551" spans="1:7" x14ac:dyDescent="0.25">
      <c r="A12551" s="3">
        <v>457671</v>
      </c>
      <c r="B12551" s="2">
        <v>-27.163969000000002</v>
      </c>
      <c r="C12551" s="2">
        <v>152.82134099999999</v>
      </c>
      <c r="D12551" s="1">
        <v>56</v>
      </c>
      <c r="E12551" s="1">
        <v>482300</v>
      </c>
      <c r="F12551" s="1">
        <v>6995380</v>
      </c>
      <c r="G12551" s="3" t="s">
        <v>48810</v>
      </c>
    </row>
    <row r="12552" spans="1:7" x14ac:dyDescent="0.25">
      <c r="A12552" s="3">
        <v>457672</v>
      </c>
      <c r="B12552" s="2">
        <v>-27.163978</v>
      </c>
      <c r="C12552" s="2">
        <v>152.806614</v>
      </c>
      <c r="D12552" s="1">
        <v>56</v>
      </c>
      <c r="E12552" s="1">
        <v>480841</v>
      </c>
      <c r="F12552" s="1">
        <v>6995377</v>
      </c>
      <c r="G12552" s="3" t="s">
        <v>58929</v>
      </c>
    </row>
    <row r="12553" spans="1:7" x14ac:dyDescent="0.25">
      <c r="A12553" s="3">
        <v>457673</v>
      </c>
      <c r="B12553" s="2">
        <v>-27.164252999999999</v>
      </c>
      <c r="C12553" s="2">
        <v>152.80383900000001</v>
      </c>
      <c r="D12553" s="1">
        <v>56</v>
      </c>
      <c r="E12553" s="1">
        <v>480566</v>
      </c>
      <c r="F12553" s="1">
        <v>6995346</v>
      </c>
      <c r="G12553" s="3" t="s">
        <v>58930</v>
      </c>
    </row>
    <row r="12554" spans="1:7" x14ac:dyDescent="0.25">
      <c r="A12554" s="3">
        <v>457674</v>
      </c>
      <c r="B12554" s="2">
        <v>-27.165918999999999</v>
      </c>
      <c r="C12554" s="2">
        <v>152.806894</v>
      </c>
      <c r="D12554" s="1">
        <v>56</v>
      </c>
      <c r="E12554" s="1">
        <v>480869</v>
      </c>
      <c r="F12554" s="1">
        <v>6995162</v>
      </c>
      <c r="G12554" s="3" t="s">
        <v>58943</v>
      </c>
    </row>
    <row r="12555" spans="1:7" x14ac:dyDescent="0.25">
      <c r="A12555" s="3">
        <v>457675</v>
      </c>
      <c r="B12555" s="2">
        <v>-27.159533</v>
      </c>
      <c r="C12555" s="2">
        <v>152.81106399999999</v>
      </c>
      <c r="D12555" s="1">
        <v>56</v>
      </c>
      <c r="E12555" s="1">
        <v>481281</v>
      </c>
      <c r="F12555" s="1">
        <v>6995870</v>
      </c>
      <c r="G12555" s="3" t="s">
        <v>56505</v>
      </c>
    </row>
    <row r="12556" spans="1:7" x14ac:dyDescent="0.25">
      <c r="A12556" s="3">
        <v>457676</v>
      </c>
      <c r="B12556" s="2">
        <v>-27.158975000000002</v>
      </c>
      <c r="C12556" s="2">
        <v>152.806622</v>
      </c>
      <c r="D12556" s="1">
        <v>56</v>
      </c>
      <c r="E12556" s="1">
        <v>480841</v>
      </c>
      <c r="F12556" s="1">
        <v>6995931</v>
      </c>
      <c r="G12556" s="3" t="s">
        <v>56503</v>
      </c>
    </row>
    <row r="12557" spans="1:7" x14ac:dyDescent="0.25">
      <c r="A12557" s="3">
        <v>457380</v>
      </c>
      <c r="B12557" s="2">
        <v>-27.175637999999999</v>
      </c>
      <c r="C12557" s="2">
        <v>152.83328299999999</v>
      </c>
      <c r="D12557" s="1">
        <v>56</v>
      </c>
      <c r="E12557" s="1">
        <v>483485</v>
      </c>
      <c r="F12557" s="1">
        <v>6994089</v>
      </c>
      <c r="G12557" s="3" t="s">
        <v>58953</v>
      </c>
    </row>
    <row r="12558" spans="1:7" x14ac:dyDescent="0.25">
      <c r="A12558" s="3">
        <v>457677</v>
      </c>
      <c r="B12558" s="2">
        <v>-27.158417</v>
      </c>
      <c r="C12558" s="2">
        <v>152.80800600000001</v>
      </c>
      <c r="D12558" s="1">
        <v>56</v>
      </c>
      <c r="E12558" s="1">
        <v>480978</v>
      </c>
      <c r="F12558" s="1">
        <v>6995993</v>
      </c>
      <c r="G12558" s="3" t="s">
        <v>56504</v>
      </c>
    </row>
    <row r="12559" spans="1:7" x14ac:dyDescent="0.25">
      <c r="A12559" s="3">
        <v>457679</v>
      </c>
      <c r="B12559" s="2">
        <v>-27.161753000000001</v>
      </c>
      <c r="C12559" s="2">
        <v>152.81078600000001</v>
      </c>
      <c r="D12559" s="1">
        <v>56</v>
      </c>
      <c r="E12559" s="1">
        <v>481254</v>
      </c>
      <c r="F12559" s="1">
        <v>6995624</v>
      </c>
      <c r="G12559" s="3" t="s">
        <v>56508</v>
      </c>
    </row>
    <row r="12560" spans="1:7" x14ac:dyDescent="0.25">
      <c r="A12560" s="3">
        <v>457680</v>
      </c>
      <c r="B12560" s="2">
        <v>-27.159531000000001</v>
      </c>
      <c r="C12560" s="2">
        <v>152.803281</v>
      </c>
      <c r="D12560" s="1">
        <v>56</v>
      </c>
      <c r="E12560" s="1">
        <v>480510</v>
      </c>
      <c r="F12560" s="1">
        <v>6995869</v>
      </c>
      <c r="G12560" s="3" t="s">
        <v>56506</v>
      </c>
    </row>
    <row r="12561" spans="1:7" x14ac:dyDescent="0.25">
      <c r="A12561" s="3">
        <v>457681</v>
      </c>
      <c r="B12561" s="2">
        <v>-27.161197000000001</v>
      </c>
      <c r="C12561" s="2">
        <v>152.80773099999999</v>
      </c>
      <c r="D12561" s="1">
        <v>56</v>
      </c>
      <c r="E12561" s="1">
        <v>480951</v>
      </c>
      <c r="F12561" s="1">
        <v>6995685</v>
      </c>
      <c r="G12561" s="3" t="s">
        <v>56507</v>
      </c>
    </row>
    <row r="12562" spans="1:7" x14ac:dyDescent="0.25">
      <c r="A12562" s="3">
        <v>457682</v>
      </c>
      <c r="B12562" s="2">
        <v>-27.188136</v>
      </c>
      <c r="C12562" s="2">
        <v>152.806342</v>
      </c>
      <c r="D12562" s="1">
        <v>56</v>
      </c>
      <c r="E12562" s="1">
        <v>480818</v>
      </c>
      <c r="F12562" s="1">
        <v>6992701</v>
      </c>
      <c r="G12562" s="3" t="s">
        <v>59219</v>
      </c>
    </row>
    <row r="12563" spans="1:7" x14ac:dyDescent="0.25">
      <c r="A12563" s="3">
        <v>457683</v>
      </c>
      <c r="B12563" s="2">
        <v>-27.180634999999999</v>
      </c>
      <c r="C12563" s="2">
        <v>152.81522799999999</v>
      </c>
      <c r="D12563" s="1">
        <v>56</v>
      </c>
      <c r="E12563" s="1">
        <v>481697</v>
      </c>
      <c r="F12563" s="1">
        <v>6993533</v>
      </c>
      <c r="G12563" s="3" t="s">
        <v>58954</v>
      </c>
    </row>
    <row r="12564" spans="1:7" x14ac:dyDescent="0.25">
      <c r="A12564" s="3">
        <v>457684</v>
      </c>
      <c r="B12564" s="2">
        <v>-27.183135</v>
      </c>
      <c r="C12564" s="2">
        <v>152.81439399999999</v>
      </c>
      <c r="D12564" s="1">
        <v>56</v>
      </c>
      <c r="E12564" s="1">
        <v>481615</v>
      </c>
      <c r="F12564" s="1">
        <v>6993256</v>
      </c>
      <c r="G12564" s="3" t="s">
        <v>58956</v>
      </c>
    </row>
    <row r="12565" spans="1:7" x14ac:dyDescent="0.25">
      <c r="A12565" s="3">
        <v>457685</v>
      </c>
      <c r="B12565" s="2">
        <v>-27.186747</v>
      </c>
      <c r="C12565" s="2">
        <v>152.808008</v>
      </c>
      <c r="D12565" s="1">
        <v>56</v>
      </c>
      <c r="E12565" s="1">
        <v>480983</v>
      </c>
      <c r="F12565" s="1">
        <v>6992855</v>
      </c>
      <c r="G12565" s="3" t="s">
        <v>58957</v>
      </c>
    </row>
    <row r="12566" spans="1:7" x14ac:dyDescent="0.25">
      <c r="A12566" s="3">
        <v>457381</v>
      </c>
      <c r="B12566" s="2">
        <v>-27.179532999999999</v>
      </c>
      <c r="C12566" s="2">
        <v>152.826899</v>
      </c>
      <c r="D12566" s="1">
        <v>56</v>
      </c>
      <c r="E12566" s="1">
        <v>482853</v>
      </c>
      <c r="F12566" s="1">
        <v>6993657</v>
      </c>
      <c r="G12566" s="3" t="s">
        <v>58955</v>
      </c>
    </row>
    <row r="12567" spans="1:7" x14ac:dyDescent="0.25">
      <c r="A12567" s="3">
        <v>457661</v>
      </c>
      <c r="B12567" s="2">
        <v>-27.171472000000001</v>
      </c>
      <c r="C12567" s="2">
        <v>152.82217700000001</v>
      </c>
      <c r="D12567" s="1">
        <v>56</v>
      </c>
      <c r="E12567" s="1">
        <v>482384</v>
      </c>
      <c r="F12567" s="1">
        <v>6994549</v>
      </c>
      <c r="G12567" s="3" t="s">
        <v>58947</v>
      </c>
    </row>
    <row r="12568" spans="1:7" x14ac:dyDescent="0.25">
      <c r="A12568" s="3">
        <v>457662</v>
      </c>
      <c r="B12568" s="2">
        <v>-27.165364</v>
      </c>
      <c r="C12568" s="2">
        <v>152.823285</v>
      </c>
      <c r="D12568" s="1">
        <v>56</v>
      </c>
      <c r="E12568" s="1">
        <v>482493</v>
      </c>
      <c r="F12568" s="1">
        <v>6995226</v>
      </c>
      <c r="G12568" s="3" t="s">
        <v>58932</v>
      </c>
    </row>
    <row r="12569" spans="1:7" x14ac:dyDescent="0.25">
      <c r="A12569" s="3">
        <v>457663</v>
      </c>
      <c r="B12569" s="2">
        <v>-27.164531</v>
      </c>
      <c r="C12569" s="2">
        <v>152.82244900000001</v>
      </c>
      <c r="D12569" s="1">
        <v>56</v>
      </c>
      <c r="E12569" s="1">
        <v>482410</v>
      </c>
      <c r="F12569" s="1">
        <v>6995318</v>
      </c>
      <c r="G12569" s="3" t="s">
        <v>58931</v>
      </c>
    </row>
    <row r="12570" spans="1:7" x14ac:dyDescent="0.25">
      <c r="A12570" s="3">
        <v>457664</v>
      </c>
      <c r="B12570" s="2">
        <v>-27.167304999999999</v>
      </c>
      <c r="C12570" s="2">
        <v>152.818005</v>
      </c>
      <c r="D12570" s="1">
        <v>56</v>
      </c>
      <c r="E12570" s="1">
        <v>481970</v>
      </c>
      <c r="F12570" s="1">
        <v>6995010</v>
      </c>
      <c r="G12570" s="3" t="s">
        <v>48809</v>
      </c>
    </row>
    <row r="12571" spans="1:7" x14ac:dyDescent="0.25">
      <c r="A12571" s="3">
        <v>457665</v>
      </c>
      <c r="B12571" s="2">
        <v>-27.166751999999999</v>
      </c>
      <c r="C12571" s="2">
        <v>152.81689399999999</v>
      </c>
      <c r="D12571" s="1">
        <v>56</v>
      </c>
      <c r="E12571" s="1">
        <v>481860</v>
      </c>
      <c r="F12571" s="1">
        <v>6995071</v>
      </c>
      <c r="G12571" s="3" t="s">
        <v>58944</v>
      </c>
    </row>
    <row r="12572" spans="1:7" x14ac:dyDescent="0.25">
      <c r="A12572" s="3">
        <v>457666</v>
      </c>
      <c r="B12572" s="2">
        <v>-27.163414</v>
      </c>
      <c r="C12572" s="2">
        <v>152.80412200000001</v>
      </c>
      <c r="D12572" s="1">
        <v>56</v>
      </c>
      <c r="E12572" s="1">
        <v>480594</v>
      </c>
      <c r="F12572" s="1">
        <v>6995439</v>
      </c>
      <c r="G12572" s="3" t="s">
        <v>58928</v>
      </c>
    </row>
    <row r="12573" spans="1:7" x14ac:dyDescent="0.25">
      <c r="A12573" s="3">
        <v>457377</v>
      </c>
      <c r="B12573" s="2">
        <v>-27.168699</v>
      </c>
      <c r="C12573" s="2">
        <v>152.859397</v>
      </c>
      <c r="D12573" s="1">
        <v>56</v>
      </c>
      <c r="E12573" s="1">
        <v>486071</v>
      </c>
      <c r="F12573" s="1">
        <v>6994861</v>
      </c>
      <c r="G12573" s="3" t="s">
        <v>48804</v>
      </c>
    </row>
    <row r="12574" spans="1:7" x14ac:dyDescent="0.25">
      <c r="A12574" s="3">
        <v>505690</v>
      </c>
      <c r="B12574" s="2">
        <v>-27.934158</v>
      </c>
      <c r="C12574" s="2">
        <v>152.988564</v>
      </c>
      <c r="D12574" s="1">
        <v>56</v>
      </c>
      <c r="E12574" s="1">
        <v>498875</v>
      </c>
      <c r="F12574" s="1">
        <v>6910081</v>
      </c>
      <c r="G12574" s="3" t="s">
        <v>117644</v>
      </c>
    </row>
    <row r="12575" spans="1:7" x14ac:dyDescent="0.25">
      <c r="A12575" s="3">
        <v>505691</v>
      </c>
      <c r="B12575" s="2">
        <v>-27.927433000000001</v>
      </c>
      <c r="C12575" s="2">
        <v>153.00624999999999</v>
      </c>
      <c r="D12575" s="1">
        <v>56</v>
      </c>
      <c r="E12575" s="1">
        <v>500615</v>
      </c>
      <c r="F12575" s="1">
        <v>6910826</v>
      </c>
      <c r="G12575" s="3" t="s">
        <v>117645</v>
      </c>
    </row>
    <row r="12576" spans="1:7" x14ac:dyDescent="0.25">
      <c r="A12576" s="3">
        <v>505692</v>
      </c>
      <c r="B12576" s="2">
        <v>-27.935105</v>
      </c>
      <c r="C12576" s="2">
        <v>152.99649099999999</v>
      </c>
      <c r="D12576" s="1">
        <v>56</v>
      </c>
      <c r="E12576" s="1">
        <v>499655</v>
      </c>
      <c r="F12576" s="1">
        <v>6909976</v>
      </c>
      <c r="G12576" s="3" t="s">
        <v>117646</v>
      </c>
    </row>
    <row r="12577" spans="1:7" x14ac:dyDescent="0.25">
      <c r="A12577" s="3">
        <v>505693</v>
      </c>
      <c r="B12577" s="2">
        <v>-27.953928000000001</v>
      </c>
      <c r="C12577" s="2">
        <v>152.99994699999999</v>
      </c>
      <c r="D12577" s="1">
        <v>56</v>
      </c>
      <c r="E12577" s="1">
        <v>499995</v>
      </c>
      <c r="F12577" s="1">
        <v>6907891</v>
      </c>
      <c r="G12577" s="3" t="s">
        <v>117647</v>
      </c>
    </row>
    <row r="12578" spans="1:7" x14ac:dyDescent="0.25">
      <c r="A12578" s="3">
        <v>460372</v>
      </c>
      <c r="B12578" s="2">
        <v>-27.170912999999999</v>
      </c>
      <c r="C12578" s="2">
        <v>152.92301</v>
      </c>
      <c r="D12578" s="1">
        <v>56</v>
      </c>
      <c r="E12578" s="1">
        <v>492373</v>
      </c>
      <c r="F12578" s="1">
        <v>6994621</v>
      </c>
      <c r="G12578" s="3" t="s">
        <v>53174</v>
      </c>
    </row>
    <row r="12579" spans="1:7" x14ac:dyDescent="0.25">
      <c r="A12579" s="3">
        <v>457947</v>
      </c>
      <c r="B12579" s="2">
        <v>-27.170912999999999</v>
      </c>
      <c r="C12579" s="2">
        <v>152.92301</v>
      </c>
      <c r="D12579" s="1">
        <v>56</v>
      </c>
      <c r="E12579" s="1">
        <v>492373</v>
      </c>
      <c r="F12579" s="1">
        <v>6994621</v>
      </c>
      <c r="G12579" s="3" t="s">
        <v>53174</v>
      </c>
    </row>
    <row r="12580" spans="1:7" x14ac:dyDescent="0.25">
      <c r="A12580" s="3">
        <v>460439</v>
      </c>
      <c r="B12580" s="2">
        <v>-27.143415999999998</v>
      </c>
      <c r="C12580" s="2">
        <v>152.909111</v>
      </c>
      <c r="D12580" s="1">
        <v>56</v>
      </c>
      <c r="E12580" s="1">
        <v>490994</v>
      </c>
      <c r="F12580" s="1">
        <v>6997666</v>
      </c>
      <c r="G12580" s="3" t="s">
        <v>38773</v>
      </c>
    </row>
    <row r="12581" spans="1:7" x14ac:dyDescent="0.25">
      <c r="A12581" s="3">
        <v>459665</v>
      </c>
      <c r="B12581" s="2">
        <v>-27.143415999999998</v>
      </c>
      <c r="C12581" s="2">
        <v>152.909111</v>
      </c>
      <c r="D12581" s="1">
        <v>56</v>
      </c>
      <c r="E12581" s="1">
        <v>490994</v>
      </c>
      <c r="F12581" s="1">
        <v>6997666</v>
      </c>
      <c r="G12581" s="3" t="s">
        <v>38773</v>
      </c>
    </row>
    <row r="12582" spans="1:7" x14ac:dyDescent="0.25">
      <c r="A12582" s="3">
        <v>460440</v>
      </c>
      <c r="B12582" s="2">
        <v>-27.144527</v>
      </c>
      <c r="C12582" s="2">
        <v>152.91023100000001</v>
      </c>
      <c r="D12582" s="1">
        <v>56</v>
      </c>
      <c r="E12582" s="1">
        <v>491105</v>
      </c>
      <c r="F12582" s="1">
        <v>6997543</v>
      </c>
      <c r="G12582" s="3" t="s">
        <v>38774</v>
      </c>
    </row>
    <row r="12583" spans="1:7" x14ac:dyDescent="0.25">
      <c r="A12583" s="3">
        <v>459667</v>
      </c>
      <c r="B12583" s="2">
        <v>-27.144527</v>
      </c>
      <c r="C12583" s="2">
        <v>152.91023100000001</v>
      </c>
      <c r="D12583" s="1">
        <v>56</v>
      </c>
      <c r="E12583" s="1">
        <v>491105</v>
      </c>
      <c r="F12583" s="1">
        <v>6997543</v>
      </c>
      <c r="G12583" s="3" t="s">
        <v>38774</v>
      </c>
    </row>
    <row r="12584" spans="1:7" x14ac:dyDescent="0.25">
      <c r="A12584" s="3">
        <v>459797</v>
      </c>
      <c r="B12584" s="2">
        <v>-27.184252000000001</v>
      </c>
      <c r="C12584" s="2">
        <v>152.929947</v>
      </c>
      <c r="D12584" s="1">
        <v>56</v>
      </c>
      <c r="E12584" s="1">
        <v>493061</v>
      </c>
      <c r="F12584" s="1">
        <v>6993144</v>
      </c>
      <c r="G12584" s="3" t="s">
        <v>52741</v>
      </c>
    </row>
    <row r="12585" spans="1:7" x14ac:dyDescent="0.25">
      <c r="A12585" s="3">
        <v>459668</v>
      </c>
      <c r="B12585" s="2">
        <v>-27.184252000000001</v>
      </c>
      <c r="C12585" s="2">
        <v>152.929947</v>
      </c>
      <c r="D12585" s="1">
        <v>56</v>
      </c>
      <c r="E12585" s="1">
        <v>493061</v>
      </c>
      <c r="F12585" s="1">
        <v>6993144</v>
      </c>
      <c r="G12585" s="3" t="s">
        <v>52650</v>
      </c>
    </row>
    <row r="12586" spans="1:7" x14ac:dyDescent="0.25">
      <c r="A12586" s="3">
        <v>457948</v>
      </c>
      <c r="B12586" s="2">
        <v>-27.163419000000001</v>
      </c>
      <c r="C12586" s="2">
        <v>152.920783</v>
      </c>
      <c r="D12586" s="1">
        <v>56</v>
      </c>
      <c r="E12586" s="1">
        <v>492152</v>
      </c>
      <c r="F12586" s="1">
        <v>6995451</v>
      </c>
      <c r="G12586" s="3" t="s">
        <v>58940</v>
      </c>
    </row>
    <row r="12587" spans="1:7" x14ac:dyDescent="0.25">
      <c r="A12587" s="3">
        <v>457949</v>
      </c>
      <c r="B12587" s="2">
        <v>-27.160919</v>
      </c>
      <c r="C12587" s="2">
        <v>152.922169</v>
      </c>
      <c r="D12587" s="1">
        <v>56</v>
      </c>
      <c r="E12587" s="1">
        <v>492289</v>
      </c>
      <c r="F12587" s="1">
        <v>6995728</v>
      </c>
      <c r="G12587" s="3" t="s">
        <v>58939</v>
      </c>
    </row>
    <row r="12588" spans="1:7" x14ac:dyDescent="0.25">
      <c r="A12588" s="3">
        <v>457950</v>
      </c>
      <c r="B12588" s="2">
        <v>-27.163969000000002</v>
      </c>
      <c r="C12588" s="2">
        <v>152.91994700000001</v>
      </c>
      <c r="D12588" s="1">
        <v>56</v>
      </c>
      <c r="E12588" s="1">
        <v>492069</v>
      </c>
      <c r="F12588" s="1">
        <v>6995390</v>
      </c>
      <c r="G12588" s="3" t="s">
        <v>58942</v>
      </c>
    </row>
    <row r="12589" spans="1:7" x14ac:dyDescent="0.25">
      <c r="A12589" s="3">
        <v>457951</v>
      </c>
      <c r="B12589" s="2">
        <v>-27.163414</v>
      </c>
      <c r="C12589" s="2">
        <v>152.924397</v>
      </c>
      <c r="D12589" s="1">
        <v>56</v>
      </c>
      <c r="E12589" s="1">
        <v>492510</v>
      </c>
      <c r="F12589" s="1">
        <v>6995452</v>
      </c>
      <c r="G12589" s="3" t="s">
        <v>58941</v>
      </c>
    </row>
    <row r="12590" spans="1:7" x14ac:dyDescent="0.25">
      <c r="A12590" s="3">
        <v>457952</v>
      </c>
      <c r="B12590" s="2">
        <v>-27.151468999999999</v>
      </c>
      <c r="C12590" s="2">
        <v>152.92800800000001</v>
      </c>
      <c r="D12590" s="1">
        <v>56</v>
      </c>
      <c r="E12590" s="1">
        <v>492867</v>
      </c>
      <c r="F12590" s="1">
        <v>6996775</v>
      </c>
      <c r="G12590" s="3" t="s">
        <v>53326</v>
      </c>
    </row>
    <row r="12591" spans="1:7" x14ac:dyDescent="0.25">
      <c r="A12591" s="3">
        <v>460441</v>
      </c>
      <c r="B12591" s="2">
        <v>-27.150361</v>
      </c>
      <c r="C12591" s="2">
        <v>152.91606100000001</v>
      </c>
      <c r="D12591" s="1">
        <v>56</v>
      </c>
      <c r="E12591" s="1">
        <v>491683</v>
      </c>
      <c r="F12591" s="1">
        <v>6996897</v>
      </c>
      <c r="G12591" s="3" t="s">
        <v>38775</v>
      </c>
    </row>
    <row r="12592" spans="1:7" x14ac:dyDescent="0.25">
      <c r="A12592" s="3">
        <v>457953</v>
      </c>
      <c r="B12592" s="2">
        <v>-27.150361</v>
      </c>
      <c r="C12592" s="2">
        <v>152.91578899999999</v>
      </c>
      <c r="D12592" s="1">
        <v>56</v>
      </c>
      <c r="E12592" s="1">
        <v>491656</v>
      </c>
      <c r="F12592" s="1">
        <v>6996897</v>
      </c>
      <c r="G12592" s="3" t="s">
        <v>38775</v>
      </c>
    </row>
    <row r="12593" spans="1:7" x14ac:dyDescent="0.25">
      <c r="A12593" s="3">
        <v>460442</v>
      </c>
      <c r="B12593" s="2">
        <v>-27.150081</v>
      </c>
      <c r="C12593" s="2">
        <v>152.91411400000001</v>
      </c>
      <c r="D12593" s="1">
        <v>56</v>
      </c>
      <c r="E12593" s="1">
        <v>491490</v>
      </c>
      <c r="F12593" s="1">
        <v>6996928</v>
      </c>
      <c r="G12593" s="3" t="s">
        <v>38776</v>
      </c>
    </row>
    <row r="12594" spans="1:7" x14ac:dyDescent="0.25">
      <c r="A12594" s="3">
        <v>457954</v>
      </c>
      <c r="B12594" s="2">
        <v>-27.150081</v>
      </c>
      <c r="C12594" s="2">
        <v>152.91411400000001</v>
      </c>
      <c r="D12594" s="1">
        <v>56</v>
      </c>
      <c r="E12594" s="1">
        <v>491490</v>
      </c>
      <c r="F12594" s="1">
        <v>6996928</v>
      </c>
      <c r="G12594" s="3" t="s">
        <v>38776</v>
      </c>
    </row>
    <row r="12595" spans="1:7" x14ac:dyDescent="0.25">
      <c r="A12595" s="3">
        <v>459660</v>
      </c>
      <c r="B12595" s="2">
        <v>-27.150086000000002</v>
      </c>
      <c r="C12595" s="2">
        <v>152.90911700000001</v>
      </c>
      <c r="D12595" s="1">
        <v>56</v>
      </c>
      <c r="E12595" s="1">
        <v>490995</v>
      </c>
      <c r="F12595" s="1">
        <v>6996927</v>
      </c>
      <c r="G12595" s="3" t="s">
        <v>52648</v>
      </c>
    </row>
    <row r="12596" spans="1:7" x14ac:dyDescent="0.25">
      <c r="A12596" s="3">
        <v>457955</v>
      </c>
      <c r="B12596" s="2">
        <v>-27.150086000000002</v>
      </c>
      <c r="C12596" s="2">
        <v>152.90911700000001</v>
      </c>
      <c r="D12596" s="1">
        <v>56</v>
      </c>
      <c r="E12596" s="1">
        <v>490995</v>
      </c>
      <c r="F12596" s="1">
        <v>6996927</v>
      </c>
      <c r="G12596" s="3" t="s">
        <v>52648</v>
      </c>
    </row>
    <row r="12597" spans="1:7" x14ac:dyDescent="0.25">
      <c r="A12597" s="3">
        <v>464010</v>
      </c>
      <c r="B12597" s="2">
        <v>-27.957032999999999</v>
      </c>
      <c r="C12597" s="2">
        <v>152.68547699999999</v>
      </c>
      <c r="D12597" s="1">
        <v>56</v>
      </c>
      <c r="E12597" s="1">
        <v>469063</v>
      </c>
      <c r="F12597" s="1">
        <v>6907507</v>
      </c>
      <c r="G12597" s="3" t="s">
        <v>62229</v>
      </c>
    </row>
    <row r="12598" spans="1:7" x14ac:dyDescent="0.25">
      <c r="A12598" s="3">
        <v>464011</v>
      </c>
      <c r="B12598" s="2">
        <v>-27.932051999999999</v>
      </c>
      <c r="C12598" s="2">
        <v>152.67998</v>
      </c>
      <c r="D12598" s="1">
        <v>56</v>
      </c>
      <c r="E12598" s="1">
        <v>468515</v>
      </c>
      <c r="F12598" s="1">
        <v>6910273</v>
      </c>
      <c r="G12598" s="3" t="s">
        <v>62230</v>
      </c>
    </row>
    <row r="12599" spans="1:7" x14ac:dyDescent="0.25">
      <c r="A12599" s="3">
        <v>464012</v>
      </c>
      <c r="B12599" s="2">
        <v>-27.962761</v>
      </c>
      <c r="C12599" s="2">
        <v>152.71555599999999</v>
      </c>
      <c r="D12599" s="1">
        <v>56</v>
      </c>
      <c r="E12599" s="1">
        <v>472023</v>
      </c>
      <c r="F12599" s="1">
        <v>6906880</v>
      </c>
      <c r="G12599" s="3" t="s">
        <v>62231</v>
      </c>
    </row>
    <row r="12600" spans="1:7" x14ac:dyDescent="0.25">
      <c r="A12600" s="3">
        <v>464013</v>
      </c>
      <c r="B12600" s="2">
        <v>-27.963705999999998</v>
      </c>
      <c r="C12600" s="2">
        <v>152.71895799999999</v>
      </c>
      <c r="D12600" s="1">
        <v>56</v>
      </c>
      <c r="E12600" s="1">
        <v>472358</v>
      </c>
      <c r="F12600" s="1">
        <v>6906776</v>
      </c>
      <c r="G12600" s="3" t="s">
        <v>62232</v>
      </c>
    </row>
    <row r="12601" spans="1:7" x14ac:dyDescent="0.25">
      <c r="A12601" s="3">
        <v>464014</v>
      </c>
      <c r="B12601" s="2">
        <v>-27.960249999999998</v>
      </c>
      <c r="C12601" s="2">
        <v>152.719516</v>
      </c>
      <c r="D12601" s="1">
        <v>56</v>
      </c>
      <c r="E12601" s="1">
        <v>472412</v>
      </c>
      <c r="F12601" s="1">
        <v>6907159</v>
      </c>
      <c r="G12601" s="3" t="s">
        <v>62233</v>
      </c>
    </row>
    <row r="12602" spans="1:7" x14ac:dyDescent="0.25">
      <c r="A12602" s="3">
        <v>464015</v>
      </c>
      <c r="B12602" s="2">
        <v>-27.940158</v>
      </c>
      <c r="C12602" s="2">
        <v>152.71311399999999</v>
      </c>
      <c r="D12602" s="1">
        <v>56</v>
      </c>
      <c r="E12602" s="1">
        <v>471777</v>
      </c>
      <c r="F12602" s="1">
        <v>6909383</v>
      </c>
      <c r="G12602" s="3" t="s">
        <v>62234</v>
      </c>
    </row>
    <row r="12603" spans="1:7" x14ac:dyDescent="0.25">
      <c r="A12603" s="3">
        <v>464016</v>
      </c>
      <c r="B12603" s="2">
        <v>-27.946315999999999</v>
      </c>
      <c r="C12603" s="2">
        <v>152.67631900000001</v>
      </c>
      <c r="D12603" s="1">
        <v>56</v>
      </c>
      <c r="E12603" s="1">
        <v>468159</v>
      </c>
      <c r="F12603" s="1">
        <v>6908692</v>
      </c>
      <c r="G12603" s="3" t="s">
        <v>62235</v>
      </c>
    </row>
    <row r="12604" spans="1:7" x14ac:dyDescent="0.25">
      <c r="A12604" s="3">
        <v>464017</v>
      </c>
      <c r="B12604" s="2">
        <v>-27.949911</v>
      </c>
      <c r="C12604" s="2">
        <v>152.685305</v>
      </c>
      <c r="D12604" s="1">
        <v>56</v>
      </c>
      <c r="E12604" s="1">
        <v>469044</v>
      </c>
      <c r="F12604" s="1">
        <v>6908296</v>
      </c>
      <c r="G12604" s="3" t="s">
        <v>62236</v>
      </c>
    </row>
    <row r="12605" spans="1:7" x14ac:dyDescent="0.25">
      <c r="A12605" s="3">
        <v>464018</v>
      </c>
      <c r="B12605" s="2">
        <v>-27.947572000000001</v>
      </c>
      <c r="C12605" s="2">
        <v>152.755819</v>
      </c>
      <c r="D12605" s="1">
        <v>56</v>
      </c>
      <c r="E12605" s="1">
        <v>475980</v>
      </c>
      <c r="F12605" s="1">
        <v>6908571</v>
      </c>
      <c r="G12605" s="3" t="s">
        <v>62237</v>
      </c>
    </row>
    <row r="12606" spans="1:7" x14ac:dyDescent="0.25">
      <c r="A12606" s="3">
        <v>464019</v>
      </c>
      <c r="B12606" s="2">
        <v>-27.961400000000001</v>
      </c>
      <c r="C12606" s="2">
        <v>152.73590200000001</v>
      </c>
      <c r="D12606" s="1">
        <v>56</v>
      </c>
      <c r="E12606" s="1">
        <v>474024</v>
      </c>
      <c r="F12606" s="1">
        <v>6907035</v>
      </c>
      <c r="G12606" s="3" t="s">
        <v>62238</v>
      </c>
    </row>
    <row r="12607" spans="1:7" x14ac:dyDescent="0.25">
      <c r="A12607" s="3">
        <v>476298</v>
      </c>
      <c r="B12607" s="2">
        <v>-27.940991</v>
      </c>
      <c r="C12607" s="2">
        <v>152.75683100000001</v>
      </c>
      <c r="D12607" s="1">
        <v>56</v>
      </c>
      <c r="E12607" s="1">
        <v>476078</v>
      </c>
      <c r="F12607" s="1">
        <v>6909300</v>
      </c>
      <c r="G12607" s="3" t="s">
        <v>70022</v>
      </c>
    </row>
    <row r="12608" spans="1:7" x14ac:dyDescent="0.25">
      <c r="A12608" s="3">
        <v>476299</v>
      </c>
      <c r="B12608" s="2">
        <v>-27.967466000000002</v>
      </c>
      <c r="C12608" s="2">
        <v>152.73481100000001</v>
      </c>
      <c r="D12608" s="1">
        <v>56</v>
      </c>
      <c r="E12608" s="1">
        <v>473918</v>
      </c>
      <c r="F12608" s="1">
        <v>6906363</v>
      </c>
      <c r="G12608" s="3" t="s">
        <v>70023</v>
      </c>
    </row>
    <row r="12609" spans="1:7" x14ac:dyDescent="0.25">
      <c r="A12609" s="3">
        <v>464020</v>
      </c>
      <c r="B12609" s="2">
        <v>-27.967644</v>
      </c>
      <c r="C12609" s="2">
        <v>152.738236</v>
      </c>
      <c r="D12609" s="1">
        <v>56</v>
      </c>
      <c r="E12609" s="1">
        <v>474255</v>
      </c>
      <c r="F12609" s="1">
        <v>6906344</v>
      </c>
      <c r="G12609" s="3" t="s">
        <v>68656</v>
      </c>
    </row>
    <row r="12610" spans="1:7" x14ac:dyDescent="0.25">
      <c r="A12610" s="3">
        <v>476300</v>
      </c>
      <c r="B12610" s="2">
        <v>-27.938276999999999</v>
      </c>
      <c r="C12610" s="2">
        <v>152.758353</v>
      </c>
      <c r="D12610" s="1">
        <v>56</v>
      </c>
      <c r="E12610" s="1">
        <v>476227</v>
      </c>
      <c r="F12610" s="1">
        <v>6909601</v>
      </c>
      <c r="G12610" s="3" t="s">
        <v>70024</v>
      </c>
    </row>
    <row r="12611" spans="1:7" x14ac:dyDescent="0.25">
      <c r="A12611" s="3">
        <v>476301</v>
      </c>
      <c r="B12611" s="2">
        <v>-27.968183</v>
      </c>
      <c r="C12611" s="2">
        <v>152.741466</v>
      </c>
      <c r="D12611" s="1">
        <v>56</v>
      </c>
      <c r="E12611" s="1">
        <v>474573</v>
      </c>
      <c r="F12611" s="1">
        <v>6906285</v>
      </c>
      <c r="G12611" s="3" t="s">
        <v>69666</v>
      </c>
    </row>
    <row r="12612" spans="1:7" x14ac:dyDescent="0.25">
      <c r="A12612" s="3">
        <v>464021</v>
      </c>
      <c r="B12612" s="2">
        <v>-27.934332999999999</v>
      </c>
      <c r="C12612" s="2">
        <v>152.76263900000001</v>
      </c>
      <c r="D12612" s="1">
        <v>56</v>
      </c>
      <c r="E12612" s="1">
        <v>476648</v>
      </c>
      <c r="F12612" s="1">
        <v>6910039</v>
      </c>
      <c r="G12612" s="3" t="s">
        <v>62239</v>
      </c>
    </row>
    <row r="12613" spans="1:7" x14ac:dyDescent="0.25">
      <c r="A12613" s="3">
        <v>464022</v>
      </c>
      <c r="B12613" s="2">
        <v>-27.940391000000002</v>
      </c>
      <c r="C12613" s="2">
        <v>152.734825</v>
      </c>
      <c r="D12613" s="1">
        <v>56</v>
      </c>
      <c r="E12613" s="1">
        <v>473913</v>
      </c>
      <c r="F12613" s="1">
        <v>6909362</v>
      </c>
      <c r="G12613" s="3" t="s">
        <v>62240</v>
      </c>
    </row>
    <row r="12614" spans="1:7" x14ac:dyDescent="0.25">
      <c r="A12614" s="3">
        <v>464023</v>
      </c>
      <c r="B12614" s="2">
        <v>-27.937677000000001</v>
      </c>
      <c r="C12614" s="2">
        <v>152.718355</v>
      </c>
      <c r="D12614" s="1">
        <v>56</v>
      </c>
      <c r="E12614" s="1">
        <v>472292</v>
      </c>
      <c r="F12614" s="1">
        <v>6909659</v>
      </c>
      <c r="G12614" s="3" t="s">
        <v>62241</v>
      </c>
    </row>
    <row r="12615" spans="1:7" x14ac:dyDescent="0.25">
      <c r="A12615" s="3">
        <v>464024</v>
      </c>
      <c r="B12615" s="2">
        <v>-27.955310999999998</v>
      </c>
      <c r="C12615" s="2">
        <v>152.752183</v>
      </c>
      <c r="D12615" s="1">
        <v>56</v>
      </c>
      <c r="E12615" s="1">
        <v>475624</v>
      </c>
      <c r="F12615" s="1">
        <v>6907713</v>
      </c>
      <c r="G12615" s="3" t="s">
        <v>68657</v>
      </c>
    </row>
    <row r="12616" spans="1:7" x14ac:dyDescent="0.25">
      <c r="A12616" s="3">
        <v>464025</v>
      </c>
      <c r="B12616" s="2">
        <v>-27.929738</v>
      </c>
      <c r="C12616" s="2">
        <v>152.724808</v>
      </c>
      <c r="D12616" s="1">
        <v>56</v>
      </c>
      <c r="E12616" s="1">
        <v>472925</v>
      </c>
      <c r="F12616" s="1">
        <v>6910540</v>
      </c>
      <c r="G12616" s="3" t="s">
        <v>62242</v>
      </c>
    </row>
    <row r="12617" spans="1:7" x14ac:dyDescent="0.25">
      <c r="A12617" s="3">
        <v>464026</v>
      </c>
      <c r="B12617" s="2">
        <v>-27.954781000000001</v>
      </c>
      <c r="C12617" s="2">
        <v>152.743066</v>
      </c>
      <c r="D12617" s="1">
        <v>56</v>
      </c>
      <c r="E12617" s="1">
        <v>474727</v>
      </c>
      <c r="F12617" s="1">
        <v>6907770</v>
      </c>
      <c r="G12617" s="3" t="s">
        <v>62243</v>
      </c>
    </row>
    <row r="12618" spans="1:7" x14ac:dyDescent="0.25">
      <c r="A12618" s="3">
        <v>464027</v>
      </c>
      <c r="B12618" s="2">
        <v>-27.955155999999999</v>
      </c>
      <c r="C12618" s="2">
        <v>152.74161100000001</v>
      </c>
      <c r="D12618" s="1">
        <v>56</v>
      </c>
      <c r="E12618" s="1">
        <v>474584</v>
      </c>
      <c r="F12618" s="1">
        <v>6907728</v>
      </c>
      <c r="G12618" s="3" t="s">
        <v>61811</v>
      </c>
    </row>
    <row r="12619" spans="1:7" x14ac:dyDescent="0.25">
      <c r="A12619" s="3">
        <v>464028</v>
      </c>
      <c r="B12619" s="2">
        <v>-27.956464</v>
      </c>
      <c r="C12619" s="2">
        <v>152.73654400000001</v>
      </c>
      <c r="D12619" s="1">
        <v>56</v>
      </c>
      <c r="E12619" s="1">
        <v>474086</v>
      </c>
      <c r="F12619" s="1">
        <v>6907582</v>
      </c>
      <c r="G12619" s="3" t="s">
        <v>61812</v>
      </c>
    </row>
    <row r="12620" spans="1:7" x14ac:dyDescent="0.25">
      <c r="A12620" s="3">
        <v>464029</v>
      </c>
      <c r="B12620" s="2">
        <v>-27.954267000000002</v>
      </c>
      <c r="C12620" s="2">
        <v>152.72970799999999</v>
      </c>
      <c r="D12620" s="1">
        <v>56</v>
      </c>
      <c r="E12620" s="1">
        <v>473413</v>
      </c>
      <c r="F12620" s="1">
        <v>6907824</v>
      </c>
      <c r="G12620" s="3" t="s">
        <v>68650</v>
      </c>
    </row>
    <row r="12621" spans="1:7" x14ac:dyDescent="0.25">
      <c r="A12621" s="3">
        <v>464030</v>
      </c>
      <c r="B12621" s="2">
        <v>-27.959485999999998</v>
      </c>
      <c r="C12621" s="2">
        <v>152.735052</v>
      </c>
      <c r="D12621" s="1">
        <v>56</v>
      </c>
      <c r="E12621" s="1">
        <v>473940</v>
      </c>
      <c r="F12621" s="1">
        <v>6907247</v>
      </c>
      <c r="G12621" s="3" t="s">
        <v>61813</v>
      </c>
    </row>
    <row r="12622" spans="1:7" x14ac:dyDescent="0.25">
      <c r="A12622" s="3">
        <v>464043</v>
      </c>
      <c r="B12622" s="2">
        <v>-27.928007999999998</v>
      </c>
      <c r="C12622" s="2">
        <v>152.80521899999999</v>
      </c>
      <c r="D12622" s="1">
        <v>56</v>
      </c>
      <c r="E12622" s="1">
        <v>480836</v>
      </c>
      <c r="F12622" s="1">
        <v>6910747</v>
      </c>
      <c r="G12622" s="3" t="s">
        <v>61823</v>
      </c>
    </row>
    <row r="12623" spans="1:7" x14ac:dyDescent="0.25">
      <c r="A12623" s="3">
        <v>463925</v>
      </c>
      <c r="B12623" s="2">
        <v>-27.944230000000001</v>
      </c>
      <c r="C12623" s="2">
        <v>152.734816</v>
      </c>
      <c r="D12623" s="1">
        <v>56</v>
      </c>
      <c r="E12623" s="1">
        <v>473913</v>
      </c>
      <c r="F12623" s="1">
        <v>6908937</v>
      </c>
      <c r="G12623" s="3" t="s">
        <v>61824</v>
      </c>
    </row>
    <row r="12624" spans="1:7" x14ac:dyDescent="0.25">
      <c r="A12624" s="3">
        <v>463926</v>
      </c>
      <c r="B12624" s="2">
        <v>-27.928115999999999</v>
      </c>
      <c r="C12624" s="2">
        <v>152.788194</v>
      </c>
      <c r="D12624" s="1">
        <v>56</v>
      </c>
      <c r="E12624" s="1">
        <v>479161</v>
      </c>
      <c r="F12624" s="1">
        <v>6910732</v>
      </c>
      <c r="G12624" s="3" t="s">
        <v>61825</v>
      </c>
    </row>
    <row r="12625" spans="1:7" x14ac:dyDescent="0.25">
      <c r="A12625" s="3">
        <v>463927</v>
      </c>
      <c r="B12625" s="2">
        <v>-27.932652000000001</v>
      </c>
      <c r="C12625" s="2">
        <v>152.77831599999999</v>
      </c>
      <c r="D12625" s="1">
        <v>56</v>
      </c>
      <c r="E12625" s="1">
        <v>478190</v>
      </c>
      <c r="F12625" s="1">
        <v>6910228</v>
      </c>
      <c r="G12625" s="3" t="s">
        <v>68654</v>
      </c>
    </row>
    <row r="12626" spans="1:7" x14ac:dyDescent="0.25">
      <c r="A12626" s="3">
        <v>463928</v>
      </c>
      <c r="B12626" s="2">
        <v>-27.934522000000001</v>
      </c>
      <c r="C12626" s="2">
        <v>152.77298500000001</v>
      </c>
      <c r="D12626" s="1">
        <v>56</v>
      </c>
      <c r="E12626" s="1">
        <v>477666</v>
      </c>
      <c r="F12626" s="1">
        <v>6910020</v>
      </c>
      <c r="G12626" s="3" t="s">
        <v>61826</v>
      </c>
    </row>
    <row r="12627" spans="1:7" x14ac:dyDescent="0.25">
      <c r="A12627" s="3">
        <v>463929</v>
      </c>
      <c r="B12627" s="2">
        <v>-27.938158000000001</v>
      </c>
      <c r="C12627" s="2">
        <v>152.77178799999999</v>
      </c>
      <c r="D12627" s="1">
        <v>56</v>
      </c>
      <c r="E12627" s="1">
        <v>477549</v>
      </c>
      <c r="F12627" s="1">
        <v>6909617</v>
      </c>
      <c r="G12627" s="3" t="s">
        <v>61827</v>
      </c>
    </row>
    <row r="12628" spans="1:7" x14ac:dyDescent="0.25">
      <c r="A12628" s="3">
        <v>463930</v>
      </c>
      <c r="B12628" s="2">
        <v>-27.944763999999999</v>
      </c>
      <c r="C12628" s="2">
        <v>152.766458</v>
      </c>
      <c r="D12628" s="1">
        <v>56</v>
      </c>
      <c r="E12628" s="1">
        <v>477026</v>
      </c>
      <c r="F12628" s="1">
        <v>6908884</v>
      </c>
      <c r="G12628" s="3" t="s">
        <v>61828</v>
      </c>
    </row>
    <row r="12629" spans="1:7" x14ac:dyDescent="0.25">
      <c r="A12629" s="3">
        <v>464031</v>
      </c>
      <c r="B12629" s="2">
        <v>-27.741564</v>
      </c>
      <c r="C12629" s="2">
        <v>153.10319699999999</v>
      </c>
      <c r="D12629" s="1">
        <v>56</v>
      </c>
      <c r="E12629" s="1">
        <v>510171</v>
      </c>
      <c r="F12629" s="1">
        <v>6931411</v>
      </c>
      <c r="G12629" s="3" t="s">
        <v>61814</v>
      </c>
    </row>
    <row r="12630" spans="1:7" x14ac:dyDescent="0.25">
      <c r="A12630" s="3">
        <v>464032</v>
      </c>
      <c r="B12630" s="2">
        <v>-27.746939000000001</v>
      </c>
      <c r="C12630" s="2">
        <v>153.109667</v>
      </c>
      <c r="D12630" s="1">
        <v>56</v>
      </c>
      <c r="E12630" s="1">
        <v>510808</v>
      </c>
      <c r="F12630" s="1">
        <v>6930815</v>
      </c>
      <c r="G12630" s="3" t="s">
        <v>61815</v>
      </c>
    </row>
    <row r="12631" spans="1:7" x14ac:dyDescent="0.25">
      <c r="A12631" s="3">
        <v>464033</v>
      </c>
      <c r="B12631" s="2">
        <v>-27.736177000000001</v>
      </c>
      <c r="C12631" s="2">
        <v>153.09694099999999</v>
      </c>
      <c r="D12631" s="1">
        <v>56</v>
      </c>
      <c r="E12631" s="1">
        <v>509555</v>
      </c>
      <c r="F12631" s="1">
        <v>6932008</v>
      </c>
      <c r="G12631" s="3" t="s">
        <v>68651</v>
      </c>
    </row>
    <row r="12632" spans="1:7" x14ac:dyDescent="0.25">
      <c r="A12632" s="3">
        <v>464034</v>
      </c>
      <c r="B12632" s="2">
        <v>-27.737155000000001</v>
      </c>
      <c r="C12632" s="2">
        <v>153.105558</v>
      </c>
      <c r="D12632" s="1">
        <v>56</v>
      </c>
      <c r="E12632" s="1">
        <v>510404</v>
      </c>
      <c r="F12632" s="1">
        <v>6931899</v>
      </c>
      <c r="G12632" s="3" t="s">
        <v>61816</v>
      </c>
    </row>
    <row r="12633" spans="1:7" x14ac:dyDescent="0.25">
      <c r="A12633" s="3">
        <v>464035</v>
      </c>
      <c r="B12633" s="2">
        <v>-27.725394000000001</v>
      </c>
      <c r="C12633" s="2">
        <v>153.105333</v>
      </c>
      <c r="D12633" s="1">
        <v>56</v>
      </c>
      <c r="E12633" s="1">
        <v>510383</v>
      </c>
      <c r="F12633" s="1">
        <v>6933202</v>
      </c>
      <c r="G12633" s="3" t="s">
        <v>61817</v>
      </c>
    </row>
    <row r="12634" spans="1:7" x14ac:dyDescent="0.25">
      <c r="A12634" s="3">
        <v>464036</v>
      </c>
      <c r="B12634" s="2">
        <v>-27.724751999999999</v>
      </c>
      <c r="C12634" s="2">
        <v>153.21973499999999</v>
      </c>
      <c r="D12634" s="1">
        <v>56</v>
      </c>
      <c r="E12634" s="1">
        <v>521660</v>
      </c>
      <c r="F12634" s="1">
        <v>6933258</v>
      </c>
      <c r="G12634" s="3" t="s">
        <v>61818</v>
      </c>
    </row>
    <row r="12635" spans="1:7" x14ac:dyDescent="0.25">
      <c r="A12635" s="3">
        <v>464037</v>
      </c>
      <c r="B12635" s="2">
        <v>-27.716469</v>
      </c>
      <c r="C12635" s="2">
        <v>153.22900999999999</v>
      </c>
      <c r="D12635" s="1">
        <v>56</v>
      </c>
      <c r="E12635" s="1">
        <v>522576</v>
      </c>
      <c r="F12635" s="1">
        <v>6934174</v>
      </c>
      <c r="G12635" s="3" t="s">
        <v>68652</v>
      </c>
    </row>
    <row r="12636" spans="1:7" x14ac:dyDescent="0.25">
      <c r="A12636" s="3">
        <v>464038</v>
      </c>
      <c r="B12636" s="2">
        <v>-27.715339</v>
      </c>
      <c r="C12636" s="2">
        <v>153.32130799999999</v>
      </c>
      <c r="D12636" s="1">
        <v>56</v>
      </c>
      <c r="E12636" s="1">
        <v>531675</v>
      </c>
      <c r="F12636" s="1">
        <v>6934278</v>
      </c>
      <c r="G12636" s="3" t="s">
        <v>61819</v>
      </c>
    </row>
    <row r="12637" spans="1:7" x14ac:dyDescent="0.25">
      <c r="A12637" s="3">
        <v>464039</v>
      </c>
      <c r="B12637" s="2">
        <v>-27.725954999999999</v>
      </c>
      <c r="C12637" s="2">
        <v>153.2919</v>
      </c>
      <c r="D12637" s="1">
        <v>56</v>
      </c>
      <c r="E12637" s="1">
        <v>528773</v>
      </c>
      <c r="F12637" s="1">
        <v>6933110</v>
      </c>
      <c r="G12637" s="3" t="s">
        <v>61820</v>
      </c>
    </row>
    <row r="12638" spans="1:7" x14ac:dyDescent="0.25">
      <c r="A12638" s="3">
        <v>464040</v>
      </c>
      <c r="B12638" s="2">
        <v>-27.726174</v>
      </c>
      <c r="C12638" s="2">
        <v>153.29496399999999</v>
      </c>
      <c r="D12638" s="1">
        <v>56</v>
      </c>
      <c r="E12638" s="1">
        <v>529075</v>
      </c>
      <c r="F12638" s="1">
        <v>6933085</v>
      </c>
      <c r="G12638" s="3" t="s">
        <v>61821</v>
      </c>
    </row>
    <row r="12639" spans="1:7" x14ac:dyDescent="0.25">
      <c r="A12639" s="3">
        <v>464041</v>
      </c>
      <c r="B12639" s="2">
        <v>-27.741458000000002</v>
      </c>
      <c r="C12639" s="2">
        <v>153.38423299999999</v>
      </c>
      <c r="D12639" s="1">
        <v>56</v>
      </c>
      <c r="E12639" s="1">
        <v>537869</v>
      </c>
      <c r="F12639" s="1">
        <v>6931367</v>
      </c>
      <c r="G12639" s="3" t="s">
        <v>61822</v>
      </c>
    </row>
    <row r="12640" spans="1:7" x14ac:dyDescent="0.25">
      <c r="A12640" s="3">
        <v>464042</v>
      </c>
      <c r="B12640" s="2">
        <v>-27.734532999999999</v>
      </c>
      <c r="C12640" s="2">
        <v>153.35010800000001</v>
      </c>
      <c r="D12640" s="1">
        <v>56</v>
      </c>
      <c r="E12640" s="1">
        <v>534508</v>
      </c>
      <c r="F12640" s="1">
        <v>6932145</v>
      </c>
      <c r="G12640" s="3" t="s">
        <v>68653</v>
      </c>
    </row>
    <row r="12641" spans="1:7" x14ac:dyDescent="0.25">
      <c r="A12641" s="3">
        <v>463931</v>
      </c>
      <c r="B12641" s="2">
        <v>-27.72091</v>
      </c>
      <c r="C12641" s="2">
        <v>153.406103</v>
      </c>
      <c r="D12641" s="1">
        <v>56</v>
      </c>
      <c r="E12641" s="1">
        <v>540032</v>
      </c>
      <c r="F12641" s="1">
        <v>6933636</v>
      </c>
      <c r="G12641" s="3" t="s">
        <v>68655</v>
      </c>
    </row>
    <row r="12642" spans="1:7" x14ac:dyDescent="0.25">
      <c r="A12642" s="3">
        <v>463932</v>
      </c>
      <c r="B12642" s="2">
        <v>-27.722916000000001</v>
      </c>
      <c r="C12642" s="2">
        <v>153.40550300000001</v>
      </c>
      <c r="D12642" s="1">
        <v>56</v>
      </c>
      <c r="E12642" s="1">
        <v>539972</v>
      </c>
      <c r="F12642" s="1">
        <v>6933414</v>
      </c>
      <c r="G12642" s="3" t="s">
        <v>61829</v>
      </c>
    </row>
    <row r="12643" spans="1:7" x14ac:dyDescent="0.25">
      <c r="A12643" s="3">
        <v>463933</v>
      </c>
      <c r="B12643" s="2">
        <v>-27.741116000000002</v>
      </c>
      <c r="C12643" s="2">
        <v>153.40504999999999</v>
      </c>
      <c r="D12643" s="1">
        <v>56</v>
      </c>
      <c r="E12643" s="1">
        <v>539921</v>
      </c>
      <c r="F12643" s="1">
        <v>6931398</v>
      </c>
      <c r="G12643" s="3" t="s">
        <v>61830</v>
      </c>
    </row>
    <row r="12644" spans="1:7" x14ac:dyDescent="0.25">
      <c r="A12644" s="3">
        <v>463934</v>
      </c>
      <c r="B12644" s="2">
        <v>-27.587305000000001</v>
      </c>
      <c r="C12644" s="2">
        <v>153.13689400000001</v>
      </c>
      <c r="D12644" s="1">
        <v>56</v>
      </c>
      <c r="E12644" s="1">
        <v>513511</v>
      </c>
      <c r="F12644" s="1">
        <v>6948494</v>
      </c>
      <c r="G12644" s="3" t="s">
        <v>61728</v>
      </c>
    </row>
    <row r="12645" spans="1:7" x14ac:dyDescent="0.25">
      <c r="A12645" s="3">
        <v>463809</v>
      </c>
      <c r="B12645" s="2">
        <v>-27.588132999999999</v>
      </c>
      <c r="C12645" s="2">
        <v>153.14023</v>
      </c>
      <c r="D12645" s="1">
        <v>56</v>
      </c>
      <c r="E12645" s="1">
        <v>513840</v>
      </c>
      <c r="F12645" s="1">
        <v>6948402</v>
      </c>
      <c r="G12645" s="3" t="s">
        <v>61729</v>
      </c>
    </row>
    <row r="12646" spans="1:7" x14ac:dyDescent="0.25">
      <c r="A12646" s="3">
        <v>463810</v>
      </c>
      <c r="B12646" s="2">
        <v>-27.589527</v>
      </c>
      <c r="C12646" s="2">
        <v>153.14495199999999</v>
      </c>
      <c r="D12646" s="1">
        <v>56</v>
      </c>
      <c r="E12646" s="1">
        <v>514306</v>
      </c>
      <c r="F12646" s="1">
        <v>6948247</v>
      </c>
      <c r="G12646" s="3" t="s">
        <v>61730</v>
      </c>
    </row>
    <row r="12647" spans="1:7" x14ac:dyDescent="0.25">
      <c r="A12647" s="3">
        <v>463811</v>
      </c>
      <c r="B12647" s="2">
        <v>-27.589943999999999</v>
      </c>
      <c r="C12647" s="2">
        <v>153.152928</v>
      </c>
      <c r="D12647" s="1">
        <v>56</v>
      </c>
      <c r="E12647" s="1">
        <v>515093</v>
      </c>
      <c r="F12647" s="1">
        <v>6948200</v>
      </c>
      <c r="G12647" s="3" t="s">
        <v>61731</v>
      </c>
    </row>
    <row r="12648" spans="1:7" x14ac:dyDescent="0.25">
      <c r="A12648" s="3">
        <v>463812</v>
      </c>
      <c r="B12648" s="2">
        <v>-27.589755</v>
      </c>
      <c r="C12648" s="2">
        <v>153.15915000000001</v>
      </c>
      <c r="D12648" s="1">
        <v>56</v>
      </c>
      <c r="E12648" s="1">
        <v>515707</v>
      </c>
      <c r="F12648" s="1">
        <v>6948220</v>
      </c>
      <c r="G12648" s="3" t="s">
        <v>61732</v>
      </c>
    </row>
    <row r="12649" spans="1:7" x14ac:dyDescent="0.25">
      <c r="A12649" s="3">
        <v>463813</v>
      </c>
      <c r="B12649" s="2">
        <v>-27.582794</v>
      </c>
      <c r="C12649" s="2">
        <v>153.15963600000001</v>
      </c>
      <c r="D12649" s="1">
        <v>56</v>
      </c>
      <c r="E12649" s="1">
        <v>515756</v>
      </c>
      <c r="F12649" s="1">
        <v>6948991</v>
      </c>
      <c r="G12649" s="3" t="s">
        <v>61733</v>
      </c>
    </row>
    <row r="12650" spans="1:7" x14ac:dyDescent="0.25">
      <c r="A12650" s="3">
        <v>463814</v>
      </c>
      <c r="B12650" s="2">
        <v>-27.580643999999999</v>
      </c>
      <c r="C12650" s="2">
        <v>153.160078</v>
      </c>
      <c r="D12650" s="1">
        <v>56</v>
      </c>
      <c r="E12650" s="1">
        <v>515800</v>
      </c>
      <c r="F12650" s="1">
        <v>6949229</v>
      </c>
      <c r="G12650" s="3" t="s">
        <v>61734</v>
      </c>
    </row>
    <row r="12651" spans="1:7" x14ac:dyDescent="0.25">
      <c r="A12651" s="3">
        <v>463815</v>
      </c>
      <c r="B12651" s="2">
        <v>-27.556799999999999</v>
      </c>
      <c r="C12651" s="2">
        <v>153.15469400000001</v>
      </c>
      <c r="D12651" s="1">
        <v>56</v>
      </c>
      <c r="E12651" s="1">
        <v>515272</v>
      </c>
      <c r="F12651" s="1">
        <v>6951871</v>
      </c>
      <c r="G12651" s="3" t="s">
        <v>61735</v>
      </c>
    </row>
    <row r="12652" spans="1:7" x14ac:dyDescent="0.25">
      <c r="A12652" s="3">
        <v>463816</v>
      </c>
      <c r="B12652" s="2">
        <v>-27.555766999999999</v>
      </c>
      <c r="C12652" s="2">
        <v>153.15007499999999</v>
      </c>
      <c r="D12652" s="1">
        <v>56</v>
      </c>
      <c r="E12652" s="1">
        <v>514816</v>
      </c>
      <c r="F12652" s="1">
        <v>6951986</v>
      </c>
      <c r="G12652" s="3" t="s">
        <v>61736</v>
      </c>
    </row>
    <row r="12653" spans="1:7" x14ac:dyDescent="0.25">
      <c r="A12653" s="3">
        <v>463817</v>
      </c>
      <c r="B12653" s="2">
        <v>-27.548196999999998</v>
      </c>
      <c r="C12653" s="2">
        <v>153.137111</v>
      </c>
      <c r="D12653" s="1">
        <v>56</v>
      </c>
      <c r="E12653" s="1">
        <v>513537</v>
      </c>
      <c r="F12653" s="1">
        <v>6952826</v>
      </c>
      <c r="G12653" s="3" t="s">
        <v>61737</v>
      </c>
    </row>
    <row r="12654" spans="1:7" x14ac:dyDescent="0.25">
      <c r="A12654" s="3">
        <v>463818</v>
      </c>
      <c r="B12654" s="2">
        <v>-27.617529999999999</v>
      </c>
      <c r="C12654" s="2">
        <v>153.093839</v>
      </c>
      <c r="D12654" s="1">
        <v>56</v>
      </c>
      <c r="E12654" s="1">
        <v>509259</v>
      </c>
      <c r="F12654" s="1">
        <v>6945151</v>
      </c>
      <c r="G12654" s="3" t="s">
        <v>61738</v>
      </c>
    </row>
    <row r="12655" spans="1:7" x14ac:dyDescent="0.25">
      <c r="A12655" s="3">
        <v>463819</v>
      </c>
      <c r="B12655" s="2">
        <v>-27.617505000000001</v>
      </c>
      <c r="C12655" s="2">
        <v>153.08815200000001</v>
      </c>
      <c r="D12655" s="1">
        <v>56</v>
      </c>
      <c r="E12655" s="1">
        <v>508698</v>
      </c>
      <c r="F12655" s="1">
        <v>6945154</v>
      </c>
      <c r="G12655" s="3" t="s">
        <v>61739</v>
      </c>
    </row>
    <row r="12656" spans="1:7" x14ac:dyDescent="0.25">
      <c r="A12656" s="3">
        <v>463820</v>
      </c>
      <c r="B12656" s="2">
        <v>-27.641227000000001</v>
      </c>
      <c r="C12656" s="2">
        <v>153.105031</v>
      </c>
      <c r="D12656" s="1">
        <v>56</v>
      </c>
      <c r="E12656" s="1">
        <v>510361</v>
      </c>
      <c r="F12656" s="1">
        <v>6942525</v>
      </c>
      <c r="G12656" s="3" t="s">
        <v>61740</v>
      </c>
    </row>
    <row r="12657" spans="1:7" x14ac:dyDescent="0.25">
      <c r="A12657" s="3">
        <v>463821</v>
      </c>
      <c r="B12657" s="2">
        <v>-27.650380999999999</v>
      </c>
      <c r="C12657" s="2">
        <v>153.079947</v>
      </c>
      <c r="D12657" s="1">
        <v>56</v>
      </c>
      <c r="E12657" s="1">
        <v>507886</v>
      </c>
      <c r="F12657" s="1">
        <v>6941513</v>
      </c>
      <c r="G12657" s="3" t="s">
        <v>61741</v>
      </c>
    </row>
    <row r="12658" spans="1:7" x14ac:dyDescent="0.25">
      <c r="A12658" s="3">
        <v>463822</v>
      </c>
      <c r="B12658" s="2">
        <v>-27.661556000000001</v>
      </c>
      <c r="C12658" s="2">
        <v>153.048564</v>
      </c>
      <c r="D12658" s="1">
        <v>56</v>
      </c>
      <c r="E12658" s="1">
        <v>504790</v>
      </c>
      <c r="F12658" s="1">
        <v>6940277</v>
      </c>
      <c r="G12658" s="3" t="s">
        <v>61742</v>
      </c>
    </row>
    <row r="12659" spans="1:7" x14ac:dyDescent="0.25">
      <c r="A12659" s="3">
        <v>463823</v>
      </c>
      <c r="B12659" s="2">
        <v>-27.660719</v>
      </c>
      <c r="C12659" s="2">
        <v>153.036914</v>
      </c>
      <c r="D12659" s="1">
        <v>56</v>
      </c>
      <c r="E12659" s="1">
        <v>503641</v>
      </c>
      <c r="F12659" s="1">
        <v>6940370</v>
      </c>
      <c r="G12659" s="3" t="s">
        <v>61743</v>
      </c>
    </row>
    <row r="12660" spans="1:7" x14ac:dyDescent="0.25">
      <c r="A12660" s="3">
        <v>463824</v>
      </c>
      <c r="B12660" s="2">
        <v>-27.653631000000001</v>
      </c>
      <c r="C12660" s="2">
        <v>153.04018600000001</v>
      </c>
      <c r="D12660" s="1">
        <v>56</v>
      </c>
      <c r="E12660" s="1">
        <v>503964</v>
      </c>
      <c r="F12660" s="1">
        <v>6941155</v>
      </c>
      <c r="G12660" s="3" t="s">
        <v>61744</v>
      </c>
    </row>
    <row r="12661" spans="1:7" x14ac:dyDescent="0.25">
      <c r="A12661" s="3">
        <v>463825</v>
      </c>
      <c r="B12661" s="2">
        <v>-27.644486000000001</v>
      </c>
      <c r="C12661" s="2">
        <v>153.04138900000001</v>
      </c>
      <c r="D12661" s="1">
        <v>56</v>
      </c>
      <c r="E12661" s="1">
        <v>504083</v>
      </c>
      <c r="F12661" s="1">
        <v>6942168</v>
      </c>
      <c r="G12661" s="3" t="s">
        <v>61745</v>
      </c>
    </row>
    <row r="12662" spans="1:7" x14ac:dyDescent="0.25">
      <c r="A12662" s="3">
        <v>463826</v>
      </c>
      <c r="B12662" s="2">
        <v>-27.640502000000001</v>
      </c>
      <c r="C12662" s="2">
        <v>153.043294</v>
      </c>
      <c r="D12662" s="1">
        <v>56</v>
      </c>
      <c r="E12662" s="1">
        <v>504271</v>
      </c>
      <c r="F12662" s="1">
        <v>6942609</v>
      </c>
      <c r="G12662" s="3" t="s">
        <v>61746</v>
      </c>
    </row>
    <row r="12663" spans="1:7" x14ac:dyDescent="0.25">
      <c r="A12663" s="3">
        <v>463827</v>
      </c>
      <c r="B12663" s="2">
        <v>-27.610313999999999</v>
      </c>
      <c r="C12663" s="2">
        <v>153.06545600000001</v>
      </c>
      <c r="D12663" s="1">
        <v>56</v>
      </c>
      <c r="E12663" s="1">
        <v>506459</v>
      </c>
      <c r="F12663" s="1">
        <v>6945952</v>
      </c>
      <c r="G12663" s="3" t="s">
        <v>61747</v>
      </c>
    </row>
    <row r="12664" spans="1:7" x14ac:dyDescent="0.25">
      <c r="A12664" s="3">
        <v>463828</v>
      </c>
      <c r="B12664" s="2">
        <v>-27.611000000000001</v>
      </c>
      <c r="C12664" s="2">
        <v>153.06732199999999</v>
      </c>
      <c r="D12664" s="1">
        <v>56</v>
      </c>
      <c r="E12664" s="1">
        <v>506643</v>
      </c>
      <c r="F12664" s="1">
        <v>6945876</v>
      </c>
      <c r="G12664" s="3" t="s">
        <v>60105</v>
      </c>
    </row>
    <row r="12665" spans="1:7" x14ac:dyDescent="0.25">
      <c r="A12665" s="3">
        <v>463829</v>
      </c>
      <c r="B12665" s="2">
        <v>-27.551307999999999</v>
      </c>
      <c r="C12665" s="2">
        <v>153.048597</v>
      </c>
      <c r="D12665" s="1">
        <v>56</v>
      </c>
      <c r="E12665" s="1">
        <v>504798</v>
      </c>
      <c r="F12665" s="1">
        <v>6952489</v>
      </c>
      <c r="G12665" s="3" t="s">
        <v>60106</v>
      </c>
    </row>
    <row r="12666" spans="1:7" x14ac:dyDescent="0.25">
      <c r="A12666" s="3">
        <v>463830</v>
      </c>
      <c r="B12666" s="2">
        <v>-27.550249999999998</v>
      </c>
      <c r="C12666" s="2">
        <v>153.04791900000001</v>
      </c>
      <c r="D12666" s="1">
        <v>56</v>
      </c>
      <c r="E12666" s="1">
        <v>504731</v>
      </c>
      <c r="F12666" s="1">
        <v>6952606</v>
      </c>
      <c r="G12666" s="3" t="s">
        <v>60107</v>
      </c>
    </row>
    <row r="12667" spans="1:7" x14ac:dyDescent="0.25">
      <c r="A12667" s="3">
        <v>463831</v>
      </c>
      <c r="B12667" s="2">
        <v>-27.550519000000001</v>
      </c>
      <c r="C12667" s="2">
        <v>153.05650800000001</v>
      </c>
      <c r="D12667" s="1">
        <v>56</v>
      </c>
      <c r="E12667" s="1">
        <v>505579</v>
      </c>
      <c r="F12667" s="1">
        <v>6952576</v>
      </c>
      <c r="G12667" s="3" t="s">
        <v>60108</v>
      </c>
    </row>
    <row r="12668" spans="1:7" x14ac:dyDescent="0.25">
      <c r="A12668" s="3">
        <v>463832</v>
      </c>
      <c r="B12668" s="2">
        <v>-27.552281000000001</v>
      </c>
      <c r="C12668" s="2">
        <v>153.0504</v>
      </c>
      <c r="D12668" s="1">
        <v>56</v>
      </c>
      <c r="E12668" s="1">
        <v>504976</v>
      </c>
      <c r="F12668" s="1">
        <v>6952381</v>
      </c>
      <c r="G12668" s="3" t="s">
        <v>60109</v>
      </c>
    </row>
    <row r="12669" spans="1:7" x14ac:dyDescent="0.25">
      <c r="A12669" s="3">
        <v>463833</v>
      </c>
      <c r="B12669" s="2">
        <v>-27.558744000000001</v>
      </c>
      <c r="C12669" s="2">
        <v>153.05587499999999</v>
      </c>
      <c r="D12669" s="1">
        <v>56</v>
      </c>
      <c r="E12669" s="1">
        <v>505516</v>
      </c>
      <c r="F12669" s="1">
        <v>6951665</v>
      </c>
      <c r="G12669" s="3" t="s">
        <v>60110</v>
      </c>
    </row>
    <row r="12670" spans="1:7" x14ac:dyDescent="0.25">
      <c r="A12670" s="3">
        <v>463834</v>
      </c>
      <c r="B12670" s="2">
        <v>-27.559961000000001</v>
      </c>
      <c r="C12670" s="2">
        <v>153.061486</v>
      </c>
      <c r="D12670" s="1">
        <v>56</v>
      </c>
      <c r="E12670" s="1">
        <v>506070</v>
      </c>
      <c r="F12670" s="1">
        <v>6951530</v>
      </c>
      <c r="G12670" s="3" t="s">
        <v>60111</v>
      </c>
    </row>
    <row r="12671" spans="1:7" x14ac:dyDescent="0.25">
      <c r="A12671" s="3">
        <v>463835</v>
      </c>
      <c r="B12671" s="2">
        <v>-27.556086000000001</v>
      </c>
      <c r="C12671" s="2">
        <v>153.066306</v>
      </c>
      <c r="D12671" s="1">
        <v>56</v>
      </c>
      <c r="E12671" s="1">
        <v>506546</v>
      </c>
      <c r="F12671" s="1">
        <v>6951959</v>
      </c>
      <c r="G12671" s="3" t="s">
        <v>60112</v>
      </c>
    </row>
    <row r="12672" spans="1:7" x14ac:dyDescent="0.25">
      <c r="A12672" s="3">
        <v>463836</v>
      </c>
      <c r="B12672" s="2">
        <v>-27.564171999999999</v>
      </c>
      <c r="C12672" s="2">
        <v>153.08645000000001</v>
      </c>
      <c r="D12672" s="1">
        <v>56</v>
      </c>
      <c r="E12672" s="1">
        <v>508534</v>
      </c>
      <c r="F12672" s="1">
        <v>6951061</v>
      </c>
      <c r="G12672" s="3" t="s">
        <v>60113</v>
      </c>
    </row>
    <row r="12673" spans="1:7" x14ac:dyDescent="0.25">
      <c r="A12673" s="3">
        <v>463837</v>
      </c>
      <c r="B12673" s="2">
        <v>-27.555364000000001</v>
      </c>
      <c r="C12673" s="2">
        <v>153.03662700000001</v>
      </c>
      <c r="D12673" s="1">
        <v>56</v>
      </c>
      <c r="E12673" s="1">
        <v>503616</v>
      </c>
      <c r="F12673" s="1">
        <v>6952040</v>
      </c>
      <c r="G12673" s="3" t="s">
        <v>60114</v>
      </c>
    </row>
    <row r="12674" spans="1:7" x14ac:dyDescent="0.25">
      <c r="A12674" s="3">
        <v>463838</v>
      </c>
      <c r="B12674" s="2">
        <v>-27.556343999999999</v>
      </c>
      <c r="C12674" s="2">
        <v>153.04966400000001</v>
      </c>
      <c r="D12674" s="1">
        <v>56</v>
      </c>
      <c r="E12674" s="1">
        <v>504903</v>
      </c>
      <c r="F12674" s="1">
        <v>6951931</v>
      </c>
      <c r="G12674" s="3" t="s">
        <v>60115</v>
      </c>
    </row>
    <row r="12675" spans="1:7" x14ac:dyDescent="0.25">
      <c r="A12675" s="3">
        <v>463839</v>
      </c>
      <c r="B12675" s="2">
        <v>-27.558025000000001</v>
      </c>
      <c r="C12675" s="2">
        <v>153.04775799999999</v>
      </c>
      <c r="D12675" s="1">
        <v>56</v>
      </c>
      <c r="E12675" s="1">
        <v>504715</v>
      </c>
      <c r="F12675" s="1">
        <v>6951745</v>
      </c>
      <c r="G12675" s="3" t="s">
        <v>60116</v>
      </c>
    </row>
    <row r="12676" spans="1:7" x14ac:dyDescent="0.25">
      <c r="A12676" s="3">
        <v>458228</v>
      </c>
      <c r="B12676" s="2">
        <v>-27.582024000000001</v>
      </c>
      <c r="C12676" s="2">
        <v>152.97522699999999</v>
      </c>
      <c r="D12676" s="1">
        <v>56</v>
      </c>
      <c r="E12676" s="1">
        <v>497555</v>
      </c>
      <c r="F12676" s="1">
        <v>6949087</v>
      </c>
      <c r="G12676" s="3" t="s">
        <v>47295</v>
      </c>
    </row>
    <row r="12677" spans="1:7" x14ac:dyDescent="0.25">
      <c r="A12677" s="3">
        <v>458229</v>
      </c>
      <c r="B12677" s="2">
        <v>-27.582024000000001</v>
      </c>
      <c r="C12677" s="2">
        <v>152.97522699999999</v>
      </c>
      <c r="D12677" s="1">
        <v>56</v>
      </c>
      <c r="E12677" s="1">
        <v>497555</v>
      </c>
      <c r="F12677" s="1">
        <v>6949087</v>
      </c>
      <c r="G12677" s="3" t="s">
        <v>59600</v>
      </c>
    </row>
    <row r="12678" spans="1:7" x14ac:dyDescent="0.25">
      <c r="A12678" s="3">
        <v>458230</v>
      </c>
      <c r="B12678" s="2">
        <v>-27.615358000000001</v>
      </c>
      <c r="C12678" s="2">
        <v>152.98661899999999</v>
      </c>
      <c r="D12678" s="1">
        <v>56</v>
      </c>
      <c r="E12678" s="1">
        <v>498680</v>
      </c>
      <c r="F12678" s="1">
        <v>6945395</v>
      </c>
      <c r="G12678" s="3" t="s">
        <v>59601</v>
      </c>
    </row>
    <row r="12679" spans="1:7" x14ac:dyDescent="0.25">
      <c r="A12679" s="3">
        <v>458232</v>
      </c>
      <c r="B12679" s="2">
        <v>-27.667583</v>
      </c>
      <c r="C12679" s="2">
        <v>152.99411599999999</v>
      </c>
      <c r="D12679" s="1">
        <v>56</v>
      </c>
      <c r="E12679" s="1">
        <v>499420</v>
      </c>
      <c r="F12679" s="1">
        <v>6939610</v>
      </c>
      <c r="G12679" s="3" t="s">
        <v>59602</v>
      </c>
    </row>
    <row r="12680" spans="1:7" x14ac:dyDescent="0.25">
      <c r="A12680" s="3">
        <v>463840</v>
      </c>
      <c r="B12680" s="2">
        <v>-27.654088999999999</v>
      </c>
      <c r="C12680" s="2">
        <v>152.998761</v>
      </c>
      <c r="D12680" s="1">
        <v>56</v>
      </c>
      <c r="E12680" s="1">
        <v>499878</v>
      </c>
      <c r="F12680" s="1">
        <v>6941105</v>
      </c>
      <c r="G12680" s="3" t="s">
        <v>61503</v>
      </c>
    </row>
    <row r="12681" spans="1:7" x14ac:dyDescent="0.25">
      <c r="A12681" s="3">
        <v>458233</v>
      </c>
      <c r="B12681" s="2">
        <v>-27.656469000000001</v>
      </c>
      <c r="C12681" s="2">
        <v>153.019677</v>
      </c>
      <c r="D12681" s="1">
        <v>56</v>
      </c>
      <c r="E12681" s="1">
        <v>501941</v>
      </c>
      <c r="F12681" s="1">
        <v>6940841</v>
      </c>
      <c r="G12681" s="3" t="s">
        <v>59603</v>
      </c>
    </row>
    <row r="12682" spans="1:7" x14ac:dyDescent="0.25">
      <c r="A12682" s="3">
        <v>458234</v>
      </c>
      <c r="B12682" s="2">
        <v>-27.657858000000001</v>
      </c>
      <c r="C12682" s="2">
        <v>153.027727</v>
      </c>
      <c r="D12682" s="1">
        <v>56</v>
      </c>
      <c r="E12682" s="1">
        <v>502735</v>
      </c>
      <c r="F12682" s="1">
        <v>6940687</v>
      </c>
      <c r="G12682" s="3" t="s">
        <v>59604</v>
      </c>
    </row>
    <row r="12683" spans="1:7" x14ac:dyDescent="0.25">
      <c r="A12683" s="3">
        <v>458235</v>
      </c>
      <c r="B12683" s="2">
        <v>-27.663689000000002</v>
      </c>
      <c r="C12683" s="2">
        <v>153.03384399999999</v>
      </c>
      <c r="D12683" s="1">
        <v>56</v>
      </c>
      <c r="E12683" s="1">
        <v>503338</v>
      </c>
      <c r="F12683" s="1">
        <v>6940041</v>
      </c>
      <c r="G12683" s="3" t="s">
        <v>59605</v>
      </c>
    </row>
    <row r="12684" spans="1:7" x14ac:dyDescent="0.25">
      <c r="A12684" s="3">
        <v>463845</v>
      </c>
      <c r="B12684" s="2">
        <v>-27.927762999999999</v>
      </c>
      <c r="C12684" s="2">
        <v>152.84891400000001</v>
      </c>
      <c r="D12684" s="1">
        <v>56</v>
      </c>
      <c r="E12684" s="1">
        <v>485135</v>
      </c>
      <c r="F12684" s="1">
        <v>6910780</v>
      </c>
      <c r="G12684" s="3" t="s">
        <v>61508</v>
      </c>
    </row>
    <row r="12685" spans="1:7" x14ac:dyDescent="0.25">
      <c r="A12685" s="3">
        <v>463846</v>
      </c>
      <c r="B12685" s="2">
        <v>-27.928083000000001</v>
      </c>
      <c r="C12685" s="2">
        <v>152.843322</v>
      </c>
      <c r="D12685" s="1">
        <v>56</v>
      </c>
      <c r="E12685" s="1">
        <v>484585</v>
      </c>
      <c r="F12685" s="1">
        <v>6910744</v>
      </c>
      <c r="G12685" s="3" t="s">
        <v>61509</v>
      </c>
    </row>
    <row r="12686" spans="1:7" x14ac:dyDescent="0.25">
      <c r="A12686" s="3">
        <v>463847</v>
      </c>
      <c r="B12686" s="2">
        <v>-27.927163</v>
      </c>
      <c r="C12686" s="2">
        <v>152.82228499999999</v>
      </c>
      <c r="D12686" s="1">
        <v>56</v>
      </c>
      <c r="E12686" s="1">
        <v>482515</v>
      </c>
      <c r="F12686" s="1">
        <v>6910843</v>
      </c>
      <c r="G12686" s="3" t="s">
        <v>61510</v>
      </c>
    </row>
    <row r="12687" spans="1:7" x14ac:dyDescent="0.25">
      <c r="A12687" s="3">
        <v>463848</v>
      </c>
      <c r="B12687" s="2">
        <v>-27.928108000000002</v>
      </c>
      <c r="C12687" s="2">
        <v>152.819569</v>
      </c>
      <c r="D12687" s="1">
        <v>56</v>
      </c>
      <c r="E12687" s="1">
        <v>482248</v>
      </c>
      <c r="F12687" s="1">
        <v>6910738</v>
      </c>
      <c r="G12687" s="3" t="s">
        <v>61511</v>
      </c>
    </row>
    <row r="12688" spans="1:7" x14ac:dyDescent="0.25">
      <c r="A12688" s="3">
        <v>463849</v>
      </c>
      <c r="B12688" s="2">
        <v>-27.927958</v>
      </c>
      <c r="C12688" s="2">
        <v>152.809619</v>
      </c>
      <c r="D12688" s="1">
        <v>56</v>
      </c>
      <c r="E12688" s="1">
        <v>481269</v>
      </c>
      <c r="F12688" s="1">
        <v>6910753</v>
      </c>
      <c r="G12688" s="3" t="s">
        <v>61512</v>
      </c>
    </row>
    <row r="12689" spans="1:7" x14ac:dyDescent="0.25">
      <c r="A12689" s="3">
        <v>463850</v>
      </c>
      <c r="B12689" s="2">
        <v>-27.933046999999998</v>
      </c>
      <c r="C12689" s="2">
        <v>152.81325000000001</v>
      </c>
      <c r="D12689" s="1">
        <v>56</v>
      </c>
      <c r="E12689" s="1">
        <v>481627</v>
      </c>
      <c r="F12689" s="1">
        <v>6910190</v>
      </c>
      <c r="G12689" s="3" t="s">
        <v>61513</v>
      </c>
    </row>
    <row r="12690" spans="1:7" x14ac:dyDescent="0.25">
      <c r="A12690" s="3">
        <v>463851</v>
      </c>
      <c r="B12690" s="2">
        <v>-27.945830000000001</v>
      </c>
      <c r="C12690" s="2">
        <v>152.813106</v>
      </c>
      <c r="D12690" s="1">
        <v>56</v>
      </c>
      <c r="E12690" s="1">
        <v>481615</v>
      </c>
      <c r="F12690" s="1">
        <v>6908774</v>
      </c>
      <c r="G12690" s="3" t="s">
        <v>61514</v>
      </c>
    </row>
    <row r="12691" spans="1:7" x14ac:dyDescent="0.25">
      <c r="A12691" s="3">
        <v>463841</v>
      </c>
      <c r="B12691" s="2">
        <v>-27.668308</v>
      </c>
      <c r="C12691" s="2">
        <v>152.75624199999999</v>
      </c>
      <c r="D12691" s="1">
        <v>56</v>
      </c>
      <c r="E12691" s="1">
        <v>475960</v>
      </c>
      <c r="F12691" s="1">
        <v>6939506</v>
      </c>
      <c r="G12691" s="3" t="s">
        <v>61504</v>
      </c>
    </row>
    <row r="12692" spans="1:7" x14ac:dyDescent="0.25">
      <c r="A12692" s="3">
        <v>463842</v>
      </c>
      <c r="B12692" s="2">
        <v>-27.663094000000001</v>
      </c>
      <c r="C12692" s="2">
        <v>152.74888000000001</v>
      </c>
      <c r="D12692" s="1">
        <v>56</v>
      </c>
      <c r="E12692" s="1">
        <v>475233</v>
      </c>
      <c r="F12692" s="1">
        <v>6940082</v>
      </c>
      <c r="G12692" s="3" t="s">
        <v>61505</v>
      </c>
    </row>
    <row r="12693" spans="1:7" x14ac:dyDescent="0.25">
      <c r="A12693" s="3">
        <v>463843</v>
      </c>
      <c r="B12693" s="2">
        <v>-27.598504999999999</v>
      </c>
      <c r="C12693" s="2">
        <v>152.70448300000001</v>
      </c>
      <c r="D12693" s="1">
        <v>56</v>
      </c>
      <c r="E12693" s="1">
        <v>470837</v>
      </c>
      <c r="F12693" s="1">
        <v>6947227</v>
      </c>
      <c r="G12693" s="3" t="s">
        <v>61506</v>
      </c>
    </row>
    <row r="12694" spans="1:7" x14ac:dyDescent="0.25">
      <c r="A12694" s="3">
        <v>463844</v>
      </c>
      <c r="B12694" s="2">
        <v>-27.578319</v>
      </c>
      <c r="C12694" s="2">
        <v>152.700333</v>
      </c>
      <c r="D12694" s="1">
        <v>56</v>
      </c>
      <c r="E12694" s="1">
        <v>470422</v>
      </c>
      <c r="F12694" s="1">
        <v>6949462</v>
      </c>
      <c r="G12694" s="3" t="s">
        <v>61507</v>
      </c>
    </row>
    <row r="12695" spans="1:7" x14ac:dyDescent="0.25">
      <c r="A12695" s="3">
        <v>463880</v>
      </c>
      <c r="B12695" s="2">
        <v>-27.943666</v>
      </c>
      <c r="C12695" s="2">
        <v>152.88329899999999</v>
      </c>
      <c r="D12695" s="1">
        <v>56</v>
      </c>
      <c r="E12695" s="1">
        <v>488520</v>
      </c>
      <c r="F12695" s="1">
        <v>6909022</v>
      </c>
      <c r="G12695" s="3" t="s">
        <v>61801</v>
      </c>
    </row>
    <row r="12696" spans="1:7" x14ac:dyDescent="0.25">
      <c r="A12696" s="3">
        <v>463881</v>
      </c>
      <c r="B12696" s="2">
        <v>-27.960996999999999</v>
      </c>
      <c r="C12696" s="2">
        <v>152.902681</v>
      </c>
      <c r="D12696" s="1">
        <v>56</v>
      </c>
      <c r="E12696" s="1">
        <v>490428</v>
      </c>
      <c r="F12696" s="1">
        <v>6907104</v>
      </c>
      <c r="G12696" s="3" t="s">
        <v>61802</v>
      </c>
    </row>
    <row r="12697" spans="1:7" x14ac:dyDescent="0.25">
      <c r="A12697" s="3">
        <v>463882</v>
      </c>
      <c r="B12697" s="2">
        <v>-27.960056000000002</v>
      </c>
      <c r="C12697" s="2">
        <v>152.89819700000001</v>
      </c>
      <c r="D12697" s="1">
        <v>56</v>
      </c>
      <c r="E12697" s="1">
        <v>489987</v>
      </c>
      <c r="F12697" s="1">
        <v>6907208</v>
      </c>
      <c r="G12697" s="3" t="s">
        <v>68647</v>
      </c>
    </row>
    <row r="12698" spans="1:7" x14ac:dyDescent="0.25">
      <c r="A12698" s="3">
        <v>463883</v>
      </c>
      <c r="B12698" s="2">
        <v>-27.962205999999998</v>
      </c>
      <c r="C12698" s="2">
        <v>152.88988900000001</v>
      </c>
      <c r="D12698" s="1">
        <v>56</v>
      </c>
      <c r="E12698" s="1">
        <v>489170</v>
      </c>
      <c r="F12698" s="1">
        <v>6906969</v>
      </c>
      <c r="G12698" s="3" t="s">
        <v>61803</v>
      </c>
    </row>
    <row r="12699" spans="1:7" x14ac:dyDescent="0.25">
      <c r="A12699" s="3">
        <v>463884</v>
      </c>
      <c r="B12699" s="2">
        <v>-27.957481000000001</v>
      </c>
      <c r="C12699" s="2">
        <v>152.88406900000001</v>
      </c>
      <c r="D12699" s="1">
        <v>56</v>
      </c>
      <c r="E12699" s="1">
        <v>488597</v>
      </c>
      <c r="F12699" s="1">
        <v>6907492</v>
      </c>
      <c r="G12699" s="3" t="s">
        <v>61804</v>
      </c>
    </row>
    <row r="12700" spans="1:7" x14ac:dyDescent="0.25">
      <c r="A12700" s="3">
        <v>463885</v>
      </c>
      <c r="B12700" s="2">
        <v>-27.951557999999999</v>
      </c>
      <c r="C12700" s="2">
        <v>152.883994</v>
      </c>
      <c r="D12700" s="1">
        <v>56</v>
      </c>
      <c r="E12700" s="1">
        <v>488589</v>
      </c>
      <c r="F12700" s="1">
        <v>6908148</v>
      </c>
      <c r="G12700" s="3" t="s">
        <v>61805</v>
      </c>
    </row>
    <row r="12701" spans="1:7" x14ac:dyDescent="0.25">
      <c r="A12701" s="3">
        <v>463886</v>
      </c>
      <c r="B12701" s="2">
        <v>-27.950624999999999</v>
      </c>
      <c r="C12701" s="2">
        <v>152.88017199999999</v>
      </c>
      <c r="D12701" s="1">
        <v>56</v>
      </c>
      <c r="E12701" s="1">
        <v>488213</v>
      </c>
      <c r="F12701" s="1">
        <v>6908251</v>
      </c>
      <c r="G12701" s="3" t="s">
        <v>61806</v>
      </c>
    </row>
    <row r="12702" spans="1:7" x14ac:dyDescent="0.25">
      <c r="A12702" s="3">
        <v>463887</v>
      </c>
      <c r="B12702" s="2">
        <v>-27.947030000000002</v>
      </c>
      <c r="C12702" s="2">
        <v>152.86790500000001</v>
      </c>
      <c r="D12702" s="1">
        <v>56</v>
      </c>
      <c r="E12702" s="1">
        <v>487006</v>
      </c>
      <c r="F12702" s="1">
        <v>6908648</v>
      </c>
      <c r="G12702" s="3" t="s">
        <v>68648</v>
      </c>
    </row>
    <row r="12703" spans="1:7" x14ac:dyDescent="0.25">
      <c r="A12703" s="3">
        <v>463888</v>
      </c>
      <c r="B12703" s="2">
        <v>-27.940414000000001</v>
      </c>
      <c r="C12703" s="2">
        <v>152.85852199999999</v>
      </c>
      <c r="D12703" s="1">
        <v>56</v>
      </c>
      <c r="E12703" s="1">
        <v>486082</v>
      </c>
      <c r="F12703" s="1">
        <v>6909380</v>
      </c>
      <c r="G12703" s="3" t="s">
        <v>61807</v>
      </c>
    </row>
    <row r="12704" spans="1:7" x14ac:dyDescent="0.25">
      <c r="A12704" s="3">
        <v>463889</v>
      </c>
      <c r="B12704" s="2">
        <v>-27.932501999999999</v>
      </c>
      <c r="C12704" s="2">
        <v>152.85565600000001</v>
      </c>
      <c r="D12704" s="1">
        <v>56</v>
      </c>
      <c r="E12704" s="1">
        <v>485799</v>
      </c>
      <c r="F12704" s="1">
        <v>6910256</v>
      </c>
      <c r="G12704" s="3" t="s">
        <v>61808</v>
      </c>
    </row>
    <row r="12705" spans="1:7" x14ac:dyDescent="0.25">
      <c r="A12705" s="3">
        <v>463852</v>
      </c>
      <c r="B12705" s="2">
        <v>-27.634791</v>
      </c>
      <c r="C12705" s="2">
        <v>152.20644200000001</v>
      </c>
      <c r="D12705" s="1">
        <v>56</v>
      </c>
      <c r="E12705" s="1">
        <v>421712</v>
      </c>
      <c r="F12705" s="1">
        <v>6942991</v>
      </c>
      <c r="G12705" s="3" t="s">
        <v>61515</v>
      </c>
    </row>
    <row r="12706" spans="1:7" x14ac:dyDescent="0.25">
      <c r="A12706" s="3">
        <v>463853</v>
      </c>
      <c r="B12706" s="2">
        <v>-27.685119</v>
      </c>
      <c r="C12706" s="2">
        <v>152.17008799999999</v>
      </c>
      <c r="D12706" s="1">
        <v>56</v>
      </c>
      <c r="E12706" s="1">
        <v>418163</v>
      </c>
      <c r="F12706" s="1">
        <v>6937392</v>
      </c>
      <c r="G12706" s="3" t="s">
        <v>61516</v>
      </c>
    </row>
    <row r="12707" spans="1:7" x14ac:dyDescent="0.25">
      <c r="A12707" s="3">
        <v>463854</v>
      </c>
      <c r="B12707" s="2">
        <v>-27.688061000000001</v>
      </c>
      <c r="C12707" s="2">
        <v>152.14467200000001</v>
      </c>
      <c r="D12707" s="1">
        <v>56</v>
      </c>
      <c r="E12707" s="1">
        <v>415659</v>
      </c>
      <c r="F12707" s="1">
        <v>6937049</v>
      </c>
      <c r="G12707" s="3" t="s">
        <v>61517</v>
      </c>
    </row>
    <row r="12708" spans="1:7" x14ac:dyDescent="0.25">
      <c r="A12708" s="3">
        <v>463855</v>
      </c>
      <c r="B12708" s="2">
        <v>-27.682493999999998</v>
      </c>
      <c r="C12708" s="2">
        <v>152.13751600000001</v>
      </c>
      <c r="D12708" s="1">
        <v>56</v>
      </c>
      <c r="E12708" s="1">
        <v>414949</v>
      </c>
      <c r="F12708" s="1">
        <v>6937661</v>
      </c>
      <c r="G12708" s="3" t="s">
        <v>61518</v>
      </c>
    </row>
    <row r="12709" spans="1:7" x14ac:dyDescent="0.25">
      <c r="A12709" s="3">
        <v>463856</v>
      </c>
      <c r="B12709" s="2">
        <v>-27.665872</v>
      </c>
      <c r="C12709" s="2">
        <v>152.12710200000001</v>
      </c>
      <c r="D12709" s="1">
        <v>56</v>
      </c>
      <c r="E12709" s="1">
        <v>413909</v>
      </c>
      <c r="F12709" s="1">
        <v>6939495</v>
      </c>
      <c r="G12709" s="3" t="s">
        <v>61519</v>
      </c>
    </row>
    <row r="12710" spans="1:7" x14ac:dyDescent="0.25">
      <c r="A12710" s="3">
        <v>463857</v>
      </c>
      <c r="B12710" s="2">
        <v>-27.585560999999998</v>
      </c>
      <c r="C12710" s="2">
        <v>152.09512699999999</v>
      </c>
      <c r="D12710" s="1">
        <v>56</v>
      </c>
      <c r="E12710" s="1">
        <v>410690</v>
      </c>
      <c r="F12710" s="1">
        <v>6948369</v>
      </c>
      <c r="G12710" s="3" t="s">
        <v>61520</v>
      </c>
    </row>
    <row r="12711" spans="1:7" x14ac:dyDescent="0.25">
      <c r="A12711" s="3">
        <v>463858</v>
      </c>
      <c r="B12711" s="2">
        <v>-27.6</v>
      </c>
      <c r="C12711" s="2">
        <v>152.20506900000001</v>
      </c>
      <c r="D12711" s="1">
        <v>56</v>
      </c>
      <c r="E12711" s="1">
        <v>421552</v>
      </c>
      <c r="F12711" s="1">
        <v>6946844</v>
      </c>
      <c r="G12711" s="3" t="s">
        <v>61521</v>
      </c>
    </row>
    <row r="12712" spans="1:7" x14ac:dyDescent="0.25">
      <c r="A12712" s="3">
        <v>463859</v>
      </c>
      <c r="B12712" s="2">
        <v>-27.557264</v>
      </c>
      <c r="C12712" s="2">
        <v>152.043125</v>
      </c>
      <c r="D12712" s="1">
        <v>56</v>
      </c>
      <c r="E12712" s="1">
        <v>405533</v>
      </c>
      <c r="F12712" s="1">
        <v>6951465</v>
      </c>
      <c r="G12712" s="3" t="s">
        <v>61522</v>
      </c>
    </row>
    <row r="12713" spans="1:7" x14ac:dyDescent="0.25">
      <c r="A12713" s="3">
        <v>463860</v>
      </c>
      <c r="B12713" s="2">
        <v>-27.554053</v>
      </c>
      <c r="C12713" s="2">
        <v>152.04988900000001</v>
      </c>
      <c r="D12713" s="1">
        <v>56</v>
      </c>
      <c r="E12713" s="1">
        <v>406198</v>
      </c>
      <c r="F12713" s="1">
        <v>6951826</v>
      </c>
      <c r="G12713" s="3" t="s">
        <v>61523</v>
      </c>
    </row>
    <row r="12714" spans="1:7" x14ac:dyDescent="0.25">
      <c r="A12714" s="3">
        <v>463861</v>
      </c>
      <c r="B12714" s="2">
        <v>-27.558603000000002</v>
      </c>
      <c r="C12714" s="2">
        <v>152.06205600000001</v>
      </c>
      <c r="D12714" s="1">
        <v>56</v>
      </c>
      <c r="E12714" s="1">
        <v>407403</v>
      </c>
      <c r="F12714" s="1">
        <v>6951331</v>
      </c>
      <c r="G12714" s="3" t="s">
        <v>61524</v>
      </c>
    </row>
    <row r="12715" spans="1:7" x14ac:dyDescent="0.25">
      <c r="A12715" s="3">
        <v>463862</v>
      </c>
      <c r="B12715" s="2">
        <v>-27.561838999999999</v>
      </c>
      <c r="C12715" s="2">
        <v>152.06127799999999</v>
      </c>
      <c r="D12715" s="1">
        <v>56</v>
      </c>
      <c r="E12715" s="1">
        <v>407329</v>
      </c>
      <c r="F12715" s="1">
        <v>6950972</v>
      </c>
      <c r="G12715" s="3" t="s">
        <v>61525</v>
      </c>
    </row>
    <row r="12716" spans="1:7" x14ac:dyDescent="0.25">
      <c r="A12716" s="3">
        <v>463863</v>
      </c>
      <c r="B12716" s="2">
        <v>-27.571344</v>
      </c>
      <c r="C12716" s="2">
        <v>152.05350000000001</v>
      </c>
      <c r="D12716" s="1">
        <v>56</v>
      </c>
      <c r="E12716" s="1">
        <v>406569</v>
      </c>
      <c r="F12716" s="1">
        <v>6949913</v>
      </c>
      <c r="G12716" s="3" t="s">
        <v>61526</v>
      </c>
    </row>
    <row r="12717" spans="1:7" x14ac:dyDescent="0.25">
      <c r="A12717" s="3">
        <v>463864</v>
      </c>
      <c r="B12717" s="2">
        <v>-27.562683</v>
      </c>
      <c r="C12717" s="2">
        <v>152.07564400000001</v>
      </c>
      <c r="D12717" s="1">
        <v>56</v>
      </c>
      <c r="E12717" s="1">
        <v>408748</v>
      </c>
      <c r="F12717" s="1">
        <v>6950889</v>
      </c>
      <c r="G12717" s="3" t="s">
        <v>61527</v>
      </c>
    </row>
    <row r="12718" spans="1:7" x14ac:dyDescent="0.25">
      <c r="A12718" s="3">
        <v>463865</v>
      </c>
      <c r="B12718" s="2">
        <v>-27.571176999999999</v>
      </c>
      <c r="C12718" s="2">
        <v>152.07545999999999</v>
      </c>
      <c r="D12718" s="1">
        <v>56</v>
      </c>
      <c r="E12718" s="1">
        <v>408737</v>
      </c>
      <c r="F12718" s="1">
        <v>6949948</v>
      </c>
      <c r="G12718" s="3" t="s">
        <v>61528</v>
      </c>
    </row>
    <row r="12719" spans="1:7" x14ac:dyDescent="0.25">
      <c r="A12719" s="3">
        <v>463866</v>
      </c>
      <c r="B12719" s="2">
        <v>-27.587835999999999</v>
      </c>
      <c r="C12719" s="2">
        <v>152.05999399999999</v>
      </c>
      <c r="D12719" s="1">
        <v>56</v>
      </c>
      <c r="E12719" s="1">
        <v>407224</v>
      </c>
      <c r="F12719" s="1">
        <v>6948091</v>
      </c>
      <c r="G12719" s="3" t="s">
        <v>61529</v>
      </c>
    </row>
    <row r="12720" spans="1:7" x14ac:dyDescent="0.25">
      <c r="A12720" s="3">
        <v>463867</v>
      </c>
      <c r="B12720" s="2">
        <v>-27.57443</v>
      </c>
      <c r="C12720" s="2">
        <v>152.034761</v>
      </c>
      <c r="D12720" s="1">
        <v>56</v>
      </c>
      <c r="E12720" s="1">
        <v>404722</v>
      </c>
      <c r="F12720" s="1">
        <v>6949557</v>
      </c>
      <c r="G12720" s="3" t="s">
        <v>61530</v>
      </c>
    </row>
    <row r="12721" spans="1:7" x14ac:dyDescent="0.25">
      <c r="A12721" s="3">
        <v>463868</v>
      </c>
      <c r="B12721" s="2">
        <v>-27.600850000000001</v>
      </c>
      <c r="C12721" s="2">
        <v>152.01381900000001</v>
      </c>
      <c r="D12721" s="1">
        <v>56</v>
      </c>
      <c r="E12721" s="1">
        <v>402678</v>
      </c>
      <c r="F12721" s="1">
        <v>6946614</v>
      </c>
      <c r="G12721" s="3" t="s">
        <v>61531</v>
      </c>
    </row>
    <row r="12722" spans="1:7" x14ac:dyDescent="0.25">
      <c r="A12722" s="3">
        <v>463869</v>
      </c>
      <c r="B12722" s="2">
        <v>-27.604652999999999</v>
      </c>
      <c r="C12722" s="2">
        <v>152.01406900000001</v>
      </c>
      <c r="D12722" s="1">
        <v>56</v>
      </c>
      <c r="E12722" s="1">
        <v>402706</v>
      </c>
      <c r="F12722" s="1">
        <v>6946193</v>
      </c>
      <c r="G12722" s="3" t="s">
        <v>61532</v>
      </c>
    </row>
    <row r="12723" spans="1:7" x14ac:dyDescent="0.25">
      <c r="A12723" s="3">
        <v>463870</v>
      </c>
      <c r="B12723" s="2">
        <v>-27.609508000000002</v>
      </c>
      <c r="C12723" s="2">
        <v>152.01144199999999</v>
      </c>
      <c r="D12723" s="1">
        <v>56</v>
      </c>
      <c r="E12723" s="1">
        <v>402451</v>
      </c>
      <c r="F12723" s="1">
        <v>6945653</v>
      </c>
      <c r="G12723" s="3" t="s">
        <v>61533</v>
      </c>
    </row>
    <row r="12724" spans="1:7" x14ac:dyDescent="0.25">
      <c r="A12724" s="3">
        <v>463871</v>
      </c>
      <c r="B12724" s="2">
        <v>-27.616043999999999</v>
      </c>
      <c r="C12724" s="2">
        <v>152.059822</v>
      </c>
      <c r="D12724" s="1">
        <v>56</v>
      </c>
      <c r="E12724" s="1">
        <v>407231</v>
      </c>
      <c r="F12724" s="1">
        <v>6944966</v>
      </c>
      <c r="G12724" s="3" t="s">
        <v>61534</v>
      </c>
    </row>
    <row r="12725" spans="1:7" x14ac:dyDescent="0.25">
      <c r="A12725" s="3">
        <v>463872</v>
      </c>
      <c r="B12725" s="2">
        <v>-27.613250000000001</v>
      </c>
      <c r="C12725" s="2">
        <v>152.08168499999999</v>
      </c>
      <c r="D12725" s="1">
        <v>56</v>
      </c>
      <c r="E12725" s="1">
        <v>409386</v>
      </c>
      <c r="F12725" s="1">
        <v>6945292</v>
      </c>
      <c r="G12725" s="3" t="s">
        <v>61535</v>
      </c>
    </row>
    <row r="12726" spans="1:7" x14ac:dyDescent="0.25">
      <c r="A12726" s="3">
        <v>463873</v>
      </c>
      <c r="B12726" s="2">
        <v>-27.653261000000001</v>
      </c>
      <c r="C12726" s="2">
        <v>152.002725</v>
      </c>
      <c r="D12726" s="1">
        <v>56</v>
      </c>
      <c r="E12726" s="1">
        <v>401630</v>
      </c>
      <c r="F12726" s="1">
        <v>6940799</v>
      </c>
      <c r="G12726" s="3" t="s">
        <v>61536</v>
      </c>
    </row>
    <row r="12727" spans="1:7" x14ac:dyDescent="0.25">
      <c r="A12727" s="3">
        <v>463874</v>
      </c>
      <c r="B12727" s="2">
        <v>-27.681419000000002</v>
      </c>
      <c r="C12727" s="2">
        <v>152.02214900000001</v>
      </c>
      <c r="D12727" s="1">
        <v>56</v>
      </c>
      <c r="E12727" s="1">
        <v>403571</v>
      </c>
      <c r="F12727" s="1">
        <v>6937695</v>
      </c>
      <c r="G12727" s="3" t="s">
        <v>61537</v>
      </c>
    </row>
    <row r="12728" spans="1:7" x14ac:dyDescent="0.25">
      <c r="A12728" s="3">
        <v>463875</v>
      </c>
      <c r="B12728" s="2">
        <v>-27.692029999999999</v>
      </c>
      <c r="C12728" s="2">
        <v>152.05654699999999</v>
      </c>
      <c r="D12728" s="1">
        <v>56</v>
      </c>
      <c r="E12728" s="1">
        <v>406972</v>
      </c>
      <c r="F12728" s="1">
        <v>6936546</v>
      </c>
      <c r="G12728" s="3" t="s">
        <v>61797</v>
      </c>
    </row>
    <row r="12729" spans="1:7" x14ac:dyDescent="0.25">
      <c r="A12729" s="3">
        <v>463876</v>
      </c>
      <c r="B12729" s="2">
        <v>-27.633330000000001</v>
      </c>
      <c r="C12729" s="2">
        <v>152.06099399999999</v>
      </c>
      <c r="D12729" s="1">
        <v>56</v>
      </c>
      <c r="E12729" s="1">
        <v>407361</v>
      </c>
      <c r="F12729" s="1">
        <v>6943052</v>
      </c>
      <c r="G12729" s="3" t="s">
        <v>61798</v>
      </c>
    </row>
    <row r="12730" spans="1:7" x14ac:dyDescent="0.25">
      <c r="A12730" s="3">
        <v>463877</v>
      </c>
      <c r="B12730" s="2">
        <v>-27.613593999999999</v>
      </c>
      <c r="C12730" s="2">
        <v>151.99996400000001</v>
      </c>
      <c r="D12730" s="1">
        <v>56</v>
      </c>
      <c r="E12730" s="1">
        <v>401322</v>
      </c>
      <c r="F12730" s="1">
        <v>6945191</v>
      </c>
      <c r="G12730" s="3" t="s">
        <v>61799</v>
      </c>
    </row>
    <row r="12731" spans="1:7" x14ac:dyDescent="0.25">
      <c r="A12731" s="3">
        <v>463878</v>
      </c>
      <c r="B12731" s="2">
        <v>-27.567149000000001</v>
      </c>
      <c r="C12731" s="2">
        <v>151.995847</v>
      </c>
      <c r="D12731" s="1">
        <v>56</v>
      </c>
      <c r="E12731" s="1">
        <v>400874</v>
      </c>
      <c r="F12731" s="1">
        <v>6950333</v>
      </c>
      <c r="G12731" s="3" t="s">
        <v>68646</v>
      </c>
    </row>
    <row r="12732" spans="1:7" x14ac:dyDescent="0.25">
      <c r="A12732" s="3">
        <v>463879</v>
      </c>
      <c r="B12732" s="2">
        <v>-27.563860999999999</v>
      </c>
      <c r="C12732" s="2">
        <v>152.02723499999999</v>
      </c>
      <c r="D12732" s="1">
        <v>56</v>
      </c>
      <c r="E12732" s="1">
        <v>403970</v>
      </c>
      <c r="F12732" s="1">
        <v>6950722</v>
      </c>
      <c r="G12732" s="3" t="s">
        <v>61800</v>
      </c>
    </row>
    <row r="12733" spans="1:7" x14ac:dyDescent="0.25">
      <c r="A12733" s="3">
        <v>463890</v>
      </c>
      <c r="B12733" s="2">
        <v>-27.951080999999999</v>
      </c>
      <c r="C12733" s="2">
        <v>152.940597</v>
      </c>
      <c r="D12733" s="1">
        <v>56</v>
      </c>
      <c r="E12733" s="1">
        <v>494157</v>
      </c>
      <c r="F12733" s="1">
        <v>6908205</v>
      </c>
      <c r="G12733" s="3" t="s">
        <v>61809</v>
      </c>
    </row>
    <row r="12734" spans="1:7" x14ac:dyDescent="0.25">
      <c r="A12734" s="3">
        <v>463891</v>
      </c>
      <c r="B12734" s="2">
        <v>-27.949238999999999</v>
      </c>
      <c r="C12734" s="2">
        <v>152.92569700000001</v>
      </c>
      <c r="D12734" s="1">
        <v>56</v>
      </c>
      <c r="E12734" s="1">
        <v>492691</v>
      </c>
      <c r="F12734" s="1">
        <v>6908408</v>
      </c>
      <c r="G12734" s="3" t="s">
        <v>68649</v>
      </c>
    </row>
    <row r="12735" spans="1:7" x14ac:dyDescent="0.25">
      <c r="A12735" s="3">
        <v>463892</v>
      </c>
      <c r="B12735" s="2">
        <v>-27.933330000000002</v>
      </c>
      <c r="C12735" s="2">
        <v>152.92173299999999</v>
      </c>
      <c r="D12735" s="1">
        <v>56</v>
      </c>
      <c r="E12735" s="1">
        <v>492300</v>
      </c>
      <c r="F12735" s="1">
        <v>6910170</v>
      </c>
      <c r="G12735" s="3" t="s">
        <v>61810</v>
      </c>
    </row>
    <row r="12736" spans="1:7" x14ac:dyDescent="0.25">
      <c r="A12736" s="3">
        <v>463893</v>
      </c>
      <c r="B12736" s="2">
        <v>-27.928412999999999</v>
      </c>
      <c r="C12736" s="2">
        <v>152.92634100000001</v>
      </c>
      <c r="D12736" s="1">
        <v>56</v>
      </c>
      <c r="E12736" s="1">
        <v>492753</v>
      </c>
      <c r="F12736" s="1">
        <v>6910715</v>
      </c>
      <c r="G12736" s="3" t="s">
        <v>61721</v>
      </c>
    </row>
    <row r="12737" spans="1:7" x14ac:dyDescent="0.25">
      <c r="A12737" s="3">
        <v>463894</v>
      </c>
      <c r="B12737" s="2">
        <v>-27.956192000000001</v>
      </c>
      <c r="C12737" s="2">
        <v>152.988844</v>
      </c>
      <c r="D12737" s="1">
        <v>56</v>
      </c>
      <c r="E12737" s="1">
        <v>498903</v>
      </c>
      <c r="F12737" s="1">
        <v>6907640</v>
      </c>
      <c r="G12737" s="3" t="s">
        <v>47938</v>
      </c>
    </row>
    <row r="12738" spans="1:7" x14ac:dyDescent="0.25">
      <c r="A12738" s="3">
        <v>463895</v>
      </c>
      <c r="B12738" s="2">
        <v>-27.957121999999998</v>
      </c>
      <c r="C12738" s="2">
        <v>152.98994400000001</v>
      </c>
      <c r="D12738" s="1">
        <v>56</v>
      </c>
      <c r="E12738" s="1">
        <v>499011</v>
      </c>
      <c r="F12738" s="1">
        <v>6907537</v>
      </c>
      <c r="G12738" s="3" t="s">
        <v>68642</v>
      </c>
    </row>
    <row r="12739" spans="1:7" x14ac:dyDescent="0.25">
      <c r="A12739" s="3">
        <v>463896</v>
      </c>
      <c r="B12739" s="2">
        <v>-27.963135999999999</v>
      </c>
      <c r="C12739" s="2">
        <v>152.994955</v>
      </c>
      <c r="D12739" s="1">
        <v>56</v>
      </c>
      <c r="E12739" s="1">
        <v>499504</v>
      </c>
      <c r="F12739" s="1">
        <v>6906871</v>
      </c>
      <c r="G12739" s="3" t="s">
        <v>61722</v>
      </c>
    </row>
    <row r="12740" spans="1:7" x14ac:dyDescent="0.25">
      <c r="A12740" s="3">
        <v>463897</v>
      </c>
      <c r="B12740" s="2">
        <v>-27.933966000000002</v>
      </c>
      <c r="C12740" s="2">
        <v>152.98912200000001</v>
      </c>
      <c r="D12740" s="1">
        <v>56</v>
      </c>
      <c r="E12740" s="1">
        <v>498930</v>
      </c>
      <c r="F12740" s="1">
        <v>6910102</v>
      </c>
      <c r="G12740" s="3" t="s">
        <v>61723</v>
      </c>
    </row>
    <row r="12741" spans="1:7" x14ac:dyDescent="0.25">
      <c r="A12741" s="3">
        <v>463898</v>
      </c>
      <c r="B12741" s="2">
        <v>-27.935638999999998</v>
      </c>
      <c r="C12741" s="2">
        <v>152.99912499999999</v>
      </c>
      <c r="D12741" s="1">
        <v>56</v>
      </c>
      <c r="E12741" s="1">
        <v>499914</v>
      </c>
      <c r="F12741" s="1">
        <v>6909917</v>
      </c>
      <c r="G12741" s="3" t="s">
        <v>47939</v>
      </c>
    </row>
    <row r="12742" spans="1:7" x14ac:dyDescent="0.25">
      <c r="A12742" s="3">
        <v>463899</v>
      </c>
      <c r="B12742" s="2">
        <v>-27.970199000000001</v>
      </c>
      <c r="C12742" s="2">
        <v>152.51858799999999</v>
      </c>
      <c r="D12742" s="1">
        <v>56</v>
      </c>
      <c r="E12742" s="1">
        <v>452653</v>
      </c>
      <c r="F12742" s="1">
        <v>6905995</v>
      </c>
      <c r="G12742" s="3" t="s">
        <v>68643</v>
      </c>
    </row>
    <row r="12743" spans="1:7" x14ac:dyDescent="0.25">
      <c r="A12743" s="3">
        <v>463900</v>
      </c>
      <c r="B12743" s="2">
        <v>-27.966194000000002</v>
      </c>
      <c r="C12743" s="2">
        <v>152.52468500000001</v>
      </c>
      <c r="D12743" s="1">
        <v>56</v>
      </c>
      <c r="E12743" s="1">
        <v>453251</v>
      </c>
      <c r="F12743" s="1">
        <v>6906441</v>
      </c>
      <c r="G12743" s="3" t="s">
        <v>61724</v>
      </c>
    </row>
    <row r="12744" spans="1:7" x14ac:dyDescent="0.25">
      <c r="A12744" s="3">
        <v>463901</v>
      </c>
      <c r="B12744" s="2">
        <v>-27.941469000000001</v>
      </c>
      <c r="C12744" s="2">
        <v>152.51163099999999</v>
      </c>
      <c r="D12744" s="1">
        <v>56</v>
      </c>
      <c r="E12744" s="1">
        <v>451956</v>
      </c>
      <c r="F12744" s="1">
        <v>6909175</v>
      </c>
      <c r="G12744" s="3" t="s">
        <v>61725</v>
      </c>
    </row>
    <row r="12745" spans="1:7" x14ac:dyDescent="0.25">
      <c r="A12745" s="3">
        <v>463902</v>
      </c>
      <c r="B12745" s="2">
        <v>-27.940639000000001</v>
      </c>
      <c r="C12745" s="2">
        <v>152.501633</v>
      </c>
      <c r="D12745" s="1">
        <v>56</v>
      </c>
      <c r="E12745" s="1">
        <v>450972</v>
      </c>
      <c r="F12745" s="1">
        <v>6909263</v>
      </c>
      <c r="G12745" s="3" t="s">
        <v>47940</v>
      </c>
    </row>
    <row r="12746" spans="1:7" x14ac:dyDescent="0.25">
      <c r="A12746" s="3">
        <v>463903</v>
      </c>
      <c r="B12746" s="2">
        <v>-27.932576999999998</v>
      </c>
      <c r="C12746" s="2">
        <v>152.50435300000001</v>
      </c>
      <c r="D12746" s="1">
        <v>56</v>
      </c>
      <c r="E12746" s="1">
        <v>451236</v>
      </c>
      <c r="F12746" s="1">
        <v>6910157</v>
      </c>
      <c r="G12746" s="3" t="s">
        <v>68644</v>
      </c>
    </row>
    <row r="12747" spans="1:7" x14ac:dyDescent="0.25">
      <c r="A12747" s="3">
        <v>463904</v>
      </c>
      <c r="B12747" s="2">
        <v>-27.698416000000002</v>
      </c>
      <c r="C12747" s="2">
        <v>152.53468599999999</v>
      </c>
      <c r="D12747" s="1">
        <v>56</v>
      </c>
      <c r="E12747" s="1">
        <v>454122</v>
      </c>
      <c r="F12747" s="1">
        <v>6936108</v>
      </c>
      <c r="G12747" s="3" t="s">
        <v>61726</v>
      </c>
    </row>
    <row r="12748" spans="1:7" x14ac:dyDescent="0.25">
      <c r="A12748" s="3">
        <v>463905</v>
      </c>
      <c r="B12748" s="2">
        <v>-27.692864</v>
      </c>
      <c r="C12748" s="2">
        <v>152.537183</v>
      </c>
      <c r="D12748" s="1">
        <v>56</v>
      </c>
      <c r="E12748" s="1">
        <v>454366</v>
      </c>
      <c r="F12748" s="1">
        <v>6936724</v>
      </c>
      <c r="G12748" s="3" t="s">
        <v>61727</v>
      </c>
    </row>
    <row r="12749" spans="1:7" x14ac:dyDescent="0.25">
      <c r="A12749" s="3">
        <v>463906</v>
      </c>
      <c r="B12749" s="2">
        <v>-27.687027</v>
      </c>
      <c r="C12749" s="2">
        <v>152.53829400000001</v>
      </c>
      <c r="D12749" s="1">
        <v>56</v>
      </c>
      <c r="E12749" s="1">
        <v>454473</v>
      </c>
      <c r="F12749" s="1">
        <v>6937371</v>
      </c>
      <c r="G12749" s="3" t="s">
        <v>47941</v>
      </c>
    </row>
    <row r="12750" spans="1:7" x14ac:dyDescent="0.25">
      <c r="A12750" s="3">
        <v>463907</v>
      </c>
      <c r="B12750" s="2">
        <v>-27.682544</v>
      </c>
      <c r="C12750" s="2">
        <v>152.53932699999999</v>
      </c>
      <c r="D12750" s="1">
        <v>56</v>
      </c>
      <c r="E12750" s="1">
        <v>454573</v>
      </c>
      <c r="F12750" s="1">
        <v>6937868</v>
      </c>
      <c r="G12750" s="3" t="s">
        <v>68645</v>
      </c>
    </row>
    <row r="12751" spans="1:7" x14ac:dyDescent="0.25">
      <c r="A12751" s="3">
        <v>463908</v>
      </c>
      <c r="B12751" s="2">
        <v>-27.677582999999998</v>
      </c>
      <c r="C12751" s="2">
        <v>152.54023900000001</v>
      </c>
      <c r="D12751" s="1">
        <v>56</v>
      </c>
      <c r="E12751" s="1">
        <v>454661</v>
      </c>
      <c r="F12751" s="1">
        <v>6938418</v>
      </c>
      <c r="G12751" s="3" t="s">
        <v>59080</v>
      </c>
    </row>
    <row r="12752" spans="1:7" x14ac:dyDescent="0.25">
      <c r="A12752" s="3">
        <v>463909</v>
      </c>
      <c r="B12752" s="2">
        <v>-27.683419000000001</v>
      </c>
      <c r="C12752" s="2">
        <v>152.53384700000001</v>
      </c>
      <c r="D12752" s="1">
        <v>56</v>
      </c>
      <c r="E12752" s="1">
        <v>454033</v>
      </c>
      <c r="F12752" s="1">
        <v>6937769</v>
      </c>
      <c r="G12752" s="3" t="s">
        <v>59081</v>
      </c>
    </row>
    <row r="12753" spans="1:7" x14ac:dyDescent="0.25">
      <c r="A12753" s="3">
        <v>463910</v>
      </c>
      <c r="B12753" s="2">
        <v>-27.698143999999999</v>
      </c>
      <c r="C12753" s="2">
        <v>152.523572</v>
      </c>
      <c r="D12753" s="1">
        <v>56</v>
      </c>
      <c r="E12753" s="1">
        <v>453026</v>
      </c>
      <c r="F12753" s="1">
        <v>6936134</v>
      </c>
      <c r="G12753" s="3" t="s">
        <v>47942</v>
      </c>
    </row>
    <row r="12754" spans="1:7" x14ac:dyDescent="0.25">
      <c r="A12754" s="3">
        <v>463911</v>
      </c>
      <c r="B12754" s="2">
        <v>-27.691749999999999</v>
      </c>
      <c r="C12754" s="2">
        <v>152.566631</v>
      </c>
      <c r="D12754" s="1">
        <v>56</v>
      </c>
      <c r="E12754" s="1">
        <v>457269</v>
      </c>
      <c r="F12754" s="1">
        <v>6936858</v>
      </c>
      <c r="G12754" s="3" t="s">
        <v>59082</v>
      </c>
    </row>
    <row r="12755" spans="1:7" x14ac:dyDescent="0.25">
      <c r="A12755" s="3">
        <v>463912</v>
      </c>
      <c r="B12755" s="2">
        <v>-27.678138000000001</v>
      </c>
      <c r="C12755" s="2">
        <v>152.57578799999999</v>
      </c>
      <c r="D12755" s="1">
        <v>56</v>
      </c>
      <c r="E12755" s="1">
        <v>458167</v>
      </c>
      <c r="F12755" s="1">
        <v>6938369</v>
      </c>
      <c r="G12755" s="3" t="s">
        <v>59083</v>
      </c>
    </row>
    <row r="12756" spans="1:7" x14ac:dyDescent="0.25">
      <c r="A12756" s="3">
        <v>463913</v>
      </c>
      <c r="B12756" s="2">
        <v>-27.688139</v>
      </c>
      <c r="C12756" s="2">
        <v>152.60551699999999</v>
      </c>
      <c r="D12756" s="1">
        <v>56</v>
      </c>
      <c r="E12756" s="1">
        <v>461102</v>
      </c>
      <c r="F12756" s="1">
        <v>6937271</v>
      </c>
      <c r="G12756" s="3" t="s">
        <v>47943</v>
      </c>
    </row>
    <row r="12757" spans="1:7" x14ac:dyDescent="0.25">
      <c r="A12757" s="3">
        <v>463914</v>
      </c>
      <c r="B12757" s="2">
        <v>-27.697025</v>
      </c>
      <c r="C12757" s="2">
        <v>152.60384999999999</v>
      </c>
      <c r="D12757" s="1">
        <v>56</v>
      </c>
      <c r="E12757" s="1">
        <v>460941</v>
      </c>
      <c r="F12757" s="1">
        <v>6936286</v>
      </c>
      <c r="G12757" s="3" t="s">
        <v>47730</v>
      </c>
    </row>
    <row r="12758" spans="1:7" x14ac:dyDescent="0.25">
      <c r="A12758" s="3">
        <v>463915</v>
      </c>
      <c r="B12758" s="2">
        <v>-27.703413999999999</v>
      </c>
      <c r="C12758" s="2">
        <v>152.602733</v>
      </c>
      <c r="D12758" s="1">
        <v>56</v>
      </c>
      <c r="E12758" s="1">
        <v>460833</v>
      </c>
      <c r="F12758" s="1">
        <v>6935578</v>
      </c>
      <c r="G12758" s="3" t="s">
        <v>59084</v>
      </c>
    </row>
    <row r="12759" spans="1:7" x14ac:dyDescent="0.25">
      <c r="A12759" s="3">
        <v>463691</v>
      </c>
      <c r="B12759" s="2">
        <v>-27.959250000000001</v>
      </c>
      <c r="C12759" s="2">
        <v>152.54801900000001</v>
      </c>
      <c r="D12759" s="1">
        <v>56</v>
      </c>
      <c r="E12759" s="1">
        <v>455543</v>
      </c>
      <c r="F12759" s="1">
        <v>6907219</v>
      </c>
      <c r="G12759" s="3" t="s">
        <v>61417</v>
      </c>
    </row>
    <row r="12760" spans="1:7" x14ac:dyDescent="0.25">
      <c r="A12760" s="3">
        <v>463692</v>
      </c>
      <c r="B12760" s="2">
        <v>-27.945639</v>
      </c>
      <c r="C12760" s="2">
        <v>152.539964</v>
      </c>
      <c r="D12760" s="1">
        <v>56</v>
      </c>
      <c r="E12760" s="1">
        <v>454745</v>
      </c>
      <c r="F12760" s="1">
        <v>6908724</v>
      </c>
      <c r="G12760" s="3" t="s">
        <v>61418</v>
      </c>
    </row>
    <row r="12761" spans="1:7" x14ac:dyDescent="0.25">
      <c r="A12761" s="3">
        <v>463693</v>
      </c>
      <c r="B12761" s="2">
        <v>-27.953693999999999</v>
      </c>
      <c r="C12761" s="2">
        <v>152.557467</v>
      </c>
      <c r="D12761" s="1">
        <v>56</v>
      </c>
      <c r="E12761" s="1">
        <v>456470</v>
      </c>
      <c r="F12761" s="1">
        <v>6907838</v>
      </c>
      <c r="G12761" s="3" t="s">
        <v>61419</v>
      </c>
    </row>
    <row r="12762" spans="1:7" x14ac:dyDescent="0.25">
      <c r="A12762" s="3">
        <v>463694</v>
      </c>
      <c r="B12762" s="2">
        <v>-27.946475</v>
      </c>
      <c r="C12762" s="2">
        <v>152.54440199999999</v>
      </c>
      <c r="D12762" s="1">
        <v>56</v>
      </c>
      <c r="E12762" s="1">
        <v>455182</v>
      </c>
      <c r="F12762" s="1">
        <v>6908633</v>
      </c>
      <c r="G12762" s="3" t="s">
        <v>61420</v>
      </c>
    </row>
    <row r="12763" spans="1:7" x14ac:dyDescent="0.25">
      <c r="A12763" s="3">
        <v>463695</v>
      </c>
      <c r="B12763" s="2">
        <v>-27.952303000000001</v>
      </c>
      <c r="C12763" s="2">
        <v>152.557186</v>
      </c>
      <c r="D12763" s="1">
        <v>56</v>
      </c>
      <c r="E12763" s="1">
        <v>456442</v>
      </c>
      <c r="F12763" s="1">
        <v>6907992</v>
      </c>
      <c r="G12763" s="3" t="s">
        <v>61421</v>
      </c>
    </row>
    <row r="12764" spans="1:7" x14ac:dyDescent="0.25">
      <c r="A12764" s="3">
        <v>463696</v>
      </c>
      <c r="B12764" s="2">
        <v>-27.938972</v>
      </c>
      <c r="C12764" s="2">
        <v>152.552739</v>
      </c>
      <c r="D12764" s="1">
        <v>56</v>
      </c>
      <c r="E12764" s="1">
        <v>455999</v>
      </c>
      <c r="F12764" s="1">
        <v>6909467</v>
      </c>
      <c r="G12764" s="3" t="s">
        <v>48903</v>
      </c>
    </row>
    <row r="12765" spans="1:7" x14ac:dyDescent="0.25">
      <c r="A12765" s="3">
        <v>463697</v>
      </c>
      <c r="B12765" s="2">
        <v>-27.940360999999999</v>
      </c>
      <c r="C12765" s="2">
        <v>152.55218300000001</v>
      </c>
      <c r="D12765" s="1">
        <v>56</v>
      </c>
      <c r="E12765" s="1">
        <v>455945</v>
      </c>
      <c r="F12765" s="1">
        <v>6909313</v>
      </c>
      <c r="G12765" s="3" t="s">
        <v>61422</v>
      </c>
    </row>
    <row r="12766" spans="1:7" x14ac:dyDescent="0.25">
      <c r="A12766" s="3">
        <v>463698</v>
      </c>
      <c r="B12766" s="2">
        <v>-27.964531000000001</v>
      </c>
      <c r="C12766" s="2">
        <v>152.55024399999999</v>
      </c>
      <c r="D12766" s="1">
        <v>56</v>
      </c>
      <c r="E12766" s="1">
        <v>455764</v>
      </c>
      <c r="F12766" s="1">
        <v>6906635</v>
      </c>
      <c r="G12766" s="3" t="s">
        <v>61423</v>
      </c>
    </row>
    <row r="12767" spans="1:7" x14ac:dyDescent="0.25">
      <c r="A12767" s="3">
        <v>463699</v>
      </c>
      <c r="B12767" s="2">
        <v>-27.939533000000001</v>
      </c>
      <c r="C12767" s="2">
        <v>152.55802199999999</v>
      </c>
      <c r="D12767" s="1">
        <v>56</v>
      </c>
      <c r="E12767" s="1">
        <v>456519</v>
      </c>
      <c r="F12767" s="1">
        <v>6909407</v>
      </c>
      <c r="G12767" s="3" t="s">
        <v>61424</v>
      </c>
    </row>
    <row r="12768" spans="1:7" x14ac:dyDescent="0.25">
      <c r="A12768" s="3">
        <v>463916</v>
      </c>
      <c r="B12768" s="2">
        <v>-27.682310000000001</v>
      </c>
      <c r="C12768" s="2">
        <v>152.680508</v>
      </c>
      <c r="D12768" s="1">
        <v>56</v>
      </c>
      <c r="E12768" s="1">
        <v>468495</v>
      </c>
      <c r="F12768" s="1">
        <v>6937938</v>
      </c>
      <c r="G12768" s="3" t="s">
        <v>47944</v>
      </c>
    </row>
    <row r="12769" spans="1:7" x14ac:dyDescent="0.25">
      <c r="A12769" s="3">
        <v>463917</v>
      </c>
      <c r="B12769" s="2">
        <v>-27.684532999999998</v>
      </c>
      <c r="C12769" s="2">
        <v>152.677458</v>
      </c>
      <c r="D12769" s="1">
        <v>56</v>
      </c>
      <c r="E12769" s="1">
        <v>468195</v>
      </c>
      <c r="F12769" s="1">
        <v>6937691</v>
      </c>
      <c r="G12769" s="3" t="s">
        <v>59085</v>
      </c>
    </row>
    <row r="12770" spans="1:7" x14ac:dyDescent="0.25">
      <c r="A12770" s="3">
        <v>463918</v>
      </c>
      <c r="B12770" s="2">
        <v>-27.690640999999999</v>
      </c>
      <c r="C12770" s="2">
        <v>152.67246</v>
      </c>
      <c r="D12770" s="1">
        <v>56</v>
      </c>
      <c r="E12770" s="1">
        <v>467704</v>
      </c>
      <c r="F12770" s="1">
        <v>6937013</v>
      </c>
      <c r="G12770" s="3" t="s">
        <v>59086</v>
      </c>
    </row>
    <row r="12771" spans="1:7" x14ac:dyDescent="0.25">
      <c r="A12771" s="3">
        <v>463919</v>
      </c>
      <c r="B12771" s="2">
        <v>-27.701471999999999</v>
      </c>
      <c r="C12771" s="2">
        <v>152.671627</v>
      </c>
      <c r="D12771" s="1">
        <v>56</v>
      </c>
      <c r="E12771" s="1">
        <v>467625</v>
      </c>
      <c r="F12771" s="1">
        <v>6935813</v>
      </c>
      <c r="G12771" s="3" t="s">
        <v>47945</v>
      </c>
    </row>
    <row r="12772" spans="1:7" x14ac:dyDescent="0.25">
      <c r="A12772" s="3">
        <v>463920</v>
      </c>
      <c r="B12772" s="2">
        <v>-27.691475000000001</v>
      </c>
      <c r="C12772" s="2">
        <v>152.74189999999999</v>
      </c>
      <c r="D12772" s="1">
        <v>56</v>
      </c>
      <c r="E12772" s="1">
        <v>474551</v>
      </c>
      <c r="F12772" s="1">
        <v>6936937</v>
      </c>
      <c r="G12772" s="3" t="s">
        <v>59087</v>
      </c>
    </row>
    <row r="12773" spans="1:7" x14ac:dyDescent="0.25">
      <c r="A12773" s="3">
        <v>463921</v>
      </c>
      <c r="B12773" s="2">
        <v>-27.680083</v>
      </c>
      <c r="C12773" s="2">
        <v>152.79689999999999</v>
      </c>
      <c r="D12773" s="1">
        <v>56</v>
      </c>
      <c r="E12773" s="1">
        <v>479972</v>
      </c>
      <c r="F12773" s="1">
        <v>6938209</v>
      </c>
      <c r="G12773" s="3" t="s">
        <v>59088</v>
      </c>
    </row>
    <row r="12774" spans="1:7" x14ac:dyDescent="0.25">
      <c r="A12774" s="3">
        <v>463922</v>
      </c>
      <c r="B12774" s="2">
        <v>-27.717585</v>
      </c>
      <c r="C12774" s="2">
        <v>152.73884699999999</v>
      </c>
      <c r="D12774" s="1">
        <v>56</v>
      </c>
      <c r="E12774" s="1">
        <v>474256</v>
      </c>
      <c r="F12774" s="1">
        <v>6934044</v>
      </c>
      <c r="G12774" s="3" t="s">
        <v>47946</v>
      </c>
    </row>
    <row r="12775" spans="1:7" x14ac:dyDescent="0.25">
      <c r="A12775" s="3">
        <v>463923</v>
      </c>
      <c r="B12775" s="2">
        <v>-27.708971999999999</v>
      </c>
      <c r="C12775" s="2">
        <v>152.71106399999999</v>
      </c>
      <c r="D12775" s="1">
        <v>56</v>
      </c>
      <c r="E12775" s="1">
        <v>471515</v>
      </c>
      <c r="F12775" s="1">
        <v>6934992</v>
      </c>
      <c r="G12775" s="3" t="s">
        <v>63035</v>
      </c>
    </row>
    <row r="12776" spans="1:7" x14ac:dyDescent="0.25">
      <c r="A12776" s="3">
        <v>463924</v>
      </c>
      <c r="B12776" s="2">
        <v>-27.701474999999999</v>
      </c>
      <c r="C12776" s="2">
        <v>152.70856699999999</v>
      </c>
      <c r="D12776" s="1">
        <v>56</v>
      </c>
      <c r="E12776" s="1">
        <v>471267</v>
      </c>
      <c r="F12776" s="1">
        <v>6935822</v>
      </c>
      <c r="G12776" s="3" t="s">
        <v>63036</v>
      </c>
    </row>
    <row r="12777" spans="1:7" x14ac:dyDescent="0.25">
      <c r="A12777" s="3">
        <v>463799</v>
      </c>
      <c r="B12777" s="2">
        <v>-27.685079999999999</v>
      </c>
      <c r="C12777" s="2">
        <v>152.76078899999999</v>
      </c>
      <c r="D12777" s="1">
        <v>56</v>
      </c>
      <c r="E12777" s="1">
        <v>476412</v>
      </c>
      <c r="F12777" s="1">
        <v>6937649</v>
      </c>
      <c r="G12777" s="3" t="s">
        <v>51706</v>
      </c>
    </row>
    <row r="12778" spans="1:7" x14ac:dyDescent="0.25">
      <c r="A12778" s="3">
        <v>463800</v>
      </c>
      <c r="B12778" s="2">
        <v>-27.687864000000001</v>
      </c>
      <c r="C12778" s="2">
        <v>152.75635</v>
      </c>
      <c r="D12778" s="1">
        <v>56</v>
      </c>
      <c r="E12778" s="1">
        <v>475975</v>
      </c>
      <c r="F12778" s="1">
        <v>6937340</v>
      </c>
      <c r="G12778" s="3" t="s">
        <v>63037</v>
      </c>
    </row>
    <row r="12779" spans="1:7" x14ac:dyDescent="0.25">
      <c r="A12779" s="3">
        <v>463801</v>
      </c>
      <c r="B12779" s="2">
        <v>-27.697589000000001</v>
      </c>
      <c r="C12779" s="2">
        <v>152.76301100000001</v>
      </c>
      <c r="D12779" s="1">
        <v>56</v>
      </c>
      <c r="E12779" s="1">
        <v>476634</v>
      </c>
      <c r="F12779" s="1">
        <v>6936264</v>
      </c>
      <c r="G12779" s="3" t="s">
        <v>47729</v>
      </c>
    </row>
    <row r="12780" spans="1:7" x14ac:dyDescent="0.25">
      <c r="A12780" s="3">
        <v>463802</v>
      </c>
      <c r="B12780" s="2">
        <v>-27.712033000000002</v>
      </c>
      <c r="C12780" s="2">
        <v>152.76301100000001</v>
      </c>
      <c r="D12780" s="1">
        <v>56</v>
      </c>
      <c r="E12780" s="1">
        <v>476637</v>
      </c>
      <c r="F12780" s="1">
        <v>6934664</v>
      </c>
      <c r="G12780" s="3" t="s">
        <v>51707</v>
      </c>
    </row>
    <row r="12781" spans="1:7" x14ac:dyDescent="0.25">
      <c r="A12781" s="3">
        <v>463803</v>
      </c>
      <c r="B12781" s="2">
        <v>-27.713414</v>
      </c>
      <c r="C12781" s="2">
        <v>152.75856400000001</v>
      </c>
      <c r="D12781" s="1">
        <v>56</v>
      </c>
      <c r="E12781" s="1">
        <v>476199</v>
      </c>
      <c r="F12781" s="1">
        <v>6934510</v>
      </c>
      <c r="G12781" s="3" t="s">
        <v>63038</v>
      </c>
    </row>
    <row r="12782" spans="1:7" x14ac:dyDescent="0.25">
      <c r="A12782" s="3">
        <v>463804</v>
      </c>
      <c r="B12782" s="2">
        <v>-27.71425</v>
      </c>
      <c r="C12782" s="2">
        <v>152.756067</v>
      </c>
      <c r="D12782" s="1">
        <v>56</v>
      </c>
      <c r="E12782" s="1">
        <v>475953</v>
      </c>
      <c r="F12782" s="1">
        <v>6934417</v>
      </c>
      <c r="G12782" s="3" t="s">
        <v>63039</v>
      </c>
    </row>
    <row r="12783" spans="1:7" x14ac:dyDescent="0.25">
      <c r="A12783" s="3">
        <v>463805</v>
      </c>
      <c r="B12783" s="2">
        <v>-27.715917000000001</v>
      </c>
      <c r="C12783" s="2">
        <v>152.75467499999999</v>
      </c>
      <c r="D12783" s="1">
        <v>56</v>
      </c>
      <c r="E12783" s="1">
        <v>475816</v>
      </c>
      <c r="F12783" s="1">
        <v>6934232</v>
      </c>
      <c r="G12783" s="3" t="s">
        <v>51708</v>
      </c>
    </row>
    <row r="12784" spans="1:7" x14ac:dyDescent="0.25">
      <c r="A12784" s="3">
        <v>463806</v>
      </c>
      <c r="B12784" s="2">
        <v>-27.715921999999999</v>
      </c>
      <c r="C12784" s="2">
        <v>152.751622</v>
      </c>
      <c r="D12784" s="1">
        <v>56</v>
      </c>
      <c r="E12784" s="1">
        <v>475515</v>
      </c>
      <c r="F12784" s="1">
        <v>6934231</v>
      </c>
      <c r="G12784" s="3" t="s">
        <v>63040</v>
      </c>
    </row>
    <row r="12785" spans="1:7" x14ac:dyDescent="0.25">
      <c r="A12785" s="3">
        <v>463807</v>
      </c>
      <c r="B12785" s="2">
        <v>-27.690919000000001</v>
      </c>
      <c r="C12785" s="2">
        <v>152.74995200000001</v>
      </c>
      <c r="D12785" s="1">
        <v>56</v>
      </c>
      <c r="E12785" s="1">
        <v>475345</v>
      </c>
      <c r="F12785" s="1">
        <v>6937000</v>
      </c>
      <c r="G12785" s="3" t="s">
        <v>63041</v>
      </c>
    </row>
    <row r="12786" spans="1:7" x14ac:dyDescent="0.25">
      <c r="A12786" s="3">
        <v>463808</v>
      </c>
      <c r="B12786" s="2">
        <v>-27.689526999999998</v>
      </c>
      <c r="C12786" s="2">
        <v>152.753567</v>
      </c>
      <c r="D12786" s="1">
        <v>56</v>
      </c>
      <c r="E12786" s="1">
        <v>475701</v>
      </c>
      <c r="F12786" s="1">
        <v>6937155</v>
      </c>
      <c r="G12786" s="3" t="s">
        <v>47937</v>
      </c>
    </row>
    <row r="12787" spans="1:7" x14ac:dyDescent="0.25">
      <c r="A12787" s="3">
        <v>475930</v>
      </c>
      <c r="B12787" s="2">
        <v>-27.681149000000001</v>
      </c>
      <c r="C12787" s="2">
        <v>152.79789099999999</v>
      </c>
      <c r="D12787" s="1">
        <v>56</v>
      </c>
      <c r="E12787" s="1">
        <v>480070</v>
      </c>
      <c r="F12787" s="1">
        <v>6938091</v>
      </c>
      <c r="G12787" s="3" t="s">
        <v>117955</v>
      </c>
    </row>
    <row r="12788" spans="1:7" x14ac:dyDescent="0.25">
      <c r="A12788" s="3">
        <v>463680</v>
      </c>
      <c r="B12788" s="2">
        <v>-27.682585</v>
      </c>
      <c r="C12788" s="2">
        <v>152.79856599999999</v>
      </c>
      <c r="D12788" s="1">
        <v>56</v>
      </c>
      <c r="E12788" s="1">
        <v>480137</v>
      </c>
      <c r="F12788" s="1">
        <v>6937932</v>
      </c>
      <c r="G12788" s="3" t="s">
        <v>63042</v>
      </c>
    </row>
    <row r="12789" spans="1:7" x14ac:dyDescent="0.25">
      <c r="A12789" s="3">
        <v>463681</v>
      </c>
      <c r="B12789" s="2">
        <v>-27.687301999999999</v>
      </c>
      <c r="C12789" s="2">
        <v>152.80162200000001</v>
      </c>
      <c r="D12789" s="1">
        <v>56</v>
      </c>
      <c r="E12789" s="1">
        <v>480439</v>
      </c>
      <c r="F12789" s="1">
        <v>6937410</v>
      </c>
      <c r="G12789" s="3" t="s">
        <v>63043</v>
      </c>
    </row>
    <row r="12790" spans="1:7" x14ac:dyDescent="0.25">
      <c r="A12790" s="3">
        <v>463682</v>
      </c>
      <c r="B12790" s="2">
        <v>-27.689805</v>
      </c>
      <c r="C12790" s="2">
        <v>152.803292</v>
      </c>
      <c r="D12790" s="1">
        <v>56</v>
      </c>
      <c r="E12790" s="1">
        <v>480604</v>
      </c>
      <c r="F12790" s="1">
        <v>6937133</v>
      </c>
      <c r="G12790" s="3" t="s">
        <v>63044</v>
      </c>
    </row>
    <row r="12791" spans="1:7" x14ac:dyDescent="0.25">
      <c r="A12791" s="3">
        <v>463683</v>
      </c>
      <c r="B12791" s="2">
        <v>-27.699527</v>
      </c>
      <c r="C12791" s="2">
        <v>152.80329399999999</v>
      </c>
      <c r="D12791" s="1">
        <v>56</v>
      </c>
      <c r="E12791" s="1">
        <v>480606</v>
      </c>
      <c r="F12791" s="1">
        <v>6936056</v>
      </c>
      <c r="G12791" s="3" t="s">
        <v>63045</v>
      </c>
    </row>
    <row r="12792" spans="1:7" x14ac:dyDescent="0.25">
      <c r="A12792" s="3">
        <v>463684</v>
      </c>
      <c r="B12792" s="2">
        <v>-27.702303000000001</v>
      </c>
      <c r="C12792" s="2">
        <v>152.80411899999999</v>
      </c>
      <c r="D12792" s="1">
        <v>56</v>
      </c>
      <c r="E12792" s="1">
        <v>480688</v>
      </c>
      <c r="F12792" s="1">
        <v>6935749</v>
      </c>
      <c r="G12792" s="3" t="s">
        <v>63046</v>
      </c>
    </row>
    <row r="12793" spans="1:7" x14ac:dyDescent="0.25">
      <c r="A12793" s="3">
        <v>463685</v>
      </c>
      <c r="B12793" s="2">
        <v>-27.710080999999999</v>
      </c>
      <c r="C12793" s="2">
        <v>152.809403</v>
      </c>
      <c r="D12793" s="1">
        <v>56</v>
      </c>
      <c r="E12793" s="1">
        <v>481210</v>
      </c>
      <c r="F12793" s="1">
        <v>6934888</v>
      </c>
      <c r="G12793" s="3" t="s">
        <v>48902</v>
      </c>
    </row>
    <row r="12794" spans="1:7" x14ac:dyDescent="0.25">
      <c r="A12794" s="3">
        <v>476696</v>
      </c>
      <c r="B12794" s="2">
        <v>-27.678605000000001</v>
      </c>
      <c r="C12794" s="2">
        <v>152.78628599999999</v>
      </c>
      <c r="D12794" s="1">
        <v>56</v>
      </c>
      <c r="E12794" s="1">
        <v>478925</v>
      </c>
      <c r="F12794" s="1">
        <v>6938371</v>
      </c>
      <c r="G12794" s="3" t="s">
        <v>114884</v>
      </c>
    </row>
    <row r="12795" spans="1:7" x14ac:dyDescent="0.25">
      <c r="A12795" s="3">
        <v>463686</v>
      </c>
      <c r="B12795" s="2">
        <v>-27.704799999999999</v>
      </c>
      <c r="C12795" s="2">
        <v>152.846341</v>
      </c>
      <c r="D12795" s="1">
        <v>56</v>
      </c>
      <c r="E12795" s="1">
        <v>484851</v>
      </c>
      <c r="F12795" s="1">
        <v>6935478</v>
      </c>
      <c r="G12795" s="3" t="s">
        <v>63047</v>
      </c>
    </row>
    <row r="12796" spans="1:7" x14ac:dyDescent="0.25">
      <c r="A12796" s="3">
        <v>488581</v>
      </c>
      <c r="B12796" s="2">
        <v>-25.755811000000001</v>
      </c>
      <c r="C12796" s="2">
        <v>152.48928599999999</v>
      </c>
      <c r="D12796" s="1">
        <v>56</v>
      </c>
      <c r="E12796" s="1">
        <v>448783</v>
      </c>
      <c r="F12796" s="1">
        <v>7151249</v>
      </c>
      <c r="G12796" s="3" t="s">
        <v>63047</v>
      </c>
    </row>
    <row r="12797" spans="1:7" x14ac:dyDescent="0.25">
      <c r="A12797" s="3">
        <v>463687</v>
      </c>
      <c r="B12797" s="2">
        <v>-27.684529999999999</v>
      </c>
      <c r="C12797" s="2">
        <v>152.85079200000001</v>
      </c>
      <c r="D12797" s="1">
        <v>56</v>
      </c>
      <c r="E12797" s="1">
        <v>485287</v>
      </c>
      <c r="F12797" s="1">
        <v>6937724</v>
      </c>
      <c r="G12797" s="3" t="s">
        <v>61413</v>
      </c>
    </row>
    <row r="12798" spans="1:7" x14ac:dyDescent="0.25">
      <c r="A12798" s="3">
        <v>488582</v>
      </c>
      <c r="B12798" s="2">
        <v>-25.741368999999999</v>
      </c>
      <c r="C12798" s="2">
        <v>152.46105299999999</v>
      </c>
      <c r="D12798" s="1">
        <v>56</v>
      </c>
      <c r="E12798" s="1">
        <v>445945</v>
      </c>
      <c r="F12798" s="1">
        <v>7152837</v>
      </c>
      <c r="G12798" s="3" t="s">
        <v>61413</v>
      </c>
    </row>
    <row r="12799" spans="1:7" x14ac:dyDescent="0.25">
      <c r="A12799" s="3">
        <v>463688</v>
      </c>
      <c r="B12799" s="2">
        <v>-27.674804999999999</v>
      </c>
      <c r="C12799" s="2">
        <v>152.84939399999999</v>
      </c>
      <c r="D12799" s="1">
        <v>56</v>
      </c>
      <c r="E12799" s="1">
        <v>485148</v>
      </c>
      <c r="F12799" s="1">
        <v>6938801</v>
      </c>
      <c r="G12799" s="3" t="s">
        <v>61414</v>
      </c>
    </row>
    <row r="12800" spans="1:7" x14ac:dyDescent="0.25">
      <c r="A12800" s="3">
        <v>476695</v>
      </c>
      <c r="B12800" s="2">
        <v>-27.688572000000001</v>
      </c>
      <c r="C12800" s="2">
        <v>152.847722</v>
      </c>
      <c r="D12800" s="1">
        <v>56</v>
      </c>
      <c r="E12800" s="1">
        <v>484985</v>
      </c>
      <c r="F12800" s="1">
        <v>6937276</v>
      </c>
      <c r="G12800" s="3" t="s">
        <v>114882</v>
      </c>
    </row>
    <row r="12801" spans="1:7" x14ac:dyDescent="0.25">
      <c r="A12801" s="3">
        <v>463689</v>
      </c>
      <c r="B12801" s="2">
        <v>-27.690363999999999</v>
      </c>
      <c r="C12801" s="2">
        <v>152.82995199999999</v>
      </c>
      <c r="D12801" s="1">
        <v>56</v>
      </c>
      <c r="E12801" s="1">
        <v>483233</v>
      </c>
      <c r="F12801" s="1">
        <v>6937075</v>
      </c>
      <c r="G12801" s="3" t="s">
        <v>61415</v>
      </c>
    </row>
    <row r="12802" spans="1:7" x14ac:dyDescent="0.25">
      <c r="A12802" s="3">
        <v>463690</v>
      </c>
      <c r="B12802" s="2">
        <v>-27.69425</v>
      </c>
      <c r="C12802" s="2">
        <v>152.82578799999999</v>
      </c>
      <c r="D12802" s="1">
        <v>56</v>
      </c>
      <c r="E12802" s="1">
        <v>482823</v>
      </c>
      <c r="F12802" s="1">
        <v>6936644</v>
      </c>
      <c r="G12802" s="3" t="s">
        <v>61416</v>
      </c>
    </row>
    <row r="12803" spans="1:7" x14ac:dyDescent="0.25">
      <c r="A12803" s="3">
        <v>463700</v>
      </c>
      <c r="B12803" s="2">
        <v>-27.691196999999999</v>
      </c>
      <c r="C12803" s="2">
        <v>152.88272699999999</v>
      </c>
      <c r="D12803" s="1">
        <v>56</v>
      </c>
      <c r="E12803" s="1">
        <v>488437</v>
      </c>
      <c r="F12803" s="1">
        <v>6936989</v>
      </c>
      <c r="G12803" s="3" t="s">
        <v>61425</v>
      </c>
    </row>
    <row r="12804" spans="1:7" x14ac:dyDescent="0.25">
      <c r="A12804" s="3">
        <v>476707</v>
      </c>
      <c r="B12804" s="2">
        <v>-27.706861</v>
      </c>
      <c r="C12804" s="2">
        <v>152.85530600000001</v>
      </c>
      <c r="D12804" s="1">
        <v>56</v>
      </c>
      <c r="E12804" s="1">
        <v>485735</v>
      </c>
      <c r="F12804" s="1">
        <v>6935251</v>
      </c>
      <c r="G12804" s="3" t="s">
        <v>114893</v>
      </c>
    </row>
    <row r="12805" spans="1:7" x14ac:dyDescent="0.25">
      <c r="A12805" s="3">
        <v>505683</v>
      </c>
      <c r="B12805" s="2">
        <v>-27.680488</v>
      </c>
      <c r="C12805" s="2">
        <v>152.89205000000001</v>
      </c>
      <c r="D12805" s="1">
        <v>56</v>
      </c>
      <c r="E12805" s="1">
        <v>489355</v>
      </c>
      <c r="F12805" s="1">
        <v>6938176</v>
      </c>
      <c r="G12805" s="3" t="s">
        <v>114888</v>
      </c>
    </row>
    <row r="12806" spans="1:7" x14ac:dyDescent="0.25">
      <c r="A12806" s="3">
        <v>463701</v>
      </c>
      <c r="B12806" s="2">
        <v>-27.691475000000001</v>
      </c>
      <c r="C12806" s="2">
        <v>152.88162199999999</v>
      </c>
      <c r="D12806" s="1">
        <v>56</v>
      </c>
      <c r="E12806" s="1">
        <v>488328</v>
      </c>
      <c r="F12806" s="1">
        <v>6936958</v>
      </c>
      <c r="G12806" s="3" t="s">
        <v>61426</v>
      </c>
    </row>
    <row r="12807" spans="1:7" x14ac:dyDescent="0.25">
      <c r="A12807" s="3">
        <v>463702</v>
      </c>
      <c r="B12807" s="2">
        <v>-27.693694000000001</v>
      </c>
      <c r="C12807" s="2">
        <v>152.86189400000001</v>
      </c>
      <c r="D12807" s="1">
        <v>56</v>
      </c>
      <c r="E12807" s="1">
        <v>486383</v>
      </c>
      <c r="F12807" s="1">
        <v>6936710</v>
      </c>
      <c r="G12807" s="3" t="s">
        <v>61427</v>
      </c>
    </row>
    <row r="12808" spans="1:7" x14ac:dyDescent="0.25">
      <c r="A12808" s="3">
        <v>463703</v>
      </c>
      <c r="B12808" s="2">
        <v>-27.689530000000001</v>
      </c>
      <c r="C12808" s="2">
        <v>152.87773000000001</v>
      </c>
      <c r="D12808" s="1">
        <v>56</v>
      </c>
      <c r="E12808" s="1">
        <v>487944</v>
      </c>
      <c r="F12808" s="1">
        <v>6937173</v>
      </c>
      <c r="G12808" s="3" t="s">
        <v>61428</v>
      </c>
    </row>
    <row r="12809" spans="1:7" x14ac:dyDescent="0.25">
      <c r="A12809" s="3">
        <v>463704</v>
      </c>
      <c r="B12809" s="2">
        <v>-27.700364</v>
      </c>
      <c r="C12809" s="2">
        <v>152.868844</v>
      </c>
      <c r="D12809" s="1">
        <v>56</v>
      </c>
      <c r="E12809" s="1">
        <v>487069</v>
      </c>
      <c r="F12809" s="1">
        <v>6935972</v>
      </c>
      <c r="G12809" s="3" t="s">
        <v>61429</v>
      </c>
    </row>
    <row r="12810" spans="1:7" x14ac:dyDescent="0.25">
      <c r="A12810" s="3">
        <v>463705</v>
      </c>
      <c r="B12810" s="2">
        <v>-27.701188999999999</v>
      </c>
      <c r="C12810" s="2">
        <v>152.86356900000001</v>
      </c>
      <c r="D12810" s="1">
        <v>56</v>
      </c>
      <c r="E12810" s="1">
        <v>486549</v>
      </c>
      <c r="F12810" s="1">
        <v>6935880</v>
      </c>
      <c r="G12810" s="3" t="s">
        <v>48904</v>
      </c>
    </row>
    <row r="12811" spans="1:7" x14ac:dyDescent="0.25">
      <c r="A12811" s="3">
        <v>476705</v>
      </c>
      <c r="B12811" s="2">
        <v>-27.705911</v>
      </c>
      <c r="C12811" s="2">
        <v>152.853633</v>
      </c>
      <c r="D12811" s="1">
        <v>56</v>
      </c>
      <c r="E12811" s="1">
        <v>485570</v>
      </c>
      <c r="F12811" s="1">
        <v>6935356</v>
      </c>
      <c r="G12811" s="3" t="s">
        <v>114891</v>
      </c>
    </row>
    <row r="12812" spans="1:7" x14ac:dyDescent="0.25">
      <c r="A12812" s="3">
        <v>476706</v>
      </c>
      <c r="B12812" s="2">
        <v>-27.706633</v>
      </c>
      <c r="C12812" s="2">
        <v>152.85398599999999</v>
      </c>
      <c r="D12812" s="1">
        <v>56</v>
      </c>
      <c r="E12812" s="1">
        <v>485605</v>
      </c>
      <c r="F12812" s="1">
        <v>6935276</v>
      </c>
      <c r="G12812" s="3" t="s">
        <v>114892</v>
      </c>
    </row>
    <row r="12813" spans="1:7" x14ac:dyDescent="0.25">
      <c r="A12813" s="3">
        <v>463706</v>
      </c>
      <c r="B12813" s="2">
        <v>-27.704253000000001</v>
      </c>
      <c r="C12813" s="2">
        <v>152.898011</v>
      </c>
      <c r="D12813" s="1">
        <v>56</v>
      </c>
      <c r="E12813" s="1">
        <v>489945</v>
      </c>
      <c r="F12813" s="1">
        <v>6935544</v>
      </c>
      <c r="G12813" s="3" t="s">
        <v>61430</v>
      </c>
    </row>
    <row r="12814" spans="1:7" x14ac:dyDescent="0.25">
      <c r="A12814" s="3">
        <v>463707</v>
      </c>
      <c r="B12814" s="2">
        <v>-27.703692</v>
      </c>
      <c r="C12814" s="2">
        <v>152.89578900000001</v>
      </c>
      <c r="D12814" s="1">
        <v>56</v>
      </c>
      <c r="E12814" s="1">
        <v>489726</v>
      </c>
      <c r="F12814" s="1">
        <v>6935606</v>
      </c>
      <c r="G12814" s="3" t="s">
        <v>61431</v>
      </c>
    </row>
    <row r="12815" spans="1:7" x14ac:dyDescent="0.25">
      <c r="A12815" s="3">
        <v>463708</v>
      </c>
      <c r="B12815" s="2">
        <v>-27.708138999999999</v>
      </c>
      <c r="C12815" s="2">
        <v>152.90329199999999</v>
      </c>
      <c r="D12815" s="1">
        <v>56</v>
      </c>
      <c r="E12815" s="1">
        <v>490466</v>
      </c>
      <c r="F12815" s="1">
        <v>6935114</v>
      </c>
      <c r="G12815" s="3" t="s">
        <v>61432</v>
      </c>
    </row>
    <row r="12816" spans="1:7" x14ac:dyDescent="0.25">
      <c r="A12816" s="3">
        <v>463709</v>
      </c>
      <c r="B12816" s="2">
        <v>-27.715077999999998</v>
      </c>
      <c r="C12816" s="2">
        <v>152.89940000000001</v>
      </c>
      <c r="D12816" s="1">
        <v>56</v>
      </c>
      <c r="E12816" s="1">
        <v>490083</v>
      </c>
      <c r="F12816" s="1">
        <v>6934345</v>
      </c>
      <c r="G12816" s="3" t="s">
        <v>61433</v>
      </c>
    </row>
    <row r="12817" spans="1:7" x14ac:dyDescent="0.25">
      <c r="A12817" s="3">
        <v>463710</v>
      </c>
      <c r="B12817" s="2">
        <v>-27.697026999999999</v>
      </c>
      <c r="C12817" s="2">
        <v>152.893291</v>
      </c>
      <c r="D12817" s="1">
        <v>56</v>
      </c>
      <c r="E12817" s="1">
        <v>489479</v>
      </c>
      <c r="F12817" s="1">
        <v>6936344</v>
      </c>
      <c r="G12817" s="3" t="s">
        <v>61434</v>
      </c>
    </row>
    <row r="12818" spans="1:7" x14ac:dyDescent="0.25">
      <c r="A12818" s="3">
        <v>463711</v>
      </c>
      <c r="B12818" s="2">
        <v>-27.697858</v>
      </c>
      <c r="C12818" s="2">
        <v>152.894397</v>
      </c>
      <c r="D12818" s="1">
        <v>56</v>
      </c>
      <c r="E12818" s="1">
        <v>489588</v>
      </c>
      <c r="F12818" s="1">
        <v>6936252</v>
      </c>
      <c r="G12818" s="3" t="s">
        <v>61435</v>
      </c>
    </row>
    <row r="12819" spans="1:7" x14ac:dyDescent="0.25">
      <c r="A12819" s="3">
        <v>463712</v>
      </c>
      <c r="B12819" s="2">
        <v>-27.697861</v>
      </c>
      <c r="C12819" s="2">
        <v>152.88634099999999</v>
      </c>
      <c r="D12819" s="1">
        <v>56</v>
      </c>
      <c r="E12819" s="1">
        <v>488794</v>
      </c>
      <c r="F12819" s="1">
        <v>6936251</v>
      </c>
      <c r="G12819" s="3" t="s">
        <v>61436</v>
      </c>
    </row>
    <row r="12820" spans="1:7" x14ac:dyDescent="0.25">
      <c r="A12820" s="3">
        <v>463713</v>
      </c>
      <c r="B12820" s="2">
        <v>-27.707583</v>
      </c>
      <c r="C12820" s="2">
        <v>152.908008</v>
      </c>
      <c r="D12820" s="1">
        <v>56</v>
      </c>
      <c r="E12820" s="1">
        <v>490931</v>
      </c>
      <c r="F12820" s="1">
        <v>6935176</v>
      </c>
      <c r="G12820" s="3" t="s">
        <v>61437</v>
      </c>
    </row>
    <row r="12821" spans="1:7" x14ac:dyDescent="0.25">
      <c r="A12821" s="3">
        <v>476703</v>
      </c>
      <c r="B12821" s="2">
        <v>-27.685082999999999</v>
      </c>
      <c r="C12821" s="2">
        <v>152.88230799999999</v>
      </c>
      <c r="D12821" s="1">
        <v>56</v>
      </c>
      <c r="E12821" s="1">
        <v>488395</v>
      </c>
      <c r="F12821" s="1">
        <v>6937666</v>
      </c>
      <c r="G12821" s="3" t="s">
        <v>114889</v>
      </c>
    </row>
    <row r="12822" spans="1:7" x14ac:dyDescent="0.25">
      <c r="A12822" s="3">
        <v>476704</v>
      </c>
      <c r="B12822" s="2">
        <v>-27.678484999999998</v>
      </c>
      <c r="C12822" s="2">
        <v>152.872377</v>
      </c>
      <c r="D12822" s="1">
        <v>56</v>
      </c>
      <c r="E12822" s="1">
        <v>487415</v>
      </c>
      <c r="F12822" s="1">
        <v>6938396</v>
      </c>
      <c r="G12822" s="3" t="s">
        <v>114890</v>
      </c>
    </row>
    <row r="12823" spans="1:7" x14ac:dyDescent="0.25">
      <c r="A12823" s="3">
        <v>463714</v>
      </c>
      <c r="B12823" s="2">
        <v>-27.708138999999999</v>
      </c>
      <c r="C12823" s="2">
        <v>152.91523100000001</v>
      </c>
      <c r="D12823" s="1">
        <v>56</v>
      </c>
      <c r="E12823" s="1">
        <v>491643</v>
      </c>
      <c r="F12823" s="1">
        <v>6935115</v>
      </c>
      <c r="G12823" s="3" t="s">
        <v>48905</v>
      </c>
    </row>
    <row r="12824" spans="1:7" x14ac:dyDescent="0.25">
      <c r="A12824" s="3">
        <v>463715</v>
      </c>
      <c r="B12824" s="2">
        <v>-27.680084999999998</v>
      </c>
      <c r="C12824" s="2">
        <v>152.90967499999999</v>
      </c>
      <c r="D12824" s="1">
        <v>56</v>
      </c>
      <c r="E12824" s="1">
        <v>491093</v>
      </c>
      <c r="F12824" s="1">
        <v>6938222</v>
      </c>
      <c r="G12824" s="3" t="s">
        <v>61438</v>
      </c>
    </row>
    <row r="12825" spans="1:7" x14ac:dyDescent="0.25">
      <c r="A12825" s="3">
        <v>463716</v>
      </c>
      <c r="B12825" s="2">
        <v>-27.70675</v>
      </c>
      <c r="C12825" s="2">
        <v>152.91967399999999</v>
      </c>
      <c r="D12825" s="1">
        <v>56</v>
      </c>
      <c r="E12825" s="1">
        <v>492081</v>
      </c>
      <c r="F12825" s="1">
        <v>6935269</v>
      </c>
      <c r="G12825" s="3" t="s">
        <v>61439</v>
      </c>
    </row>
    <row r="12826" spans="1:7" x14ac:dyDescent="0.25">
      <c r="A12826" s="3">
        <v>463717</v>
      </c>
      <c r="B12826" s="2">
        <v>-27.694244000000001</v>
      </c>
      <c r="C12826" s="2">
        <v>152.91773499999999</v>
      </c>
      <c r="D12826" s="1">
        <v>56</v>
      </c>
      <c r="E12826" s="1">
        <v>491889</v>
      </c>
      <c r="F12826" s="1">
        <v>6936654</v>
      </c>
      <c r="G12826" s="3" t="s">
        <v>61440</v>
      </c>
    </row>
    <row r="12827" spans="1:7" x14ac:dyDescent="0.25">
      <c r="A12827" s="3">
        <v>463718</v>
      </c>
      <c r="B12827" s="2">
        <v>-27.677305</v>
      </c>
      <c r="C12827" s="2">
        <v>152.912172</v>
      </c>
      <c r="D12827" s="1">
        <v>56</v>
      </c>
      <c r="E12827" s="1">
        <v>491339</v>
      </c>
      <c r="F12827" s="1">
        <v>6938530</v>
      </c>
      <c r="G12827" s="3" t="s">
        <v>61441</v>
      </c>
    </row>
    <row r="12828" spans="1:7" x14ac:dyDescent="0.25">
      <c r="A12828" s="3">
        <v>463719</v>
      </c>
      <c r="B12828" s="2">
        <v>-27.677308</v>
      </c>
      <c r="C12828" s="2">
        <v>152.91495</v>
      </c>
      <c r="D12828" s="1">
        <v>56</v>
      </c>
      <c r="E12828" s="1">
        <v>491613</v>
      </c>
      <c r="F12828" s="1">
        <v>6938530</v>
      </c>
      <c r="G12828" s="3" t="s">
        <v>61442</v>
      </c>
    </row>
    <row r="12829" spans="1:7" x14ac:dyDescent="0.25">
      <c r="A12829" s="3">
        <v>463720</v>
      </c>
      <c r="B12829" s="2">
        <v>-27.684246999999999</v>
      </c>
      <c r="C12829" s="2">
        <v>152.92522700000001</v>
      </c>
      <c r="D12829" s="1">
        <v>56</v>
      </c>
      <c r="E12829" s="1">
        <v>492627</v>
      </c>
      <c r="F12829" s="1">
        <v>6937762</v>
      </c>
      <c r="G12829" s="3" t="s">
        <v>61443</v>
      </c>
    </row>
    <row r="12830" spans="1:7" x14ac:dyDescent="0.25">
      <c r="A12830" s="3">
        <v>463721</v>
      </c>
      <c r="B12830" s="2">
        <v>-27.684808</v>
      </c>
      <c r="C12830" s="2">
        <v>152.927447</v>
      </c>
      <c r="D12830" s="1">
        <v>56</v>
      </c>
      <c r="E12830" s="1">
        <v>492846</v>
      </c>
      <c r="F12830" s="1">
        <v>6937700</v>
      </c>
      <c r="G12830" s="3" t="s">
        <v>61444</v>
      </c>
    </row>
    <row r="12831" spans="1:7" x14ac:dyDescent="0.25">
      <c r="A12831" s="3">
        <v>463722</v>
      </c>
      <c r="B12831" s="2">
        <v>-27.705632999999999</v>
      </c>
      <c r="C12831" s="2">
        <v>152.92606599999999</v>
      </c>
      <c r="D12831" s="1">
        <v>56</v>
      </c>
      <c r="E12831" s="1">
        <v>492711</v>
      </c>
      <c r="F12831" s="1">
        <v>6935393</v>
      </c>
      <c r="G12831" s="3" t="s">
        <v>48906</v>
      </c>
    </row>
    <row r="12832" spans="1:7" x14ac:dyDescent="0.25">
      <c r="A12832" s="3">
        <v>463723</v>
      </c>
      <c r="B12832" s="2">
        <v>-27.701744000000001</v>
      </c>
      <c r="C12832" s="2">
        <v>152.929394</v>
      </c>
      <c r="D12832" s="1">
        <v>56</v>
      </c>
      <c r="E12832" s="1">
        <v>493039</v>
      </c>
      <c r="F12832" s="1">
        <v>6935824</v>
      </c>
      <c r="G12832" s="3" t="s">
        <v>61445</v>
      </c>
    </row>
    <row r="12833" spans="1:7" x14ac:dyDescent="0.25">
      <c r="A12833" s="3">
        <v>463724</v>
      </c>
      <c r="B12833" s="2">
        <v>-27.698694</v>
      </c>
      <c r="C12833" s="2">
        <v>152.93028799999999</v>
      </c>
      <c r="D12833" s="1">
        <v>56</v>
      </c>
      <c r="E12833" s="1">
        <v>493127</v>
      </c>
      <c r="F12833" s="1">
        <v>6936162</v>
      </c>
      <c r="G12833" s="3" t="s">
        <v>68383</v>
      </c>
    </row>
    <row r="12834" spans="1:7" x14ac:dyDescent="0.25">
      <c r="A12834" s="3">
        <v>463725</v>
      </c>
      <c r="B12834" s="2">
        <v>-27.690360999999999</v>
      </c>
      <c r="C12834" s="2">
        <v>152.912172</v>
      </c>
      <c r="D12834" s="1">
        <v>56</v>
      </c>
      <c r="E12834" s="1">
        <v>491340</v>
      </c>
      <c r="F12834" s="1">
        <v>6937084</v>
      </c>
      <c r="G12834" s="3" t="s">
        <v>61446</v>
      </c>
    </row>
    <row r="12835" spans="1:7" x14ac:dyDescent="0.25">
      <c r="A12835" s="3">
        <v>463726</v>
      </c>
      <c r="B12835" s="2">
        <v>-27.697025</v>
      </c>
      <c r="C12835" s="2">
        <v>152.93190200000001</v>
      </c>
      <c r="D12835" s="1">
        <v>56</v>
      </c>
      <c r="E12835" s="1">
        <v>493286</v>
      </c>
      <c r="F12835" s="1">
        <v>6936347</v>
      </c>
      <c r="G12835" s="3" t="s">
        <v>61447</v>
      </c>
    </row>
    <row r="12836" spans="1:7" x14ac:dyDescent="0.25">
      <c r="A12836" s="3">
        <v>463727</v>
      </c>
      <c r="B12836" s="2">
        <v>-27.695913999999998</v>
      </c>
      <c r="C12836" s="2">
        <v>152.93273500000001</v>
      </c>
      <c r="D12836" s="1">
        <v>56</v>
      </c>
      <c r="E12836" s="1">
        <v>493368</v>
      </c>
      <c r="F12836" s="1">
        <v>6936470</v>
      </c>
      <c r="G12836" s="3" t="s">
        <v>61448</v>
      </c>
    </row>
    <row r="12837" spans="1:7" x14ac:dyDescent="0.25">
      <c r="A12837" s="3">
        <v>463728</v>
      </c>
      <c r="B12837" s="2">
        <v>-27.709530999999998</v>
      </c>
      <c r="C12837" s="2">
        <v>152.904639</v>
      </c>
      <c r="D12837" s="1">
        <v>56</v>
      </c>
      <c r="E12837" s="1">
        <v>490599</v>
      </c>
      <c r="F12837" s="1">
        <v>6934960</v>
      </c>
      <c r="G12837" s="3" t="s">
        <v>68384</v>
      </c>
    </row>
    <row r="12838" spans="1:7" x14ac:dyDescent="0.25">
      <c r="A12838" s="3">
        <v>463729</v>
      </c>
      <c r="B12838" s="2">
        <v>-27.697030000000002</v>
      </c>
      <c r="C12838" s="2">
        <v>152.908839</v>
      </c>
      <c r="D12838" s="1">
        <v>56</v>
      </c>
      <c r="E12838" s="1">
        <v>491012</v>
      </c>
      <c r="F12838" s="1">
        <v>6936345</v>
      </c>
      <c r="G12838" s="3" t="s">
        <v>61449</v>
      </c>
    </row>
    <row r="12839" spans="1:7" x14ac:dyDescent="0.25">
      <c r="A12839" s="3">
        <v>463730</v>
      </c>
      <c r="B12839" s="2">
        <v>-27.700641999999998</v>
      </c>
      <c r="C12839" s="2">
        <v>152.909119</v>
      </c>
      <c r="D12839" s="1">
        <v>56</v>
      </c>
      <c r="E12839" s="1">
        <v>491040</v>
      </c>
      <c r="F12839" s="1">
        <v>6935945</v>
      </c>
      <c r="G12839" s="3" t="s">
        <v>51697</v>
      </c>
    </row>
    <row r="12840" spans="1:7" x14ac:dyDescent="0.25">
      <c r="A12840" s="3">
        <v>463731</v>
      </c>
      <c r="B12840" s="2">
        <v>-27.701471999999999</v>
      </c>
      <c r="C12840" s="2">
        <v>152.90967800000001</v>
      </c>
      <c r="D12840" s="1">
        <v>56</v>
      </c>
      <c r="E12840" s="1">
        <v>491095</v>
      </c>
      <c r="F12840" s="1">
        <v>6935853</v>
      </c>
      <c r="G12840" s="3" t="s">
        <v>61450</v>
      </c>
    </row>
    <row r="12841" spans="1:7" x14ac:dyDescent="0.25">
      <c r="A12841" s="3">
        <v>463732</v>
      </c>
      <c r="B12841" s="2">
        <v>-27.707583</v>
      </c>
      <c r="C12841" s="2">
        <v>152.924958</v>
      </c>
      <c r="D12841" s="1">
        <v>56</v>
      </c>
      <c r="E12841" s="1">
        <v>492602</v>
      </c>
      <c r="F12841" s="1">
        <v>6935177</v>
      </c>
      <c r="G12841" s="3" t="s">
        <v>61711</v>
      </c>
    </row>
    <row r="12842" spans="1:7" x14ac:dyDescent="0.25">
      <c r="A12842" s="3">
        <v>463733</v>
      </c>
      <c r="B12842" s="2">
        <v>-27.704861000000001</v>
      </c>
      <c r="C12842" s="2">
        <v>152.90122500000001</v>
      </c>
      <c r="D12842" s="1">
        <v>56</v>
      </c>
      <c r="E12842" s="1">
        <v>490262</v>
      </c>
      <c r="F12842" s="1">
        <v>6935477</v>
      </c>
      <c r="G12842" s="3" t="s">
        <v>68385</v>
      </c>
    </row>
    <row r="12843" spans="1:7" x14ac:dyDescent="0.25">
      <c r="A12843" s="3">
        <v>476095</v>
      </c>
      <c r="B12843" s="2">
        <v>-27.698626999999998</v>
      </c>
      <c r="C12843" s="2">
        <v>152.96921599999999</v>
      </c>
      <c r="D12843" s="1">
        <v>56</v>
      </c>
      <c r="E12843" s="1">
        <v>496965</v>
      </c>
      <c r="F12843" s="1">
        <v>6936171</v>
      </c>
      <c r="G12843" s="3" t="s">
        <v>118201</v>
      </c>
    </row>
    <row r="12844" spans="1:7" x14ac:dyDescent="0.25">
      <c r="A12844" s="3">
        <v>463734</v>
      </c>
      <c r="B12844" s="2">
        <v>-27.703969000000001</v>
      </c>
      <c r="C12844" s="2">
        <v>152.958564</v>
      </c>
      <c r="D12844" s="1">
        <v>56</v>
      </c>
      <c r="E12844" s="1">
        <v>495915</v>
      </c>
      <c r="F12844" s="1">
        <v>6935579</v>
      </c>
      <c r="G12844" s="3" t="s">
        <v>51698</v>
      </c>
    </row>
    <row r="12845" spans="1:7" x14ac:dyDescent="0.25">
      <c r="A12845" s="3">
        <v>476097</v>
      </c>
      <c r="B12845" s="2">
        <v>-27.704719000000001</v>
      </c>
      <c r="C12845" s="2">
        <v>152.962469</v>
      </c>
      <c r="D12845" s="1">
        <v>56</v>
      </c>
      <c r="E12845" s="1">
        <v>496300</v>
      </c>
      <c r="F12845" s="1">
        <v>6935496</v>
      </c>
      <c r="G12845" s="3" t="s">
        <v>118204</v>
      </c>
    </row>
    <row r="12846" spans="1:7" x14ac:dyDescent="0.25">
      <c r="A12846" s="3">
        <v>463735</v>
      </c>
      <c r="B12846" s="2">
        <v>-27.710916999999998</v>
      </c>
      <c r="C12846" s="2">
        <v>152.977733</v>
      </c>
      <c r="D12846" s="1">
        <v>56</v>
      </c>
      <c r="E12846" s="1">
        <v>497805</v>
      </c>
      <c r="F12846" s="1">
        <v>6934810</v>
      </c>
      <c r="G12846" s="3" t="s">
        <v>61712</v>
      </c>
    </row>
    <row r="12847" spans="1:7" x14ac:dyDescent="0.25">
      <c r="A12847" s="3">
        <v>463736</v>
      </c>
      <c r="B12847" s="2">
        <v>-27.720635000000001</v>
      </c>
      <c r="C12847" s="2">
        <v>152.96717200000001</v>
      </c>
      <c r="D12847" s="1">
        <v>56</v>
      </c>
      <c r="E12847" s="1">
        <v>496764</v>
      </c>
      <c r="F12847" s="1">
        <v>6933733</v>
      </c>
      <c r="G12847" s="3" t="s">
        <v>48907</v>
      </c>
    </row>
    <row r="12848" spans="1:7" x14ac:dyDescent="0.25">
      <c r="A12848" s="3">
        <v>463737</v>
      </c>
      <c r="B12848" s="2">
        <v>-27.719460000000002</v>
      </c>
      <c r="C12848" s="2">
        <v>152.96677399999999</v>
      </c>
      <c r="D12848" s="1">
        <v>56</v>
      </c>
      <c r="E12848" s="1">
        <v>496725</v>
      </c>
      <c r="F12848" s="1">
        <v>6933863</v>
      </c>
      <c r="G12848" s="3" t="s">
        <v>68386</v>
      </c>
    </row>
    <row r="12849" spans="1:7" x14ac:dyDescent="0.25">
      <c r="A12849" s="3">
        <v>463738</v>
      </c>
      <c r="B12849" s="2">
        <v>-27.709244000000002</v>
      </c>
      <c r="C12849" s="2">
        <v>152.946066</v>
      </c>
      <c r="D12849" s="1">
        <v>56</v>
      </c>
      <c r="E12849" s="1">
        <v>494683</v>
      </c>
      <c r="F12849" s="1">
        <v>6934994</v>
      </c>
      <c r="G12849" s="3" t="s">
        <v>51699</v>
      </c>
    </row>
    <row r="12850" spans="1:7" x14ac:dyDescent="0.25">
      <c r="A12850" s="3">
        <v>463739</v>
      </c>
      <c r="B12850" s="2">
        <v>-27.695913999999998</v>
      </c>
      <c r="C12850" s="2">
        <v>152.9494</v>
      </c>
      <c r="D12850" s="1">
        <v>56</v>
      </c>
      <c r="E12850" s="1">
        <v>495011</v>
      </c>
      <c r="F12850" s="1">
        <v>6936471</v>
      </c>
      <c r="G12850" s="3" t="s">
        <v>61713</v>
      </c>
    </row>
    <row r="12851" spans="1:7" x14ac:dyDescent="0.25">
      <c r="A12851" s="3">
        <v>476096</v>
      </c>
      <c r="B12851" s="2">
        <v>-27.694102000000001</v>
      </c>
      <c r="C12851" s="2">
        <v>152.93813299999999</v>
      </c>
      <c r="D12851" s="1">
        <v>56</v>
      </c>
      <c r="E12851" s="1">
        <v>493900</v>
      </c>
      <c r="F12851" s="1">
        <v>6936671</v>
      </c>
      <c r="G12851" s="3" t="s">
        <v>118202</v>
      </c>
    </row>
    <row r="12852" spans="1:7" x14ac:dyDescent="0.25">
      <c r="A12852" s="3">
        <v>463740</v>
      </c>
      <c r="B12852" s="2">
        <v>-27.693135999999999</v>
      </c>
      <c r="C12852" s="2">
        <v>152.93718000000001</v>
      </c>
      <c r="D12852" s="1">
        <v>56</v>
      </c>
      <c r="E12852" s="1">
        <v>493806</v>
      </c>
      <c r="F12852" s="1">
        <v>6936778</v>
      </c>
      <c r="G12852" s="3" t="s">
        <v>61714</v>
      </c>
    </row>
    <row r="12853" spans="1:7" x14ac:dyDescent="0.25">
      <c r="A12853" s="3">
        <v>463741</v>
      </c>
      <c r="B12853" s="2">
        <v>-27.705660999999999</v>
      </c>
      <c r="C12853" s="2">
        <v>152.94693000000001</v>
      </c>
      <c r="D12853" s="1">
        <v>56</v>
      </c>
      <c r="E12853" s="1">
        <v>494768</v>
      </c>
      <c r="F12853" s="1">
        <v>6935391</v>
      </c>
      <c r="G12853" s="3" t="s">
        <v>68387</v>
      </c>
    </row>
    <row r="12854" spans="1:7" x14ac:dyDescent="0.25">
      <c r="A12854" s="3">
        <v>463742</v>
      </c>
      <c r="B12854" s="2">
        <v>-27.712855999999999</v>
      </c>
      <c r="C12854" s="2">
        <v>152.94606400000001</v>
      </c>
      <c r="D12854" s="1">
        <v>56</v>
      </c>
      <c r="E12854" s="1">
        <v>494683</v>
      </c>
      <c r="F12854" s="1">
        <v>6934594</v>
      </c>
      <c r="G12854" s="3" t="s">
        <v>51700</v>
      </c>
    </row>
    <row r="12855" spans="1:7" x14ac:dyDescent="0.25">
      <c r="A12855" s="3">
        <v>463743</v>
      </c>
      <c r="B12855" s="2">
        <v>-27.718688</v>
      </c>
      <c r="C12855" s="2">
        <v>152.94745</v>
      </c>
      <c r="D12855" s="1">
        <v>56</v>
      </c>
      <c r="E12855" s="1">
        <v>494820</v>
      </c>
      <c r="F12855" s="1">
        <v>6933948</v>
      </c>
      <c r="G12855" s="3" t="s">
        <v>61715</v>
      </c>
    </row>
    <row r="12856" spans="1:7" x14ac:dyDescent="0.25">
      <c r="A12856" s="3">
        <v>463744</v>
      </c>
      <c r="B12856" s="2">
        <v>-27.711192</v>
      </c>
      <c r="C12856" s="2">
        <v>152.957731</v>
      </c>
      <c r="D12856" s="1">
        <v>56</v>
      </c>
      <c r="E12856" s="1">
        <v>495833</v>
      </c>
      <c r="F12856" s="1">
        <v>6934779</v>
      </c>
      <c r="G12856" s="3" t="s">
        <v>61716</v>
      </c>
    </row>
    <row r="12857" spans="1:7" x14ac:dyDescent="0.25">
      <c r="A12857" s="3">
        <v>463745</v>
      </c>
      <c r="B12857" s="2">
        <v>-27.703949999999999</v>
      </c>
      <c r="C12857" s="2">
        <v>152.954072</v>
      </c>
      <c r="D12857" s="1">
        <v>56</v>
      </c>
      <c r="E12857" s="1">
        <v>495472</v>
      </c>
      <c r="F12857" s="1">
        <v>6935581</v>
      </c>
      <c r="G12857" s="3" t="s">
        <v>68388</v>
      </c>
    </row>
    <row r="12858" spans="1:7" x14ac:dyDescent="0.25">
      <c r="A12858" s="3">
        <v>463746</v>
      </c>
      <c r="B12858" s="2">
        <v>-27.948136000000002</v>
      </c>
      <c r="C12858" s="2">
        <v>152.62524099999999</v>
      </c>
      <c r="D12858" s="1">
        <v>56</v>
      </c>
      <c r="E12858" s="1">
        <v>463135</v>
      </c>
      <c r="F12858" s="1">
        <v>6908476</v>
      </c>
      <c r="G12858" s="3" t="s">
        <v>51701</v>
      </c>
    </row>
    <row r="12859" spans="1:7" x14ac:dyDescent="0.25">
      <c r="A12859" s="3">
        <v>463747</v>
      </c>
      <c r="B12859" s="2">
        <v>-27.928974</v>
      </c>
      <c r="C12859" s="2">
        <v>152.585241</v>
      </c>
      <c r="D12859" s="1">
        <v>56</v>
      </c>
      <c r="E12859" s="1">
        <v>459193</v>
      </c>
      <c r="F12859" s="1">
        <v>6910586</v>
      </c>
      <c r="G12859" s="3" t="s">
        <v>61717</v>
      </c>
    </row>
    <row r="12860" spans="1:7" x14ac:dyDescent="0.25">
      <c r="A12860" s="3">
        <v>463748</v>
      </c>
      <c r="B12860" s="2">
        <v>-27.929252000000002</v>
      </c>
      <c r="C12860" s="2">
        <v>152.58801600000001</v>
      </c>
      <c r="D12860" s="1">
        <v>56</v>
      </c>
      <c r="E12860" s="1">
        <v>459466</v>
      </c>
      <c r="F12860" s="1">
        <v>6910556</v>
      </c>
      <c r="G12860" s="3" t="s">
        <v>61718</v>
      </c>
    </row>
    <row r="12861" spans="1:7" x14ac:dyDescent="0.25">
      <c r="A12861" s="3">
        <v>463749</v>
      </c>
      <c r="B12861" s="2">
        <v>-27.931471999999999</v>
      </c>
      <c r="C12861" s="2">
        <v>152.59662499999999</v>
      </c>
      <c r="D12861" s="1">
        <v>56</v>
      </c>
      <c r="E12861" s="1">
        <v>460314</v>
      </c>
      <c r="F12861" s="1">
        <v>6910313</v>
      </c>
      <c r="G12861" s="3" t="s">
        <v>51702</v>
      </c>
    </row>
    <row r="12862" spans="1:7" x14ac:dyDescent="0.25">
      <c r="A12862" s="3">
        <v>463750</v>
      </c>
      <c r="B12862" s="2">
        <v>-27.929949000000001</v>
      </c>
      <c r="C12862" s="2">
        <v>152.620363</v>
      </c>
      <c r="D12862" s="1">
        <v>56</v>
      </c>
      <c r="E12862" s="1">
        <v>462649</v>
      </c>
      <c r="F12862" s="1">
        <v>6910489</v>
      </c>
      <c r="G12862" s="3" t="s">
        <v>68389</v>
      </c>
    </row>
    <row r="12863" spans="1:7" x14ac:dyDescent="0.25">
      <c r="A12863" s="3">
        <v>537137</v>
      </c>
      <c r="B12863" s="2">
        <v>-20.731735</v>
      </c>
      <c r="C12863" s="2">
        <v>139.47468499999999</v>
      </c>
      <c r="D12863" s="1">
        <v>54</v>
      </c>
      <c r="E12863" s="1">
        <v>341180</v>
      </c>
      <c r="F12863" s="1">
        <v>7706785</v>
      </c>
      <c r="G12863" s="3" t="s">
        <v>80045</v>
      </c>
    </row>
    <row r="12864" spans="1:7" x14ac:dyDescent="0.25">
      <c r="A12864" s="3">
        <v>537138</v>
      </c>
      <c r="B12864" s="2">
        <v>-20.876058</v>
      </c>
      <c r="C12864" s="2">
        <v>139.47131300000001</v>
      </c>
      <c r="D12864" s="1">
        <v>54</v>
      </c>
      <c r="E12864" s="1">
        <v>340980</v>
      </c>
      <c r="F12864" s="1">
        <v>7690805</v>
      </c>
      <c r="G12864" s="3" t="s">
        <v>80046</v>
      </c>
    </row>
    <row r="12865" spans="1:7" x14ac:dyDescent="0.25">
      <c r="A12865" s="3">
        <v>54497</v>
      </c>
      <c r="B12865" s="2">
        <v>-27.892669000000001</v>
      </c>
      <c r="C12865" s="2">
        <v>152.958392</v>
      </c>
      <c r="D12865" s="1">
        <v>56</v>
      </c>
      <c r="E12865" s="1">
        <v>495905</v>
      </c>
      <c r="F12865" s="1">
        <v>6914676</v>
      </c>
      <c r="G12865" s="3" t="s">
        <v>10278</v>
      </c>
    </row>
    <row r="12866" spans="1:7" x14ac:dyDescent="0.25">
      <c r="A12866" s="3">
        <v>54498</v>
      </c>
      <c r="B12866" s="2">
        <v>-27.892669000000001</v>
      </c>
      <c r="C12866" s="2">
        <v>152.958392</v>
      </c>
      <c r="D12866" s="1">
        <v>56</v>
      </c>
      <c r="E12866" s="1">
        <v>495905</v>
      </c>
      <c r="F12866" s="1">
        <v>6914676</v>
      </c>
      <c r="G12866" s="3" t="s">
        <v>10371</v>
      </c>
    </row>
    <row r="12867" spans="1:7" x14ac:dyDescent="0.25">
      <c r="A12867" s="3">
        <v>537139</v>
      </c>
      <c r="B12867" s="2">
        <v>-20.739740999999999</v>
      </c>
      <c r="C12867" s="2">
        <v>139.47066899999999</v>
      </c>
      <c r="D12867" s="1">
        <v>54</v>
      </c>
      <c r="E12867" s="1">
        <v>340770</v>
      </c>
      <c r="F12867" s="1">
        <v>7705895</v>
      </c>
      <c r="G12867" s="3" t="s">
        <v>80047</v>
      </c>
    </row>
    <row r="12868" spans="1:7" x14ac:dyDescent="0.25">
      <c r="A12868" s="3">
        <v>537140</v>
      </c>
      <c r="B12868" s="2">
        <v>-20.828482999999999</v>
      </c>
      <c r="C12868" s="2">
        <v>139.47458</v>
      </c>
      <c r="D12868" s="1">
        <v>54</v>
      </c>
      <c r="E12868" s="1">
        <v>341270</v>
      </c>
      <c r="F12868" s="1">
        <v>7696075</v>
      </c>
      <c r="G12868" s="3" t="s">
        <v>80048</v>
      </c>
    </row>
    <row r="12869" spans="1:7" x14ac:dyDescent="0.25">
      <c r="A12869" s="3">
        <v>537141</v>
      </c>
      <c r="B12869" s="2">
        <v>-20.718084999999999</v>
      </c>
      <c r="C12869" s="2">
        <v>139.47348</v>
      </c>
      <c r="D12869" s="1">
        <v>54</v>
      </c>
      <c r="E12869" s="1">
        <v>341040</v>
      </c>
      <c r="F12869" s="1">
        <v>7708295</v>
      </c>
      <c r="G12869" s="3" t="s">
        <v>80049</v>
      </c>
    </row>
    <row r="12870" spans="1:7" x14ac:dyDescent="0.25">
      <c r="A12870" s="3">
        <v>537142</v>
      </c>
      <c r="B12870" s="2">
        <v>-20.720154999999998</v>
      </c>
      <c r="C12870" s="2">
        <v>139.47240199999999</v>
      </c>
      <c r="D12870" s="1">
        <v>54</v>
      </c>
      <c r="E12870" s="1">
        <v>340930</v>
      </c>
      <c r="F12870" s="1">
        <v>7708065</v>
      </c>
      <c r="G12870" s="3" t="s">
        <v>80050</v>
      </c>
    </row>
    <row r="12871" spans="1:7" x14ac:dyDescent="0.25">
      <c r="A12871" s="3">
        <v>537143</v>
      </c>
      <c r="B12871" s="2">
        <v>-20.720154999999998</v>
      </c>
      <c r="C12871" s="2">
        <v>139.47240199999999</v>
      </c>
      <c r="D12871" s="1">
        <v>54</v>
      </c>
      <c r="E12871" s="1">
        <v>340930</v>
      </c>
      <c r="F12871" s="1">
        <v>7708065</v>
      </c>
      <c r="G12871" s="3" t="s">
        <v>80051</v>
      </c>
    </row>
    <row r="12872" spans="1:7" x14ac:dyDescent="0.25">
      <c r="A12872" s="3">
        <v>537144</v>
      </c>
      <c r="B12872" s="2">
        <v>-20.732821999999999</v>
      </c>
      <c r="C12872" s="2">
        <v>139.47467399999999</v>
      </c>
      <c r="D12872" s="1">
        <v>54</v>
      </c>
      <c r="E12872" s="1">
        <v>341180</v>
      </c>
      <c r="F12872" s="1">
        <v>7706665</v>
      </c>
      <c r="G12872" s="3" t="s">
        <v>80052</v>
      </c>
    </row>
    <row r="12873" spans="1:7" x14ac:dyDescent="0.25">
      <c r="A12873" s="3">
        <v>537145</v>
      </c>
      <c r="B12873" s="2">
        <v>-20.772421999999999</v>
      </c>
      <c r="C12873" s="2">
        <v>139.458336</v>
      </c>
      <c r="D12873" s="1">
        <v>54</v>
      </c>
      <c r="E12873" s="1">
        <v>339520</v>
      </c>
      <c r="F12873" s="1">
        <v>7702265</v>
      </c>
      <c r="G12873" s="3" t="s">
        <v>80053</v>
      </c>
    </row>
    <row r="12874" spans="1:7" x14ac:dyDescent="0.25">
      <c r="A12874" s="3">
        <v>537147</v>
      </c>
      <c r="B12874" s="2">
        <v>-20.848327000000001</v>
      </c>
      <c r="C12874" s="2">
        <v>139.46140800000001</v>
      </c>
      <c r="D12874" s="1">
        <v>54</v>
      </c>
      <c r="E12874" s="1">
        <v>339920</v>
      </c>
      <c r="F12874" s="1">
        <v>7693865</v>
      </c>
      <c r="G12874" s="3" t="s">
        <v>80055</v>
      </c>
    </row>
    <row r="12875" spans="1:7" x14ac:dyDescent="0.25">
      <c r="A12875" s="3">
        <v>537157</v>
      </c>
      <c r="B12875" s="2">
        <v>-20.813928000000001</v>
      </c>
      <c r="C12875" s="2">
        <v>139.45311100000001</v>
      </c>
      <c r="D12875" s="1">
        <v>54</v>
      </c>
      <c r="E12875" s="1">
        <v>339020</v>
      </c>
      <c r="F12875" s="1">
        <v>7697665</v>
      </c>
      <c r="G12875" s="3" t="s">
        <v>81192</v>
      </c>
    </row>
    <row r="12876" spans="1:7" x14ac:dyDescent="0.25">
      <c r="A12876" s="3">
        <v>537158</v>
      </c>
      <c r="B12876" s="2">
        <v>-20.794004999999999</v>
      </c>
      <c r="C12876" s="2">
        <v>139.44755000000001</v>
      </c>
      <c r="D12876" s="1">
        <v>54</v>
      </c>
      <c r="E12876" s="1">
        <v>338420</v>
      </c>
      <c r="F12876" s="1">
        <v>7699865</v>
      </c>
      <c r="G12876" s="3" t="s">
        <v>111120</v>
      </c>
    </row>
    <row r="12877" spans="1:7" x14ac:dyDescent="0.25">
      <c r="A12877" s="3">
        <v>537160</v>
      </c>
      <c r="B12877" s="2">
        <v>-20.796714000000001</v>
      </c>
      <c r="C12877" s="2">
        <v>139.44752199999999</v>
      </c>
      <c r="D12877" s="1">
        <v>54</v>
      </c>
      <c r="E12877" s="1">
        <v>338420</v>
      </c>
      <c r="F12877" s="1">
        <v>7699565</v>
      </c>
      <c r="G12877" s="3" t="s">
        <v>111121</v>
      </c>
    </row>
    <row r="12878" spans="1:7" x14ac:dyDescent="0.25">
      <c r="A12878" s="3">
        <v>537173</v>
      </c>
      <c r="B12878" s="2">
        <v>-20.787889</v>
      </c>
      <c r="C12878" s="2">
        <v>139.47066599999999</v>
      </c>
      <c r="D12878" s="1">
        <v>54</v>
      </c>
      <c r="E12878" s="1">
        <v>340820</v>
      </c>
      <c r="F12878" s="1">
        <v>7700565</v>
      </c>
      <c r="G12878" s="3" t="s">
        <v>81200</v>
      </c>
    </row>
    <row r="12879" spans="1:7" x14ac:dyDescent="0.25">
      <c r="A12879" s="3">
        <v>537174</v>
      </c>
      <c r="B12879" s="2">
        <v>-20.778924</v>
      </c>
      <c r="C12879" s="2">
        <v>139.47843800000001</v>
      </c>
      <c r="D12879" s="1">
        <v>54</v>
      </c>
      <c r="E12879" s="1">
        <v>341620</v>
      </c>
      <c r="F12879" s="1">
        <v>7701565</v>
      </c>
      <c r="G12879" s="3" t="s">
        <v>81201</v>
      </c>
    </row>
    <row r="12880" spans="1:7" x14ac:dyDescent="0.25">
      <c r="A12880" s="3">
        <v>511269</v>
      </c>
      <c r="B12880" s="2">
        <v>-13.148491</v>
      </c>
      <c r="C12880" s="2">
        <v>143.151106</v>
      </c>
      <c r="D12880" s="1">
        <v>54</v>
      </c>
      <c r="E12880" s="1">
        <v>733180</v>
      </c>
      <c r="F12880" s="1">
        <v>8545442</v>
      </c>
      <c r="G12880" s="3" t="s">
        <v>132880</v>
      </c>
    </row>
    <row r="12881" spans="1:7" x14ac:dyDescent="0.25">
      <c r="A12881" s="3">
        <v>537179</v>
      </c>
      <c r="B12881" s="2">
        <v>-20.999641</v>
      </c>
      <c r="C12881" s="2">
        <v>140.764453</v>
      </c>
      <c r="D12881" s="1">
        <v>54</v>
      </c>
      <c r="E12881" s="1">
        <v>475520</v>
      </c>
      <c r="F12881" s="1">
        <v>7677866</v>
      </c>
      <c r="G12881" s="3" t="s">
        <v>81206</v>
      </c>
    </row>
    <row r="12882" spans="1:7" x14ac:dyDescent="0.25">
      <c r="A12882" s="3">
        <v>537180</v>
      </c>
      <c r="B12882" s="2">
        <v>-21.000530999999999</v>
      </c>
      <c r="C12882" s="2">
        <v>140.75386700000001</v>
      </c>
      <c r="D12882" s="1">
        <v>54</v>
      </c>
      <c r="E12882" s="1">
        <v>474420</v>
      </c>
      <c r="F12882" s="1">
        <v>7677766</v>
      </c>
      <c r="G12882" s="3" t="s">
        <v>81207</v>
      </c>
    </row>
    <row r="12883" spans="1:7" x14ac:dyDescent="0.25">
      <c r="A12883" s="3">
        <v>537181</v>
      </c>
      <c r="B12883" s="2">
        <v>-21.000485999999999</v>
      </c>
      <c r="C12883" s="2">
        <v>140.72403800000001</v>
      </c>
      <c r="D12883" s="1">
        <v>54</v>
      </c>
      <c r="E12883" s="1">
        <v>471320</v>
      </c>
      <c r="F12883" s="1">
        <v>7677766</v>
      </c>
      <c r="G12883" s="3" t="s">
        <v>81208</v>
      </c>
    </row>
    <row r="12884" spans="1:7" x14ac:dyDescent="0.25">
      <c r="A12884" s="3">
        <v>537183</v>
      </c>
      <c r="B12884" s="2">
        <v>-21.002272000000001</v>
      </c>
      <c r="C12884" s="2">
        <v>140.71152799999999</v>
      </c>
      <c r="D12884" s="1">
        <v>54</v>
      </c>
      <c r="E12884" s="1">
        <v>470020</v>
      </c>
      <c r="F12884" s="1">
        <v>7677566</v>
      </c>
      <c r="G12884" s="3" t="s">
        <v>81210</v>
      </c>
    </row>
    <row r="12885" spans="1:7" x14ac:dyDescent="0.25">
      <c r="A12885" s="3">
        <v>537184</v>
      </c>
      <c r="B12885" s="2">
        <v>-21.001369</v>
      </c>
      <c r="C12885" s="2">
        <v>140.71153100000001</v>
      </c>
      <c r="D12885" s="1">
        <v>54</v>
      </c>
      <c r="E12885" s="1">
        <v>470020</v>
      </c>
      <c r="F12885" s="1">
        <v>7677666</v>
      </c>
      <c r="G12885" s="3" t="s">
        <v>81211</v>
      </c>
    </row>
    <row r="12886" spans="1:7" x14ac:dyDescent="0.25">
      <c r="A12886" s="3">
        <v>537188</v>
      </c>
      <c r="B12886" s="2">
        <v>-20.945319000000001</v>
      </c>
      <c r="C12886" s="2">
        <v>140.69528600000001</v>
      </c>
      <c r="D12886" s="1">
        <v>54</v>
      </c>
      <c r="E12886" s="1">
        <v>468320</v>
      </c>
      <c r="F12886" s="1">
        <v>7683866</v>
      </c>
      <c r="G12886" s="3" t="s">
        <v>81215</v>
      </c>
    </row>
    <row r="12887" spans="1:7" x14ac:dyDescent="0.25">
      <c r="A12887" s="3">
        <v>537214</v>
      </c>
      <c r="B12887" s="2">
        <v>-20.754231000000001</v>
      </c>
      <c r="C12887" s="2">
        <v>140.06936899999999</v>
      </c>
      <c r="D12887" s="1">
        <v>54</v>
      </c>
      <c r="E12887" s="1">
        <v>403120</v>
      </c>
      <c r="F12887" s="1">
        <v>7704765</v>
      </c>
      <c r="G12887" s="3" t="s">
        <v>81231</v>
      </c>
    </row>
    <row r="12888" spans="1:7" x14ac:dyDescent="0.25">
      <c r="A12888" s="3">
        <v>510829</v>
      </c>
      <c r="B12888" s="2">
        <v>-28.232105000000001</v>
      </c>
      <c r="C12888" s="2">
        <v>153.24390199999999</v>
      </c>
      <c r="D12888" s="1">
        <v>56</v>
      </c>
      <c r="E12888" s="1">
        <v>523930</v>
      </c>
      <c r="F12888" s="1">
        <v>6877051</v>
      </c>
      <c r="G12888" s="3" t="s">
        <v>131233</v>
      </c>
    </row>
    <row r="12889" spans="1:7" x14ac:dyDescent="0.25">
      <c r="A12889" s="3">
        <v>510830</v>
      </c>
      <c r="B12889" s="2">
        <v>-28.233682999999999</v>
      </c>
      <c r="C12889" s="2">
        <v>153.24492499999999</v>
      </c>
      <c r="D12889" s="1">
        <v>56</v>
      </c>
      <c r="E12889" s="1">
        <v>524030</v>
      </c>
      <c r="F12889" s="1">
        <v>6876876</v>
      </c>
      <c r="G12889" s="3" t="s">
        <v>131234</v>
      </c>
    </row>
    <row r="12890" spans="1:7" x14ac:dyDescent="0.25">
      <c r="A12890" s="3">
        <v>510831</v>
      </c>
      <c r="B12890" s="2">
        <v>-28.240130000000001</v>
      </c>
      <c r="C12890" s="2">
        <v>153.249019</v>
      </c>
      <c r="D12890" s="1">
        <v>56</v>
      </c>
      <c r="E12890" s="1">
        <v>524430</v>
      </c>
      <c r="F12890" s="1">
        <v>6876161</v>
      </c>
      <c r="G12890" s="3" t="s">
        <v>131235</v>
      </c>
    </row>
    <row r="12891" spans="1:7" x14ac:dyDescent="0.25">
      <c r="A12891" s="3">
        <v>510832</v>
      </c>
      <c r="B12891" s="2">
        <v>-28.242927000000002</v>
      </c>
      <c r="C12891" s="2">
        <v>153.250553</v>
      </c>
      <c r="D12891" s="1">
        <v>56</v>
      </c>
      <c r="E12891" s="1">
        <v>524580</v>
      </c>
      <c r="F12891" s="1">
        <v>6875851</v>
      </c>
      <c r="G12891" s="3" t="s">
        <v>131236</v>
      </c>
    </row>
    <row r="12892" spans="1:7" x14ac:dyDescent="0.25">
      <c r="A12892" s="3">
        <v>510833</v>
      </c>
      <c r="B12892" s="2">
        <v>-28.263739000000001</v>
      </c>
      <c r="C12892" s="2">
        <v>153.221799</v>
      </c>
      <c r="D12892" s="1">
        <v>56</v>
      </c>
      <c r="E12892" s="1">
        <v>521755</v>
      </c>
      <c r="F12892" s="1">
        <v>6873551</v>
      </c>
      <c r="G12892" s="3" t="s">
        <v>131237</v>
      </c>
    </row>
    <row r="12893" spans="1:7" x14ac:dyDescent="0.25">
      <c r="A12893" s="3">
        <v>510834</v>
      </c>
      <c r="B12893" s="2">
        <v>-28.262841999999999</v>
      </c>
      <c r="C12893" s="2">
        <v>153.217974</v>
      </c>
      <c r="D12893" s="1">
        <v>56</v>
      </c>
      <c r="E12893" s="1">
        <v>521380</v>
      </c>
      <c r="F12893" s="1">
        <v>6873651</v>
      </c>
      <c r="G12893" s="3" t="s">
        <v>131238</v>
      </c>
    </row>
    <row r="12894" spans="1:7" x14ac:dyDescent="0.25">
      <c r="A12894" s="3">
        <v>510835</v>
      </c>
      <c r="B12894" s="2">
        <v>-28.261942000000001</v>
      </c>
      <c r="C12894" s="2">
        <v>153.21669900000001</v>
      </c>
      <c r="D12894" s="1">
        <v>56</v>
      </c>
      <c r="E12894" s="1">
        <v>521255</v>
      </c>
      <c r="F12894" s="1">
        <v>6873751</v>
      </c>
      <c r="G12894" s="3" t="s">
        <v>131239</v>
      </c>
    </row>
    <row r="12895" spans="1:7" x14ac:dyDescent="0.25">
      <c r="A12895" s="3">
        <v>54542</v>
      </c>
      <c r="B12895" s="2">
        <v>-27.941435999999999</v>
      </c>
      <c r="C12895" s="2">
        <v>152.50501399999999</v>
      </c>
      <c r="D12895" s="1">
        <v>56</v>
      </c>
      <c r="E12895" s="1">
        <v>451305</v>
      </c>
      <c r="F12895" s="1">
        <v>6909176</v>
      </c>
      <c r="G12895" s="3" t="s">
        <v>10257</v>
      </c>
    </row>
    <row r="12896" spans="1:7" x14ac:dyDescent="0.25">
      <c r="A12896" s="3">
        <v>54543</v>
      </c>
      <c r="B12896" s="2">
        <v>-27.945174999999999</v>
      </c>
      <c r="C12896" s="2">
        <v>152.54159100000001</v>
      </c>
      <c r="D12896" s="1">
        <v>56</v>
      </c>
      <c r="E12896" s="1">
        <v>454905</v>
      </c>
      <c r="F12896" s="1">
        <v>6908776</v>
      </c>
      <c r="G12896" s="3" t="s">
        <v>10258</v>
      </c>
    </row>
    <row r="12897" spans="1:7" x14ac:dyDescent="0.25">
      <c r="A12897" s="3">
        <v>54544</v>
      </c>
      <c r="B12897" s="2">
        <v>-27.965964</v>
      </c>
      <c r="C12897" s="2">
        <v>152.54963599999999</v>
      </c>
      <c r="D12897" s="1">
        <v>56</v>
      </c>
      <c r="E12897" s="1">
        <v>455705</v>
      </c>
      <c r="F12897" s="1">
        <v>6906476</v>
      </c>
      <c r="G12897" s="3" t="s">
        <v>10259</v>
      </c>
    </row>
    <row r="12898" spans="1:7" x14ac:dyDescent="0.25">
      <c r="A12898" s="3">
        <v>54545</v>
      </c>
      <c r="B12898" s="2">
        <v>-27.941611000000002</v>
      </c>
      <c r="C12898" s="2">
        <v>152.555836</v>
      </c>
      <c r="D12898" s="1">
        <v>56</v>
      </c>
      <c r="E12898" s="1">
        <v>456305</v>
      </c>
      <c r="F12898" s="1">
        <v>6909176</v>
      </c>
      <c r="G12898" s="3" t="s">
        <v>11257</v>
      </c>
    </row>
    <row r="12899" spans="1:7" x14ac:dyDescent="0.25">
      <c r="A12899" s="3">
        <v>54546</v>
      </c>
      <c r="B12899" s="2">
        <v>-27.974124</v>
      </c>
      <c r="C12899" s="2">
        <v>152.918702</v>
      </c>
      <c r="D12899" s="1">
        <v>56</v>
      </c>
      <c r="E12899" s="1">
        <v>492005</v>
      </c>
      <c r="F12899" s="1">
        <v>6905651</v>
      </c>
      <c r="G12899" s="3" t="s">
        <v>10230</v>
      </c>
    </row>
    <row r="12900" spans="1:7" x14ac:dyDescent="0.25">
      <c r="A12900" s="3">
        <v>457365</v>
      </c>
      <c r="B12900" s="2">
        <v>-27.19258</v>
      </c>
      <c r="C12900" s="2">
        <v>152.86161899999999</v>
      </c>
      <c r="D12900" s="1">
        <v>56</v>
      </c>
      <c r="E12900" s="1">
        <v>486294</v>
      </c>
      <c r="F12900" s="1">
        <v>6992216</v>
      </c>
      <c r="G12900" s="3" t="s">
        <v>59228</v>
      </c>
    </row>
    <row r="12901" spans="1:7" x14ac:dyDescent="0.25">
      <c r="A12901" s="3">
        <v>457366</v>
      </c>
      <c r="B12901" s="2">
        <v>-27.192308000000001</v>
      </c>
      <c r="C12901" s="2">
        <v>152.86022800000001</v>
      </c>
      <c r="D12901" s="1">
        <v>56</v>
      </c>
      <c r="E12901" s="1">
        <v>486156</v>
      </c>
      <c r="F12901" s="1">
        <v>6992246</v>
      </c>
      <c r="G12901" s="3" t="s">
        <v>59227</v>
      </c>
    </row>
    <row r="12902" spans="1:7" x14ac:dyDescent="0.25">
      <c r="A12902" s="3">
        <v>457371</v>
      </c>
      <c r="B12902" s="2">
        <v>-27.189807999999999</v>
      </c>
      <c r="C12902" s="2">
        <v>152.861614</v>
      </c>
      <c r="D12902" s="1">
        <v>56</v>
      </c>
      <c r="E12902" s="1">
        <v>486293</v>
      </c>
      <c r="F12902" s="1">
        <v>6992523</v>
      </c>
      <c r="G12902" s="3" t="s">
        <v>59225</v>
      </c>
    </row>
    <row r="12903" spans="1:7" x14ac:dyDescent="0.25">
      <c r="A12903" s="3">
        <v>463751</v>
      </c>
      <c r="B12903" s="2">
        <v>-27.692308000000001</v>
      </c>
      <c r="C12903" s="2">
        <v>152.22829400000001</v>
      </c>
      <c r="D12903" s="1">
        <v>56</v>
      </c>
      <c r="E12903" s="1">
        <v>423908</v>
      </c>
      <c r="F12903" s="1">
        <v>6936633</v>
      </c>
      <c r="G12903" s="3" t="s">
        <v>61719</v>
      </c>
    </row>
    <row r="12904" spans="1:7" x14ac:dyDescent="0.25">
      <c r="A12904" s="3">
        <v>463752</v>
      </c>
      <c r="B12904" s="2">
        <v>-27.720362999999999</v>
      </c>
      <c r="C12904" s="2">
        <v>152.26634999999999</v>
      </c>
      <c r="D12904" s="1">
        <v>56</v>
      </c>
      <c r="E12904" s="1">
        <v>427679</v>
      </c>
      <c r="F12904" s="1">
        <v>6933548</v>
      </c>
      <c r="G12904" s="3" t="s">
        <v>61720</v>
      </c>
    </row>
    <row r="12905" spans="1:7" x14ac:dyDescent="0.25">
      <c r="A12905" s="3">
        <v>463753</v>
      </c>
      <c r="B12905" s="2">
        <v>-27.701756</v>
      </c>
      <c r="C12905" s="2">
        <v>152.214406</v>
      </c>
      <c r="D12905" s="1">
        <v>56</v>
      </c>
      <c r="E12905" s="1">
        <v>422545</v>
      </c>
      <c r="F12905" s="1">
        <v>6935578</v>
      </c>
      <c r="G12905" s="3" t="s">
        <v>51703</v>
      </c>
    </row>
    <row r="12906" spans="1:7" x14ac:dyDescent="0.25">
      <c r="A12906" s="3">
        <v>457360</v>
      </c>
      <c r="B12906" s="2">
        <v>-27.200644</v>
      </c>
      <c r="C12906" s="2">
        <v>152.84495000000001</v>
      </c>
      <c r="D12906" s="1">
        <v>56</v>
      </c>
      <c r="E12906" s="1">
        <v>484644</v>
      </c>
      <c r="F12906" s="1">
        <v>6991321</v>
      </c>
      <c r="G12906" s="3" t="s">
        <v>48802</v>
      </c>
    </row>
    <row r="12907" spans="1:7" x14ac:dyDescent="0.25">
      <c r="A12907" s="3">
        <v>457698</v>
      </c>
      <c r="B12907" s="2">
        <v>-27.201478000000002</v>
      </c>
      <c r="C12907" s="2">
        <v>152.847725</v>
      </c>
      <c r="D12907" s="1">
        <v>56</v>
      </c>
      <c r="E12907" s="1">
        <v>484919</v>
      </c>
      <c r="F12907" s="1">
        <v>6991229</v>
      </c>
      <c r="G12907" s="3" t="s">
        <v>48812</v>
      </c>
    </row>
    <row r="12908" spans="1:7" x14ac:dyDescent="0.25">
      <c r="A12908" s="3">
        <v>457699</v>
      </c>
      <c r="B12908" s="2">
        <v>-27.209533</v>
      </c>
      <c r="C12908" s="2">
        <v>152.86717200000001</v>
      </c>
      <c r="D12908" s="1">
        <v>56</v>
      </c>
      <c r="E12908" s="1">
        <v>486846</v>
      </c>
      <c r="F12908" s="1">
        <v>6990339</v>
      </c>
      <c r="G12908" s="3" t="s">
        <v>60026</v>
      </c>
    </row>
    <row r="12909" spans="1:7" x14ac:dyDescent="0.25">
      <c r="A12909" s="3">
        <v>457361</v>
      </c>
      <c r="B12909" s="2">
        <v>-27.201191999999999</v>
      </c>
      <c r="C12909" s="2">
        <v>152.84301099999999</v>
      </c>
      <c r="D12909" s="1">
        <v>56</v>
      </c>
      <c r="E12909" s="1">
        <v>484452</v>
      </c>
      <c r="F12909" s="1">
        <v>6991260</v>
      </c>
      <c r="G12909" s="3" t="s">
        <v>59249</v>
      </c>
    </row>
    <row r="12910" spans="1:7" x14ac:dyDescent="0.25">
      <c r="A12910" s="3">
        <v>457362</v>
      </c>
      <c r="B12910" s="2">
        <v>-27.195366</v>
      </c>
      <c r="C12910" s="2">
        <v>152.848005</v>
      </c>
      <c r="D12910" s="1">
        <v>56</v>
      </c>
      <c r="E12910" s="1">
        <v>484946</v>
      </c>
      <c r="F12910" s="1">
        <v>6991906</v>
      </c>
      <c r="G12910" s="3" t="s">
        <v>59243</v>
      </c>
    </row>
    <row r="12911" spans="1:7" x14ac:dyDescent="0.25">
      <c r="A12911" s="3">
        <v>457363</v>
      </c>
      <c r="B12911" s="2">
        <v>-27.192864</v>
      </c>
      <c r="C12911" s="2">
        <v>152.84856400000001</v>
      </c>
      <c r="D12911" s="1">
        <v>56</v>
      </c>
      <c r="E12911" s="1">
        <v>485001</v>
      </c>
      <c r="F12911" s="1">
        <v>6992183</v>
      </c>
      <c r="G12911" s="3" t="s">
        <v>48803</v>
      </c>
    </row>
    <row r="12912" spans="1:7" x14ac:dyDescent="0.25">
      <c r="A12912" s="3">
        <v>457364</v>
      </c>
      <c r="B12912" s="2">
        <v>-27.204808</v>
      </c>
      <c r="C12912" s="2">
        <v>152.83911599999999</v>
      </c>
      <c r="D12912" s="1">
        <v>56</v>
      </c>
      <c r="E12912" s="1">
        <v>484067</v>
      </c>
      <c r="F12912" s="1">
        <v>6990859</v>
      </c>
      <c r="G12912" s="3" t="s">
        <v>59250</v>
      </c>
    </row>
    <row r="12913" spans="1:7" x14ac:dyDescent="0.25">
      <c r="A12913" s="3">
        <v>457372</v>
      </c>
      <c r="B12913" s="2">
        <v>-27.208974999999999</v>
      </c>
      <c r="C12913" s="2">
        <v>152.84328300000001</v>
      </c>
      <c r="D12913" s="1">
        <v>56</v>
      </c>
      <c r="E12913" s="1">
        <v>484480</v>
      </c>
      <c r="F12913" s="1">
        <v>6990398</v>
      </c>
      <c r="G12913" s="3" t="s">
        <v>60025</v>
      </c>
    </row>
    <row r="12914" spans="1:7" x14ac:dyDescent="0.25">
      <c r="A12914" s="3">
        <v>457373</v>
      </c>
      <c r="B12914" s="2">
        <v>-27.210360999999999</v>
      </c>
      <c r="C12914" s="2">
        <v>152.83939100000001</v>
      </c>
      <c r="D12914" s="1">
        <v>56</v>
      </c>
      <c r="E12914" s="1">
        <v>484095</v>
      </c>
      <c r="F12914" s="1">
        <v>6990244</v>
      </c>
      <c r="G12914" s="3" t="s">
        <v>60027</v>
      </c>
    </row>
    <row r="12915" spans="1:7" x14ac:dyDescent="0.25">
      <c r="A12915" s="3">
        <v>457374</v>
      </c>
      <c r="B12915" s="2">
        <v>-27.212582999999999</v>
      </c>
      <c r="C12915" s="2">
        <v>152.840227</v>
      </c>
      <c r="D12915" s="1">
        <v>56</v>
      </c>
      <c r="E12915" s="1">
        <v>484178</v>
      </c>
      <c r="F12915" s="1">
        <v>6989998</v>
      </c>
      <c r="G12915" s="3" t="s">
        <v>60029</v>
      </c>
    </row>
    <row r="12916" spans="1:7" x14ac:dyDescent="0.25">
      <c r="A12916" s="3">
        <v>457375</v>
      </c>
      <c r="B12916" s="2">
        <v>-27.211192</v>
      </c>
      <c r="C12916" s="2">
        <v>152.83217200000001</v>
      </c>
      <c r="D12916" s="1">
        <v>56</v>
      </c>
      <c r="E12916" s="1">
        <v>483380</v>
      </c>
      <c r="F12916" s="1">
        <v>6990151</v>
      </c>
      <c r="G12916" s="3" t="s">
        <v>60028</v>
      </c>
    </row>
    <row r="12917" spans="1:7" x14ac:dyDescent="0.25">
      <c r="A12917" s="3">
        <v>458145</v>
      </c>
      <c r="B12917" s="2">
        <v>-27.199529999999999</v>
      </c>
      <c r="C12917" s="2">
        <v>152.82078799999999</v>
      </c>
      <c r="D12917" s="1">
        <v>56</v>
      </c>
      <c r="E12917" s="1">
        <v>482251</v>
      </c>
      <c r="F12917" s="1">
        <v>6991441</v>
      </c>
      <c r="G12917" s="3" t="s">
        <v>51010</v>
      </c>
    </row>
    <row r="12918" spans="1:7" x14ac:dyDescent="0.25">
      <c r="A12918" s="3">
        <v>458605</v>
      </c>
      <c r="B12918" s="2">
        <v>-27.212581</v>
      </c>
      <c r="C12918" s="2">
        <v>152.810225</v>
      </c>
      <c r="D12918" s="1">
        <v>56</v>
      </c>
      <c r="E12918" s="1">
        <v>481207</v>
      </c>
      <c r="F12918" s="1">
        <v>6989994</v>
      </c>
      <c r="G12918" s="3" t="s">
        <v>59221</v>
      </c>
    </row>
    <row r="12919" spans="1:7" x14ac:dyDescent="0.25">
      <c r="A12919" s="3">
        <v>458606</v>
      </c>
      <c r="B12919" s="2">
        <v>-27.210363999999998</v>
      </c>
      <c r="C12919" s="2">
        <v>152.81189699999999</v>
      </c>
      <c r="D12919" s="1">
        <v>56</v>
      </c>
      <c r="E12919" s="1">
        <v>481372</v>
      </c>
      <c r="F12919" s="1">
        <v>6990240</v>
      </c>
      <c r="G12919" s="3" t="s">
        <v>47315</v>
      </c>
    </row>
    <row r="12920" spans="1:7" x14ac:dyDescent="0.25">
      <c r="A12920" s="3">
        <v>458607</v>
      </c>
      <c r="B12920" s="2">
        <v>-27.196475</v>
      </c>
      <c r="C12920" s="2">
        <v>152.824116</v>
      </c>
      <c r="D12920" s="1">
        <v>56</v>
      </c>
      <c r="E12920" s="1">
        <v>482580</v>
      </c>
      <c r="F12920" s="1">
        <v>6991780</v>
      </c>
      <c r="G12920" s="3" t="s">
        <v>47259</v>
      </c>
    </row>
    <row r="12921" spans="1:7" x14ac:dyDescent="0.25">
      <c r="A12921" s="3">
        <v>458608</v>
      </c>
      <c r="B12921" s="2">
        <v>-27.193144</v>
      </c>
      <c r="C12921" s="2">
        <v>152.79744700000001</v>
      </c>
      <c r="D12921" s="1">
        <v>56</v>
      </c>
      <c r="E12921" s="1">
        <v>479938</v>
      </c>
      <c r="F12921" s="1">
        <v>6992145</v>
      </c>
      <c r="G12921" s="3" t="s">
        <v>59220</v>
      </c>
    </row>
    <row r="12922" spans="1:7" x14ac:dyDescent="0.25">
      <c r="A12922" s="3">
        <v>458609</v>
      </c>
      <c r="B12922" s="2">
        <v>-27.188697000000001</v>
      </c>
      <c r="C12922" s="2">
        <v>152.80078599999999</v>
      </c>
      <c r="D12922" s="1">
        <v>56</v>
      </c>
      <c r="E12922" s="1">
        <v>480268</v>
      </c>
      <c r="F12922" s="1">
        <v>6992638</v>
      </c>
      <c r="G12922" s="3" t="s">
        <v>47260</v>
      </c>
    </row>
    <row r="12923" spans="1:7" x14ac:dyDescent="0.25">
      <c r="A12923" s="3">
        <v>458610</v>
      </c>
      <c r="B12923" s="2">
        <v>-27.18675</v>
      </c>
      <c r="C12923" s="2">
        <v>152.78939099999999</v>
      </c>
      <c r="D12923" s="1">
        <v>56</v>
      </c>
      <c r="E12923" s="1">
        <v>479139</v>
      </c>
      <c r="F12923" s="1">
        <v>6992852</v>
      </c>
      <c r="G12923" s="3" t="s">
        <v>59235</v>
      </c>
    </row>
    <row r="12924" spans="1:7" x14ac:dyDescent="0.25">
      <c r="A12924" s="3">
        <v>458633</v>
      </c>
      <c r="B12924" s="2">
        <v>-27.215638999999999</v>
      </c>
      <c r="C12924" s="2">
        <v>152.83717200000001</v>
      </c>
      <c r="D12924" s="1">
        <v>56</v>
      </c>
      <c r="E12924" s="1">
        <v>483876</v>
      </c>
      <c r="F12924" s="1">
        <v>6989659</v>
      </c>
      <c r="G12924" s="3" t="s">
        <v>47262</v>
      </c>
    </row>
    <row r="12925" spans="1:7" x14ac:dyDescent="0.25">
      <c r="A12925" s="3">
        <v>458634</v>
      </c>
      <c r="B12925" s="2">
        <v>-27.214531000000001</v>
      </c>
      <c r="C12925" s="2">
        <v>152.83828600000001</v>
      </c>
      <c r="D12925" s="1">
        <v>56</v>
      </c>
      <c r="E12925" s="1">
        <v>483986</v>
      </c>
      <c r="F12925" s="1">
        <v>6989782</v>
      </c>
      <c r="G12925" s="3" t="s">
        <v>59222</v>
      </c>
    </row>
    <row r="12926" spans="1:7" x14ac:dyDescent="0.25">
      <c r="A12926" s="3">
        <v>458237</v>
      </c>
      <c r="B12926" s="2">
        <v>-27.733414</v>
      </c>
      <c r="C12926" s="2">
        <v>152.98606899999999</v>
      </c>
      <c r="D12926" s="1">
        <v>56</v>
      </c>
      <c r="E12926" s="1">
        <v>498627</v>
      </c>
      <c r="F12926" s="1">
        <v>6932318</v>
      </c>
      <c r="G12926" s="3" t="s">
        <v>59606</v>
      </c>
    </row>
    <row r="12927" spans="1:7" x14ac:dyDescent="0.25">
      <c r="A12927" s="3">
        <v>458238</v>
      </c>
      <c r="B12927" s="2">
        <v>-27.737863999999998</v>
      </c>
      <c r="C12927" s="2">
        <v>152.98522500000001</v>
      </c>
      <c r="D12927" s="1">
        <v>56</v>
      </c>
      <c r="E12927" s="1">
        <v>498544</v>
      </c>
      <c r="F12927" s="1">
        <v>6931825</v>
      </c>
      <c r="G12927" s="3" t="s">
        <v>47296</v>
      </c>
    </row>
    <row r="12928" spans="1:7" x14ac:dyDescent="0.25">
      <c r="A12928" s="3">
        <v>458240</v>
      </c>
      <c r="B12928" s="2">
        <v>-27.762308000000001</v>
      </c>
      <c r="C12928" s="2">
        <v>152.94162499999999</v>
      </c>
      <c r="D12928" s="1">
        <v>56</v>
      </c>
      <c r="E12928" s="1">
        <v>494248</v>
      </c>
      <c r="F12928" s="1">
        <v>6929116</v>
      </c>
      <c r="G12928" s="3" t="s">
        <v>59607</v>
      </c>
    </row>
    <row r="12929" spans="1:7" x14ac:dyDescent="0.25">
      <c r="A12929" s="3">
        <v>458241</v>
      </c>
      <c r="B12929" s="2">
        <v>-27.783141000000001</v>
      </c>
      <c r="C12929" s="2">
        <v>152.93634700000001</v>
      </c>
      <c r="D12929" s="1">
        <v>56</v>
      </c>
      <c r="E12929" s="1">
        <v>493729</v>
      </c>
      <c r="F12929" s="1">
        <v>6926808</v>
      </c>
      <c r="G12929" s="3" t="s">
        <v>59608</v>
      </c>
    </row>
    <row r="12930" spans="1:7" x14ac:dyDescent="0.25">
      <c r="A12930" s="3">
        <v>458242</v>
      </c>
      <c r="B12930" s="2">
        <v>-27.799530000000001</v>
      </c>
      <c r="C12930" s="2">
        <v>152.94801100000001</v>
      </c>
      <c r="D12930" s="1">
        <v>56</v>
      </c>
      <c r="E12930" s="1">
        <v>494879</v>
      </c>
      <c r="F12930" s="1">
        <v>6924993</v>
      </c>
      <c r="G12930" s="3" t="s">
        <v>59609</v>
      </c>
    </row>
    <row r="12931" spans="1:7" x14ac:dyDescent="0.25">
      <c r="A12931" s="3">
        <v>458236</v>
      </c>
      <c r="B12931" s="2">
        <v>-27.718419000000001</v>
      </c>
      <c r="C12931" s="2">
        <v>152.98883900000001</v>
      </c>
      <c r="D12931" s="1">
        <v>56</v>
      </c>
      <c r="E12931" s="1">
        <v>498900</v>
      </c>
      <c r="F12931" s="1">
        <v>6933979</v>
      </c>
      <c r="G12931" s="3" t="s">
        <v>59610</v>
      </c>
    </row>
    <row r="12932" spans="1:7" x14ac:dyDescent="0.25">
      <c r="A12932" s="3">
        <v>458267</v>
      </c>
      <c r="B12932" s="2">
        <v>-27.718969000000001</v>
      </c>
      <c r="C12932" s="2">
        <v>153.052728</v>
      </c>
      <c r="D12932" s="1">
        <v>56</v>
      </c>
      <c r="E12932" s="1">
        <v>505198</v>
      </c>
      <c r="F12932" s="1">
        <v>6933917</v>
      </c>
      <c r="G12932" s="3" t="s">
        <v>59611</v>
      </c>
    </row>
    <row r="12933" spans="1:7" x14ac:dyDescent="0.25">
      <c r="A12933" s="3">
        <v>458278</v>
      </c>
      <c r="B12933" s="2">
        <v>-27.790914000000001</v>
      </c>
      <c r="C12933" s="2">
        <v>153.03745499999999</v>
      </c>
      <c r="D12933" s="1">
        <v>56</v>
      </c>
      <c r="E12933" s="1">
        <v>503690</v>
      </c>
      <c r="F12933" s="1">
        <v>6925948</v>
      </c>
      <c r="G12933" s="3" t="s">
        <v>59612</v>
      </c>
    </row>
    <row r="12934" spans="1:7" x14ac:dyDescent="0.25">
      <c r="A12934" s="3">
        <v>458279</v>
      </c>
      <c r="B12934" s="2">
        <v>-27.728138000000001</v>
      </c>
      <c r="C12934" s="2">
        <v>153.02828299999999</v>
      </c>
      <c r="D12934" s="1">
        <v>56</v>
      </c>
      <c r="E12934" s="1">
        <v>502788</v>
      </c>
      <c r="F12934" s="1">
        <v>6932902</v>
      </c>
      <c r="G12934" s="3" t="s">
        <v>51025</v>
      </c>
    </row>
    <row r="12935" spans="1:7" x14ac:dyDescent="0.25">
      <c r="A12935" s="3">
        <v>458268</v>
      </c>
      <c r="B12935" s="2">
        <v>-27.660636</v>
      </c>
      <c r="C12935" s="2">
        <v>153.04189099999999</v>
      </c>
      <c r="D12935" s="1">
        <v>56</v>
      </c>
      <c r="E12935" s="1">
        <v>504132</v>
      </c>
      <c r="F12935" s="1">
        <v>6940379</v>
      </c>
      <c r="G12935" s="3" t="s">
        <v>59613</v>
      </c>
    </row>
    <row r="12936" spans="1:7" x14ac:dyDescent="0.25">
      <c r="A12936" s="3">
        <v>458269</v>
      </c>
      <c r="B12936" s="2">
        <v>-27.661472</v>
      </c>
      <c r="C12936" s="2">
        <v>153.048564</v>
      </c>
      <c r="D12936" s="1">
        <v>56</v>
      </c>
      <c r="E12936" s="1">
        <v>504790</v>
      </c>
      <c r="F12936" s="1">
        <v>6940286</v>
      </c>
      <c r="G12936" s="3" t="s">
        <v>47298</v>
      </c>
    </row>
    <row r="12937" spans="1:7" x14ac:dyDescent="0.25">
      <c r="A12937" s="3">
        <v>458270</v>
      </c>
      <c r="B12937" s="2">
        <v>-27.665917</v>
      </c>
      <c r="C12937" s="2">
        <v>153.066058</v>
      </c>
      <c r="D12937" s="1">
        <v>56</v>
      </c>
      <c r="E12937" s="1">
        <v>506515</v>
      </c>
      <c r="F12937" s="1">
        <v>6939793</v>
      </c>
      <c r="G12937" s="3" t="s">
        <v>59614</v>
      </c>
    </row>
    <row r="12938" spans="1:7" x14ac:dyDescent="0.25">
      <c r="A12938" s="3">
        <v>458271</v>
      </c>
      <c r="B12938" s="2">
        <v>-27.725079999999998</v>
      </c>
      <c r="C12938" s="2">
        <v>153.10217800000001</v>
      </c>
      <c r="D12938" s="1">
        <v>56</v>
      </c>
      <c r="E12938" s="1">
        <v>510072</v>
      </c>
      <c r="F12938" s="1">
        <v>6933237</v>
      </c>
      <c r="G12938" s="3" t="s">
        <v>59615</v>
      </c>
    </row>
    <row r="12939" spans="1:7" x14ac:dyDescent="0.25">
      <c r="A12939" s="3">
        <v>458276</v>
      </c>
      <c r="B12939" s="2">
        <v>-27.771471999999999</v>
      </c>
      <c r="C12939" s="2">
        <v>153.143844</v>
      </c>
      <c r="D12939" s="1">
        <v>56</v>
      </c>
      <c r="E12939" s="1">
        <v>514173</v>
      </c>
      <c r="F12939" s="1">
        <v>6928094</v>
      </c>
      <c r="G12939" s="3" t="s">
        <v>51024</v>
      </c>
    </row>
    <row r="12940" spans="1:7" x14ac:dyDescent="0.25">
      <c r="A12940" s="3">
        <v>458277</v>
      </c>
      <c r="B12940" s="2">
        <v>-27.799250000000001</v>
      </c>
      <c r="C12940" s="2">
        <v>153.11384200000001</v>
      </c>
      <c r="D12940" s="1">
        <v>56</v>
      </c>
      <c r="E12940" s="1">
        <v>511214</v>
      </c>
      <c r="F12940" s="1">
        <v>6925020</v>
      </c>
      <c r="G12940" s="3" t="s">
        <v>59616</v>
      </c>
    </row>
    <row r="12941" spans="1:7" x14ac:dyDescent="0.25">
      <c r="A12941" s="3">
        <v>458272</v>
      </c>
      <c r="B12941" s="2">
        <v>-27.718416000000001</v>
      </c>
      <c r="C12941" s="2">
        <v>153.143002</v>
      </c>
      <c r="D12941" s="1">
        <v>56</v>
      </c>
      <c r="E12941" s="1">
        <v>514097</v>
      </c>
      <c r="F12941" s="1">
        <v>6933971</v>
      </c>
      <c r="G12941" s="3" t="s">
        <v>59617</v>
      </c>
    </row>
    <row r="12942" spans="1:7" x14ac:dyDescent="0.25">
      <c r="A12942" s="3">
        <v>458273</v>
      </c>
      <c r="B12942" s="2">
        <v>-27.755364</v>
      </c>
      <c r="C12942" s="2">
        <v>153.138566</v>
      </c>
      <c r="D12942" s="1">
        <v>56</v>
      </c>
      <c r="E12942" s="1">
        <v>513655</v>
      </c>
      <c r="F12942" s="1">
        <v>6929879</v>
      </c>
      <c r="G12942" s="3" t="s">
        <v>59618</v>
      </c>
    </row>
    <row r="12943" spans="1:7" x14ac:dyDescent="0.25">
      <c r="A12943" s="3">
        <v>458274</v>
      </c>
      <c r="B12943" s="2">
        <v>-27.763414000000001</v>
      </c>
      <c r="C12943" s="2">
        <v>153.13967199999999</v>
      </c>
      <c r="D12943" s="1">
        <v>56</v>
      </c>
      <c r="E12943" s="1">
        <v>513763</v>
      </c>
      <c r="F12943" s="1">
        <v>6928987</v>
      </c>
      <c r="G12943" s="3" t="s">
        <v>59619</v>
      </c>
    </row>
    <row r="12944" spans="1:7" x14ac:dyDescent="0.25">
      <c r="A12944" s="3">
        <v>458275</v>
      </c>
      <c r="B12944" s="2">
        <v>-27.768135000000001</v>
      </c>
      <c r="C12944" s="2">
        <v>153.13856100000001</v>
      </c>
      <c r="D12944" s="1">
        <v>56</v>
      </c>
      <c r="E12944" s="1">
        <v>513653</v>
      </c>
      <c r="F12944" s="1">
        <v>6928464</v>
      </c>
      <c r="G12944" s="3" t="s">
        <v>59620</v>
      </c>
    </row>
    <row r="12945" spans="1:7" x14ac:dyDescent="0.25">
      <c r="A12945" s="3">
        <v>476509</v>
      </c>
      <c r="B12945" s="2">
        <v>-27.993752000000001</v>
      </c>
      <c r="C12945" s="2">
        <v>152.909942</v>
      </c>
      <c r="D12945" s="1">
        <v>56</v>
      </c>
      <c r="E12945" s="1">
        <v>491145</v>
      </c>
      <c r="F12945" s="1">
        <v>6903476</v>
      </c>
      <c r="G12945" s="3" t="s">
        <v>117455</v>
      </c>
    </row>
    <row r="12946" spans="1:7" x14ac:dyDescent="0.25">
      <c r="A12946" s="3">
        <v>476642</v>
      </c>
      <c r="B12946" s="2">
        <v>-27.977112999999999</v>
      </c>
      <c r="C12946" s="2">
        <v>152.94066599999999</v>
      </c>
      <c r="D12946" s="1">
        <v>56</v>
      </c>
      <c r="E12946" s="1">
        <v>494165</v>
      </c>
      <c r="F12946" s="1">
        <v>6905321</v>
      </c>
      <c r="G12946" s="3" t="s">
        <v>117695</v>
      </c>
    </row>
    <row r="12947" spans="1:7" x14ac:dyDescent="0.25">
      <c r="A12947" s="3">
        <v>476644</v>
      </c>
      <c r="B12947" s="2">
        <v>-27.970105</v>
      </c>
      <c r="C12947" s="2">
        <v>152.917485</v>
      </c>
      <c r="D12947" s="1">
        <v>56</v>
      </c>
      <c r="E12947" s="1">
        <v>491885</v>
      </c>
      <c r="F12947" s="1">
        <v>6906096</v>
      </c>
      <c r="G12947" s="3" t="s">
        <v>117696</v>
      </c>
    </row>
    <row r="12948" spans="1:7" x14ac:dyDescent="0.25">
      <c r="A12948" s="3">
        <v>476641</v>
      </c>
      <c r="B12948" s="2">
        <v>-27.968885</v>
      </c>
      <c r="C12948" s="2">
        <v>152.91306399999999</v>
      </c>
      <c r="D12948" s="1">
        <v>56</v>
      </c>
      <c r="E12948" s="1">
        <v>491450</v>
      </c>
      <c r="F12948" s="1">
        <v>6906231</v>
      </c>
      <c r="G12948" s="3" t="s">
        <v>117694</v>
      </c>
    </row>
    <row r="12949" spans="1:7" x14ac:dyDescent="0.25">
      <c r="A12949" s="3">
        <v>476508</v>
      </c>
      <c r="B12949" s="2">
        <v>-27.995383</v>
      </c>
      <c r="C12949" s="2">
        <v>152.91655299999999</v>
      </c>
      <c r="D12949" s="1">
        <v>56</v>
      </c>
      <c r="E12949" s="1">
        <v>491795</v>
      </c>
      <c r="F12949" s="1">
        <v>6903296</v>
      </c>
      <c r="G12949" s="3" t="s">
        <v>117454</v>
      </c>
    </row>
    <row r="12950" spans="1:7" x14ac:dyDescent="0.25">
      <c r="A12950" s="3">
        <v>476510</v>
      </c>
      <c r="B12950" s="2">
        <v>-27.994288999999998</v>
      </c>
      <c r="C12950" s="2">
        <v>152.90307799999999</v>
      </c>
      <c r="D12950" s="1">
        <v>56</v>
      </c>
      <c r="E12950" s="1">
        <v>490470</v>
      </c>
      <c r="F12950" s="1">
        <v>6903416</v>
      </c>
      <c r="G12950" s="3" t="s">
        <v>117456</v>
      </c>
    </row>
    <row r="12951" spans="1:7" x14ac:dyDescent="0.25">
      <c r="A12951" s="3">
        <v>476511</v>
      </c>
      <c r="B12951" s="2">
        <v>-27.99465</v>
      </c>
      <c r="C12951" s="2">
        <v>152.899314</v>
      </c>
      <c r="D12951" s="1">
        <v>56</v>
      </c>
      <c r="E12951" s="1">
        <v>490100</v>
      </c>
      <c r="F12951" s="1">
        <v>6903376</v>
      </c>
      <c r="G12951" s="3" t="s">
        <v>117457</v>
      </c>
    </row>
    <row r="12952" spans="1:7" x14ac:dyDescent="0.25">
      <c r="A12952" s="3">
        <v>476512</v>
      </c>
      <c r="B12952" s="2">
        <v>-27.995097000000001</v>
      </c>
      <c r="C12952" s="2">
        <v>152.896569</v>
      </c>
      <c r="D12952" s="1">
        <v>56</v>
      </c>
      <c r="E12952" s="1">
        <v>489830</v>
      </c>
      <c r="F12952" s="1">
        <v>6903326</v>
      </c>
      <c r="G12952" s="3" t="s">
        <v>117458</v>
      </c>
    </row>
    <row r="12953" spans="1:7" x14ac:dyDescent="0.25">
      <c r="A12953" s="3">
        <v>476513</v>
      </c>
      <c r="B12953" s="2">
        <v>-27.996808000000001</v>
      </c>
      <c r="C12953" s="2">
        <v>152.89092199999999</v>
      </c>
      <c r="D12953" s="1">
        <v>56</v>
      </c>
      <c r="E12953" s="1">
        <v>489275</v>
      </c>
      <c r="F12953" s="1">
        <v>6903136</v>
      </c>
      <c r="G12953" s="3" t="s">
        <v>117459</v>
      </c>
    </row>
    <row r="12954" spans="1:7" x14ac:dyDescent="0.25">
      <c r="A12954" s="3">
        <v>476514</v>
      </c>
      <c r="B12954" s="2">
        <v>-27.996400000000001</v>
      </c>
      <c r="C12954" s="2">
        <v>152.888633</v>
      </c>
      <c r="D12954" s="1">
        <v>56</v>
      </c>
      <c r="E12954" s="1">
        <v>489050</v>
      </c>
      <c r="F12954" s="1">
        <v>6903181</v>
      </c>
      <c r="G12954" s="3" t="s">
        <v>117460</v>
      </c>
    </row>
    <row r="12955" spans="1:7" x14ac:dyDescent="0.25">
      <c r="A12955" s="3">
        <v>476516</v>
      </c>
      <c r="B12955" s="2">
        <v>-27.994819</v>
      </c>
      <c r="C12955" s="2">
        <v>152.885839</v>
      </c>
      <c r="D12955" s="1">
        <v>56</v>
      </c>
      <c r="E12955" s="1">
        <v>488775</v>
      </c>
      <c r="F12955" s="1">
        <v>6903356</v>
      </c>
      <c r="G12955" s="3" t="s">
        <v>117461</v>
      </c>
    </row>
    <row r="12956" spans="1:7" x14ac:dyDescent="0.25">
      <c r="A12956" s="3">
        <v>476515</v>
      </c>
      <c r="B12956" s="2">
        <v>-27.996438999999999</v>
      </c>
      <c r="C12956" s="2">
        <v>152.87902199999999</v>
      </c>
      <c r="D12956" s="1">
        <v>56</v>
      </c>
      <c r="E12956" s="1">
        <v>488105</v>
      </c>
      <c r="F12956" s="1">
        <v>6903176</v>
      </c>
      <c r="G12956" s="3" t="s">
        <v>117462</v>
      </c>
    </row>
    <row r="12957" spans="1:7" x14ac:dyDescent="0.25">
      <c r="A12957" s="3">
        <v>476656</v>
      </c>
      <c r="B12957" s="2">
        <v>-27.979641000000001</v>
      </c>
      <c r="C12957" s="2">
        <v>152.873144</v>
      </c>
      <c r="D12957" s="1">
        <v>56</v>
      </c>
      <c r="E12957" s="1">
        <v>487525</v>
      </c>
      <c r="F12957" s="1">
        <v>6905036</v>
      </c>
      <c r="G12957" s="3" t="s">
        <v>117702</v>
      </c>
    </row>
    <row r="12958" spans="1:7" x14ac:dyDescent="0.25">
      <c r="A12958" s="3">
        <v>458612</v>
      </c>
      <c r="B12958" s="2">
        <v>-27.185638999999998</v>
      </c>
      <c r="C12958" s="2">
        <v>152.766344</v>
      </c>
      <c r="D12958" s="1">
        <v>56</v>
      </c>
      <c r="E12958" s="1">
        <v>476856</v>
      </c>
      <c r="F12958" s="1">
        <v>6992971</v>
      </c>
      <c r="G12958" s="3" t="s">
        <v>58963</v>
      </c>
    </row>
    <row r="12959" spans="1:7" x14ac:dyDescent="0.25">
      <c r="A12959" s="3">
        <v>458613</v>
      </c>
      <c r="B12959" s="2">
        <v>-27.188419</v>
      </c>
      <c r="C12959" s="2">
        <v>152.761897</v>
      </c>
      <c r="D12959" s="1">
        <v>56</v>
      </c>
      <c r="E12959" s="1">
        <v>476416</v>
      </c>
      <c r="F12959" s="1">
        <v>6992662</v>
      </c>
      <c r="G12959" s="3" t="s">
        <v>47261</v>
      </c>
    </row>
    <row r="12960" spans="1:7" x14ac:dyDescent="0.25">
      <c r="A12960" s="3">
        <v>458614</v>
      </c>
      <c r="B12960" s="2">
        <v>-27.189247000000002</v>
      </c>
      <c r="C12960" s="2">
        <v>152.760231</v>
      </c>
      <c r="D12960" s="1">
        <v>56</v>
      </c>
      <c r="E12960" s="1">
        <v>476251</v>
      </c>
      <c r="F12960" s="1">
        <v>6992570</v>
      </c>
      <c r="G12960" s="3" t="s">
        <v>59223</v>
      </c>
    </row>
    <row r="12961" spans="1:7" x14ac:dyDescent="0.25">
      <c r="A12961" s="3">
        <v>458615</v>
      </c>
      <c r="B12961" s="2">
        <v>-27.19425</v>
      </c>
      <c r="C12961" s="2">
        <v>152.75439399999999</v>
      </c>
      <c r="D12961" s="1">
        <v>56</v>
      </c>
      <c r="E12961" s="1">
        <v>475674</v>
      </c>
      <c r="F12961" s="1">
        <v>6992015</v>
      </c>
      <c r="G12961" s="3" t="s">
        <v>59236</v>
      </c>
    </row>
    <row r="12962" spans="1:7" x14ac:dyDescent="0.25">
      <c r="A12962" s="3">
        <v>463754</v>
      </c>
      <c r="B12962" s="2">
        <v>-26.746486000000001</v>
      </c>
      <c r="C12962" s="2">
        <v>151.50555</v>
      </c>
      <c r="D12962" s="1">
        <v>56</v>
      </c>
      <c r="E12962" s="1">
        <v>351386</v>
      </c>
      <c r="F12962" s="1">
        <v>7040760</v>
      </c>
      <c r="G12962" s="3" t="s">
        <v>68641</v>
      </c>
    </row>
    <row r="12963" spans="1:7" x14ac:dyDescent="0.25">
      <c r="A12963" s="3">
        <v>463755</v>
      </c>
      <c r="B12963" s="2">
        <v>-26.681208000000002</v>
      </c>
      <c r="C12963" s="2">
        <v>151.52496300000001</v>
      </c>
      <c r="D12963" s="1">
        <v>56</v>
      </c>
      <c r="E12963" s="1">
        <v>353233</v>
      </c>
      <c r="F12963" s="1">
        <v>7048014</v>
      </c>
      <c r="G12963" s="3" t="s">
        <v>47725</v>
      </c>
    </row>
    <row r="12964" spans="1:7" x14ac:dyDescent="0.25">
      <c r="A12964" s="3">
        <v>463756</v>
      </c>
      <c r="B12964" s="2">
        <v>-26.678977</v>
      </c>
      <c r="C12964" s="2">
        <v>151.56107800000001</v>
      </c>
      <c r="D12964" s="1">
        <v>56</v>
      </c>
      <c r="E12964" s="1">
        <v>356824</v>
      </c>
      <c r="F12964" s="1">
        <v>7048302</v>
      </c>
      <c r="G12964" s="3" t="s">
        <v>58795</v>
      </c>
    </row>
    <row r="12965" spans="1:7" x14ac:dyDescent="0.25">
      <c r="A12965" s="3">
        <v>463757</v>
      </c>
      <c r="B12965" s="2">
        <v>-26.687868999999999</v>
      </c>
      <c r="C12965" s="2">
        <v>151.56191100000001</v>
      </c>
      <c r="D12965" s="1">
        <v>56</v>
      </c>
      <c r="E12965" s="1">
        <v>356918</v>
      </c>
      <c r="F12965" s="1">
        <v>7047318</v>
      </c>
      <c r="G12965" s="3" t="s">
        <v>51704</v>
      </c>
    </row>
    <row r="12966" spans="1:7" x14ac:dyDescent="0.25">
      <c r="A12966" s="3">
        <v>463758</v>
      </c>
      <c r="B12966" s="2">
        <v>-26.698429999999998</v>
      </c>
      <c r="C12966" s="2">
        <v>151.55718300000001</v>
      </c>
      <c r="D12966" s="1">
        <v>56</v>
      </c>
      <c r="E12966" s="1">
        <v>356461</v>
      </c>
      <c r="F12966" s="1">
        <v>7046143</v>
      </c>
      <c r="G12966" s="3" t="s">
        <v>58796</v>
      </c>
    </row>
    <row r="12967" spans="1:7" x14ac:dyDescent="0.25">
      <c r="A12967" s="3">
        <v>463759</v>
      </c>
      <c r="B12967" s="2">
        <v>-26.701485999999999</v>
      </c>
      <c r="C12967" s="2">
        <v>151.55691400000001</v>
      </c>
      <c r="D12967" s="1">
        <v>56</v>
      </c>
      <c r="E12967" s="1">
        <v>356438</v>
      </c>
      <c r="F12967" s="1">
        <v>7045804</v>
      </c>
      <c r="G12967" s="3" t="s">
        <v>59050</v>
      </c>
    </row>
    <row r="12968" spans="1:7" x14ac:dyDescent="0.25">
      <c r="A12968" s="3">
        <v>463760</v>
      </c>
      <c r="B12968" s="2">
        <v>-26.724534999999999</v>
      </c>
      <c r="C12968" s="2">
        <v>151.51608100000001</v>
      </c>
      <c r="D12968" s="1">
        <v>56</v>
      </c>
      <c r="E12968" s="1">
        <v>352405</v>
      </c>
      <c r="F12968" s="1">
        <v>7043204</v>
      </c>
      <c r="G12968" s="3" t="s">
        <v>59051</v>
      </c>
    </row>
    <row r="12969" spans="1:7" x14ac:dyDescent="0.25">
      <c r="A12969" s="3">
        <v>463761</v>
      </c>
      <c r="B12969" s="2">
        <v>-26.715094000000001</v>
      </c>
      <c r="C12969" s="2">
        <v>151.50746899999999</v>
      </c>
      <c r="D12969" s="1">
        <v>56</v>
      </c>
      <c r="E12969" s="1">
        <v>351536</v>
      </c>
      <c r="F12969" s="1">
        <v>7044240</v>
      </c>
      <c r="G12969" s="3" t="s">
        <v>59052</v>
      </c>
    </row>
    <row r="12970" spans="1:7" x14ac:dyDescent="0.25">
      <c r="A12970" s="3">
        <v>463762</v>
      </c>
      <c r="B12970" s="2">
        <v>-26.685096999999999</v>
      </c>
      <c r="C12970" s="2">
        <v>151.51190800000001</v>
      </c>
      <c r="D12970" s="1">
        <v>56</v>
      </c>
      <c r="E12970" s="1">
        <v>351939</v>
      </c>
      <c r="F12970" s="1">
        <v>7047568</v>
      </c>
      <c r="G12970" s="3" t="s">
        <v>59053</v>
      </c>
    </row>
    <row r="12971" spans="1:7" x14ac:dyDescent="0.25">
      <c r="A12971" s="3">
        <v>476657</v>
      </c>
      <c r="B12971" s="2">
        <v>-27.989343999999999</v>
      </c>
      <c r="C12971" s="2">
        <v>152.83021600000001</v>
      </c>
      <c r="D12971" s="1">
        <v>56</v>
      </c>
      <c r="E12971" s="1">
        <v>483305</v>
      </c>
      <c r="F12971" s="1">
        <v>6903956</v>
      </c>
      <c r="G12971" s="3" t="s">
        <v>117703</v>
      </c>
    </row>
    <row r="12972" spans="1:7" x14ac:dyDescent="0.25">
      <c r="A12972" s="3">
        <v>476542</v>
      </c>
      <c r="B12972" s="2">
        <v>-27.999635999999999</v>
      </c>
      <c r="C12972" s="2">
        <v>152.76877200000001</v>
      </c>
      <c r="D12972" s="1">
        <v>56</v>
      </c>
      <c r="E12972" s="1">
        <v>477265</v>
      </c>
      <c r="F12972" s="1">
        <v>6902806</v>
      </c>
      <c r="G12972" s="3" t="s">
        <v>129323</v>
      </c>
    </row>
    <row r="12973" spans="1:7" x14ac:dyDescent="0.25">
      <c r="A12973" s="3">
        <v>463763</v>
      </c>
      <c r="B12973" s="2">
        <v>-26.792871999999999</v>
      </c>
      <c r="C12973" s="2">
        <v>151.670805</v>
      </c>
      <c r="D12973" s="1">
        <v>56</v>
      </c>
      <c r="E12973" s="1">
        <v>367875</v>
      </c>
      <c r="F12973" s="1">
        <v>7035804</v>
      </c>
      <c r="G12973" s="3" t="s">
        <v>59054</v>
      </c>
    </row>
    <row r="12974" spans="1:7" x14ac:dyDescent="0.25">
      <c r="A12974" s="3">
        <v>463764</v>
      </c>
      <c r="B12974" s="2">
        <v>-26.694493999999999</v>
      </c>
      <c r="C12974" s="2">
        <v>151.69048000000001</v>
      </c>
      <c r="D12974" s="1">
        <v>56</v>
      </c>
      <c r="E12974" s="1">
        <v>369719</v>
      </c>
      <c r="F12974" s="1">
        <v>7046722</v>
      </c>
      <c r="G12974" s="3" t="s">
        <v>68374</v>
      </c>
    </row>
    <row r="12975" spans="1:7" x14ac:dyDescent="0.25">
      <c r="A12975" s="3">
        <v>463765</v>
      </c>
      <c r="B12975" s="2">
        <v>-26.696483000000001</v>
      </c>
      <c r="C12975" s="2">
        <v>151.70552499999999</v>
      </c>
      <c r="D12975" s="1">
        <v>56</v>
      </c>
      <c r="E12975" s="1">
        <v>371218</v>
      </c>
      <c r="F12975" s="1">
        <v>7046517</v>
      </c>
      <c r="G12975" s="3" t="s">
        <v>59055</v>
      </c>
    </row>
    <row r="12976" spans="1:7" x14ac:dyDescent="0.25">
      <c r="A12976" s="3">
        <v>463766</v>
      </c>
      <c r="B12976" s="2">
        <v>-26.73648</v>
      </c>
      <c r="C12976" s="2">
        <v>151.67857699999999</v>
      </c>
      <c r="D12976" s="1">
        <v>56</v>
      </c>
      <c r="E12976" s="1">
        <v>368583</v>
      </c>
      <c r="F12976" s="1">
        <v>7042059</v>
      </c>
      <c r="G12976" s="3" t="s">
        <v>47726</v>
      </c>
    </row>
    <row r="12977" spans="1:7" x14ac:dyDescent="0.25">
      <c r="A12977" s="3">
        <v>463767</v>
      </c>
      <c r="B12977" s="2">
        <v>-26.797868999999999</v>
      </c>
      <c r="C12977" s="2">
        <v>151.67301900000001</v>
      </c>
      <c r="D12977" s="1">
        <v>56</v>
      </c>
      <c r="E12977" s="1">
        <v>368101</v>
      </c>
      <c r="F12977" s="1">
        <v>7035253</v>
      </c>
      <c r="G12977" s="3" t="s">
        <v>59056</v>
      </c>
    </row>
    <row r="12978" spans="1:7" x14ac:dyDescent="0.25">
      <c r="A12978" s="3">
        <v>463768</v>
      </c>
      <c r="B12978" s="2">
        <v>-26.800927999999999</v>
      </c>
      <c r="C12978" s="2">
        <v>151.68441100000001</v>
      </c>
      <c r="D12978" s="1">
        <v>56</v>
      </c>
      <c r="E12978" s="1">
        <v>369237</v>
      </c>
      <c r="F12978" s="1">
        <v>7034926</v>
      </c>
      <c r="G12978" s="3" t="s">
        <v>59057</v>
      </c>
    </row>
    <row r="12979" spans="1:7" x14ac:dyDescent="0.25">
      <c r="A12979" s="3">
        <v>463769</v>
      </c>
      <c r="B12979" s="2">
        <v>-26.799410999999999</v>
      </c>
      <c r="C12979" s="2">
        <v>151.68944999999999</v>
      </c>
      <c r="D12979" s="1">
        <v>56</v>
      </c>
      <c r="E12979" s="1">
        <v>369736</v>
      </c>
      <c r="F12979" s="1">
        <v>7035099</v>
      </c>
      <c r="G12979" s="3" t="s">
        <v>68375</v>
      </c>
    </row>
    <row r="12980" spans="1:7" x14ac:dyDescent="0.25">
      <c r="A12980" s="3">
        <v>463770</v>
      </c>
      <c r="B12980" s="2">
        <v>-26.719535</v>
      </c>
      <c r="C12980" s="2">
        <v>151.660247</v>
      </c>
      <c r="D12980" s="1">
        <v>56</v>
      </c>
      <c r="E12980" s="1">
        <v>366740</v>
      </c>
      <c r="F12980" s="1">
        <v>7043917</v>
      </c>
      <c r="G12980" s="3" t="s">
        <v>59058</v>
      </c>
    </row>
    <row r="12981" spans="1:7" x14ac:dyDescent="0.25">
      <c r="A12981" s="3">
        <v>463771</v>
      </c>
      <c r="B12981" s="2">
        <v>-26.725372</v>
      </c>
      <c r="C12981" s="2">
        <v>151.66857400000001</v>
      </c>
      <c r="D12981" s="1">
        <v>56</v>
      </c>
      <c r="E12981" s="1">
        <v>367575</v>
      </c>
      <c r="F12981" s="1">
        <v>7043279</v>
      </c>
      <c r="G12981" s="3" t="s">
        <v>59059</v>
      </c>
    </row>
    <row r="12982" spans="1:7" x14ac:dyDescent="0.25">
      <c r="A12982" s="3">
        <v>463772</v>
      </c>
      <c r="B12982" s="2">
        <v>-26.694258000000001</v>
      </c>
      <c r="C12982" s="2">
        <v>151.677469</v>
      </c>
      <c r="D12982" s="1">
        <v>56</v>
      </c>
      <c r="E12982" s="1">
        <v>368424</v>
      </c>
      <c r="F12982" s="1">
        <v>7046735</v>
      </c>
      <c r="G12982" s="3" t="s">
        <v>59060</v>
      </c>
    </row>
    <row r="12983" spans="1:7" x14ac:dyDescent="0.25">
      <c r="A12983" s="3">
        <v>463773</v>
      </c>
      <c r="B12983" s="2">
        <v>-26.693474999999999</v>
      </c>
      <c r="C12983" s="2">
        <v>151.684583</v>
      </c>
      <c r="D12983" s="1">
        <v>56</v>
      </c>
      <c r="E12983" s="1">
        <v>369131</v>
      </c>
      <c r="F12983" s="1">
        <v>7046829</v>
      </c>
      <c r="G12983" s="3" t="s">
        <v>68376</v>
      </c>
    </row>
    <row r="12984" spans="1:7" x14ac:dyDescent="0.25">
      <c r="A12984" s="3">
        <v>463774</v>
      </c>
      <c r="B12984" s="2">
        <v>-27.761744</v>
      </c>
      <c r="C12984" s="2">
        <v>153.426052</v>
      </c>
      <c r="D12984" s="1">
        <v>56</v>
      </c>
      <c r="E12984" s="1">
        <v>541983</v>
      </c>
      <c r="F12984" s="1">
        <v>6929107</v>
      </c>
      <c r="G12984" s="3" t="s">
        <v>59061</v>
      </c>
    </row>
    <row r="12985" spans="1:7" x14ac:dyDescent="0.25">
      <c r="A12985" s="3">
        <v>476539</v>
      </c>
      <c r="B12985" s="2">
        <v>-27.975048999999999</v>
      </c>
      <c r="C12985" s="2">
        <v>152.750775</v>
      </c>
      <c r="D12985" s="1">
        <v>56</v>
      </c>
      <c r="E12985" s="1">
        <v>475490</v>
      </c>
      <c r="F12985" s="1">
        <v>6905526</v>
      </c>
      <c r="G12985" s="3" t="s">
        <v>118231</v>
      </c>
    </row>
    <row r="12986" spans="1:7" x14ac:dyDescent="0.25">
      <c r="A12986" s="3">
        <v>476540</v>
      </c>
      <c r="B12986" s="2">
        <v>-27.971049000000001</v>
      </c>
      <c r="C12986" s="2">
        <v>152.73507499999999</v>
      </c>
      <c r="D12986" s="1">
        <v>56</v>
      </c>
      <c r="E12986" s="1">
        <v>473945</v>
      </c>
      <c r="F12986" s="1">
        <v>6905966</v>
      </c>
      <c r="G12986" s="3" t="s">
        <v>118232</v>
      </c>
    </row>
    <row r="12987" spans="1:7" x14ac:dyDescent="0.25">
      <c r="A12987" s="3">
        <v>476541</v>
      </c>
      <c r="B12987" s="2">
        <v>-27.968434999999999</v>
      </c>
      <c r="C12987" s="2">
        <v>152.73731900000001</v>
      </c>
      <c r="D12987" s="1">
        <v>56</v>
      </c>
      <c r="E12987" s="1">
        <v>474165</v>
      </c>
      <c r="F12987" s="1">
        <v>6906256</v>
      </c>
      <c r="G12987" s="3" t="s">
        <v>133425</v>
      </c>
    </row>
    <row r="12988" spans="1:7" x14ac:dyDescent="0.25">
      <c r="A12988" s="3">
        <v>476553</v>
      </c>
      <c r="B12988" s="2">
        <v>-27.970258000000001</v>
      </c>
      <c r="C12988" s="2">
        <v>152.746466</v>
      </c>
      <c r="D12988" s="1">
        <v>56</v>
      </c>
      <c r="E12988" s="1">
        <v>475065</v>
      </c>
      <c r="F12988" s="1">
        <v>6906056</v>
      </c>
      <c r="G12988" s="3" t="s">
        <v>118238</v>
      </c>
    </row>
    <row r="12989" spans="1:7" x14ac:dyDescent="0.25">
      <c r="A12989" s="3">
        <v>476548</v>
      </c>
      <c r="B12989" s="2">
        <v>-27.974930000000001</v>
      </c>
      <c r="C12989" s="2">
        <v>152.759367</v>
      </c>
      <c r="D12989" s="1">
        <v>56</v>
      </c>
      <c r="E12989" s="1">
        <v>476335</v>
      </c>
      <c r="F12989" s="1">
        <v>6905541</v>
      </c>
      <c r="G12989" s="3" t="s">
        <v>118239</v>
      </c>
    </row>
    <row r="12990" spans="1:7" x14ac:dyDescent="0.25">
      <c r="A12990" s="3">
        <v>476549</v>
      </c>
      <c r="B12990" s="2">
        <v>-27.972584999999999</v>
      </c>
      <c r="C12990" s="2">
        <v>152.761256</v>
      </c>
      <c r="D12990" s="1">
        <v>56</v>
      </c>
      <c r="E12990" s="1">
        <v>476520</v>
      </c>
      <c r="F12990" s="1">
        <v>6905801</v>
      </c>
      <c r="G12990" s="3" t="s">
        <v>118240</v>
      </c>
    </row>
    <row r="12991" spans="1:7" x14ac:dyDescent="0.25">
      <c r="A12991" s="3">
        <v>463775</v>
      </c>
      <c r="B12991" s="2">
        <v>-27.763133</v>
      </c>
      <c r="C12991" s="2">
        <v>153.441058</v>
      </c>
      <c r="D12991" s="1">
        <v>56</v>
      </c>
      <c r="E12991" s="1">
        <v>543461</v>
      </c>
      <c r="F12991" s="1">
        <v>6928947</v>
      </c>
      <c r="G12991" s="3" t="s">
        <v>59062</v>
      </c>
    </row>
    <row r="12992" spans="1:7" x14ac:dyDescent="0.25">
      <c r="A12992" s="3">
        <v>476532</v>
      </c>
      <c r="B12992" s="2">
        <v>-27.988605</v>
      </c>
      <c r="C12992" s="2">
        <v>152.73335499999999</v>
      </c>
      <c r="D12992" s="1">
        <v>56</v>
      </c>
      <c r="E12992" s="1">
        <v>473780</v>
      </c>
      <c r="F12992" s="1">
        <v>6904021</v>
      </c>
      <c r="G12992" s="3" t="s">
        <v>118024</v>
      </c>
    </row>
    <row r="12993" spans="1:7" x14ac:dyDescent="0.25">
      <c r="A12993" s="3">
        <v>476533</v>
      </c>
      <c r="B12993" s="2">
        <v>-27.989108000000002</v>
      </c>
      <c r="C12993" s="2">
        <v>152.73731900000001</v>
      </c>
      <c r="D12993" s="1">
        <v>56</v>
      </c>
      <c r="E12993" s="1">
        <v>474170</v>
      </c>
      <c r="F12993" s="1">
        <v>6903966</v>
      </c>
      <c r="G12993" s="3" t="s">
        <v>118025</v>
      </c>
    </row>
    <row r="12994" spans="1:7" x14ac:dyDescent="0.25">
      <c r="A12994" s="3">
        <v>476534</v>
      </c>
      <c r="B12994" s="2">
        <v>-27.997388999999998</v>
      </c>
      <c r="C12994" s="2">
        <v>152.74762200000001</v>
      </c>
      <c r="D12994" s="1">
        <v>56</v>
      </c>
      <c r="E12994" s="1">
        <v>475185</v>
      </c>
      <c r="F12994" s="1">
        <v>6903051</v>
      </c>
      <c r="G12994" s="3" t="s">
        <v>133424</v>
      </c>
    </row>
    <row r="12995" spans="1:7" x14ac:dyDescent="0.25">
      <c r="A12995" s="3">
        <v>476535</v>
      </c>
      <c r="B12995" s="2">
        <v>-27.977816000000001</v>
      </c>
      <c r="C12995" s="2">
        <v>152.73363599999999</v>
      </c>
      <c r="D12995" s="1">
        <v>56</v>
      </c>
      <c r="E12995" s="1">
        <v>473805</v>
      </c>
      <c r="F12995" s="1">
        <v>6905216</v>
      </c>
      <c r="G12995" s="3" t="s">
        <v>118026</v>
      </c>
    </row>
    <row r="12996" spans="1:7" x14ac:dyDescent="0.25">
      <c r="A12996" s="3">
        <v>476536</v>
      </c>
      <c r="B12996" s="2">
        <v>-27.978683</v>
      </c>
      <c r="C12996" s="2">
        <v>152.73749699999999</v>
      </c>
      <c r="D12996" s="1">
        <v>56</v>
      </c>
      <c r="E12996" s="1">
        <v>474185</v>
      </c>
      <c r="F12996" s="1">
        <v>6905121</v>
      </c>
      <c r="G12996" s="3" t="s">
        <v>118027</v>
      </c>
    </row>
    <row r="12997" spans="1:7" x14ac:dyDescent="0.25">
      <c r="A12997" s="3">
        <v>476537</v>
      </c>
      <c r="B12997" s="2">
        <v>-27.979282999999999</v>
      </c>
      <c r="C12997" s="2">
        <v>152.74430799999999</v>
      </c>
      <c r="D12997" s="1">
        <v>56</v>
      </c>
      <c r="E12997" s="1">
        <v>474855</v>
      </c>
      <c r="F12997" s="1">
        <v>6905056</v>
      </c>
      <c r="G12997" s="3" t="s">
        <v>118028</v>
      </c>
    </row>
    <row r="12998" spans="1:7" x14ac:dyDescent="0.25">
      <c r="A12998" s="3">
        <v>476538</v>
      </c>
      <c r="B12998" s="2">
        <v>-27.978119</v>
      </c>
      <c r="C12998" s="2">
        <v>152.74959999999999</v>
      </c>
      <c r="D12998" s="1">
        <v>56</v>
      </c>
      <c r="E12998" s="1">
        <v>475375</v>
      </c>
      <c r="F12998" s="1">
        <v>6905186</v>
      </c>
      <c r="G12998" s="3" t="s">
        <v>118029</v>
      </c>
    </row>
    <row r="12999" spans="1:7" x14ac:dyDescent="0.25">
      <c r="A12999" s="3">
        <v>463776</v>
      </c>
      <c r="B12999" s="2">
        <v>-27.784247000000001</v>
      </c>
      <c r="C12999" s="2">
        <v>153.37078</v>
      </c>
      <c r="D12999" s="1">
        <v>56</v>
      </c>
      <c r="E12999" s="1">
        <v>536529</v>
      </c>
      <c r="F12999" s="1">
        <v>6926632</v>
      </c>
      <c r="G12999" s="3" t="s">
        <v>59063</v>
      </c>
    </row>
    <row r="13000" spans="1:7" x14ac:dyDescent="0.25">
      <c r="A13000" s="3">
        <v>463777</v>
      </c>
      <c r="B13000" s="2">
        <v>-27.785188999999999</v>
      </c>
      <c r="C13000" s="2">
        <v>153.34500199999999</v>
      </c>
      <c r="D13000" s="1">
        <v>56</v>
      </c>
      <c r="E13000" s="1">
        <v>533989</v>
      </c>
      <c r="F13000" s="1">
        <v>6926535</v>
      </c>
      <c r="G13000" s="3" t="s">
        <v>68377</v>
      </c>
    </row>
    <row r="13001" spans="1:7" x14ac:dyDescent="0.25">
      <c r="A13001" s="3">
        <v>463778</v>
      </c>
      <c r="B13001" s="2">
        <v>-27.803972000000002</v>
      </c>
      <c r="C13001" s="2">
        <v>153.33939699999999</v>
      </c>
      <c r="D13001" s="1">
        <v>56</v>
      </c>
      <c r="E13001" s="1">
        <v>533431</v>
      </c>
      <c r="F13001" s="1">
        <v>6924456</v>
      </c>
      <c r="G13001" s="3" t="s">
        <v>47727</v>
      </c>
    </row>
    <row r="13002" spans="1:7" x14ac:dyDescent="0.25">
      <c r="A13002" s="3">
        <v>463779</v>
      </c>
      <c r="B13002" s="2">
        <v>-26.735091000000001</v>
      </c>
      <c r="C13002" s="2">
        <v>151.78580199999999</v>
      </c>
      <c r="D13002" s="1">
        <v>56</v>
      </c>
      <c r="E13002" s="1">
        <v>379246</v>
      </c>
      <c r="F13002" s="1">
        <v>7042319</v>
      </c>
      <c r="G13002" s="3" t="s">
        <v>59064</v>
      </c>
    </row>
    <row r="13003" spans="1:7" x14ac:dyDescent="0.25">
      <c r="A13003" s="3">
        <v>463780</v>
      </c>
      <c r="B13003" s="2">
        <v>-26.767309999999998</v>
      </c>
      <c r="C13003" s="2">
        <v>151.78052199999999</v>
      </c>
      <c r="D13003" s="1">
        <v>56</v>
      </c>
      <c r="E13003" s="1">
        <v>378755</v>
      </c>
      <c r="F13003" s="1">
        <v>7038745</v>
      </c>
      <c r="G13003" s="3" t="s">
        <v>59065</v>
      </c>
    </row>
    <row r="13004" spans="1:7" x14ac:dyDescent="0.25">
      <c r="A13004" s="3">
        <v>463781</v>
      </c>
      <c r="B13004" s="2">
        <v>-26.759257999999999</v>
      </c>
      <c r="C13004" s="2">
        <v>151.78885199999999</v>
      </c>
      <c r="D13004" s="1">
        <v>56</v>
      </c>
      <c r="E13004" s="1">
        <v>379575</v>
      </c>
      <c r="F13004" s="1">
        <v>7039645</v>
      </c>
      <c r="G13004" s="3" t="s">
        <v>59066</v>
      </c>
    </row>
    <row r="13005" spans="1:7" x14ac:dyDescent="0.25">
      <c r="A13005" s="3">
        <v>463782</v>
      </c>
      <c r="B13005" s="2">
        <v>-26.754608000000001</v>
      </c>
      <c r="C13005" s="2">
        <v>151.79423299999999</v>
      </c>
      <c r="D13005" s="1">
        <v>56</v>
      </c>
      <c r="E13005" s="1">
        <v>380105</v>
      </c>
      <c r="F13005" s="1">
        <v>7040165</v>
      </c>
      <c r="G13005" s="3" t="s">
        <v>68378</v>
      </c>
    </row>
    <row r="13006" spans="1:7" x14ac:dyDescent="0.25">
      <c r="A13006" s="3">
        <v>463783</v>
      </c>
      <c r="B13006" s="2">
        <v>-26.751483</v>
      </c>
      <c r="C13006" s="2">
        <v>151.79718</v>
      </c>
      <c r="D13006" s="1">
        <v>56</v>
      </c>
      <c r="E13006" s="1">
        <v>380395</v>
      </c>
      <c r="F13006" s="1">
        <v>7040514</v>
      </c>
      <c r="G13006" s="3" t="s">
        <v>59067</v>
      </c>
    </row>
    <row r="13007" spans="1:7" x14ac:dyDescent="0.25">
      <c r="A13007" s="3">
        <v>463784</v>
      </c>
      <c r="B13007" s="2">
        <v>-26.734811000000001</v>
      </c>
      <c r="C13007" s="2">
        <v>151.78357199999999</v>
      </c>
      <c r="D13007" s="1">
        <v>56</v>
      </c>
      <c r="E13007" s="1">
        <v>379024</v>
      </c>
      <c r="F13007" s="1">
        <v>7042348</v>
      </c>
      <c r="G13007" s="3" t="s">
        <v>59068</v>
      </c>
    </row>
    <row r="13008" spans="1:7" x14ac:dyDescent="0.25">
      <c r="A13008" s="3">
        <v>463785</v>
      </c>
      <c r="B13008" s="2">
        <v>-26.734258000000001</v>
      </c>
      <c r="C13008" s="2">
        <v>151.77607699999999</v>
      </c>
      <c r="D13008" s="1">
        <v>56</v>
      </c>
      <c r="E13008" s="1">
        <v>378278</v>
      </c>
      <c r="F13008" s="1">
        <v>7042402</v>
      </c>
      <c r="G13008" s="3" t="s">
        <v>59069</v>
      </c>
    </row>
    <row r="13009" spans="1:7" x14ac:dyDescent="0.25">
      <c r="A13009" s="3">
        <v>463786</v>
      </c>
      <c r="B13009" s="2">
        <v>-26.737715999999999</v>
      </c>
      <c r="C13009" s="2">
        <v>151.765806</v>
      </c>
      <c r="D13009" s="1">
        <v>56</v>
      </c>
      <c r="E13009" s="1">
        <v>377260</v>
      </c>
      <c r="F13009" s="1">
        <v>7042009</v>
      </c>
      <c r="G13009" s="3" t="s">
        <v>68379</v>
      </c>
    </row>
    <row r="13010" spans="1:7" x14ac:dyDescent="0.25">
      <c r="A13010" s="3">
        <v>463787</v>
      </c>
      <c r="B13010" s="2">
        <v>-26.738980000000002</v>
      </c>
      <c r="C13010" s="2">
        <v>151.760525</v>
      </c>
      <c r="D13010" s="1">
        <v>56</v>
      </c>
      <c r="E13010" s="1">
        <v>376736</v>
      </c>
      <c r="F13010" s="1">
        <v>7041864</v>
      </c>
      <c r="G13010" s="3" t="s">
        <v>59070</v>
      </c>
    </row>
    <row r="13011" spans="1:7" x14ac:dyDescent="0.25">
      <c r="A13011" s="3">
        <v>463788</v>
      </c>
      <c r="B13011" s="2">
        <v>-26.742597</v>
      </c>
      <c r="C13011" s="2">
        <v>151.742739</v>
      </c>
      <c r="D13011" s="1">
        <v>56</v>
      </c>
      <c r="E13011" s="1">
        <v>374971</v>
      </c>
      <c r="F13011" s="1">
        <v>7041446</v>
      </c>
      <c r="G13011" s="3" t="s">
        <v>59071</v>
      </c>
    </row>
    <row r="13012" spans="1:7" x14ac:dyDescent="0.25">
      <c r="A13012" s="3">
        <v>463789</v>
      </c>
      <c r="B13012" s="2">
        <v>-26.742875000000002</v>
      </c>
      <c r="C13012" s="2">
        <v>151.73830000000001</v>
      </c>
      <c r="D13012" s="1">
        <v>56</v>
      </c>
      <c r="E13012" s="1">
        <v>374530</v>
      </c>
      <c r="F13012" s="1">
        <v>7041411</v>
      </c>
      <c r="G13012" s="3" t="s">
        <v>47728</v>
      </c>
    </row>
    <row r="13013" spans="1:7" x14ac:dyDescent="0.25">
      <c r="A13013" s="3">
        <v>463790</v>
      </c>
      <c r="B13013" s="2">
        <v>-26.690930000000002</v>
      </c>
      <c r="C13013" s="2">
        <v>151.81188900000001</v>
      </c>
      <c r="D13013" s="1">
        <v>56</v>
      </c>
      <c r="E13013" s="1">
        <v>381795</v>
      </c>
      <c r="F13013" s="1">
        <v>7047235</v>
      </c>
      <c r="G13013" s="3" t="s">
        <v>68380</v>
      </c>
    </row>
    <row r="13014" spans="1:7" x14ac:dyDescent="0.25">
      <c r="A13014" s="3">
        <v>463791</v>
      </c>
      <c r="B13014" s="2">
        <v>-26.726759999999999</v>
      </c>
      <c r="C13014" s="2">
        <v>151.80412799999999</v>
      </c>
      <c r="D13014" s="1">
        <v>56</v>
      </c>
      <c r="E13014" s="1">
        <v>381060</v>
      </c>
      <c r="F13014" s="1">
        <v>7043259</v>
      </c>
      <c r="G13014" s="3" t="s">
        <v>59072</v>
      </c>
    </row>
    <row r="13015" spans="1:7" x14ac:dyDescent="0.25">
      <c r="A13015" s="3">
        <v>463792</v>
      </c>
      <c r="B13015" s="2">
        <v>-26.717593999999998</v>
      </c>
      <c r="C13015" s="2">
        <v>151.804686</v>
      </c>
      <c r="D13015" s="1">
        <v>56</v>
      </c>
      <c r="E13015" s="1">
        <v>381106</v>
      </c>
      <c r="F13015" s="1">
        <v>7044275</v>
      </c>
      <c r="G13015" s="3" t="s">
        <v>59073</v>
      </c>
    </row>
    <row r="13016" spans="1:7" x14ac:dyDescent="0.25">
      <c r="A13016" s="3">
        <v>463793</v>
      </c>
      <c r="B13016" s="2">
        <v>-26.795929999999998</v>
      </c>
      <c r="C13016" s="2">
        <v>151.80079699999999</v>
      </c>
      <c r="D13016" s="1">
        <v>56</v>
      </c>
      <c r="E13016" s="1">
        <v>380801</v>
      </c>
      <c r="F13016" s="1">
        <v>7035594</v>
      </c>
      <c r="G13016" s="3" t="s">
        <v>59074</v>
      </c>
    </row>
    <row r="13017" spans="1:7" x14ac:dyDescent="0.25">
      <c r="A13017" s="3">
        <v>463794</v>
      </c>
      <c r="B13017" s="2">
        <v>-26.786754999999999</v>
      </c>
      <c r="C13017" s="2">
        <v>151.79746399999999</v>
      </c>
      <c r="D13017" s="1">
        <v>56</v>
      </c>
      <c r="E13017" s="1">
        <v>380460</v>
      </c>
      <c r="F13017" s="1">
        <v>7036607</v>
      </c>
      <c r="G13017" s="3" t="s">
        <v>59075</v>
      </c>
    </row>
    <row r="13018" spans="1:7" x14ac:dyDescent="0.25">
      <c r="A13018" s="3">
        <v>463795</v>
      </c>
      <c r="B13018" s="2">
        <v>-26.773799</v>
      </c>
      <c r="C13018" s="2">
        <v>151.80355599999999</v>
      </c>
      <c r="D13018" s="1">
        <v>56</v>
      </c>
      <c r="E13018" s="1">
        <v>381052</v>
      </c>
      <c r="F13018" s="1">
        <v>7038048</v>
      </c>
      <c r="G13018" s="3" t="s">
        <v>68381</v>
      </c>
    </row>
    <row r="13019" spans="1:7" x14ac:dyDescent="0.25">
      <c r="A13019" s="3">
        <v>463796</v>
      </c>
      <c r="B13019" s="2">
        <v>-26.752310999999999</v>
      </c>
      <c r="C13019" s="2">
        <v>151.806625</v>
      </c>
      <c r="D13019" s="1">
        <v>56</v>
      </c>
      <c r="E13019" s="1">
        <v>381335</v>
      </c>
      <c r="F13019" s="1">
        <v>7040431</v>
      </c>
      <c r="G13019" s="3" t="s">
        <v>51705</v>
      </c>
    </row>
    <row r="13020" spans="1:7" x14ac:dyDescent="0.25">
      <c r="A13020" s="3">
        <v>463797</v>
      </c>
      <c r="B13020" s="2">
        <v>-26.742865999999999</v>
      </c>
      <c r="C13020" s="2">
        <v>151.818297</v>
      </c>
      <c r="D13020" s="1">
        <v>56</v>
      </c>
      <c r="E13020" s="1">
        <v>382486</v>
      </c>
      <c r="F13020" s="1">
        <v>7041488</v>
      </c>
      <c r="G13020" s="3" t="s">
        <v>59076</v>
      </c>
    </row>
    <row r="13021" spans="1:7" x14ac:dyDescent="0.25">
      <c r="A13021" s="3">
        <v>463798</v>
      </c>
      <c r="B13021" s="2">
        <v>-26.702036</v>
      </c>
      <c r="C13021" s="2">
        <v>151.75080299999999</v>
      </c>
      <c r="D13021" s="1">
        <v>56</v>
      </c>
      <c r="E13021" s="1">
        <v>375729</v>
      </c>
      <c r="F13021" s="1">
        <v>7045947</v>
      </c>
      <c r="G13021" s="3" t="s">
        <v>59077</v>
      </c>
    </row>
    <row r="13022" spans="1:7" x14ac:dyDescent="0.25">
      <c r="A13022" s="3">
        <v>463673</v>
      </c>
      <c r="B13022" s="2">
        <v>-26.724416000000002</v>
      </c>
      <c r="C13022" s="2">
        <v>151.74695</v>
      </c>
      <c r="D13022" s="1">
        <v>56</v>
      </c>
      <c r="E13022" s="1">
        <v>375370</v>
      </c>
      <c r="F13022" s="1">
        <v>7043464</v>
      </c>
      <c r="G13022" s="3" t="s">
        <v>68382</v>
      </c>
    </row>
    <row r="13023" spans="1:7" x14ac:dyDescent="0.25">
      <c r="A13023" s="3">
        <v>463674</v>
      </c>
      <c r="B13023" s="2">
        <v>-26.727319000000001</v>
      </c>
      <c r="C13023" s="2">
        <v>151.75662800000001</v>
      </c>
      <c r="D13023" s="1">
        <v>56</v>
      </c>
      <c r="E13023" s="1">
        <v>376336</v>
      </c>
      <c r="F13023" s="1">
        <v>7043152</v>
      </c>
      <c r="G13023" s="3" t="s">
        <v>48901</v>
      </c>
    </row>
    <row r="13024" spans="1:7" x14ac:dyDescent="0.25">
      <c r="A13024" s="3">
        <v>463675</v>
      </c>
      <c r="B13024" s="2">
        <v>-26.698422000000001</v>
      </c>
      <c r="C13024" s="2">
        <v>151.80940799999999</v>
      </c>
      <c r="D13024" s="1">
        <v>56</v>
      </c>
      <c r="E13024" s="1">
        <v>381556</v>
      </c>
      <c r="F13024" s="1">
        <v>7046403</v>
      </c>
      <c r="G13024" s="3" t="s">
        <v>59078</v>
      </c>
    </row>
    <row r="13025" spans="1:7" x14ac:dyDescent="0.25">
      <c r="A13025" s="3">
        <v>463676</v>
      </c>
      <c r="B13025" s="2">
        <v>-26.729254999999998</v>
      </c>
      <c r="C13025" s="2">
        <v>151.77274399999999</v>
      </c>
      <c r="D13025" s="1">
        <v>56</v>
      </c>
      <c r="E13025" s="1">
        <v>377941</v>
      </c>
      <c r="F13025" s="1">
        <v>7042953</v>
      </c>
      <c r="G13025" s="3" t="s">
        <v>59079</v>
      </c>
    </row>
    <row r="13026" spans="1:7" x14ac:dyDescent="0.25">
      <c r="A13026" s="3">
        <v>463677</v>
      </c>
      <c r="B13026" s="2">
        <v>-26.717313000000001</v>
      </c>
      <c r="C13026" s="2">
        <v>151.773022</v>
      </c>
      <c r="D13026" s="1">
        <v>56</v>
      </c>
      <c r="E13026" s="1">
        <v>377956</v>
      </c>
      <c r="F13026" s="1">
        <v>7044276</v>
      </c>
      <c r="G13026" s="3" t="s">
        <v>61918</v>
      </c>
    </row>
    <row r="13027" spans="1:7" x14ac:dyDescent="0.25">
      <c r="A13027" s="3">
        <v>463678</v>
      </c>
      <c r="B13027" s="2">
        <v>-26.712313999999999</v>
      </c>
      <c r="C13027" s="2">
        <v>151.77217999999999</v>
      </c>
      <c r="D13027" s="1">
        <v>56</v>
      </c>
      <c r="E13027" s="1">
        <v>377867</v>
      </c>
      <c r="F13027" s="1">
        <v>7044829</v>
      </c>
      <c r="G13027" s="3" t="s">
        <v>51696</v>
      </c>
    </row>
    <row r="13028" spans="1:7" x14ac:dyDescent="0.25">
      <c r="A13028" s="3">
        <v>463679</v>
      </c>
      <c r="B13028" s="2">
        <v>-26.698425</v>
      </c>
      <c r="C13028" s="2">
        <v>151.799127</v>
      </c>
      <c r="D13028" s="1">
        <v>56</v>
      </c>
      <c r="E13028" s="1">
        <v>380533</v>
      </c>
      <c r="F13028" s="1">
        <v>7046393</v>
      </c>
      <c r="G13028" s="3" t="s">
        <v>61919</v>
      </c>
    </row>
    <row r="13029" spans="1:7" x14ac:dyDescent="0.25">
      <c r="A13029" s="3">
        <v>463556</v>
      </c>
      <c r="B13029" s="2">
        <v>-26.682034999999999</v>
      </c>
      <c r="C13029" s="2">
        <v>151.83329699999999</v>
      </c>
      <c r="D13029" s="1">
        <v>56</v>
      </c>
      <c r="E13029" s="1">
        <v>383916</v>
      </c>
      <c r="F13029" s="1">
        <v>7048240</v>
      </c>
      <c r="G13029" s="3" t="s">
        <v>48892</v>
      </c>
    </row>
    <row r="13030" spans="1:7" x14ac:dyDescent="0.25">
      <c r="A13030" s="3">
        <v>463557</v>
      </c>
      <c r="B13030" s="2">
        <v>-26.684536000000001</v>
      </c>
      <c r="C13030" s="2">
        <v>151.84746100000001</v>
      </c>
      <c r="D13030" s="1">
        <v>56</v>
      </c>
      <c r="E13030" s="1">
        <v>385328</v>
      </c>
      <c r="F13030" s="1">
        <v>7047976</v>
      </c>
      <c r="G13030" s="3" t="s">
        <v>62949</v>
      </c>
    </row>
    <row r="13031" spans="1:7" x14ac:dyDescent="0.25">
      <c r="A13031" s="3">
        <v>463558</v>
      </c>
      <c r="B13031" s="2">
        <v>-26.682872</v>
      </c>
      <c r="C13031" s="2">
        <v>151.84829099999999</v>
      </c>
      <c r="D13031" s="1">
        <v>56</v>
      </c>
      <c r="E13031" s="1">
        <v>385409</v>
      </c>
      <c r="F13031" s="1">
        <v>7048161</v>
      </c>
      <c r="G13031" s="3" t="s">
        <v>62950</v>
      </c>
    </row>
    <row r="13032" spans="1:7" x14ac:dyDescent="0.25">
      <c r="A13032" s="3">
        <v>463559</v>
      </c>
      <c r="B13032" s="2">
        <v>-26.677038</v>
      </c>
      <c r="C13032" s="2">
        <v>151.85606899999999</v>
      </c>
      <c r="D13032" s="1">
        <v>56</v>
      </c>
      <c r="E13032" s="1">
        <v>386177</v>
      </c>
      <c r="F13032" s="1">
        <v>7048814</v>
      </c>
      <c r="G13032" s="3" t="s">
        <v>62951</v>
      </c>
    </row>
    <row r="13033" spans="1:7" x14ac:dyDescent="0.25">
      <c r="A13033" s="3">
        <v>463560</v>
      </c>
      <c r="B13033" s="2">
        <v>-26.704816999999998</v>
      </c>
      <c r="C13033" s="2">
        <v>151.804408</v>
      </c>
      <c r="D13033" s="1">
        <v>56</v>
      </c>
      <c r="E13033" s="1">
        <v>381065</v>
      </c>
      <c r="F13033" s="1">
        <v>7045690</v>
      </c>
      <c r="G13033" s="3" t="s">
        <v>62952</v>
      </c>
    </row>
    <row r="13034" spans="1:7" x14ac:dyDescent="0.25">
      <c r="A13034" s="3">
        <v>463561</v>
      </c>
      <c r="B13034" s="2">
        <v>-26.708431000000001</v>
      </c>
      <c r="C13034" s="2">
        <v>151.808853</v>
      </c>
      <c r="D13034" s="1">
        <v>56</v>
      </c>
      <c r="E13034" s="1">
        <v>381511</v>
      </c>
      <c r="F13034" s="1">
        <v>7045294</v>
      </c>
      <c r="G13034" s="3" t="s">
        <v>62953</v>
      </c>
    </row>
    <row r="13035" spans="1:7" x14ac:dyDescent="0.25">
      <c r="A13035" s="3">
        <v>463562</v>
      </c>
      <c r="B13035" s="2">
        <v>-26.717310000000001</v>
      </c>
      <c r="C13035" s="2">
        <v>151.823849</v>
      </c>
      <c r="D13035" s="1">
        <v>56</v>
      </c>
      <c r="E13035" s="1">
        <v>383012</v>
      </c>
      <c r="F13035" s="1">
        <v>7044324</v>
      </c>
      <c r="G13035" s="3" t="s">
        <v>62954</v>
      </c>
    </row>
    <row r="13036" spans="1:7" x14ac:dyDescent="0.25">
      <c r="A13036" s="3">
        <v>463563</v>
      </c>
      <c r="B13036" s="2">
        <v>-26.730369</v>
      </c>
      <c r="C13036" s="2">
        <v>151.80384699999999</v>
      </c>
      <c r="D13036" s="1">
        <v>56</v>
      </c>
      <c r="E13036" s="1">
        <v>381036</v>
      </c>
      <c r="F13036" s="1">
        <v>7042859</v>
      </c>
      <c r="G13036" s="3" t="s">
        <v>62955</v>
      </c>
    </row>
    <row r="13037" spans="1:7" x14ac:dyDescent="0.25">
      <c r="A13037" s="3">
        <v>463564</v>
      </c>
      <c r="B13037" s="2">
        <v>-26.733146999999999</v>
      </c>
      <c r="C13037" s="2">
        <v>151.805519</v>
      </c>
      <c r="D13037" s="1">
        <v>56</v>
      </c>
      <c r="E13037" s="1">
        <v>381205</v>
      </c>
      <c r="F13037" s="1">
        <v>7042553</v>
      </c>
      <c r="G13037" s="3" t="s">
        <v>48893</v>
      </c>
    </row>
    <row r="13038" spans="1:7" x14ac:dyDescent="0.25">
      <c r="A13038" s="3">
        <v>463565</v>
      </c>
      <c r="B13038" s="2">
        <v>-26.717872</v>
      </c>
      <c r="C13038" s="2">
        <v>151.82829699999999</v>
      </c>
      <c r="D13038" s="1">
        <v>56</v>
      </c>
      <c r="E13038" s="1">
        <v>383455</v>
      </c>
      <c r="F13038" s="1">
        <v>7044266</v>
      </c>
      <c r="G13038" s="3" t="s">
        <v>62956</v>
      </c>
    </row>
    <row r="13039" spans="1:7" x14ac:dyDescent="0.25">
      <c r="A13039" s="3">
        <v>463566</v>
      </c>
      <c r="B13039" s="2">
        <v>-26.712036000000001</v>
      </c>
      <c r="C13039" s="2">
        <v>151.85440299999999</v>
      </c>
      <c r="D13039" s="1">
        <v>56</v>
      </c>
      <c r="E13039" s="1">
        <v>386046</v>
      </c>
      <c r="F13039" s="1">
        <v>7044936</v>
      </c>
      <c r="G13039" s="3" t="s">
        <v>62957</v>
      </c>
    </row>
    <row r="13040" spans="1:7" x14ac:dyDescent="0.25">
      <c r="A13040" s="3">
        <v>463567</v>
      </c>
      <c r="B13040" s="2">
        <v>-26.782032999999998</v>
      </c>
      <c r="C13040" s="2">
        <v>151.77412699999999</v>
      </c>
      <c r="D13040" s="1">
        <v>56</v>
      </c>
      <c r="E13040" s="1">
        <v>378135</v>
      </c>
      <c r="F13040" s="1">
        <v>7037108</v>
      </c>
      <c r="G13040" s="3" t="s">
        <v>62958</v>
      </c>
    </row>
    <row r="13041" spans="1:7" x14ac:dyDescent="0.25">
      <c r="A13041" s="3">
        <v>463568</v>
      </c>
      <c r="B13041" s="2">
        <v>-26.775929999999999</v>
      </c>
      <c r="C13041" s="2">
        <v>151.77496600000001</v>
      </c>
      <c r="D13041" s="1">
        <v>56</v>
      </c>
      <c r="E13041" s="1">
        <v>378212</v>
      </c>
      <c r="F13041" s="1">
        <v>7037785</v>
      </c>
      <c r="G13041" s="3" t="s">
        <v>62959</v>
      </c>
    </row>
    <row r="13042" spans="1:7" x14ac:dyDescent="0.25">
      <c r="A13042" s="3">
        <v>463569</v>
      </c>
      <c r="B13042" s="2">
        <v>-26.774260000000002</v>
      </c>
      <c r="C13042" s="2">
        <v>151.776352</v>
      </c>
      <c r="D13042" s="1">
        <v>56</v>
      </c>
      <c r="E13042" s="1">
        <v>378348</v>
      </c>
      <c r="F13042" s="1">
        <v>7037971</v>
      </c>
      <c r="G13042" s="3" t="s">
        <v>62960</v>
      </c>
    </row>
    <row r="13043" spans="1:7" x14ac:dyDescent="0.25">
      <c r="A13043" s="3">
        <v>463570</v>
      </c>
      <c r="B13043" s="2">
        <v>-27.792857999999999</v>
      </c>
      <c r="C13043" s="2">
        <v>153.29688899999999</v>
      </c>
      <c r="D13043" s="1">
        <v>56</v>
      </c>
      <c r="E13043" s="1">
        <v>529247</v>
      </c>
      <c r="F13043" s="1">
        <v>6925698</v>
      </c>
      <c r="G13043" s="3" t="s">
        <v>62961</v>
      </c>
    </row>
    <row r="13044" spans="1:7" x14ac:dyDescent="0.25">
      <c r="A13044" s="3">
        <v>460971</v>
      </c>
      <c r="B13044" s="2">
        <v>-27.206194</v>
      </c>
      <c r="C13044" s="2">
        <v>152.74023</v>
      </c>
      <c r="D13044" s="1">
        <v>56</v>
      </c>
      <c r="E13044" s="1">
        <v>474274</v>
      </c>
      <c r="F13044" s="1">
        <v>6990689</v>
      </c>
      <c r="G13044" s="3" t="s">
        <v>53138</v>
      </c>
    </row>
    <row r="13045" spans="1:7" x14ac:dyDescent="0.25">
      <c r="A13045" s="3">
        <v>460972</v>
      </c>
      <c r="B13045" s="2">
        <v>-27.20675</v>
      </c>
      <c r="C13045" s="2">
        <v>152.73745199999999</v>
      </c>
      <c r="D13045" s="1">
        <v>56</v>
      </c>
      <c r="E13045" s="1">
        <v>473999</v>
      </c>
      <c r="F13045" s="1">
        <v>6990627</v>
      </c>
      <c r="G13045" s="3" t="s">
        <v>47174</v>
      </c>
    </row>
    <row r="13046" spans="1:7" x14ac:dyDescent="0.25">
      <c r="A13046" s="3">
        <v>460973</v>
      </c>
      <c r="B13046" s="2">
        <v>-27.207032999999999</v>
      </c>
      <c r="C13046" s="2">
        <v>152.73494700000001</v>
      </c>
      <c r="D13046" s="1">
        <v>56</v>
      </c>
      <c r="E13046" s="1">
        <v>473751</v>
      </c>
      <c r="F13046" s="1">
        <v>6990595</v>
      </c>
      <c r="G13046" s="3" t="s">
        <v>53139</v>
      </c>
    </row>
    <row r="13047" spans="1:7" x14ac:dyDescent="0.25">
      <c r="A13047" s="3">
        <v>460974</v>
      </c>
      <c r="B13047" s="2">
        <v>-27.205919000000002</v>
      </c>
      <c r="C13047" s="2">
        <v>152.733566</v>
      </c>
      <c r="D13047" s="1">
        <v>56</v>
      </c>
      <c r="E13047" s="1">
        <v>473614</v>
      </c>
      <c r="F13047" s="1">
        <v>6990718</v>
      </c>
      <c r="G13047" s="3" t="s">
        <v>47471</v>
      </c>
    </row>
    <row r="13048" spans="1:7" x14ac:dyDescent="0.25">
      <c r="A13048" s="3">
        <v>460975</v>
      </c>
      <c r="B13048" s="2">
        <v>-27.204246999999999</v>
      </c>
      <c r="C13048" s="2">
        <v>152.73217700000001</v>
      </c>
      <c r="D13048" s="1">
        <v>56</v>
      </c>
      <c r="E13048" s="1">
        <v>473476</v>
      </c>
      <c r="F13048" s="1">
        <v>6990903</v>
      </c>
      <c r="G13048" s="3" t="s">
        <v>47175</v>
      </c>
    </row>
    <row r="13049" spans="1:7" x14ac:dyDescent="0.25">
      <c r="A13049" s="3">
        <v>460976</v>
      </c>
      <c r="B13049" s="2">
        <v>-27.202031000000002</v>
      </c>
      <c r="C13049" s="2">
        <v>152.729952</v>
      </c>
      <c r="D13049" s="1">
        <v>56</v>
      </c>
      <c r="E13049" s="1">
        <v>473255</v>
      </c>
      <c r="F13049" s="1">
        <v>6991148</v>
      </c>
      <c r="G13049" s="3" t="s">
        <v>53140</v>
      </c>
    </row>
    <row r="13050" spans="1:7" x14ac:dyDescent="0.25">
      <c r="A13050" s="3">
        <v>460977</v>
      </c>
      <c r="B13050" s="2">
        <v>-27.202867000000001</v>
      </c>
      <c r="C13050" s="2">
        <v>152.727172</v>
      </c>
      <c r="D13050" s="1">
        <v>56</v>
      </c>
      <c r="E13050" s="1">
        <v>472980</v>
      </c>
      <c r="F13050" s="1">
        <v>6991055</v>
      </c>
      <c r="G13050" s="3" t="s">
        <v>53141</v>
      </c>
    </row>
    <row r="13051" spans="1:7" x14ac:dyDescent="0.25">
      <c r="A13051" s="3">
        <v>460978</v>
      </c>
      <c r="B13051" s="2">
        <v>-27.202583000000001</v>
      </c>
      <c r="C13051" s="2">
        <v>152.72606300000001</v>
      </c>
      <c r="D13051" s="1">
        <v>56</v>
      </c>
      <c r="E13051" s="1">
        <v>472870</v>
      </c>
      <c r="F13051" s="1">
        <v>6991086</v>
      </c>
      <c r="G13051" s="3" t="s">
        <v>47176</v>
      </c>
    </row>
    <row r="13052" spans="1:7" x14ac:dyDescent="0.25">
      <c r="A13052" s="3">
        <v>460979</v>
      </c>
      <c r="B13052" s="2">
        <v>-27.200364</v>
      </c>
      <c r="C13052" s="2">
        <v>152.72189900000001</v>
      </c>
      <c r="D13052" s="1">
        <v>56</v>
      </c>
      <c r="E13052" s="1">
        <v>472457</v>
      </c>
      <c r="F13052" s="1">
        <v>6991331</v>
      </c>
      <c r="G13052" s="3" t="s">
        <v>53142</v>
      </c>
    </row>
    <row r="13053" spans="1:7" x14ac:dyDescent="0.25">
      <c r="A13053" s="3">
        <v>460981</v>
      </c>
      <c r="B13053" s="2">
        <v>-27.195366</v>
      </c>
      <c r="C13053" s="2">
        <v>152.715228</v>
      </c>
      <c r="D13053" s="1">
        <v>56</v>
      </c>
      <c r="E13053" s="1">
        <v>471795</v>
      </c>
      <c r="F13053" s="1">
        <v>6991883</v>
      </c>
      <c r="G13053" s="3" t="s">
        <v>47177</v>
      </c>
    </row>
    <row r="13054" spans="1:7" x14ac:dyDescent="0.25">
      <c r="A13054" s="3">
        <v>460982</v>
      </c>
      <c r="B13054" s="2">
        <v>-27.192305000000001</v>
      </c>
      <c r="C13054" s="2">
        <v>152.715508</v>
      </c>
      <c r="D13054" s="1">
        <v>56</v>
      </c>
      <c r="E13054" s="1">
        <v>471822</v>
      </c>
      <c r="F13054" s="1">
        <v>6992222</v>
      </c>
      <c r="G13054" s="3" t="s">
        <v>53144</v>
      </c>
    </row>
    <row r="13055" spans="1:7" x14ac:dyDescent="0.25">
      <c r="A13055" s="3">
        <v>460983</v>
      </c>
      <c r="B13055" s="2">
        <v>-27.192029999999999</v>
      </c>
      <c r="C13055" s="2">
        <v>152.717455</v>
      </c>
      <c r="D13055" s="1">
        <v>56</v>
      </c>
      <c r="E13055" s="1">
        <v>472015</v>
      </c>
      <c r="F13055" s="1">
        <v>6992253</v>
      </c>
      <c r="G13055" s="3" t="s">
        <v>53145</v>
      </c>
    </row>
    <row r="13056" spans="1:7" x14ac:dyDescent="0.25">
      <c r="A13056" s="3">
        <v>460984</v>
      </c>
      <c r="B13056" s="2">
        <v>-27.193694000000001</v>
      </c>
      <c r="C13056" s="2">
        <v>152.71911900000001</v>
      </c>
      <c r="D13056" s="1">
        <v>56</v>
      </c>
      <c r="E13056" s="1">
        <v>472180</v>
      </c>
      <c r="F13056" s="1">
        <v>6992069</v>
      </c>
      <c r="G13056" s="3" t="s">
        <v>47178</v>
      </c>
    </row>
    <row r="13057" spans="1:7" x14ac:dyDescent="0.25">
      <c r="A13057" s="3">
        <v>460985</v>
      </c>
      <c r="B13057" s="2">
        <v>-27.197861</v>
      </c>
      <c r="C13057" s="2">
        <v>152.721338</v>
      </c>
      <c r="D13057" s="1">
        <v>56</v>
      </c>
      <c r="E13057" s="1">
        <v>472401</v>
      </c>
      <c r="F13057" s="1">
        <v>6991608</v>
      </c>
      <c r="G13057" s="3" t="s">
        <v>53146</v>
      </c>
    </row>
    <row r="13058" spans="1:7" x14ac:dyDescent="0.25">
      <c r="A13058" s="3">
        <v>458848</v>
      </c>
      <c r="B13058" s="2">
        <v>-27.190916000000001</v>
      </c>
      <c r="C13058" s="2">
        <v>152.75884400000001</v>
      </c>
      <c r="D13058" s="1">
        <v>56</v>
      </c>
      <c r="E13058" s="1">
        <v>476114</v>
      </c>
      <c r="F13058" s="1">
        <v>6992385</v>
      </c>
      <c r="G13058" s="3" t="s">
        <v>47317</v>
      </c>
    </row>
    <row r="13059" spans="1:7" x14ac:dyDescent="0.25">
      <c r="A13059" s="3">
        <v>458849</v>
      </c>
      <c r="B13059" s="2">
        <v>-27.191755000000001</v>
      </c>
      <c r="C13059" s="2">
        <v>152.758286</v>
      </c>
      <c r="D13059" s="1">
        <v>56</v>
      </c>
      <c r="E13059" s="1">
        <v>476059</v>
      </c>
      <c r="F13059" s="1">
        <v>6992292</v>
      </c>
      <c r="G13059" s="3" t="s">
        <v>59233</v>
      </c>
    </row>
    <row r="13060" spans="1:7" x14ac:dyDescent="0.25">
      <c r="A13060" s="3">
        <v>458850</v>
      </c>
      <c r="B13060" s="2">
        <v>-27.195080000000001</v>
      </c>
      <c r="C13060" s="2">
        <v>152.75523100000001</v>
      </c>
      <c r="D13060" s="1">
        <v>56</v>
      </c>
      <c r="E13060" s="1">
        <v>475757</v>
      </c>
      <c r="F13060" s="1">
        <v>6991923</v>
      </c>
      <c r="G13060" s="3" t="s">
        <v>59240</v>
      </c>
    </row>
    <row r="13061" spans="1:7" x14ac:dyDescent="0.25">
      <c r="A13061" s="3">
        <v>458851</v>
      </c>
      <c r="B13061" s="2">
        <v>-27.195639</v>
      </c>
      <c r="C13061" s="2">
        <v>152.754672</v>
      </c>
      <c r="D13061" s="1">
        <v>56</v>
      </c>
      <c r="E13061" s="1">
        <v>475702</v>
      </c>
      <c r="F13061" s="1">
        <v>6991861</v>
      </c>
      <c r="G13061" s="3" t="s">
        <v>47270</v>
      </c>
    </row>
    <row r="13062" spans="1:7" x14ac:dyDescent="0.25">
      <c r="A13062" s="3">
        <v>458852</v>
      </c>
      <c r="B13062" s="2">
        <v>-27.196197000000002</v>
      </c>
      <c r="C13062" s="2">
        <v>152.75411700000001</v>
      </c>
      <c r="D13062" s="1">
        <v>56</v>
      </c>
      <c r="E13062" s="1">
        <v>475647</v>
      </c>
      <c r="F13062" s="1">
        <v>6991799</v>
      </c>
      <c r="G13062" s="3" t="s">
        <v>59241</v>
      </c>
    </row>
    <row r="13063" spans="1:7" x14ac:dyDescent="0.25">
      <c r="A13063" s="3">
        <v>458853</v>
      </c>
      <c r="B13063" s="2">
        <v>-27.196197000000002</v>
      </c>
      <c r="C13063" s="2">
        <v>152.753289</v>
      </c>
      <c r="D13063" s="1">
        <v>56</v>
      </c>
      <c r="E13063" s="1">
        <v>475565</v>
      </c>
      <c r="F13063" s="1">
        <v>6991799</v>
      </c>
      <c r="G13063" s="3" t="s">
        <v>59242</v>
      </c>
    </row>
    <row r="13064" spans="1:7" x14ac:dyDescent="0.25">
      <c r="A13064" s="3">
        <v>460964</v>
      </c>
      <c r="B13064" s="2">
        <v>-27.216749</v>
      </c>
      <c r="C13064" s="2">
        <v>152.73633899999999</v>
      </c>
      <c r="D13064" s="1">
        <v>56</v>
      </c>
      <c r="E13064" s="1">
        <v>473891</v>
      </c>
      <c r="F13064" s="1">
        <v>6989519</v>
      </c>
      <c r="G13064" s="3" t="s">
        <v>53132</v>
      </c>
    </row>
    <row r="13065" spans="1:7" x14ac:dyDescent="0.25">
      <c r="A13065" s="3">
        <v>460965</v>
      </c>
      <c r="B13065" s="2">
        <v>-27.216747000000002</v>
      </c>
      <c r="C13065" s="2">
        <v>152.73995500000001</v>
      </c>
      <c r="D13065" s="1">
        <v>56</v>
      </c>
      <c r="E13065" s="1">
        <v>474249</v>
      </c>
      <c r="F13065" s="1">
        <v>6989520</v>
      </c>
      <c r="G13065" s="3" t="s">
        <v>53133</v>
      </c>
    </row>
    <row r="13066" spans="1:7" x14ac:dyDescent="0.25">
      <c r="A13066" s="3">
        <v>460966</v>
      </c>
      <c r="B13066" s="2">
        <v>-27.211200000000002</v>
      </c>
      <c r="C13066" s="2">
        <v>152.74244999999999</v>
      </c>
      <c r="D13066" s="1">
        <v>56</v>
      </c>
      <c r="E13066" s="1">
        <v>474495</v>
      </c>
      <c r="F13066" s="1">
        <v>6990135</v>
      </c>
      <c r="G13066" s="3" t="s">
        <v>53134</v>
      </c>
    </row>
    <row r="13067" spans="1:7" x14ac:dyDescent="0.25">
      <c r="A13067" s="3">
        <v>460967</v>
      </c>
      <c r="B13067" s="2">
        <v>-27.207583</v>
      </c>
      <c r="C13067" s="2">
        <v>152.74411599999999</v>
      </c>
      <c r="D13067" s="1">
        <v>56</v>
      </c>
      <c r="E13067" s="1">
        <v>474659</v>
      </c>
      <c r="F13067" s="1">
        <v>6990536</v>
      </c>
      <c r="G13067" s="3" t="s">
        <v>53137</v>
      </c>
    </row>
    <row r="13068" spans="1:7" x14ac:dyDescent="0.25">
      <c r="A13068" s="3">
        <v>460968</v>
      </c>
      <c r="B13068" s="2">
        <v>-27.204528</v>
      </c>
      <c r="C13068" s="2">
        <v>152.747727</v>
      </c>
      <c r="D13068" s="1">
        <v>56</v>
      </c>
      <c r="E13068" s="1">
        <v>475016</v>
      </c>
      <c r="F13068" s="1">
        <v>6990875</v>
      </c>
      <c r="G13068" s="3" t="s">
        <v>53135</v>
      </c>
    </row>
    <row r="13069" spans="1:7" x14ac:dyDescent="0.25">
      <c r="A13069" s="3">
        <v>460969</v>
      </c>
      <c r="B13069" s="2">
        <v>-27.200081000000001</v>
      </c>
      <c r="C13069" s="2">
        <v>152.74911900000001</v>
      </c>
      <c r="D13069" s="1">
        <v>56</v>
      </c>
      <c r="E13069" s="1">
        <v>475153</v>
      </c>
      <c r="F13069" s="1">
        <v>6991368</v>
      </c>
      <c r="G13069" s="3" t="s">
        <v>53136</v>
      </c>
    </row>
    <row r="13070" spans="1:7" x14ac:dyDescent="0.25">
      <c r="A13070" s="3">
        <v>460970</v>
      </c>
      <c r="B13070" s="2">
        <v>-27.198419000000001</v>
      </c>
      <c r="C13070" s="2">
        <v>152.748841</v>
      </c>
      <c r="D13070" s="1">
        <v>56</v>
      </c>
      <c r="E13070" s="1">
        <v>475125</v>
      </c>
      <c r="F13070" s="1">
        <v>6991552</v>
      </c>
      <c r="G13070" s="3" t="s">
        <v>47173</v>
      </c>
    </row>
    <row r="13071" spans="1:7" x14ac:dyDescent="0.25">
      <c r="A13071" s="3">
        <v>463571</v>
      </c>
      <c r="B13071" s="2">
        <v>-27.800080999999999</v>
      </c>
      <c r="C13071" s="2">
        <v>153.26078100000001</v>
      </c>
      <c r="D13071" s="1">
        <v>56</v>
      </c>
      <c r="E13071" s="1">
        <v>525688</v>
      </c>
      <c r="F13071" s="1">
        <v>6924906</v>
      </c>
      <c r="G13071" s="3" t="s">
        <v>58762</v>
      </c>
    </row>
    <row r="13072" spans="1:7" x14ac:dyDescent="0.25">
      <c r="A13072" s="3">
        <v>463572</v>
      </c>
      <c r="B13072" s="2">
        <v>-27.760911</v>
      </c>
      <c r="C13072" s="2">
        <v>153.245777</v>
      </c>
      <c r="D13072" s="1">
        <v>56</v>
      </c>
      <c r="E13072" s="1">
        <v>524219</v>
      </c>
      <c r="F13072" s="1">
        <v>6929248</v>
      </c>
      <c r="G13072" s="3" t="s">
        <v>58763</v>
      </c>
    </row>
    <row r="13073" spans="1:7" x14ac:dyDescent="0.25">
      <c r="A13073" s="3">
        <v>463573</v>
      </c>
      <c r="B13073" s="2">
        <v>-27.764524999999999</v>
      </c>
      <c r="C13073" s="2">
        <v>153.24855500000001</v>
      </c>
      <c r="D13073" s="1">
        <v>56</v>
      </c>
      <c r="E13073" s="1">
        <v>524492</v>
      </c>
      <c r="F13073" s="1">
        <v>6928847</v>
      </c>
      <c r="G13073" s="3" t="s">
        <v>48894</v>
      </c>
    </row>
    <row r="13074" spans="1:7" x14ac:dyDescent="0.25">
      <c r="A13074" s="3">
        <v>463574</v>
      </c>
      <c r="B13074" s="2">
        <v>-26.695927000000001</v>
      </c>
      <c r="C13074" s="2">
        <v>151.902186</v>
      </c>
      <c r="D13074" s="1">
        <v>56</v>
      </c>
      <c r="E13074" s="1">
        <v>390784</v>
      </c>
      <c r="F13074" s="1">
        <v>7046762</v>
      </c>
      <c r="G13074" s="3" t="s">
        <v>58764</v>
      </c>
    </row>
    <row r="13075" spans="1:7" x14ac:dyDescent="0.25">
      <c r="A13075" s="3">
        <v>463575</v>
      </c>
      <c r="B13075" s="2">
        <v>-26.772587999999999</v>
      </c>
      <c r="C13075" s="2">
        <v>151.880799</v>
      </c>
      <c r="D13075" s="1">
        <v>56</v>
      </c>
      <c r="E13075" s="1">
        <v>388731</v>
      </c>
      <c r="F13075" s="1">
        <v>7038252</v>
      </c>
      <c r="G13075" s="3" t="s">
        <v>58765</v>
      </c>
    </row>
    <row r="13076" spans="1:7" x14ac:dyDescent="0.25">
      <c r="A13076" s="3">
        <v>463576</v>
      </c>
      <c r="B13076" s="2">
        <v>-26.767872000000001</v>
      </c>
      <c r="C13076" s="2">
        <v>151.901072</v>
      </c>
      <c r="D13076" s="1">
        <v>56</v>
      </c>
      <c r="E13076" s="1">
        <v>390742</v>
      </c>
      <c r="F13076" s="1">
        <v>7038792</v>
      </c>
      <c r="G13076" s="3" t="s">
        <v>58766</v>
      </c>
    </row>
    <row r="13077" spans="1:7" x14ac:dyDescent="0.25">
      <c r="A13077" s="3">
        <v>463577</v>
      </c>
      <c r="B13077" s="2">
        <v>-26.707588999999999</v>
      </c>
      <c r="C13077" s="2">
        <v>152.00051400000001</v>
      </c>
      <c r="D13077" s="1">
        <v>56</v>
      </c>
      <c r="E13077" s="1">
        <v>400577</v>
      </c>
      <c r="F13077" s="1">
        <v>7045551</v>
      </c>
      <c r="G13077" s="3" t="s">
        <v>58767</v>
      </c>
    </row>
    <row r="13078" spans="1:7" x14ac:dyDescent="0.25">
      <c r="A13078" s="3">
        <v>463578</v>
      </c>
      <c r="B13078" s="2">
        <v>-26.699811</v>
      </c>
      <c r="C13078" s="2">
        <v>151.97856899999999</v>
      </c>
      <c r="D13078" s="1">
        <v>56</v>
      </c>
      <c r="E13078" s="1">
        <v>398387</v>
      </c>
      <c r="F13078" s="1">
        <v>7046395</v>
      </c>
      <c r="G13078" s="3" t="s">
        <v>58768</v>
      </c>
    </row>
    <row r="13079" spans="1:7" x14ac:dyDescent="0.25">
      <c r="A13079" s="3">
        <v>463579</v>
      </c>
      <c r="B13079" s="2">
        <v>-26.706475000000001</v>
      </c>
      <c r="C13079" s="2">
        <v>151.977463</v>
      </c>
      <c r="D13079" s="1">
        <v>56</v>
      </c>
      <c r="E13079" s="1">
        <v>398283</v>
      </c>
      <c r="F13079" s="1">
        <v>7045656</v>
      </c>
      <c r="G13079" s="3" t="s">
        <v>58769</v>
      </c>
    </row>
    <row r="13080" spans="1:7" x14ac:dyDescent="0.25">
      <c r="A13080" s="3">
        <v>463580</v>
      </c>
      <c r="B13080" s="2">
        <v>-26.744533000000001</v>
      </c>
      <c r="C13080" s="2">
        <v>151.97412700000001</v>
      </c>
      <c r="D13080" s="1">
        <v>56</v>
      </c>
      <c r="E13080" s="1">
        <v>397985</v>
      </c>
      <c r="F13080" s="1">
        <v>7041438</v>
      </c>
      <c r="G13080" s="3" t="s">
        <v>58770</v>
      </c>
    </row>
    <row r="13081" spans="1:7" x14ac:dyDescent="0.25">
      <c r="A13081" s="3">
        <v>463581</v>
      </c>
      <c r="B13081" s="2">
        <v>-26.746476999999999</v>
      </c>
      <c r="C13081" s="2">
        <v>151.97217699999999</v>
      </c>
      <c r="D13081" s="1">
        <v>56</v>
      </c>
      <c r="E13081" s="1">
        <v>397793</v>
      </c>
      <c r="F13081" s="1">
        <v>7041221</v>
      </c>
      <c r="G13081" s="3" t="s">
        <v>58771</v>
      </c>
    </row>
    <row r="13082" spans="1:7" x14ac:dyDescent="0.25">
      <c r="A13082" s="3">
        <v>463582</v>
      </c>
      <c r="B13082" s="2">
        <v>-26.754252999999999</v>
      </c>
      <c r="C13082" s="2">
        <v>151.96884900000001</v>
      </c>
      <c r="D13082" s="1">
        <v>56</v>
      </c>
      <c r="E13082" s="1">
        <v>397469</v>
      </c>
      <c r="F13082" s="1">
        <v>7040357</v>
      </c>
      <c r="G13082" s="3" t="s">
        <v>48895</v>
      </c>
    </row>
    <row r="13083" spans="1:7" x14ac:dyDescent="0.25">
      <c r="A13083" s="3">
        <v>463583</v>
      </c>
      <c r="B13083" s="2">
        <v>-26.769815999999999</v>
      </c>
      <c r="C13083" s="2">
        <v>151.968569</v>
      </c>
      <c r="D13083" s="1">
        <v>56</v>
      </c>
      <c r="E13083" s="1">
        <v>397455</v>
      </c>
      <c r="F13083" s="1">
        <v>7038633</v>
      </c>
      <c r="G13083" s="3" t="s">
        <v>58772</v>
      </c>
    </row>
    <row r="13084" spans="1:7" x14ac:dyDescent="0.25">
      <c r="A13084" s="3">
        <v>463584</v>
      </c>
      <c r="B13084" s="2">
        <v>-26.771754999999999</v>
      </c>
      <c r="C13084" s="2">
        <v>151.96829099999999</v>
      </c>
      <c r="D13084" s="1">
        <v>56</v>
      </c>
      <c r="E13084" s="1">
        <v>397429</v>
      </c>
      <c r="F13084" s="1">
        <v>7038418</v>
      </c>
      <c r="G13084" s="3" t="s">
        <v>58773</v>
      </c>
    </row>
    <row r="13085" spans="1:7" x14ac:dyDescent="0.25">
      <c r="A13085" s="3">
        <v>463585</v>
      </c>
      <c r="B13085" s="2">
        <v>-26.694533</v>
      </c>
      <c r="C13085" s="2">
        <v>151.916631</v>
      </c>
      <c r="D13085" s="1">
        <v>56</v>
      </c>
      <c r="E13085" s="1">
        <v>392220</v>
      </c>
      <c r="F13085" s="1">
        <v>7046929</v>
      </c>
      <c r="G13085" s="3" t="s">
        <v>58774</v>
      </c>
    </row>
    <row r="13086" spans="1:7" x14ac:dyDescent="0.25">
      <c r="A13086" s="3">
        <v>463586</v>
      </c>
      <c r="B13086" s="2">
        <v>-26.774535</v>
      </c>
      <c r="C13086" s="2">
        <v>151.96717699999999</v>
      </c>
      <c r="D13086" s="1">
        <v>56</v>
      </c>
      <c r="E13086" s="1">
        <v>397321</v>
      </c>
      <c r="F13086" s="1">
        <v>7038109</v>
      </c>
      <c r="G13086" s="3" t="s">
        <v>58775</v>
      </c>
    </row>
    <row r="13087" spans="1:7" x14ac:dyDescent="0.25">
      <c r="A13087" s="3">
        <v>463587</v>
      </c>
      <c r="B13087" s="2">
        <v>-26.783982999999999</v>
      </c>
      <c r="C13087" s="2">
        <v>151.96385599999999</v>
      </c>
      <c r="D13087" s="1">
        <v>56</v>
      </c>
      <c r="E13087" s="1">
        <v>396999</v>
      </c>
      <c r="F13087" s="1">
        <v>7037060</v>
      </c>
      <c r="G13087" s="3" t="s">
        <v>58776</v>
      </c>
    </row>
    <row r="13088" spans="1:7" x14ac:dyDescent="0.25">
      <c r="A13088" s="3">
        <v>463588</v>
      </c>
      <c r="B13088" s="2">
        <v>-26.793697000000002</v>
      </c>
      <c r="C13088" s="2">
        <v>151.961625</v>
      </c>
      <c r="D13088" s="1">
        <v>56</v>
      </c>
      <c r="E13088" s="1">
        <v>396786</v>
      </c>
      <c r="F13088" s="1">
        <v>7035982</v>
      </c>
      <c r="G13088" s="3" t="s">
        <v>58777</v>
      </c>
    </row>
    <row r="13089" spans="1:7" x14ac:dyDescent="0.25">
      <c r="A13089" s="3">
        <v>463589</v>
      </c>
      <c r="B13089" s="2">
        <v>-26.803428</v>
      </c>
      <c r="C13089" s="2">
        <v>151.96246099999999</v>
      </c>
      <c r="D13089" s="1">
        <v>56</v>
      </c>
      <c r="E13089" s="1">
        <v>396878</v>
      </c>
      <c r="F13089" s="1">
        <v>7034905</v>
      </c>
      <c r="G13089" s="3" t="s">
        <v>58778</v>
      </c>
    </row>
    <row r="13090" spans="1:7" x14ac:dyDescent="0.25">
      <c r="A13090" s="3">
        <v>463590</v>
      </c>
      <c r="B13090" s="2">
        <v>-26.687315999999999</v>
      </c>
      <c r="C13090" s="2">
        <v>151.938016</v>
      </c>
      <c r="D13090" s="1">
        <v>56</v>
      </c>
      <c r="E13090" s="1">
        <v>394341</v>
      </c>
      <c r="F13090" s="1">
        <v>7047746</v>
      </c>
      <c r="G13090" s="3" t="s">
        <v>48896</v>
      </c>
    </row>
    <row r="13091" spans="1:7" x14ac:dyDescent="0.25">
      <c r="A13091" s="3">
        <v>463591</v>
      </c>
      <c r="B13091" s="2">
        <v>-26.683143999999999</v>
      </c>
      <c r="C13091" s="2">
        <v>151.94718</v>
      </c>
      <c r="D13091" s="1">
        <v>56</v>
      </c>
      <c r="E13091" s="1">
        <v>395249</v>
      </c>
      <c r="F13091" s="1">
        <v>7048216</v>
      </c>
      <c r="G13091" s="3" t="s">
        <v>58779</v>
      </c>
    </row>
    <row r="13092" spans="1:7" x14ac:dyDescent="0.25">
      <c r="A13092" s="3">
        <v>463592</v>
      </c>
      <c r="B13092" s="2">
        <v>-26.702594000000001</v>
      </c>
      <c r="C13092" s="2">
        <v>151.95746700000001</v>
      </c>
      <c r="D13092" s="1">
        <v>56</v>
      </c>
      <c r="E13092" s="1">
        <v>396290</v>
      </c>
      <c r="F13092" s="1">
        <v>7046070</v>
      </c>
      <c r="G13092" s="3" t="s">
        <v>58780</v>
      </c>
    </row>
    <row r="13093" spans="1:7" x14ac:dyDescent="0.25">
      <c r="A13093" s="3">
        <v>463593</v>
      </c>
      <c r="B13093" s="2">
        <v>-26.708428000000001</v>
      </c>
      <c r="C13093" s="2">
        <v>151.94913</v>
      </c>
      <c r="D13093" s="1">
        <v>56</v>
      </c>
      <c r="E13093" s="1">
        <v>395466</v>
      </c>
      <c r="F13093" s="1">
        <v>7045417</v>
      </c>
      <c r="G13093" s="3" t="s">
        <v>58781</v>
      </c>
    </row>
    <row r="13094" spans="1:7" x14ac:dyDescent="0.25">
      <c r="A13094" s="3">
        <v>463594</v>
      </c>
      <c r="B13094" s="2">
        <v>-26.714808000000001</v>
      </c>
      <c r="C13094" s="2">
        <v>151.93941100000001</v>
      </c>
      <c r="D13094" s="1">
        <v>56</v>
      </c>
      <c r="E13094" s="1">
        <v>394505</v>
      </c>
      <c r="F13094" s="1">
        <v>7044702</v>
      </c>
      <c r="G13094" s="3" t="s">
        <v>58782</v>
      </c>
    </row>
    <row r="13095" spans="1:7" x14ac:dyDescent="0.25">
      <c r="A13095" s="3">
        <v>463595</v>
      </c>
      <c r="B13095" s="2">
        <v>-26.760925</v>
      </c>
      <c r="C13095" s="2">
        <v>151.90496099999999</v>
      </c>
      <c r="D13095" s="1">
        <v>56</v>
      </c>
      <c r="E13095" s="1">
        <v>391122</v>
      </c>
      <c r="F13095" s="1">
        <v>7039565</v>
      </c>
      <c r="G13095" s="3" t="s">
        <v>58783</v>
      </c>
    </row>
    <row r="13096" spans="1:7" x14ac:dyDescent="0.25">
      <c r="A13096" s="3">
        <v>463596</v>
      </c>
      <c r="B13096" s="2">
        <v>-26.772037999999998</v>
      </c>
      <c r="C13096" s="2">
        <v>151.89468600000001</v>
      </c>
      <c r="D13096" s="1">
        <v>56</v>
      </c>
      <c r="E13096" s="1">
        <v>390111</v>
      </c>
      <c r="F13096" s="1">
        <v>7038325</v>
      </c>
      <c r="G13096" s="3" t="s">
        <v>51673</v>
      </c>
    </row>
    <row r="13097" spans="1:7" x14ac:dyDescent="0.25">
      <c r="A13097" s="3">
        <v>460988</v>
      </c>
      <c r="B13097" s="2">
        <v>-27.192861000000001</v>
      </c>
      <c r="C13097" s="2">
        <v>152.708561</v>
      </c>
      <c r="D13097" s="1">
        <v>56</v>
      </c>
      <c r="E13097" s="1">
        <v>471134</v>
      </c>
      <c r="F13097" s="1">
        <v>6992159</v>
      </c>
      <c r="G13097" s="3" t="s">
        <v>47472</v>
      </c>
    </row>
    <row r="13098" spans="1:7" x14ac:dyDescent="0.25">
      <c r="A13098" s="3">
        <v>460989</v>
      </c>
      <c r="B13098" s="2">
        <v>-27.196193999999998</v>
      </c>
      <c r="C13098" s="2">
        <v>152.705511</v>
      </c>
      <c r="D13098" s="1">
        <v>56</v>
      </c>
      <c r="E13098" s="1">
        <v>470833</v>
      </c>
      <c r="F13098" s="1">
        <v>6991789</v>
      </c>
      <c r="G13098" s="3" t="s">
        <v>53148</v>
      </c>
    </row>
    <row r="13099" spans="1:7" x14ac:dyDescent="0.25">
      <c r="A13099" s="3">
        <v>460990</v>
      </c>
      <c r="B13099" s="2">
        <v>-27.200641999999998</v>
      </c>
      <c r="C13099" s="2">
        <v>152.70800600000001</v>
      </c>
      <c r="D13099" s="1">
        <v>56</v>
      </c>
      <c r="E13099" s="1">
        <v>471081</v>
      </c>
      <c r="F13099" s="1">
        <v>6991297</v>
      </c>
      <c r="G13099" s="3" t="s">
        <v>47180</v>
      </c>
    </row>
    <row r="13100" spans="1:7" x14ac:dyDescent="0.25">
      <c r="A13100" s="3">
        <v>460991</v>
      </c>
      <c r="B13100" s="2">
        <v>-27.205363999999999</v>
      </c>
      <c r="C13100" s="2">
        <v>152.70356899999999</v>
      </c>
      <c r="D13100" s="1">
        <v>56</v>
      </c>
      <c r="E13100" s="1">
        <v>470643</v>
      </c>
      <c r="F13100" s="1">
        <v>6990773</v>
      </c>
      <c r="G13100" s="3" t="s">
        <v>53149</v>
      </c>
    </row>
    <row r="13101" spans="1:7" x14ac:dyDescent="0.25">
      <c r="A13101" s="3">
        <v>460992</v>
      </c>
      <c r="B13101" s="2">
        <v>-27.211193999999999</v>
      </c>
      <c r="C13101" s="2">
        <v>152.703564</v>
      </c>
      <c r="D13101" s="1">
        <v>56</v>
      </c>
      <c r="E13101" s="1">
        <v>470644</v>
      </c>
      <c r="F13101" s="1">
        <v>6990127</v>
      </c>
      <c r="G13101" s="3" t="s">
        <v>53150</v>
      </c>
    </row>
    <row r="13102" spans="1:7" x14ac:dyDescent="0.25">
      <c r="A13102" s="3">
        <v>460993</v>
      </c>
      <c r="B13102" s="2">
        <v>-27.217860000000002</v>
      </c>
      <c r="C13102" s="2">
        <v>152.70106100000001</v>
      </c>
      <c r="D13102" s="1">
        <v>56</v>
      </c>
      <c r="E13102" s="1">
        <v>470398</v>
      </c>
      <c r="F13102" s="1">
        <v>6989388</v>
      </c>
      <c r="G13102" s="3" t="s">
        <v>47181</v>
      </c>
    </row>
    <row r="13103" spans="1:7" x14ac:dyDescent="0.25">
      <c r="A13103" s="3">
        <v>460980</v>
      </c>
      <c r="B13103" s="2">
        <v>-27.193974999999998</v>
      </c>
      <c r="C13103" s="2">
        <v>152.71078900000001</v>
      </c>
      <c r="D13103" s="1">
        <v>56</v>
      </c>
      <c r="E13103" s="1">
        <v>471355</v>
      </c>
      <c r="F13103" s="1">
        <v>6992036</v>
      </c>
      <c r="G13103" s="3" t="s">
        <v>53143</v>
      </c>
    </row>
    <row r="13104" spans="1:7" x14ac:dyDescent="0.25">
      <c r="A13104" s="3">
        <v>460986</v>
      </c>
      <c r="B13104" s="2">
        <v>-27.188139</v>
      </c>
      <c r="C13104" s="2">
        <v>152.71244999999999</v>
      </c>
      <c r="D13104" s="1">
        <v>56</v>
      </c>
      <c r="E13104" s="1">
        <v>471518</v>
      </c>
      <c r="F13104" s="1">
        <v>6992683</v>
      </c>
      <c r="G13104" s="3" t="s">
        <v>53147</v>
      </c>
    </row>
    <row r="13105" spans="1:7" x14ac:dyDescent="0.25">
      <c r="A13105" s="3">
        <v>460987</v>
      </c>
      <c r="B13105" s="2">
        <v>-27.192025000000001</v>
      </c>
      <c r="C13105" s="2">
        <v>152.71106700000001</v>
      </c>
      <c r="D13105" s="1">
        <v>56</v>
      </c>
      <c r="E13105" s="1">
        <v>471382</v>
      </c>
      <c r="F13105" s="1">
        <v>6992252</v>
      </c>
      <c r="G13105" s="3" t="s">
        <v>47179</v>
      </c>
    </row>
    <row r="13106" spans="1:7" x14ac:dyDescent="0.25">
      <c r="A13106" s="3">
        <v>460746</v>
      </c>
      <c r="B13106" s="2">
        <v>-27.186755000000002</v>
      </c>
      <c r="C13106" s="2">
        <v>152.659672</v>
      </c>
      <c r="D13106" s="1">
        <v>56</v>
      </c>
      <c r="E13106" s="1">
        <v>466290</v>
      </c>
      <c r="F13106" s="1">
        <v>6992823</v>
      </c>
      <c r="G13106" s="3" t="s">
        <v>48724</v>
      </c>
    </row>
    <row r="13107" spans="1:7" x14ac:dyDescent="0.25">
      <c r="A13107" s="3">
        <v>460815</v>
      </c>
      <c r="B13107" s="2">
        <v>-27.213142000000001</v>
      </c>
      <c r="C13107" s="2">
        <v>152.66550799999999</v>
      </c>
      <c r="D13107" s="1">
        <v>56</v>
      </c>
      <c r="E13107" s="1">
        <v>466876</v>
      </c>
      <c r="F13107" s="1">
        <v>6989902</v>
      </c>
      <c r="G13107" s="3" t="s">
        <v>50935</v>
      </c>
    </row>
    <row r="13108" spans="1:7" x14ac:dyDescent="0.25">
      <c r="A13108" s="3">
        <v>460816</v>
      </c>
      <c r="B13108" s="2">
        <v>-27.221477</v>
      </c>
      <c r="C13108" s="2">
        <v>152.655789</v>
      </c>
      <c r="D13108" s="1">
        <v>56</v>
      </c>
      <c r="E13108" s="1">
        <v>465916</v>
      </c>
      <c r="F13108" s="1">
        <v>6988976</v>
      </c>
      <c r="G13108" s="3" t="s">
        <v>59683</v>
      </c>
    </row>
    <row r="13109" spans="1:7" x14ac:dyDescent="0.25">
      <c r="A13109" s="3">
        <v>460106</v>
      </c>
      <c r="B13109" s="2">
        <v>-27.195921999999999</v>
      </c>
      <c r="C13109" s="2">
        <v>152.65718100000001</v>
      </c>
      <c r="D13109" s="1">
        <v>56</v>
      </c>
      <c r="E13109" s="1">
        <v>466046</v>
      </c>
      <c r="F13109" s="1">
        <v>6991807</v>
      </c>
      <c r="G13109" s="3" t="s">
        <v>53577</v>
      </c>
    </row>
    <row r="13110" spans="1:7" x14ac:dyDescent="0.25">
      <c r="A13110" s="3">
        <v>460108</v>
      </c>
      <c r="B13110" s="2">
        <v>-27.183419000000001</v>
      </c>
      <c r="C13110" s="2">
        <v>152.661339</v>
      </c>
      <c r="D13110" s="1">
        <v>56</v>
      </c>
      <c r="E13110" s="1">
        <v>466454</v>
      </c>
      <c r="F13110" s="1">
        <v>6993193</v>
      </c>
      <c r="G13110" s="3" t="s">
        <v>53579</v>
      </c>
    </row>
    <row r="13111" spans="1:7" x14ac:dyDescent="0.25">
      <c r="A13111" s="3">
        <v>460107</v>
      </c>
      <c r="B13111" s="2">
        <v>-27.191476999999999</v>
      </c>
      <c r="C13111" s="2">
        <v>152.65967800000001</v>
      </c>
      <c r="D13111" s="1">
        <v>56</v>
      </c>
      <c r="E13111" s="1">
        <v>466292</v>
      </c>
      <c r="F13111" s="1">
        <v>6992300</v>
      </c>
      <c r="G13111" s="3" t="s">
        <v>53578</v>
      </c>
    </row>
    <row r="13112" spans="1:7" x14ac:dyDescent="0.25">
      <c r="A13112" s="3">
        <v>460747</v>
      </c>
      <c r="B13112" s="2">
        <v>-27.197305</v>
      </c>
      <c r="C13112" s="2">
        <v>152.65801400000001</v>
      </c>
      <c r="D13112" s="1">
        <v>56</v>
      </c>
      <c r="E13112" s="1">
        <v>466129</v>
      </c>
      <c r="F13112" s="1">
        <v>6991654</v>
      </c>
      <c r="G13112" s="3" t="s">
        <v>50926</v>
      </c>
    </row>
    <row r="13113" spans="1:7" x14ac:dyDescent="0.25">
      <c r="A13113" s="3">
        <v>460105</v>
      </c>
      <c r="B13113" s="2">
        <v>-27.198143999999999</v>
      </c>
      <c r="C13113" s="2">
        <v>152.66106099999999</v>
      </c>
      <c r="D13113" s="1">
        <v>56</v>
      </c>
      <c r="E13113" s="1">
        <v>466431</v>
      </c>
      <c r="F13113" s="1">
        <v>6991562</v>
      </c>
      <c r="G13113" s="3" t="s">
        <v>53576</v>
      </c>
    </row>
    <row r="13114" spans="1:7" x14ac:dyDescent="0.25">
      <c r="A13114" s="3">
        <v>460748</v>
      </c>
      <c r="B13114" s="2">
        <v>-27.201474999999999</v>
      </c>
      <c r="C13114" s="2">
        <v>152.66440299999999</v>
      </c>
      <c r="D13114" s="1">
        <v>56</v>
      </c>
      <c r="E13114" s="1">
        <v>466763</v>
      </c>
      <c r="F13114" s="1">
        <v>6991194</v>
      </c>
      <c r="G13114" s="3" t="s">
        <v>58365</v>
      </c>
    </row>
    <row r="13115" spans="1:7" x14ac:dyDescent="0.25">
      <c r="A13115" s="3">
        <v>460749</v>
      </c>
      <c r="B13115" s="2">
        <v>-27.201471999999999</v>
      </c>
      <c r="C13115" s="2">
        <v>152.66718</v>
      </c>
      <c r="D13115" s="1">
        <v>56</v>
      </c>
      <c r="E13115" s="1">
        <v>467038</v>
      </c>
      <c r="F13115" s="1">
        <v>6991195</v>
      </c>
      <c r="G13115" s="3" t="s">
        <v>58624</v>
      </c>
    </row>
    <row r="13116" spans="1:7" x14ac:dyDescent="0.25">
      <c r="A13116" s="3">
        <v>460750</v>
      </c>
      <c r="B13116" s="2">
        <v>-27.205642000000001</v>
      </c>
      <c r="C13116" s="2">
        <v>152.66689400000001</v>
      </c>
      <c r="D13116" s="1">
        <v>56</v>
      </c>
      <c r="E13116" s="1">
        <v>467011</v>
      </c>
      <c r="F13116" s="1">
        <v>6990733</v>
      </c>
      <c r="G13116" s="3" t="s">
        <v>50927</v>
      </c>
    </row>
    <row r="13117" spans="1:7" x14ac:dyDescent="0.25">
      <c r="A13117" s="3">
        <v>460751</v>
      </c>
      <c r="B13117" s="2">
        <v>-27.208138999999999</v>
      </c>
      <c r="C13117" s="2">
        <v>152.66911899999999</v>
      </c>
      <c r="D13117" s="1">
        <v>56</v>
      </c>
      <c r="E13117" s="1">
        <v>467232</v>
      </c>
      <c r="F13117" s="1">
        <v>6990457</v>
      </c>
      <c r="G13117" s="3" t="s">
        <v>58625</v>
      </c>
    </row>
    <row r="13118" spans="1:7" x14ac:dyDescent="0.25">
      <c r="A13118" s="3">
        <v>460752</v>
      </c>
      <c r="B13118" s="2">
        <v>-27.217583000000001</v>
      </c>
      <c r="C13118" s="2">
        <v>152.67273499999999</v>
      </c>
      <c r="D13118" s="1">
        <v>56</v>
      </c>
      <c r="E13118" s="1">
        <v>467593</v>
      </c>
      <c r="F13118" s="1">
        <v>6989412</v>
      </c>
      <c r="G13118" s="3" t="s">
        <v>58626</v>
      </c>
    </row>
    <row r="13119" spans="1:7" x14ac:dyDescent="0.25">
      <c r="A13119" s="3">
        <v>463308</v>
      </c>
      <c r="B13119" s="2">
        <v>-26.767033000000001</v>
      </c>
      <c r="C13119" s="2">
        <v>153.015783</v>
      </c>
      <c r="D13119" s="1">
        <v>56</v>
      </c>
      <c r="E13119" s="1">
        <v>501569</v>
      </c>
      <c r="F13119" s="1">
        <v>7039357</v>
      </c>
      <c r="G13119" s="3" t="s">
        <v>61466</v>
      </c>
    </row>
    <row r="13120" spans="1:7" x14ac:dyDescent="0.25">
      <c r="A13120" s="3">
        <v>463309</v>
      </c>
      <c r="B13120" s="2">
        <v>-26.701468999999999</v>
      </c>
      <c r="C13120" s="2">
        <v>152.96160800000001</v>
      </c>
      <c r="D13120" s="1">
        <v>56</v>
      </c>
      <c r="E13120" s="1">
        <v>496181</v>
      </c>
      <c r="F13120" s="1">
        <v>7046618</v>
      </c>
      <c r="G13120" s="3" t="s">
        <v>61467</v>
      </c>
    </row>
    <row r="13121" spans="1:7" x14ac:dyDescent="0.25">
      <c r="A13121" s="3">
        <v>463310</v>
      </c>
      <c r="B13121" s="2">
        <v>-26.773976999999999</v>
      </c>
      <c r="C13121" s="2">
        <v>153.001892</v>
      </c>
      <c r="D13121" s="1">
        <v>56</v>
      </c>
      <c r="E13121" s="1">
        <v>500188</v>
      </c>
      <c r="F13121" s="1">
        <v>7038588</v>
      </c>
      <c r="G13121" s="3" t="s">
        <v>48697</v>
      </c>
    </row>
    <row r="13122" spans="1:7" x14ac:dyDescent="0.25">
      <c r="A13122" s="3">
        <v>463311</v>
      </c>
      <c r="B13122" s="2">
        <v>-26.763414000000001</v>
      </c>
      <c r="C13122" s="2">
        <v>153.04577499999999</v>
      </c>
      <c r="D13122" s="1">
        <v>56</v>
      </c>
      <c r="E13122" s="1">
        <v>504551</v>
      </c>
      <c r="F13122" s="1">
        <v>7039757</v>
      </c>
      <c r="G13122" s="3" t="s">
        <v>61468</v>
      </c>
    </row>
    <row r="13123" spans="1:7" x14ac:dyDescent="0.25">
      <c r="A13123" s="3">
        <v>463312</v>
      </c>
      <c r="B13123" s="2">
        <v>-26.772304999999999</v>
      </c>
      <c r="C13123" s="2">
        <v>152.997164</v>
      </c>
      <c r="D13123" s="1">
        <v>56</v>
      </c>
      <c r="E13123" s="1">
        <v>499718</v>
      </c>
      <c r="F13123" s="1">
        <v>7038773</v>
      </c>
      <c r="G13123" s="3" t="s">
        <v>61469</v>
      </c>
    </row>
    <row r="13124" spans="1:7" x14ac:dyDescent="0.25">
      <c r="A13124" s="3">
        <v>463313</v>
      </c>
      <c r="B13124" s="2">
        <v>-26.746475</v>
      </c>
      <c r="C13124" s="2">
        <v>153.049105</v>
      </c>
      <c r="D13124" s="1">
        <v>56</v>
      </c>
      <c r="E13124" s="1">
        <v>504883</v>
      </c>
      <c r="F13124" s="1">
        <v>7041633</v>
      </c>
      <c r="G13124" s="3" t="s">
        <v>61470</v>
      </c>
    </row>
    <row r="13125" spans="1:7" x14ac:dyDescent="0.25">
      <c r="A13125" s="3">
        <v>463314</v>
      </c>
      <c r="B13125" s="2">
        <v>-26.769255000000001</v>
      </c>
      <c r="C13125" s="2">
        <v>152.99133</v>
      </c>
      <c r="D13125" s="1">
        <v>56</v>
      </c>
      <c r="E13125" s="1">
        <v>499138</v>
      </c>
      <c r="F13125" s="1">
        <v>7039111</v>
      </c>
      <c r="G13125" s="3" t="s">
        <v>61471</v>
      </c>
    </row>
    <row r="13126" spans="1:7" x14ac:dyDescent="0.25">
      <c r="A13126" s="3">
        <v>463315</v>
      </c>
      <c r="B13126" s="2">
        <v>-26.711472000000001</v>
      </c>
      <c r="C13126" s="2">
        <v>153.045502</v>
      </c>
      <c r="D13126" s="1">
        <v>56</v>
      </c>
      <c r="E13126" s="1">
        <v>504526</v>
      </c>
      <c r="F13126" s="1">
        <v>7045510</v>
      </c>
      <c r="G13126" s="3" t="s">
        <v>61472</v>
      </c>
    </row>
    <row r="13127" spans="1:7" x14ac:dyDescent="0.25">
      <c r="A13127" s="3">
        <v>463316</v>
      </c>
      <c r="B13127" s="2">
        <v>-26.764811000000002</v>
      </c>
      <c r="C13127" s="2">
        <v>152.98022399999999</v>
      </c>
      <c r="D13127" s="1">
        <v>56</v>
      </c>
      <c r="E13127" s="1">
        <v>498034</v>
      </c>
      <c r="F13127" s="1">
        <v>7039603</v>
      </c>
      <c r="G13127" s="3" t="s">
        <v>61473</v>
      </c>
    </row>
    <row r="13128" spans="1:7" x14ac:dyDescent="0.25">
      <c r="A13128" s="3">
        <v>463317</v>
      </c>
      <c r="B13128" s="2">
        <v>-26.765919</v>
      </c>
      <c r="C13128" s="2">
        <v>152.97411</v>
      </c>
      <c r="D13128" s="1">
        <v>56</v>
      </c>
      <c r="E13128" s="1">
        <v>497426</v>
      </c>
      <c r="F13128" s="1">
        <v>7039480</v>
      </c>
      <c r="G13128" s="3" t="s">
        <v>61474</v>
      </c>
    </row>
    <row r="13129" spans="1:7" x14ac:dyDescent="0.25">
      <c r="A13129" s="3">
        <v>463318</v>
      </c>
      <c r="B13129" s="2">
        <v>-26.764524999999999</v>
      </c>
      <c r="C13129" s="2">
        <v>152.95717200000001</v>
      </c>
      <c r="D13129" s="1">
        <v>56</v>
      </c>
      <c r="E13129" s="1">
        <v>495742</v>
      </c>
      <c r="F13129" s="1">
        <v>7039634</v>
      </c>
      <c r="G13129" s="3" t="s">
        <v>61475</v>
      </c>
    </row>
    <row r="13130" spans="1:7" x14ac:dyDescent="0.25">
      <c r="A13130" s="3">
        <v>463319</v>
      </c>
      <c r="B13130" s="2">
        <v>-26.760857999999999</v>
      </c>
      <c r="C13130" s="2">
        <v>152.94759999999999</v>
      </c>
      <c r="D13130" s="1">
        <v>56</v>
      </c>
      <c r="E13130" s="1">
        <v>494790</v>
      </c>
      <c r="F13130" s="1">
        <v>7040040</v>
      </c>
      <c r="G13130" s="3" t="s">
        <v>53642</v>
      </c>
    </row>
    <row r="13131" spans="1:7" x14ac:dyDescent="0.25">
      <c r="A13131" s="3">
        <v>463320</v>
      </c>
      <c r="B13131" s="2">
        <v>-26.7562</v>
      </c>
      <c r="C13131" s="2">
        <v>152.93105499999999</v>
      </c>
      <c r="D13131" s="1">
        <v>56</v>
      </c>
      <c r="E13131" s="1">
        <v>493145</v>
      </c>
      <c r="F13131" s="1">
        <v>7040555</v>
      </c>
      <c r="G13131" s="3" t="s">
        <v>48698</v>
      </c>
    </row>
    <row r="13132" spans="1:7" x14ac:dyDescent="0.25">
      <c r="A13132" s="3">
        <v>463321</v>
      </c>
      <c r="B13132" s="2">
        <v>-26.753975000000001</v>
      </c>
      <c r="C13132" s="2">
        <v>152.92189400000001</v>
      </c>
      <c r="D13132" s="1">
        <v>56</v>
      </c>
      <c r="E13132" s="1">
        <v>492234</v>
      </c>
      <c r="F13132" s="1">
        <v>7040801</v>
      </c>
      <c r="G13132" s="3" t="s">
        <v>61476</v>
      </c>
    </row>
    <row r="13133" spans="1:7" x14ac:dyDescent="0.25">
      <c r="A13133" s="3">
        <v>463322</v>
      </c>
      <c r="B13133" s="2">
        <v>-26.762585999999999</v>
      </c>
      <c r="C13133" s="2">
        <v>152.96217200000001</v>
      </c>
      <c r="D13133" s="1">
        <v>56</v>
      </c>
      <c r="E13133" s="1">
        <v>496239</v>
      </c>
      <c r="F13133" s="1">
        <v>7039849</v>
      </c>
      <c r="G13133" s="3" t="s">
        <v>61477</v>
      </c>
    </row>
    <row r="13134" spans="1:7" x14ac:dyDescent="0.25">
      <c r="A13134" s="3">
        <v>463323</v>
      </c>
      <c r="B13134" s="2">
        <v>-26.760081</v>
      </c>
      <c r="C13134" s="2">
        <v>153.016333</v>
      </c>
      <c r="D13134" s="1">
        <v>56</v>
      </c>
      <c r="E13134" s="1">
        <v>501624</v>
      </c>
      <c r="F13134" s="1">
        <v>7040127</v>
      </c>
      <c r="G13134" s="3" t="s">
        <v>61478</v>
      </c>
    </row>
    <row r="13135" spans="1:7" x14ac:dyDescent="0.25">
      <c r="A13135" s="3">
        <v>463324</v>
      </c>
      <c r="B13135" s="2">
        <v>-26.755019000000001</v>
      </c>
      <c r="C13135" s="2">
        <v>152.957911</v>
      </c>
      <c r="D13135" s="1">
        <v>56</v>
      </c>
      <c r="E13135" s="1">
        <v>495815</v>
      </c>
      <c r="F13135" s="1">
        <v>7040687</v>
      </c>
      <c r="G13135" s="3" t="s">
        <v>68355</v>
      </c>
    </row>
    <row r="13136" spans="1:7" x14ac:dyDescent="0.25">
      <c r="A13136" s="3">
        <v>463325</v>
      </c>
      <c r="B13136" s="2">
        <v>-26.752027999999999</v>
      </c>
      <c r="C13136" s="2">
        <v>152.951886</v>
      </c>
      <c r="D13136" s="1">
        <v>56</v>
      </c>
      <c r="E13136" s="1">
        <v>495216</v>
      </c>
      <c r="F13136" s="1">
        <v>7041018</v>
      </c>
      <c r="G13136" s="3" t="s">
        <v>61479</v>
      </c>
    </row>
    <row r="13137" spans="1:7" x14ac:dyDescent="0.25">
      <c r="A13137" s="3">
        <v>463326</v>
      </c>
      <c r="B13137" s="2">
        <v>-26.746476999999999</v>
      </c>
      <c r="C13137" s="2">
        <v>152.93439100000001</v>
      </c>
      <c r="D13137" s="1">
        <v>56</v>
      </c>
      <c r="E13137" s="1">
        <v>493476</v>
      </c>
      <c r="F13137" s="1">
        <v>7041632</v>
      </c>
      <c r="G13137" s="3" t="s">
        <v>61480</v>
      </c>
    </row>
    <row r="13138" spans="1:7" x14ac:dyDescent="0.25">
      <c r="A13138" s="3">
        <v>463327</v>
      </c>
      <c r="B13138" s="2">
        <v>-26.746749999999999</v>
      </c>
      <c r="C13138" s="2">
        <v>152.93716599999999</v>
      </c>
      <c r="D13138" s="1">
        <v>56</v>
      </c>
      <c r="E13138" s="1">
        <v>493752</v>
      </c>
      <c r="F13138" s="1">
        <v>7041602</v>
      </c>
      <c r="G13138" s="3" t="s">
        <v>61481</v>
      </c>
    </row>
    <row r="13139" spans="1:7" x14ac:dyDescent="0.25">
      <c r="A13139" s="3">
        <v>463328</v>
      </c>
      <c r="B13139" s="2">
        <v>-26.745314</v>
      </c>
      <c r="C13139" s="2">
        <v>152.938886</v>
      </c>
      <c r="D13139" s="1">
        <v>56</v>
      </c>
      <c r="E13139" s="1">
        <v>493923</v>
      </c>
      <c r="F13139" s="1">
        <v>7041761</v>
      </c>
      <c r="G13139" s="3" t="s">
        <v>68356</v>
      </c>
    </row>
    <row r="13140" spans="1:7" x14ac:dyDescent="0.25">
      <c r="A13140" s="3">
        <v>463329</v>
      </c>
      <c r="B13140" s="2">
        <v>-26.753142</v>
      </c>
      <c r="C13140" s="2">
        <v>152.96522200000001</v>
      </c>
      <c r="D13140" s="1">
        <v>56</v>
      </c>
      <c r="E13140" s="1">
        <v>496542</v>
      </c>
      <c r="F13140" s="1">
        <v>7040895</v>
      </c>
      <c r="G13140" s="3" t="s">
        <v>61482</v>
      </c>
    </row>
    <row r="13141" spans="1:7" x14ac:dyDescent="0.25">
      <c r="A13141" s="3">
        <v>463330</v>
      </c>
      <c r="B13141" s="2">
        <v>-26.742027</v>
      </c>
      <c r="C13141" s="2">
        <v>152.96688499999999</v>
      </c>
      <c r="D13141" s="1">
        <v>56</v>
      </c>
      <c r="E13141" s="1">
        <v>496707</v>
      </c>
      <c r="F13141" s="1">
        <v>7042126</v>
      </c>
      <c r="G13141" s="3" t="s">
        <v>48699</v>
      </c>
    </row>
    <row r="13142" spans="1:7" x14ac:dyDescent="0.25">
      <c r="A13142" s="3">
        <v>463331</v>
      </c>
      <c r="B13142" s="2">
        <v>-26.691475000000001</v>
      </c>
      <c r="C13142" s="2">
        <v>152.961894</v>
      </c>
      <c r="D13142" s="1">
        <v>56</v>
      </c>
      <c r="E13142" s="1">
        <v>496209</v>
      </c>
      <c r="F13142" s="1">
        <v>7047725</v>
      </c>
      <c r="G13142" s="3" t="s">
        <v>61483</v>
      </c>
    </row>
    <row r="13143" spans="1:7" x14ac:dyDescent="0.25">
      <c r="A13143" s="3">
        <v>463332</v>
      </c>
      <c r="B13143" s="2">
        <v>-26.717585</v>
      </c>
      <c r="C13143" s="2">
        <v>152.95939200000001</v>
      </c>
      <c r="D13143" s="1">
        <v>56</v>
      </c>
      <c r="E13143" s="1">
        <v>495961</v>
      </c>
      <c r="F13143" s="1">
        <v>7044833</v>
      </c>
      <c r="G13143" s="3" t="s">
        <v>61484</v>
      </c>
    </row>
    <row r="13144" spans="1:7" x14ac:dyDescent="0.25">
      <c r="A13144" s="3">
        <v>463333</v>
      </c>
      <c r="B13144" s="2">
        <v>-26.702983</v>
      </c>
      <c r="C13144" s="2">
        <v>152.92948000000001</v>
      </c>
      <c r="D13144" s="1">
        <v>56</v>
      </c>
      <c r="E13144" s="1">
        <v>492985</v>
      </c>
      <c r="F13144" s="1">
        <v>7046449</v>
      </c>
      <c r="G13144" s="3" t="s">
        <v>68357</v>
      </c>
    </row>
    <row r="13145" spans="1:7" x14ac:dyDescent="0.25">
      <c r="A13145" s="3">
        <v>463334</v>
      </c>
      <c r="B13145" s="2">
        <v>-26.698694</v>
      </c>
      <c r="C13145" s="2">
        <v>152.91327799999999</v>
      </c>
      <c r="D13145" s="1">
        <v>56</v>
      </c>
      <c r="E13145" s="1">
        <v>491373</v>
      </c>
      <c r="F13145" s="1">
        <v>7046923</v>
      </c>
      <c r="G13145" s="3" t="s">
        <v>61485</v>
      </c>
    </row>
    <row r="13146" spans="1:7" x14ac:dyDescent="0.25">
      <c r="A13146" s="3">
        <v>463335</v>
      </c>
      <c r="B13146" s="2">
        <v>-26.744530000000001</v>
      </c>
      <c r="C13146" s="2">
        <v>152.97132999999999</v>
      </c>
      <c r="D13146" s="1">
        <v>56</v>
      </c>
      <c r="E13146" s="1">
        <v>497149</v>
      </c>
      <c r="F13146" s="1">
        <v>7041849</v>
      </c>
      <c r="G13146" s="3" t="s">
        <v>61486</v>
      </c>
    </row>
    <row r="13147" spans="1:7" x14ac:dyDescent="0.25">
      <c r="A13147" s="3">
        <v>463336</v>
      </c>
      <c r="B13147" s="2">
        <v>-26.700082999999999</v>
      </c>
      <c r="C13147" s="2">
        <v>152.910222</v>
      </c>
      <c r="D13147" s="1">
        <v>56</v>
      </c>
      <c r="E13147" s="1">
        <v>491069</v>
      </c>
      <c r="F13147" s="1">
        <v>7046769</v>
      </c>
      <c r="G13147" s="3" t="s">
        <v>62446</v>
      </c>
    </row>
    <row r="13148" spans="1:7" x14ac:dyDescent="0.25">
      <c r="A13148" s="3">
        <v>463337</v>
      </c>
      <c r="B13148" s="2">
        <v>-26.765025000000001</v>
      </c>
      <c r="C13148" s="2">
        <v>153.03895499999999</v>
      </c>
      <c r="D13148" s="1">
        <v>56</v>
      </c>
      <c r="E13148" s="1">
        <v>503873</v>
      </c>
      <c r="F13148" s="1">
        <v>7039579</v>
      </c>
      <c r="G13148" s="3" t="s">
        <v>53638</v>
      </c>
    </row>
    <row r="13149" spans="1:7" x14ac:dyDescent="0.25">
      <c r="A13149" s="3">
        <v>463338</v>
      </c>
      <c r="B13149" s="2">
        <v>-26.761747</v>
      </c>
      <c r="C13149" s="2">
        <v>153.02910800000001</v>
      </c>
      <c r="D13149" s="1">
        <v>56</v>
      </c>
      <c r="E13149" s="1">
        <v>502894</v>
      </c>
      <c r="F13149" s="1">
        <v>7039942</v>
      </c>
      <c r="G13149" s="3" t="s">
        <v>62447</v>
      </c>
    </row>
    <row r="13150" spans="1:7" x14ac:dyDescent="0.25">
      <c r="A13150" s="3">
        <v>463339</v>
      </c>
      <c r="B13150" s="2">
        <v>-26.764803000000001</v>
      </c>
      <c r="C13150" s="2">
        <v>153.00495000000001</v>
      </c>
      <c r="D13150" s="1">
        <v>56</v>
      </c>
      <c r="E13150" s="1">
        <v>500492</v>
      </c>
      <c r="F13150" s="1">
        <v>7039604</v>
      </c>
      <c r="G13150" s="3" t="s">
        <v>48700</v>
      </c>
    </row>
    <row r="13151" spans="1:7" x14ac:dyDescent="0.25">
      <c r="A13151" s="3">
        <v>463340</v>
      </c>
      <c r="B13151" s="2">
        <v>-26.762582999999999</v>
      </c>
      <c r="C13151" s="2">
        <v>152.99995000000001</v>
      </c>
      <c r="D13151" s="1">
        <v>56</v>
      </c>
      <c r="E13151" s="1">
        <v>499995</v>
      </c>
      <c r="F13151" s="1">
        <v>7039850</v>
      </c>
      <c r="G13151" s="3" t="s">
        <v>61156</v>
      </c>
    </row>
    <row r="13152" spans="1:7" x14ac:dyDescent="0.25">
      <c r="A13152" s="3">
        <v>463341</v>
      </c>
      <c r="B13152" s="2">
        <v>-26.760081</v>
      </c>
      <c r="C13152" s="2">
        <v>152.99494100000001</v>
      </c>
      <c r="D13152" s="1">
        <v>56</v>
      </c>
      <c r="E13152" s="1">
        <v>499497</v>
      </c>
      <c r="F13152" s="1">
        <v>7040127</v>
      </c>
      <c r="G13152" s="3" t="s">
        <v>61157</v>
      </c>
    </row>
    <row r="13153" spans="1:7" x14ac:dyDescent="0.25">
      <c r="A13153" s="3">
        <v>463342</v>
      </c>
      <c r="B13153" s="2">
        <v>-26.741389000000002</v>
      </c>
      <c r="C13153" s="2">
        <v>152.969841</v>
      </c>
      <c r="D13153" s="1">
        <v>56</v>
      </c>
      <c r="E13153" s="1">
        <v>497001</v>
      </c>
      <c r="F13153" s="1">
        <v>7042197</v>
      </c>
      <c r="G13153" s="3" t="s">
        <v>53639</v>
      </c>
    </row>
    <row r="13154" spans="1:7" x14ac:dyDescent="0.25">
      <c r="A13154" s="3">
        <v>463343</v>
      </c>
      <c r="B13154" s="2">
        <v>-26.729247000000001</v>
      </c>
      <c r="C13154" s="2">
        <v>152.99271899999999</v>
      </c>
      <c r="D13154" s="1">
        <v>56</v>
      </c>
      <c r="E13154" s="1">
        <v>499276</v>
      </c>
      <c r="F13154" s="1">
        <v>7043542</v>
      </c>
      <c r="G13154" s="3" t="s">
        <v>61158</v>
      </c>
    </row>
    <row r="13155" spans="1:7" x14ac:dyDescent="0.25">
      <c r="A13155" s="3">
        <v>463344</v>
      </c>
      <c r="B13155" s="2">
        <v>-26.717030000000001</v>
      </c>
      <c r="C13155" s="2">
        <v>153.00633300000001</v>
      </c>
      <c r="D13155" s="1">
        <v>56</v>
      </c>
      <c r="E13155" s="1">
        <v>500630</v>
      </c>
      <c r="F13155" s="1">
        <v>7044895</v>
      </c>
      <c r="G13155" s="3" t="s">
        <v>61159</v>
      </c>
    </row>
    <row r="13156" spans="1:7" x14ac:dyDescent="0.25">
      <c r="A13156" s="3">
        <v>463345</v>
      </c>
      <c r="B13156" s="2">
        <v>-26.737304999999999</v>
      </c>
      <c r="C13156" s="2">
        <v>152.938005</v>
      </c>
      <c r="D13156" s="1">
        <v>56</v>
      </c>
      <c r="E13156" s="1">
        <v>493835</v>
      </c>
      <c r="F13156" s="1">
        <v>7042648</v>
      </c>
      <c r="G13156" s="3" t="s">
        <v>61160</v>
      </c>
    </row>
    <row r="13157" spans="1:7" x14ac:dyDescent="0.25">
      <c r="A13157" s="3">
        <v>463346</v>
      </c>
      <c r="B13157" s="2">
        <v>-26.691524999999999</v>
      </c>
      <c r="C13157" s="2">
        <v>152.930813</v>
      </c>
      <c r="D13157" s="1">
        <v>56</v>
      </c>
      <c r="E13157" s="1">
        <v>493117</v>
      </c>
      <c r="F13157" s="1">
        <v>7047718</v>
      </c>
      <c r="G13157" s="3" t="s">
        <v>53640</v>
      </c>
    </row>
    <row r="13158" spans="1:7" x14ac:dyDescent="0.25">
      <c r="A13158" s="3">
        <v>463347</v>
      </c>
      <c r="B13158" s="2">
        <v>-26.682302</v>
      </c>
      <c r="C13158" s="2">
        <v>152.924116</v>
      </c>
      <c r="D13158" s="1">
        <v>56</v>
      </c>
      <c r="E13158" s="1">
        <v>492450</v>
      </c>
      <c r="F13158" s="1">
        <v>7048739</v>
      </c>
      <c r="G13158" s="3" t="s">
        <v>61161</v>
      </c>
    </row>
    <row r="13159" spans="1:7" x14ac:dyDescent="0.25">
      <c r="A13159" s="3">
        <v>463348</v>
      </c>
      <c r="B13159" s="2">
        <v>-26.702583000000001</v>
      </c>
      <c r="C13159" s="2">
        <v>152.945222</v>
      </c>
      <c r="D13159" s="1">
        <v>56</v>
      </c>
      <c r="E13159" s="1">
        <v>494551</v>
      </c>
      <c r="F13159" s="1">
        <v>7046494</v>
      </c>
      <c r="G13159" s="3" t="s">
        <v>61162</v>
      </c>
    </row>
    <row r="13160" spans="1:7" x14ac:dyDescent="0.25">
      <c r="A13160" s="3">
        <v>463349</v>
      </c>
      <c r="B13160" s="2">
        <v>-26.713144</v>
      </c>
      <c r="C13160" s="2">
        <v>152.917722</v>
      </c>
      <c r="D13160" s="1">
        <v>56</v>
      </c>
      <c r="E13160" s="1">
        <v>491816</v>
      </c>
      <c r="F13160" s="1">
        <v>7045323</v>
      </c>
      <c r="G13160" s="3" t="s">
        <v>61163</v>
      </c>
    </row>
    <row r="13161" spans="1:7" x14ac:dyDescent="0.25">
      <c r="A13161" s="3">
        <v>463350</v>
      </c>
      <c r="B13161" s="2">
        <v>-26.712302999999999</v>
      </c>
      <c r="C13161" s="2">
        <v>152.93410800000001</v>
      </c>
      <c r="D13161" s="1">
        <v>56</v>
      </c>
      <c r="E13161" s="1">
        <v>493446</v>
      </c>
      <c r="F13161" s="1">
        <v>7045417</v>
      </c>
      <c r="G13161" s="3" t="s">
        <v>48701</v>
      </c>
    </row>
    <row r="13162" spans="1:7" x14ac:dyDescent="0.25">
      <c r="A13162" s="3">
        <v>463351</v>
      </c>
      <c r="B13162" s="2">
        <v>-26.716047</v>
      </c>
      <c r="C13162" s="2">
        <v>152.92994400000001</v>
      </c>
      <c r="D13162" s="1">
        <v>56</v>
      </c>
      <c r="E13162" s="1">
        <v>493032</v>
      </c>
      <c r="F13162" s="1">
        <v>7045002</v>
      </c>
      <c r="G13162" s="3" t="s">
        <v>53641</v>
      </c>
    </row>
    <row r="13163" spans="1:7" x14ac:dyDescent="0.25">
      <c r="A13163" s="3">
        <v>463352</v>
      </c>
      <c r="B13163" s="2">
        <v>-26.717030000000001</v>
      </c>
      <c r="C13163" s="2">
        <v>152.927449</v>
      </c>
      <c r="D13163" s="1">
        <v>56</v>
      </c>
      <c r="E13163" s="1">
        <v>492784</v>
      </c>
      <c r="F13163" s="1">
        <v>7044893</v>
      </c>
      <c r="G13163" s="3" t="s">
        <v>61084</v>
      </c>
    </row>
    <row r="13164" spans="1:7" x14ac:dyDescent="0.25">
      <c r="A13164" s="3">
        <v>463353</v>
      </c>
      <c r="B13164" s="2">
        <v>-26.741747</v>
      </c>
      <c r="C13164" s="2">
        <v>152.96355600000001</v>
      </c>
      <c r="D13164" s="1">
        <v>56</v>
      </c>
      <c r="E13164" s="1">
        <v>496376</v>
      </c>
      <c r="F13164" s="1">
        <v>7042157</v>
      </c>
      <c r="G13164" s="3" t="s">
        <v>47519</v>
      </c>
    </row>
    <row r="13165" spans="1:7" x14ac:dyDescent="0.25">
      <c r="A13165" s="3">
        <v>463354</v>
      </c>
      <c r="B13165" s="2">
        <v>-26.695357999999999</v>
      </c>
      <c r="C13165" s="2">
        <v>152.969663</v>
      </c>
      <c r="D13165" s="1">
        <v>56</v>
      </c>
      <c r="E13165" s="1">
        <v>496982</v>
      </c>
      <c r="F13165" s="1">
        <v>7047295</v>
      </c>
      <c r="G13165" s="3" t="s">
        <v>61085</v>
      </c>
    </row>
    <row r="13166" spans="1:7" x14ac:dyDescent="0.25">
      <c r="A13166" s="3">
        <v>463355</v>
      </c>
      <c r="B13166" s="2">
        <v>-26.701753</v>
      </c>
      <c r="C13166" s="2">
        <v>153.01411400000001</v>
      </c>
      <c r="D13166" s="1">
        <v>56</v>
      </c>
      <c r="E13166" s="1">
        <v>501404</v>
      </c>
      <c r="F13166" s="1">
        <v>7046587</v>
      </c>
      <c r="G13166" s="3" t="s">
        <v>61086</v>
      </c>
    </row>
    <row r="13167" spans="1:7" x14ac:dyDescent="0.25">
      <c r="A13167" s="3">
        <v>463356</v>
      </c>
      <c r="B13167" s="2">
        <v>-26.703975</v>
      </c>
      <c r="C13167" s="2">
        <v>153.01300000000001</v>
      </c>
      <c r="D13167" s="1">
        <v>56</v>
      </c>
      <c r="E13167" s="1">
        <v>501293</v>
      </c>
      <c r="F13167" s="1">
        <v>7046341</v>
      </c>
      <c r="G13167" s="3" t="s">
        <v>47520</v>
      </c>
    </row>
    <row r="13168" spans="1:7" x14ac:dyDescent="0.25">
      <c r="A13168" s="3">
        <v>463357</v>
      </c>
      <c r="B13168" s="2">
        <v>-26.722304999999999</v>
      </c>
      <c r="C13168" s="2">
        <v>153.043555</v>
      </c>
      <c r="D13168" s="1">
        <v>56</v>
      </c>
      <c r="E13168" s="1">
        <v>504332</v>
      </c>
      <c r="F13168" s="1">
        <v>7044310</v>
      </c>
      <c r="G13168" s="3" t="s">
        <v>61087</v>
      </c>
    </row>
    <row r="13169" spans="1:7" x14ac:dyDescent="0.25">
      <c r="A13169" s="3">
        <v>463358</v>
      </c>
      <c r="B13169" s="2">
        <v>-26.720638000000001</v>
      </c>
      <c r="C13169" s="2">
        <v>153.03939399999999</v>
      </c>
      <c r="D13169" s="1">
        <v>56</v>
      </c>
      <c r="E13169" s="1">
        <v>503918</v>
      </c>
      <c r="F13169" s="1">
        <v>7044495</v>
      </c>
      <c r="G13169" s="3" t="s">
        <v>61088</v>
      </c>
    </row>
    <row r="13170" spans="1:7" x14ac:dyDescent="0.25">
      <c r="A13170" s="3">
        <v>463359</v>
      </c>
      <c r="B13170" s="2">
        <v>-26.724249</v>
      </c>
      <c r="C13170" s="2">
        <v>153.03299899999999</v>
      </c>
      <c r="D13170" s="1">
        <v>56</v>
      </c>
      <c r="E13170" s="1">
        <v>503282</v>
      </c>
      <c r="F13170" s="1">
        <v>7044095</v>
      </c>
      <c r="G13170" s="3" t="s">
        <v>47521</v>
      </c>
    </row>
    <row r="13171" spans="1:7" x14ac:dyDescent="0.25">
      <c r="A13171" s="3">
        <v>463360</v>
      </c>
      <c r="B13171" s="2">
        <v>-26.727862999999999</v>
      </c>
      <c r="C13171" s="2">
        <v>153.02661599999999</v>
      </c>
      <c r="D13171" s="1">
        <v>56</v>
      </c>
      <c r="E13171" s="1">
        <v>502647</v>
      </c>
      <c r="F13171" s="1">
        <v>7043695</v>
      </c>
      <c r="G13171" s="3" t="s">
        <v>61089</v>
      </c>
    </row>
    <row r="13172" spans="1:7" x14ac:dyDescent="0.25">
      <c r="A13172" s="3">
        <v>463361</v>
      </c>
      <c r="B13172" s="2">
        <v>-26.715361000000001</v>
      </c>
      <c r="C13172" s="2">
        <v>152.94633300000001</v>
      </c>
      <c r="D13172" s="1">
        <v>56</v>
      </c>
      <c r="E13172" s="1">
        <v>494662</v>
      </c>
      <c r="F13172" s="1">
        <v>7045079</v>
      </c>
      <c r="G13172" s="3" t="s">
        <v>61090</v>
      </c>
    </row>
    <row r="13173" spans="1:7" x14ac:dyDescent="0.25">
      <c r="A13173" s="3">
        <v>463362</v>
      </c>
      <c r="B13173" s="2">
        <v>-26.727582999999999</v>
      </c>
      <c r="C13173" s="2">
        <v>152.906892</v>
      </c>
      <c r="D13173" s="1">
        <v>56</v>
      </c>
      <c r="E13173" s="1">
        <v>490740</v>
      </c>
      <c r="F13173" s="1">
        <v>7043723</v>
      </c>
      <c r="G13173" s="3" t="s">
        <v>47522</v>
      </c>
    </row>
    <row r="13174" spans="1:7" x14ac:dyDescent="0.25">
      <c r="A13174" s="3">
        <v>463363</v>
      </c>
      <c r="B13174" s="2">
        <v>-26.695919</v>
      </c>
      <c r="C13174" s="2">
        <v>152.909672</v>
      </c>
      <c r="D13174" s="1">
        <v>56</v>
      </c>
      <c r="E13174" s="1">
        <v>491014</v>
      </c>
      <c r="F13174" s="1">
        <v>7047230</v>
      </c>
      <c r="G13174" s="3" t="s">
        <v>48702</v>
      </c>
    </row>
    <row r="13175" spans="1:7" x14ac:dyDescent="0.25">
      <c r="A13175" s="3">
        <v>463364</v>
      </c>
      <c r="B13175" s="2">
        <v>-26.701191999999999</v>
      </c>
      <c r="C13175" s="2">
        <v>152.90744699999999</v>
      </c>
      <c r="D13175" s="1">
        <v>56</v>
      </c>
      <c r="E13175" s="1">
        <v>490793</v>
      </c>
      <c r="F13175" s="1">
        <v>7046646</v>
      </c>
      <c r="G13175" s="3" t="s">
        <v>61091</v>
      </c>
    </row>
    <row r="13176" spans="1:7" x14ac:dyDescent="0.25">
      <c r="A13176" s="3">
        <v>463365</v>
      </c>
      <c r="B13176" s="2">
        <v>-26.690089</v>
      </c>
      <c r="C13176" s="2">
        <v>153.018835</v>
      </c>
      <c r="D13176" s="1">
        <v>56</v>
      </c>
      <c r="E13176" s="1">
        <v>501874</v>
      </c>
      <c r="F13176" s="1">
        <v>7047879</v>
      </c>
      <c r="G13176" s="3" t="s">
        <v>47523</v>
      </c>
    </row>
    <row r="13177" spans="1:7" x14ac:dyDescent="0.25">
      <c r="A13177" s="3">
        <v>460503</v>
      </c>
      <c r="B13177" s="2">
        <v>-27.201194000000001</v>
      </c>
      <c r="C13177" s="2">
        <v>152.599672</v>
      </c>
      <c r="D13177" s="1">
        <v>56</v>
      </c>
      <c r="E13177" s="1">
        <v>460352</v>
      </c>
      <c r="F13177" s="1">
        <v>6991206</v>
      </c>
      <c r="G13177" s="3" t="s">
        <v>38815</v>
      </c>
    </row>
    <row r="13178" spans="1:7" x14ac:dyDescent="0.25">
      <c r="A13178" s="3">
        <v>460086</v>
      </c>
      <c r="B13178" s="2">
        <v>-27.217305</v>
      </c>
      <c r="C13178" s="2">
        <v>152.630788</v>
      </c>
      <c r="D13178" s="1">
        <v>56</v>
      </c>
      <c r="E13178" s="1">
        <v>463439</v>
      </c>
      <c r="F13178" s="1">
        <v>6989431</v>
      </c>
      <c r="G13178" s="3" t="s">
        <v>53002</v>
      </c>
    </row>
    <row r="13179" spans="1:7" x14ac:dyDescent="0.25">
      <c r="A13179" s="3">
        <v>460087</v>
      </c>
      <c r="B13179" s="2">
        <v>-27.202589</v>
      </c>
      <c r="C13179" s="2">
        <v>152.620508</v>
      </c>
      <c r="D13179" s="1">
        <v>56</v>
      </c>
      <c r="E13179" s="1">
        <v>462416</v>
      </c>
      <c r="F13179" s="1">
        <v>6991058</v>
      </c>
      <c r="G13179" s="3" t="s">
        <v>47401</v>
      </c>
    </row>
    <row r="13180" spans="1:7" x14ac:dyDescent="0.25">
      <c r="A13180" s="3">
        <v>460088</v>
      </c>
      <c r="B13180" s="2">
        <v>-27.204256000000001</v>
      </c>
      <c r="C13180" s="2">
        <v>152.63217399999999</v>
      </c>
      <c r="D13180" s="1">
        <v>56</v>
      </c>
      <c r="E13180" s="1">
        <v>463572</v>
      </c>
      <c r="F13180" s="1">
        <v>6990877</v>
      </c>
      <c r="G13180" s="3" t="s">
        <v>53003</v>
      </c>
    </row>
    <row r="13181" spans="1:7" x14ac:dyDescent="0.25">
      <c r="A13181" s="3">
        <v>460089</v>
      </c>
      <c r="B13181" s="2">
        <v>-27.203693999999999</v>
      </c>
      <c r="C13181" s="2">
        <v>152.63912199999999</v>
      </c>
      <c r="D13181" s="1">
        <v>56</v>
      </c>
      <c r="E13181" s="1">
        <v>464260</v>
      </c>
      <c r="F13181" s="1">
        <v>6990941</v>
      </c>
      <c r="G13181" s="3" t="s">
        <v>53004</v>
      </c>
    </row>
    <row r="13182" spans="1:7" x14ac:dyDescent="0.25">
      <c r="A13182" s="3">
        <v>460090</v>
      </c>
      <c r="B13182" s="2">
        <v>-27.205363999999999</v>
      </c>
      <c r="C13182" s="2">
        <v>152.64245</v>
      </c>
      <c r="D13182" s="1">
        <v>56</v>
      </c>
      <c r="E13182" s="1">
        <v>464590</v>
      </c>
      <c r="F13182" s="1">
        <v>6990757</v>
      </c>
      <c r="G13182" s="3" t="s">
        <v>53005</v>
      </c>
    </row>
    <row r="13183" spans="1:7" x14ac:dyDescent="0.25">
      <c r="A13183" s="3">
        <v>460199</v>
      </c>
      <c r="B13183" s="2">
        <v>-27.198699999999999</v>
      </c>
      <c r="C13183" s="2">
        <v>152.63439399999999</v>
      </c>
      <c r="D13183" s="1">
        <v>56</v>
      </c>
      <c r="E13183" s="1">
        <v>463790</v>
      </c>
      <c r="F13183" s="1">
        <v>6991493</v>
      </c>
      <c r="G13183" s="3" t="s">
        <v>53043</v>
      </c>
    </row>
    <row r="13184" spans="1:7" x14ac:dyDescent="0.25">
      <c r="A13184" s="3">
        <v>460200</v>
      </c>
      <c r="B13184" s="2">
        <v>-27.196755</v>
      </c>
      <c r="C13184" s="2">
        <v>152.64412200000001</v>
      </c>
      <c r="D13184" s="1">
        <v>56</v>
      </c>
      <c r="E13184" s="1">
        <v>464753</v>
      </c>
      <c r="F13184" s="1">
        <v>6991711</v>
      </c>
      <c r="G13184" s="3" t="s">
        <v>53044</v>
      </c>
    </row>
    <row r="13185" spans="1:7" x14ac:dyDescent="0.25">
      <c r="A13185" s="3">
        <v>460201</v>
      </c>
      <c r="B13185" s="2">
        <v>-27.195639</v>
      </c>
      <c r="C13185" s="2">
        <v>152.64439999999999</v>
      </c>
      <c r="D13185" s="1">
        <v>56</v>
      </c>
      <c r="E13185" s="1">
        <v>464780</v>
      </c>
      <c r="F13185" s="1">
        <v>6991835</v>
      </c>
      <c r="G13185" s="3" t="s">
        <v>53045</v>
      </c>
    </row>
    <row r="13186" spans="1:7" x14ac:dyDescent="0.25">
      <c r="A13186" s="3">
        <v>460202</v>
      </c>
      <c r="B13186" s="2">
        <v>-27.19453</v>
      </c>
      <c r="C13186" s="2">
        <v>152.64189999999999</v>
      </c>
      <c r="D13186" s="1">
        <v>56</v>
      </c>
      <c r="E13186" s="1">
        <v>464532</v>
      </c>
      <c r="F13186" s="1">
        <v>6991957</v>
      </c>
      <c r="G13186" s="3" t="s">
        <v>53046</v>
      </c>
    </row>
    <row r="13187" spans="1:7" x14ac:dyDescent="0.25">
      <c r="A13187" s="3">
        <v>460203</v>
      </c>
      <c r="B13187" s="2">
        <v>-27.193133</v>
      </c>
      <c r="C13187" s="2">
        <v>152.63546099999999</v>
      </c>
      <c r="D13187" s="1">
        <v>56</v>
      </c>
      <c r="E13187" s="1">
        <v>463894</v>
      </c>
      <c r="F13187" s="1">
        <v>6992110</v>
      </c>
      <c r="G13187" s="3" t="s">
        <v>53047</v>
      </c>
    </row>
    <row r="13188" spans="1:7" x14ac:dyDescent="0.25">
      <c r="A13188" s="3">
        <v>460504</v>
      </c>
      <c r="B13188" s="2">
        <v>-27.200367</v>
      </c>
      <c r="C13188" s="2">
        <v>152.616344</v>
      </c>
      <c r="D13188" s="1">
        <v>56</v>
      </c>
      <c r="E13188" s="1">
        <v>462003</v>
      </c>
      <c r="F13188" s="1">
        <v>6991303</v>
      </c>
      <c r="G13188" s="3" t="s">
        <v>38816</v>
      </c>
    </row>
    <row r="13189" spans="1:7" x14ac:dyDescent="0.25">
      <c r="A13189" s="3">
        <v>460204</v>
      </c>
      <c r="B13189" s="2">
        <v>-27.196752</v>
      </c>
      <c r="C13189" s="2">
        <v>152.63522699999999</v>
      </c>
      <c r="D13189" s="1">
        <v>56</v>
      </c>
      <c r="E13189" s="1">
        <v>463872</v>
      </c>
      <c r="F13189" s="1">
        <v>6991709</v>
      </c>
      <c r="G13189" s="3" t="s">
        <v>47412</v>
      </c>
    </row>
    <row r="13190" spans="1:7" x14ac:dyDescent="0.25">
      <c r="A13190" s="3">
        <v>460505</v>
      </c>
      <c r="B13190" s="2">
        <v>-27.200364</v>
      </c>
      <c r="C13190" s="2">
        <v>152.61550800000001</v>
      </c>
      <c r="D13190" s="1">
        <v>56</v>
      </c>
      <c r="E13190" s="1">
        <v>461920</v>
      </c>
      <c r="F13190" s="1">
        <v>6991303</v>
      </c>
      <c r="G13190" s="3" t="s">
        <v>50900</v>
      </c>
    </row>
    <row r="13191" spans="1:7" x14ac:dyDescent="0.25">
      <c r="A13191" s="3">
        <v>460506</v>
      </c>
      <c r="B13191" s="2">
        <v>-27.2012</v>
      </c>
      <c r="C13191" s="2">
        <v>152.61385000000001</v>
      </c>
      <c r="D13191" s="1">
        <v>56</v>
      </c>
      <c r="E13191" s="1">
        <v>461756</v>
      </c>
      <c r="F13191" s="1">
        <v>6991210</v>
      </c>
      <c r="G13191" s="3" t="s">
        <v>38817</v>
      </c>
    </row>
    <row r="13192" spans="1:7" x14ac:dyDescent="0.25">
      <c r="A13192" s="3">
        <v>460507</v>
      </c>
      <c r="B13192" s="2">
        <v>-27.201753</v>
      </c>
      <c r="C13192" s="2">
        <v>152.61134200000001</v>
      </c>
      <c r="D13192" s="1">
        <v>56</v>
      </c>
      <c r="E13192" s="1">
        <v>461508</v>
      </c>
      <c r="F13192" s="1">
        <v>6991148</v>
      </c>
      <c r="G13192" s="3" t="s">
        <v>38818</v>
      </c>
    </row>
    <row r="13193" spans="1:7" x14ac:dyDescent="0.25">
      <c r="A13193" s="3">
        <v>460508</v>
      </c>
      <c r="B13193" s="2">
        <v>-27.201753</v>
      </c>
      <c r="C13193" s="2">
        <v>152.608283</v>
      </c>
      <c r="D13193" s="1">
        <v>56</v>
      </c>
      <c r="E13193" s="1">
        <v>461205</v>
      </c>
      <c r="F13193" s="1">
        <v>6991147</v>
      </c>
      <c r="G13193" s="3" t="s">
        <v>50901</v>
      </c>
    </row>
    <row r="13194" spans="1:7" x14ac:dyDescent="0.25">
      <c r="A13194" s="3">
        <v>460509</v>
      </c>
      <c r="B13194" s="2">
        <v>-27.203975</v>
      </c>
      <c r="C13194" s="2">
        <v>152.60579200000001</v>
      </c>
      <c r="D13194" s="1">
        <v>56</v>
      </c>
      <c r="E13194" s="1">
        <v>460959</v>
      </c>
      <c r="F13194" s="1">
        <v>6990900</v>
      </c>
      <c r="G13194" s="3" t="s">
        <v>38819</v>
      </c>
    </row>
    <row r="13195" spans="1:7" x14ac:dyDescent="0.25">
      <c r="A13195" s="3">
        <v>460083</v>
      </c>
      <c r="B13195" s="2">
        <v>-27.210922</v>
      </c>
      <c r="C13195" s="2">
        <v>152.607181</v>
      </c>
      <c r="D13195" s="1">
        <v>56</v>
      </c>
      <c r="E13195" s="1">
        <v>461099</v>
      </c>
      <c r="F13195" s="1">
        <v>6990131</v>
      </c>
      <c r="G13195" s="3" t="s">
        <v>53000</v>
      </c>
    </row>
    <row r="13196" spans="1:7" x14ac:dyDescent="0.25">
      <c r="A13196" s="3">
        <v>492813</v>
      </c>
      <c r="B13196" s="2">
        <v>-25.692011000000001</v>
      </c>
      <c r="C13196" s="2">
        <v>152.03112999999999</v>
      </c>
      <c r="D13196" s="1">
        <v>56</v>
      </c>
      <c r="E13196" s="1">
        <v>402783</v>
      </c>
      <c r="F13196" s="1">
        <v>7158057</v>
      </c>
      <c r="G13196" s="3" t="s">
        <v>53000</v>
      </c>
    </row>
    <row r="13197" spans="1:7" x14ac:dyDescent="0.25">
      <c r="A13197" s="3">
        <v>460084</v>
      </c>
      <c r="B13197" s="2">
        <v>-27.218143999999999</v>
      </c>
      <c r="C13197" s="2">
        <v>152.61661699999999</v>
      </c>
      <c r="D13197" s="1">
        <v>56</v>
      </c>
      <c r="E13197" s="1">
        <v>462036</v>
      </c>
      <c r="F13197" s="1">
        <v>6989334</v>
      </c>
      <c r="G13197" s="3" t="s">
        <v>50851</v>
      </c>
    </row>
    <row r="13198" spans="1:7" x14ac:dyDescent="0.25">
      <c r="A13198" s="3">
        <v>460490</v>
      </c>
      <c r="B13198" s="2">
        <v>-27.206194</v>
      </c>
      <c r="C13198" s="2">
        <v>152.55661900000001</v>
      </c>
      <c r="D13198" s="1">
        <v>56</v>
      </c>
      <c r="E13198" s="1">
        <v>456090</v>
      </c>
      <c r="F13198" s="1">
        <v>6990638</v>
      </c>
      <c r="G13198" s="3" t="s">
        <v>38808</v>
      </c>
    </row>
    <row r="13199" spans="1:7" x14ac:dyDescent="0.25">
      <c r="A13199" s="3">
        <v>460513</v>
      </c>
      <c r="B13199" s="2">
        <v>-27.216752</v>
      </c>
      <c r="C13199" s="2">
        <v>152.590791</v>
      </c>
      <c r="D13199" s="1">
        <v>56</v>
      </c>
      <c r="E13199" s="1">
        <v>459478</v>
      </c>
      <c r="F13199" s="1">
        <v>6989480</v>
      </c>
      <c r="G13199" s="3" t="s">
        <v>38823</v>
      </c>
    </row>
    <row r="13200" spans="1:7" x14ac:dyDescent="0.25">
      <c r="A13200" s="3">
        <v>460091</v>
      </c>
      <c r="B13200" s="2">
        <v>-27.191476999999999</v>
      </c>
      <c r="C13200" s="2">
        <v>152.58245199999999</v>
      </c>
      <c r="D13200" s="1">
        <v>56</v>
      </c>
      <c r="E13200" s="1">
        <v>458643</v>
      </c>
      <c r="F13200" s="1">
        <v>6992277</v>
      </c>
      <c r="G13200" s="3" t="s">
        <v>53006</v>
      </c>
    </row>
    <row r="13201" spans="1:7" x14ac:dyDescent="0.25">
      <c r="A13201" s="3">
        <v>460092</v>
      </c>
      <c r="B13201" s="2">
        <v>-27.184343999999999</v>
      </c>
      <c r="C13201" s="2">
        <v>152.58883</v>
      </c>
      <c r="D13201" s="1">
        <v>56</v>
      </c>
      <c r="E13201" s="1">
        <v>459272</v>
      </c>
      <c r="F13201" s="1">
        <v>6993069</v>
      </c>
      <c r="G13201" s="3" t="s">
        <v>53007</v>
      </c>
    </row>
    <row r="13202" spans="1:7" x14ac:dyDescent="0.25">
      <c r="A13202" s="3">
        <v>460093</v>
      </c>
      <c r="B13202" s="2">
        <v>-27.185085999999998</v>
      </c>
      <c r="C13202" s="2">
        <v>152.586344</v>
      </c>
      <c r="D13202" s="1">
        <v>56</v>
      </c>
      <c r="E13202" s="1">
        <v>459026</v>
      </c>
      <c r="F13202" s="1">
        <v>6992986</v>
      </c>
      <c r="G13202" s="3" t="s">
        <v>53008</v>
      </c>
    </row>
    <row r="13203" spans="1:7" x14ac:dyDescent="0.25">
      <c r="A13203" s="3">
        <v>460498</v>
      </c>
      <c r="B13203" s="2">
        <v>-27.19453</v>
      </c>
      <c r="C13203" s="2">
        <v>152.56273300000001</v>
      </c>
      <c r="D13203" s="1">
        <v>56</v>
      </c>
      <c r="E13203" s="1">
        <v>456691</v>
      </c>
      <c r="F13203" s="1">
        <v>6991932</v>
      </c>
      <c r="G13203" s="3" t="s">
        <v>38812</v>
      </c>
    </row>
    <row r="13204" spans="1:7" x14ac:dyDescent="0.25">
      <c r="A13204" s="3">
        <v>460499</v>
      </c>
      <c r="B13204" s="2">
        <v>-27.195366</v>
      </c>
      <c r="C13204" s="2">
        <v>152.567172</v>
      </c>
      <c r="D13204" s="1">
        <v>56</v>
      </c>
      <c r="E13204" s="1">
        <v>457131</v>
      </c>
      <c r="F13204" s="1">
        <v>6991841</v>
      </c>
      <c r="G13204" s="3" t="s">
        <v>50898</v>
      </c>
    </row>
    <row r="13205" spans="1:7" x14ac:dyDescent="0.25">
      <c r="A13205" s="3">
        <v>460500</v>
      </c>
      <c r="B13205" s="2">
        <v>-27.196750000000002</v>
      </c>
      <c r="C13205" s="2">
        <v>152.58606900000001</v>
      </c>
      <c r="D13205" s="1">
        <v>56</v>
      </c>
      <c r="E13205" s="1">
        <v>459003</v>
      </c>
      <c r="F13205" s="1">
        <v>6991694</v>
      </c>
      <c r="G13205" s="3" t="s">
        <v>38813</v>
      </c>
    </row>
    <row r="13206" spans="1:7" x14ac:dyDescent="0.25">
      <c r="A13206" s="3">
        <v>460501</v>
      </c>
      <c r="B13206" s="2">
        <v>-27.199532999999999</v>
      </c>
      <c r="C13206" s="2">
        <v>152.58940000000001</v>
      </c>
      <c r="D13206" s="1">
        <v>56</v>
      </c>
      <c r="E13206" s="1">
        <v>459334</v>
      </c>
      <c r="F13206" s="1">
        <v>6991387</v>
      </c>
      <c r="G13206" s="3" t="s">
        <v>38814</v>
      </c>
    </row>
    <row r="13207" spans="1:7" x14ac:dyDescent="0.25">
      <c r="A13207" s="3">
        <v>460502</v>
      </c>
      <c r="B13207" s="2">
        <v>-27.200921999999998</v>
      </c>
      <c r="C13207" s="2">
        <v>152.592455</v>
      </c>
      <c r="D13207" s="1">
        <v>56</v>
      </c>
      <c r="E13207" s="1">
        <v>459637</v>
      </c>
      <c r="F13207" s="1">
        <v>6991234</v>
      </c>
      <c r="G13207" s="3" t="s">
        <v>50899</v>
      </c>
    </row>
    <row r="13208" spans="1:7" x14ac:dyDescent="0.25">
      <c r="A13208" s="3">
        <v>460510</v>
      </c>
      <c r="B13208" s="2">
        <v>-27.204810999999999</v>
      </c>
      <c r="C13208" s="2">
        <v>152.598286</v>
      </c>
      <c r="D13208" s="1">
        <v>56</v>
      </c>
      <c r="E13208" s="1">
        <v>460216</v>
      </c>
      <c r="F13208" s="1">
        <v>6990805</v>
      </c>
      <c r="G13208" s="3" t="s">
        <v>38820</v>
      </c>
    </row>
    <row r="13209" spans="1:7" x14ac:dyDescent="0.25">
      <c r="A13209" s="3">
        <v>460511</v>
      </c>
      <c r="B13209" s="2">
        <v>-27.206194</v>
      </c>
      <c r="C13209" s="2">
        <v>152.595786</v>
      </c>
      <c r="D13209" s="1">
        <v>56</v>
      </c>
      <c r="E13209" s="1">
        <v>459969</v>
      </c>
      <c r="F13209" s="1">
        <v>6990651</v>
      </c>
      <c r="G13209" s="3" t="s">
        <v>38821</v>
      </c>
    </row>
    <row r="13210" spans="1:7" x14ac:dyDescent="0.25">
      <c r="A13210" s="3">
        <v>460512</v>
      </c>
      <c r="B13210" s="2">
        <v>-27.211478</v>
      </c>
      <c r="C13210" s="2">
        <v>152.590236</v>
      </c>
      <c r="D13210" s="1">
        <v>56</v>
      </c>
      <c r="E13210" s="1">
        <v>459421</v>
      </c>
      <c r="F13210" s="1">
        <v>6990064</v>
      </c>
      <c r="G13210" s="3" t="s">
        <v>38822</v>
      </c>
    </row>
    <row r="13211" spans="1:7" x14ac:dyDescent="0.25">
      <c r="A13211" s="3">
        <v>460817</v>
      </c>
      <c r="B13211" s="2">
        <v>-27.180641000000001</v>
      </c>
      <c r="C13211" s="2">
        <v>152.53356400000001</v>
      </c>
      <c r="D13211" s="1">
        <v>56</v>
      </c>
      <c r="E13211" s="1">
        <v>453796</v>
      </c>
      <c r="F13211" s="1">
        <v>6993460</v>
      </c>
      <c r="G13211" s="3" t="s">
        <v>59684</v>
      </c>
    </row>
    <row r="13212" spans="1:7" x14ac:dyDescent="0.25">
      <c r="A13212" s="3">
        <v>460836</v>
      </c>
      <c r="B13212" s="2">
        <v>-27.199249999999999</v>
      </c>
      <c r="C13212" s="2">
        <v>152.534122</v>
      </c>
      <c r="D13212" s="1">
        <v>56</v>
      </c>
      <c r="E13212" s="1">
        <v>453859</v>
      </c>
      <c r="F13212" s="1">
        <v>6991399</v>
      </c>
      <c r="G13212" s="3" t="s">
        <v>47158</v>
      </c>
    </row>
    <row r="13213" spans="1:7" x14ac:dyDescent="0.25">
      <c r="A13213" s="3">
        <v>460837</v>
      </c>
      <c r="B13213" s="2">
        <v>-27.196477000000002</v>
      </c>
      <c r="C13213" s="2">
        <v>152.52579399999999</v>
      </c>
      <c r="D13213" s="1">
        <v>56</v>
      </c>
      <c r="E13213" s="1">
        <v>453033</v>
      </c>
      <c r="F13213" s="1">
        <v>6991703</v>
      </c>
      <c r="G13213" s="3" t="s">
        <v>58428</v>
      </c>
    </row>
    <row r="13214" spans="1:7" x14ac:dyDescent="0.25">
      <c r="A13214" s="3">
        <v>460821</v>
      </c>
      <c r="B13214" s="2">
        <v>-27.189250000000001</v>
      </c>
      <c r="C13214" s="2">
        <v>152.52134100000001</v>
      </c>
      <c r="D13214" s="1">
        <v>56</v>
      </c>
      <c r="E13214" s="1">
        <v>452589</v>
      </c>
      <c r="F13214" s="1">
        <v>6992502</v>
      </c>
      <c r="G13214" s="3" t="s">
        <v>50937</v>
      </c>
    </row>
    <row r="13215" spans="1:7" x14ac:dyDescent="0.25">
      <c r="A13215" s="3">
        <v>460822</v>
      </c>
      <c r="B13215" s="2">
        <v>-27.192861000000001</v>
      </c>
      <c r="C13215" s="2">
        <v>152.515794</v>
      </c>
      <c r="D13215" s="1">
        <v>56</v>
      </c>
      <c r="E13215" s="1">
        <v>452041</v>
      </c>
      <c r="F13215" s="1">
        <v>6992100</v>
      </c>
      <c r="G13215" s="3" t="s">
        <v>58419</v>
      </c>
    </row>
    <row r="13216" spans="1:7" x14ac:dyDescent="0.25">
      <c r="A13216" s="3">
        <v>460823</v>
      </c>
      <c r="B13216" s="2">
        <v>-27.197026999999999</v>
      </c>
      <c r="C13216" s="2">
        <v>152.50967800000001</v>
      </c>
      <c r="D13216" s="1">
        <v>56</v>
      </c>
      <c r="E13216" s="1">
        <v>451437</v>
      </c>
      <c r="F13216" s="1">
        <v>6991636</v>
      </c>
      <c r="G13216" s="3" t="s">
        <v>58420</v>
      </c>
    </row>
    <row r="13217" spans="1:7" x14ac:dyDescent="0.25">
      <c r="A13217" s="3">
        <v>460824</v>
      </c>
      <c r="B13217" s="2">
        <v>-27.200088999999998</v>
      </c>
      <c r="C13217" s="2">
        <v>152.50995599999999</v>
      </c>
      <c r="D13217" s="1">
        <v>56</v>
      </c>
      <c r="E13217" s="1">
        <v>451466</v>
      </c>
      <c r="F13217" s="1">
        <v>6991297</v>
      </c>
      <c r="G13217" s="3" t="s">
        <v>50938</v>
      </c>
    </row>
    <row r="13218" spans="1:7" x14ac:dyDescent="0.25">
      <c r="A13218" s="3">
        <v>460825</v>
      </c>
      <c r="B13218" s="2">
        <v>-27.204808</v>
      </c>
      <c r="C13218" s="2">
        <v>152.5094</v>
      </c>
      <c r="D13218" s="1">
        <v>56</v>
      </c>
      <c r="E13218" s="1">
        <v>451413</v>
      </c>
      <c r="F13218" s="1">
        <v>6990774</v>
      </c>
      <c r="G13218" s="3" t="s">
        <v>58421</v>
      </c>
    </row>
    <row r="13219" spans="1:7" x14ac:dyDescent="0.25">
      <c r="A13219" s="3">
        <v>460826</v>
      </c>
      <c r="B13219" s="2">
        <v>-27.208974999999999</v>
      </c>
      <c r="C13219" s="2">
        <v>152.510786</v>
      </c>
      <c r="D13219" s="1">
        <v>56</v>
      </c>
      <c r="E13219" s="1">
        <v>451552</v>
      </c>
      <c r="F13219" s="1">
        <v>6990313</v>
      </c>
      <c r="G13219" s="3" t="s">
        <v>58422</v>
      </c>
    </row>
    <row r="13220" spans="1:7" x14ac:dyDescent="0.25">
      <c r="A13220" s="3">
        <v>460834</v>
      </c>
      <c r="B13220" s="2">
        <v>-27.189807999999999</v>
      </c>
      <c r="C13220" s="2">
        <v>152.53162699999999</v>
      </c>
      <c r="D13220" s="1">
        <v>56</v>
      </c>
      <c r="E13220" s="1">
        <v>453608</v>
      </c>
      <c r="F13220" s="1">
        <v>6992444</v>
      </c>
      <c r="G13220" s="3" t="s">
        <v>47459</v>
      </c>
    </row>
    <row r="13221" spans="1:7" x14ac:dyDescent="0.25">
      <c r="A13221" s="3">
        <v>460835</v>
      </c>
      <c r="B13221" s="2">
        <v>-27.192585999999999</v>
      </c>
      <c r="C13221" s="2">
        <v>152.53051300000001</v>
      </c>
      <c r="D13221" s="1">
        <v>56</v>
      </c>
      <c r="E13221" s="1">
        <v>453499</v>
      </c>
      <c r="F13221" s="1">
        <v>6992136</v>
      </c>
      <c r="G13221" s="3" t="s">
        <v>58427</v>
      </c>
    </row>
    <row r="13222" spans="1:7" x14ac:dyDescent="0.25">
      <c r="A13222" s="3">
        <v>493017</v>
      </c>
      <c r="B13222" s="2">
        <v>-25.704810999999999</v>
      </c>
      <c r="C13222" s="2">
        <v>151.74023299999999</v>
      </c>
      <c r="D13222" s="1">
        <v>56</v>
      </c>
      <c r="E13222" s="1">
        <v>373605</v>
      </c>
      <c r="F13222" s="1">
        <v>7156393</v>
      </c>
      <c r="G13222" s="3" t="s">
        <v>72221</v>
      </c>
    </row>
    <row r="13223" spans="1:7" x14ac:dyDescent="0.25">
      <c r="A13223" s="3">
        <v>476499</v>
      </c>
      <c r="B13223" s="2">
        <v>-27.740244000000001</v>
      </c>
      <c r="C13223" s="2">
        <v>152.97052199999999</v>
      </c>
      <c r="D13223" s="1">
        <v>56</v>
      </c>
      <c r="E13223" s="1">
        <v>497095</v>
      </c>
      <c r="F13223" s="1">
        <v>6931561</v>
      </c>
      <c r="G13223" s="3" t="s">
        <v>117442</v>
      </c>
    </row>
    <row r="13224" spans="1:7" x14ac:dyDescent="0.25">
      <c r="A13224" s="3">
        <v>476639</v>
      </c>
      <c r="B13224" s="2">
        <v>-27.735505</v>
      </c>
      <c r="C13224" s="2">
        <v>152.969155</v>
      </c>
      <c r="D13224" s="1">
        <v>56</v>
      </c>
      <c r="E13224" s="1">
        <v>496960</v>
      </c>
      <c r="F13224" s="1">
        <v>6932086</v>
      </c>
      <c r="G13224" s="3" t="s">
        <v>117693</v>
      </c>
    </row>
    <row r="13225" spans="1:7" x14ac:dyDescent="0.25">
      <c r="A13225" s="3">
        <v>463366</v>
      </c>
      <c r="B13225" s="2">
        <v>-27.736189</v>
      </c>
      <c r="C13225" s="2">
        <v>152.96356399999999</v>
      </c>
      <c r="D13225" s="1">
        <v>56</v>
      </c>
      <c r="E13225" s="1">
        <v>496409</v>
      </c>
      <c r="F13225" s="1">
        <v>6932010</v>
      </c>
      <c r="G13225" s="3" t="s">
        <v>61092</v>
      </c>
    </row>
    <row r="13226" spans="1:7" x14ac:dyDescent="0.25">
      <c r="A13226" s="3">
        <v>476500</v>
      </c>
      <c r="B13226" s="2">
        <v>-27.738530000000001</v>
      </c>
      <c r="C13226" s="2">
        <v>152.974988</v>
      </c>
      <c r="D13226" s="1">
        <v>56</v>
      </c>
      <c r="E13226" s="1">
        <v>497535</v>
      </c>
      <c r="F13226" s="1">
        <v>6931751</v>
      </c>
      <c r="G13226" s="3" t="s">
        <v>117443</v>
      </c>
    </row>
    <row r="13227" spans="1:7" x14ac:dyDescent="0.25">
      <c r="A13227" s="3">
        <v>476501</v>
      </c>
      <c r="B13227" s="2">
        <v>-27.735866000000001</v>
      </c>
      <c r="C13227" s="2">
        <v>152.978083</v>
      </c>
      <c r="D13227" s="1">
        <v>56</v>
      </c>
      <c r="E13227" s="1">
        <v>497840</v>
      </c>
      <c r="F13227" s="1">
        <v>6932046</v>
      </c>
      <c r="G13227" s="3" t="s">
        <v>117444</v>
      </c>
    </row>
    <row r="13228" spans="1:7" x14ac:dyDescent="0.25">
      <c r="A13228" s="3">
        <v>463367</v>
      </c>
      <c r="B13228" s="2">
        <v>-27.737863999999998</v>
      </c>
      <c r="C13228" s="2">
        <v>152.977452</v>
      </c>
      <c r="D13228" s="1">
        <v>56</v>
      </c>
      <c r="E13228" s="1">
        <v>497778</v>
      </c>
      <c r="F13228" s="1">
        <v>6931825</v>
      </c>
      <c r="G13228" s="3" t="s">
        <v>61093</v>
      </c>
    </row>
    <row r="13229" spans="1:7" x14ac:dyDescent="0.25">
      <c r="A13229" s="3">
        <v>476502</v>
      </c>
      <c r="B13229" s="2">
        <v>-27.731805000000001</v>
      </c>
      <c r="C13229" s="2">
        <v>152.980366</v>
      </c>
      <c r="D13229" s="1">
        <v>56</v>
      </c>
      <c r="E13229" s="1">
        <v>498065</v>
      </c>
      <c r="F13229" s="1">
        <v>6932496</v>
      </c>
      <c r="G13229" s="3" t="s">
        <v>117445</v>
      </c>
    </row>
    <row r="13230" spans="1:7" x14ac:dyDescent="0.25">
      <c r="A13230" s="3">
        <v>476503</v>
      </c>
      <c r="B13230" s="2">
        <v>-27.725666</v>
      </c>
      <c r="C13230" s="2">
        <v>152.98371599999999</v>
      </c>
      <c r="D13230" s="1">
        <v>56</v>
      </c>
      <c r="E13230" s="1">
        <v>498395</v>
      </c>
      <c r="F13230" s="1">
        <v>6933176</v>
      </c>
      <c r="G13230" s="3" t="s">
        <v>117446</v>
      </c>
    </row>
    <row r="13231" spans="1:7" x14ac:dyDescent="0.25">
      <c r="A13231" s="3">
        <v>476504</v>
      </c>
      <c r="B13231" s="2">
        <v>-27.721965999999998</v>
      </c>
      <c r="C13231" s="2">
        <v>152.98574400000001</v>
      </c>
      <c r="D13231" s="1">
        <v>56</v>
      </c>
      <c r="E13231" s="1">
        <v>498595</v>
      </c>
      <c r="F13231" s="1">
        <v>6933586</v>
      </c>
      <c r="G13231" s="3" t="s">
        <v>117447</v>
      </c>
    </row>
    <row r="13232" spans="1:7" x14ac:dyDescent="0.25">
      <c r="A13232" s="3">
        <v>476505</v>
      </c>
      <c r="B13232" s="2">
        <v>-27.718309999999999</v>
      </c>
      <c r="C13232" s="2">
        <v>152.988383</v>
      </c>
      <c r="D13232" s="1">
        <v>56</v>
      </c>
      <c r="E13232" s="1">
        <v>498855</v>
      </c>
      <c r="F13232" s="1">
        <v>6933991</v>
      </c>
      <c r="G13232" s="3" t="s">
        <v>117448</v>
      </c>
    </row>
    <row r="13233" spans="1:7" x14ac:dyDescent="0.25">
      <c r="A13233" s="3">
        <v>463368</v>
      </c>
      <c r="B13233" s="2">
        <v>-27.719244</v>
      </c>
      <c r="C13233" s="2">
        <v>152.96689699999999</v>
      </c>
      <c r="D13233" s="1">
        <v>56</v>
      </c>
      <c r="E13233" s="1">
        <v>496737</v>
      </c>
      <c r="F13233" s="1">
        <v>6933887</v>
      </c>
      <c r="G13233" s="3" t="s">
        <v>47524</v>
      </c>
    </row>
    <row r="13234" spans="1:7" x14ac:dyDescent="0.25">
      <c r="A13234" s="3">
        <v>463369</v>
      </c>
      <c r="B13234" s="2">
        <v>-27.995360999999999</v>
      </c>
      <c r="C13234" s="2">
        <v>152.92801299999999</v>
      </c>
      <c r="D13234" s="1">
        <v>56</v>
      </c>
      <c r="E13234" s="1">
        <v>492922</v>
      </c>
      <c r="F13234" s="1">
        <v>6903299</v>
      </c>
      <c r="G13234" s="3" t="s">
        <v>61094</v>
      </c>
    </row>
    <row r="13235" spans="1:7" x14ac:dyDescent="0.25">
      <c r="A13235" s="3">
        <v>463370</v>
      </c>
      <c r="B13235" s="2">
        <v>-27.746744</v>
      </c>
      <c r="C13235" s="2">
        <v>152.924677</v>
      </c>
      <c r="D13235" s="1">
        <v>56</v>
      </c>
      <c r="E13235" s="1">
        <v>492577</v>
      </c>
      <c r="F13235" s="1">
        <v>6930839</v>
      </c>
      <c r="G13235" s="3" t="s">
        <v>61095</v>
      </c>
    </row>
    <row r="13236" spans="1:7" x14ac:dyDescent="0.25">
      <c r="A13236" s="3">
        <v>463371</v>
      </c>
      <c r="B13236" s="2">
        <v>-27.752306000000001</v>
      </c>
      <c r="C13236" s="2">
        <v>152.94217699999999</v>
      </c>
      <c r="D13236" s="1">
        <v>56</v>
      </c>
      <c r="E13236" s="1">
        <v>494302</v>
      </c>
      <c r="F13236" s="1">
        <v>6930224</v>
      </c>
      <c r="G13236" s="3" t="s">
        <v>47525</v>
      </c>
    </row>
    <row r="13237" spans="1:7" x14ac:dyDescent="0.25">
      <c r="A13237" s="3">
        <v>505727</v>
      </c>
      <c r="B13237" s="2">
        <v>-27.964414000000001</v>
      </c>
      <c r="C13237" s="2">
        <v>152.909153</v>
      </c>
      <c r="D13237" s="1">
        <v>56</v>
      </c>
      <c r="E13237" s="1">
        <v>491065</v>
      </c>
      <c r="F13237" s="1">
        <v>6906726</v>
      </c>
      <c r="G13237" s="3" t="s">
        <v>116715</v>
      </c>
    </row>
    <row r="13238" spans="1:7" x14ac:dyDescent="0.25">
      <c r="A13238" s="3">
        <v>463372</v>
      </c>
      <c r="B13238" s="2">
        <v>-27.747302000000001</v>
      </c>
      <c r="C13238" s="2">
        <v>152.94079099999999</v>
      </c>
      <c r="D13238" s="1">
        <v>56</v>
      </c>
      <c r="E13238" s="1">
        <v>494165</v>
      </c>
      <c r="F13238" s="1">
        <v>6930778</v>
      </c>
      <c r="G13238" s="3" t="s">
        <v>61096</v>
      </c>
    </row>
    <row r="13239" spans="1:7" x14ac:dyDescent="0.25">
      <c r="A13239" s="3">
        <v>463373</v>
      </c>
      <c r="B13239" s="2">
        <v>-27.725363000000002</v>
      </c>
      <c r="C13239" s="2">
        <v>152.95773299999999</v>
      </c>
      <c r="D13239" s="1">
        <v>56</v>
      </c>
      <c r="E13239" s="1">
        <v>495834</v>
      </c>
      <c r="F13239" s="1">
        <v>6933209</v>
      </c>
      <c r="G13239" s="3" t="s">
        <v>61097</v>
      </c>
    </row>
    <row r="13240" spans="1:7" x14ac:dyDescent="0.25">
      <c r="A13240" s="3">
        <v>463374</v>
      </c>
      <c r="B13240" s="2">
        <v>-27.727022000000002</v>
      </c>
      <c r="C13240" s="2">
        <v>152.95106899999999</v>
      </c>
      <c r="D13240" s="1">
        <v>56</v>
      </c>
      <c r="E13240" s="1">
        <v>495177</v>
      </c>
      <c r="F13240" s="1">
        <v>6933025</v>
      </c>
      <c r="G13240" s="3" t="s">
        <v>61098</v>
      </c>
    </row>
    <row r="13241" spans="1:7" x14ac:dyDescent="0.25">
      <c r="A13241" s="3">
        <v>463375</v>
      </c>
      <c r="B13241" s="2">
        <v>-27.728694000000001</v>
      </c>
      <c r="C13241" s="2">
        <v>152.95217500000001</v>
      </c>
      <c r="D13241" s="1">
        <v>56</v>
      </c>
      <c r="E13241" s="1">
        <v>495286</v>
      </c>
      <c r="F13241" s="1">
        <v>6932840</v>
      </c>
      <c r="G13241" s="3" t="s">
        <v>61099</v>
      </c>
    </row>
    <row r="13242" spans="1:7" x14ac:dyDescent="0.25">
      <c r="A13242" s="3">
        <v>463376</v>
      </c>
      <c r="B13242" s="2">
        <v>-27.735085999999999</v>
      </c>
      <c r="C13242" s="2">
        <v>152.93467999999999</v>
      </c>
      <c r="D13242" s="1">
        <v>56</v>
      </c>
      <c r="E13242" s="1">
        <v>493562</v>
      </c>
      <c r="F13242" s="1">
        <v>6932131</v>
      </c>
      <c r="G13242" s="3" t="s">
        <v>61100</v>
      </c>
    </row>
    <row r="13243" spans="1:7" x14ac:dyDescent="0.25">
      <c r="A13243" s="3">
        <v>463377</v>
      </c>
      <c r="B13243" s="2">
        <v>-27.735085999999999</v>
      </c>
      <c r="C13243" s="2">
        <v>152.931341</v>
      </c>
      <c r="D13243" s="1">
        <v>56</v>
      </c>
      <c r="E13243" s="1">
        <v>493233</v>
      </c>
      <c r="F13243" s="1">
        <v>6932131</v>
      </c>
      <c r="G13243" s="3" t="s">
        <v>61101</v>
      </c>
    </row>
    <row r="13244" spans="1:7" x14ac:dyDescent="0.25">
      <c r="A13244" s="3">
        <v>463378</v>
      </c>
      <c r="B13244" s="2">
        <v>-27.980357999999999</v>
      </c>
      <c r="C13244" s="2">
        <v>152.92745500000001</v>
      </c>
      <c r="D13244" s="1">
        <v>56</v>
      </c>
      <c r="E13244" s="1">
        <v>492866</v>
      </c>
      <c r="F13244" s="1">
        <v>6904961</v>
      </c>
      <c r="G13244" s="3" t="s">
        <v>48703</v>
      </c>
    </row>
    <row r="13245" spans="1:7" x14ac:dyDescent="0.25">
      <c r="A13245" s="3">
        <v>476098</v>
      </c>
      <c r="B13245" s="2">
        <v>-27.734490999999998</v>
      </c>
      <c r="C13245" s="2">
        <v>152.92111299999999</v>
      </c>
      <c r="D13245" s="1">
        <v>56</v>
      </c>
      <c r="E13245" s="1">
        <v>492225</v>
      </c>
      <c r="F13245" s="1">
        <v>6932196</v>
      </c>
      <c r="G13245" s="3" t="s">
        <v>118205</v>
      </c>
    </row>
    <row r="13246" spans="1:7" x14ac:dyDescent="0.25">
      <c r="A13246" s="3">
        <v>476304</v>
      </c>
      <c r="B13246" s="2">
        <v>-27.977122000000001</v>
      </c>
      <c r="C13246" s="2">
        <v>152.940247</v>
      </c>
      <c r="D13246" s="1">
        <v>56</v>
      </c>
      <c r="E13246" s="1">
        <v>494124</v>
      </c>
      <c r="F13246" s="1">
        <v>6905320</v>
      </c>
      <c r="G13246" s="3" t="s">
        <v>69458</v>
      </c>
    </row>
    <row r="13247" spans="1:7" x14ac:dyDescent="0.25">
      <c r="A13247" s="3">
        <v>476099</v>
      </c>
      <c r="B13247" s="2">
        <v>-27.744827000000001</v>
      </c>
      <c r="C13247" s="2">
        <v>152.91933</v>
      </c>
      <c r="D13247" s="1">
        <v>56</v>
      </c>
      <c r="E13247" s="1">
        <v>492050</v>
      </c>
      <c r="F13247" s="1">
        <v>6931051</v>
      </c>
      <c r="G13247" s="3" t="s">
        <v>118206</v>
      </c>
    </row>
    <row r="13248" spans="1:7" x14ac:dyDescent="0.25">
      <c r="A13248" s="3">
        <v>476305</v>
      </c>
      <c r="B13248" s="2">
        <v>-27.973744</v>
      </c>
      <c r="C13248" s="2">
        <v>152.91813500000001</v>
      </c>
      <c r="D13248" s="1">
        <v>56</v>
      </c>
      <c r="E13248" s="1">
        <v>491949</v>
      </c>
      <c r="F13248" s="1">
        <v>6905693</v>
      </c>
      <c r="G13248" s="3" t="s">
        <v>69667</v>
      </c>
    </row>
    <row r="13249" spans="1:7" x14ac:dyDescent="0.25">
      <c r="A13249" s="3">
        <v>476306</v>
      </c>
      <c r="B13249" s="2">
        <v>-27.723296999999999</v>
      </c>
      <c r="C13249" s="2">
        <v>152.91843299999999</v>
      </c>
      <c r="D13249" s="1">
        <v>56</v>
      </c>
      <c r="E13249" s="1">
        <v>491960</v>
      </c>
      <c r="F13249" s="1">
        <v>6933436</v>
      </c>
      <c r="G13249" s="3" t="s">
        <v>69459</v>
      </c>
    </row>
    <row r="13250" spans="1:7" x14ac:dyDescent="0.25">
      <c r="A13250" s="3">
        <v>476307</v>
      </c>
      <c r="B13250" s="2">
        <v>-27.969346999999999</v>
      </c>
      <c r="C13250" s="2">
        <v>152.91668300000001</v>
      </c>
      <c r="D13250" s="1">
        <v>56</v>
      </c>
      <c r="E13250" s="1">
        <v>491806</v>
      </c>
      <c r="F13250" s="1">
        <v>6906180</v>
      </c>
      <c r="G13250" s="3" t="s">
        <v>69460</v>
      </c>
    </row>
    <row r="13251" spans="1:7" x14ac:dyDescent="0.25">
      <c r="A13251" s="3">
        <v>476308</v>
      </c>
      <c r="B13251" s="2">
        <v>-27.725940999999999</v>
      </c>
      <c r="C13251" s="2">
        <v>152.91974099999999</v>
      </c>
      <c r="D13251" s="1">
        <v>56</v>
      </c>
      <c r="E13251" s="1">
        <v>492089</v>
      </c>
      <c r="F13251" s="1">
        <v>6933143</v>
      </c>
      <c r="G13251" s="3" t="s">
        <v>69461</v>
      </c>
    </row>
    <row r="13252" spans="1:7" x14ac:dyDescent="0.25">
      <c r="A13252" s="3">
        <v>476309</v>
      </c>
      <c r="B13252" s="2">
        <v>-27.968730000000001</v>
      </c>
      <c r="C13252" s="2">
        <v>152.91253599999999</v>
      </c>
      <c r="D13252" s="1">
        <v>56</v>
      </c>
      <c r="E13252" s="1">
        <v>491398</v>
      </c>
      <c r="F13252" s="1">
        <v>6906248</v>
      </c>
      <c r="G13252" s="3" t="s">
        <v>69462</v>
      </c>
    </row>
    <row r="13253" spans="1:7" x14ac:dyDescent="0.25">
      <c r="A13253" s="3">
        <v>463379</v>
      </c>
      <c r="B13253" s="2">
        <v>-27.963411000000001</v>
      </c>
      <c r="C13253" s="2">
        <v>152.908017</v>
      </c>
      <c r="D13253" s="1">
        <v>56</v>
      </c>
      <c r="E13253" s="1">
        <v>490953</v>
      </c>
      <c r="F13253" s="1">
        <v>6906837</v>
      </c>
      <c r="G13253" s="3" t="s">
        <v>61102</v>
      </c>
    </row>
    <row r="13254" spans="1:7" x14ac:dyDescent="0.25">
      <c r="A13254" s="3">
        <v>463380</v>
      </c>
      <c r="B13254" s="2">
        <v>-27.985914000000001</v>
      </c>
      <c r="C13254" s="2">
        <v>152.86189999999999</v>
      </c>
      <c r="D13254" s="1">
        <v>56</v>
      </c>
      <c r="E13254" s="1">
        <v>486420</v>
      </c>
      <c r="F13254" s="1">
        <v>6904340</v>
      </c>
      <c r="G13254" s="3" t="s">
        <v>61364</v>
      </c>
    </row>
    <row r="13255" spans="1:7" x14ac:dyDescent="0.25">
      <c r="A13255" s="3">
        <v>463381</v>
      </c>
      <c r="B13255" s="2">
        <v>-27.968696999999999</v>
      </c>
      <c r="C13255" s="2">
        <v>152.900792</v>
      </c>
      <c r="D13255" s="1">
        <v>56</v>
      </c>
      <c r="E13255" s="1">
        <v>490243</v>
      </c>
      <c r="F13255" s="1">
        <v>6906251</v>
      </c>
      <c r="G13255" s="3" t="s">
        <v>61365</v>
      </c>
    </row>
    <row r="13256" spans="1:7" x14ac:dyDescent="0.25">
      <c r="A13256" s="3">
        <v>463382</v>
      </c>
      <c r="B13256" s="2">
        <v>-27.977029999999999</v>
      </c>
      <c r="C13256" s="2">
        <v>152.90301099999999</v>
      </c>
      <c r="D13256" s="1">
        <v>56</v>
      </c>
      <c r="E13256" s="1">
        <v>490462</v>
      </c>
      <c r="F13256" s="1">
        <v>6905328</v>
      </c>
      <c r="G13256" s="3" t="s">
        <v>61366</v>
      </c>
    </row>
    <row r="13257" spans="1:7" x14ac:dyDescent="0.25">
      <c r="A13257" s="3">
        <v>463383</v>
      </c>
      <c r="B13257" s="2">
        <v>-27.993694000000001</v>
      </c>
      <c r="C13257" s="2">
        <v>152.903842</v>
      </c>
      <c r="D13257" s="1">
        <v>56</v>
      </c>
      <c r="E13257" s="1">
        <v>490545</v>
      </c>
      <c r="F13257" s="1">
        <v>6903482</v>
      </c>
      <c r="G13257" s="3" t="s">
        <v>61367</v>
      </c>
    </row>
    <row r="13258" spans="1:7" x14ac:dyDescent="0.25">
      <c r="A13258" s="3">
        <v>463384</v>
      </c>
      <c r="B13258" s="2">
        <v>-27.995360999999999</v>
      </c>
      <c r="C13258" s="2">
        <v>152.89911900000001</v>
      </c>
      <c r="D13258" s="1">
        <v>56</v>
      </c>
      <c r="E13258" s="1">
        <v>490081</v>
      </c>
      <c r="F13258" s="1">
        <v>6903297</v>
      </c>
      <c r="G13258" s="3" t="s">
        <v>61368</v>
      </c>
    </row>
    <row r="13259" spans="1:7" x14ac:dyDescent="0.25">
      <c r="A13259" s="3">
        <v>463385</v>
      </c>
      <c r="B13259" s="2">
        <v>-27.995080000000002</v>
      </c>
      <c r="C13259" s="2">
        <v>152.896344</v>
      </c>
      <c r="D13259" s="1">
        <v>56</v>
      </c>
      <c r="E13259" s="1">
        <v>489808</v>
      </c>
      <c r="F13259" s="1">
        <v>6903328</v>
      </c>
      <c r="G13259" s="3" t="s">
        <v>61369</v>
      </c>
    </row>
    <row r="13260" spans="1:7" x14ac:dyDescent="0.25">
      <c r="A13260" s="3">
        <v>463386</v>
      </c>
      <c r="B13260" s="2">
        <v>-27.997025000000001</v>
      </c>
      <c r="C13260" s="2">
        <v>152.891064</v>
      </c>
      <c r="D13260" s="1">
        <v>56</v>
      </c>
      <c r="E13260" s="1">
        <v>489289</v>
      </c>
      <c r="F13260" s="1">
        <v>6903112</v>
      </c>
      <c r="G13260" s="3" t="s">
        <v>61370</v>
      </c>
    </row>
    <row r="13261" spans="1:7" x14ac:dyDescent="0.25">
      <c r="A13261" s="3">
        <v>476310</v>
      </c>
      <c r="B13261" s="2">
        <v>-27.718154999999999</v>
      </c>
      <c r="C13261" s="2">
        <v>152.909683</v>
      </c>
      <c r="D13261" s="1">
        <v>56</v>
      </c>
      <c r="E13261" s="1">
        <v>491097</v>
      </c>
      <c r="F13261" s="1">
        <v>6934005</v>
      </c>
      <c r="G13261" s="3" t="s">
        <v>69668</v>
      </c>
    </row>
    <row r="13262" spans="1:7" x14ac:dyDescent="0.25">
      <c r="A13262" s="3">
        <v>476311</v>
      </c>
      <c r="B13262" s="2">
        <v>-27.963842</v>
      </c>
      <c r="C13262" s="2">
        <v>152.889847</v>
      </c>
      <c r="D13262" s="1">
        <v>56</v>
      </c>
      <c r="E13262" s="1">
        <v>489166</v>
      </c>
      <c r="F13262" s="1">
        <v>6906788</v>
      </c>
      <c r="G13262" s="3" t="s">
        <v>69463</v>
      </c>
    </row>
    <row r="13263" spans="1:7" x14ac:dyDescent="0.25">
      <c r="A13263" s="3">
        <v>463387</v>
      </c>
      <c r="B13263" s="2">
        <v>-27.967585</v>
      </c>
      <c r="C13263" s="2">
        <v>152.88828899999999</v>
      </c>
      <c r="D13263" s="1">
        <v>56</v>
      </c>
      <c r="E13263" s="1">
        <v>489013</v>
      </c>
      <c r="F13263" s="1">
        <v>6906373</v>
      </c>
      <c r="G13263" s="3" t="s">
        <v>48704</v>
      </c>
    </row>
    <row r="13264" spans="1:7" x14ac:dyDescent="0.25">
      <c r="A13264" s="3">
        <v>463388</v>
      </c>
      <c r="B13264" s="2">
        <v>-27.978694000000001</v>
      </c>
      <c r="C13264" s="2">
        <v>152.88356899999999</v>
      </c>
      <c r="D13264" s="1">
        <v>56</v>
      </c>
      <c r="E13264" s="1">
        <v>488550</v>
      </c>
      <c r="F13264" s="1">
        <v>6905142</v>
      </c>
      <c r="G13264" s="3" t="s">
        <v>61371</v>
      </c>
    </row>
    <row r="13265" spans="1:7" x14ac:dyDescent="0.25">
      <c r="A13265" s="3">
        <v>463389</v>
      </c>
      <c r="B13265" s="2">
        <v>-27.976749000000002</v>
      </c>
      <c r="C13265" s="2">
        <v>152.87884099999999</v>
      </c>
      <c r="D13265" s="1">
        <v>56</v>
      </c>
      <c r="E13265" s="1">
        <v>488085</v>
      </c>
      <c r="F13265" s="1">
        <v>6905357</v>
      </c>
      <c r="G13265" s="3" t="s">
        <v>61372</v>
      </c>
    </row>
    <row r="13266" spans="1:7" x14ac:dyDescent="0.25">
      <c r="A13266" s="3">
        <v>463390</v>
      </c>
      <c r="B13266" s="2">
        <v>-27.980080000000001</v>
      </c>
      <c r="C13266" s="2">
        <v>152.87773000000001</v>
      </c>
      <c r="D13266" s="1">
        <v>56</v>
      </c>
      <c r="E13266" s="1">
        <v>487976</v>
      </c>
      <c r="F13266" s="1">
        <v>6904988</v>
      </c>
      <c r="G13266" s="3" t="s">
        <v>61373</v>
      </c>
    </row>
    <row r="13267" spans="1:7" x14ac:dyDescent="0.25">
      <c r="A13267" s="3">
        <v>463391</v>
      </c>
      <c r="B13267" s="2">
        <v>-27.980354999999999</v>
      </c>
      <c r="C13267" s="2">
        <v>152.874405</v>
      </c>
      <c r="D13267" s="1">
        <v>56</v>
      </c>
      <c r="E13267" s="1">
        <v>487649</v>
      </c>
      <c r="F13267" s="1">
        <v>6904957</v>
      </c>
      <c r="G13267" s="3" t="s">
        <v>61374</v>
      </c>
    </row>
    <row r="13268" spans="1:7" x14ac:dyDescent="0.25">
      <c r="A13268" s="3">
        <v>463392</v>
      </c>
      <c r="B13268" s="2">
        <v>-27.980640999999999</v>
      </c>
      <c r="C13268" s="2">
        <v>152.87079399999999</v>
      </c>
      <c r="D13268" s="1">
        <v>56</v>
      </c>
      <c r="E13268" s="1">
        <v>487294</v>
      </c>
      <c r="F13268" s="1">
        <v>6904925</v>
      </c>
      <c r="G13268" s="3" t="s">
        <v>47526</v>
      </c>
    </row>
    <row r="13269" spans="1:7" x14ac:dyDescent="0.25">
      <c r="A13269" s="3">
        <v>463393</v>
      </c>
      <c r="B13269" s="2">
        <v>-27.996472000000001</v>
      </c>
      <c r="C13269" s="2">
        <v>152.88912199999999</v>
      </c>
      <c r="D13269" s="1">
        <v>56</v>
      </c>
      <c r="E13269" s="1">
        <v>489098</v>
      </c>
      <c r="F13269" s="1">
        <v>6903173</v>
      </c>
      <c r="G13269" s="3" t="s">
        <v>61375</v>
      </c>
    </row>
    <row r="13270" spans="1:7" x14ac:dyDescent="0.25">
      <c r="A13270" s="3">
        <v>463394</v>
      </c>
      <c r="B13270" s="2">
        <v>-27.982859999999999</v>
      </c>
      <c r="C13270" s="2">
        <v>152.87023300000001</v>
      </c>
      <c r="D13270" s="1">
        <v>56</v>
      </c>
      <c r="E13270" s="1">
        <v>487239</v>
      </c>
      <c r="F13270" s="1">
        <v>6904679</v>
      </c>
      <c r="G13270" s="3" t="s">
        <v>61376</v>
      </c>
    </row>
    <row r="13271" spans="1:7" x14ac:dyDescent="0.25">
      <c r="A13271" s="3">
        <v>463395</v>
      </c>
      <c r="B13271" s="2">
        <v>-27.994530000000001</v>
      </c>
      <c r="C13271" s="2">
        <v>152.886347</v>
      </c>
      <c r="D13271" s="1">
        <v>56</v>
      </c>
      <c r="E13271" s="1">
        <v>488825</v>
      </c>
      <c r="F13271" s="1">
        <v>6903388</v>
      </c>
      <c r="G13271" s="3" t="s">
        <v>47527</v>
      </c>
    </row>
    <row r="13272" spans="1:7" x14ac:dyDescent="0.25">
      <c r="A13272" s="3">
        <v>463396</v>
      </c>
      <c r="B13272" s="2">
        <v>-27.983688999999998</v>
      </c>
      <c r="C13272" s="2">
        <v>152.866905</v>
      </c>
      <c r="D13272" s="1">
        <v>56</v>
      </c>
      <c r="E13272" s="1">
        <v>486912</v>
      </c>
      <c r="F13272" s="1">
        <v>6904587</v>
      </c>
      <c r="G13272" s="3" t="s">
        <v>61377</v>
      </c>
    </row>
    <row r="13273" spans="1:7" x14ac:dyDescent="0.25">
      <c r="A13273" s="3">
        <v>476708</v>
      </c>
      <c r="B13273" s="2">
        <v>-27.718816</v>
      </c>
      <c r="C13273" s="2">
        <v>152.85001399999999</v>
      </c>
      <c r="D13273" s="1">
        <v>56</v>
      </c>
      <c r="E13273" s="1">
        <v>485215</v>
      </c>
      <c r="F13273" s="1">
        <v>6933926</v>
      </c>
      <c r="G13273" s="3" t="s">
        <v>114894</v>
      </c>
    </row>
    <row r="13274" spans="1:7" x14ac:dyDescent="0.25">
      <c r="A13274" s="3">
        <v>476709</v>
      </c>
      <c r="B13274" s="2">
        <v>-27.712368999999999</v>
      </c>
      <c r="C13274" s="2">
        <v>152.85869700000001</v>
      </c>
      <c r="D13274" s="1">
        <v>56</v>
      </c>
      <c r="E13274" s="1">
        <v>486070</v>
      </c>
      <c r="F13274" s="1">
        <v>6934641</v>
      </c>
      <c r="G13274" s="3" t="s">
        <v>114895</v>
      </c>
    </row>
    <row r="13275" spans="1:7" x14ac:dyDescent="0.25">
      <c r="A13275" s="3">
        <v>476710</v>
      </c>
      <c r="B13275" s="2">
        <v>-27.726455000000001</v>
      </c>
      <c r="C13275" s="2">
        <v>152.85964200000001</v>
      </c>
      <c r="D13275" s="1">
        <v>56</v>
      </c>
      <c r="E13275" s="1">
        <v>486165</v>
      </c>
      <c r="F13275" s="1">
        <v>6933081</v>
      </c>
      <c r="G13275" s="3" t="s">
        <v>114896</v>
      </c>
    </row>
    <row r="13276" spans="1:7" x14ac:dyDescent="0.25">
      <c r="A13276" s="3">
        <v>475947</v>
      </c>
      <c r="B13276" s="2">
        <v>-27.724891</v>
      </c>
      <c r="C13276" s="2">
        <v>152.83433299999999</v>
      </c>
      <c r="D13276" s="1">
        <v>56</v>
      </c>
      <c r="E13276" s="1">
        <v>483670</v>
      </c>
      <c r="F13276" s="1">
        <v>6933251</v>
      </c>
      <c r="G13276" s="3" t="s">
        <v>118186</v>
      </c>
    </row>
    <row r="13277" spans="1:7" x14ac:dyDescent="0.25">
      <c r="A13277" s="3">
        <v>476312</v>
      </c>
      <c r="B13277" s="2">
        <v>-27.990076999999999</v>
      </c>
      <c r="C13277" s="2">
        <v>152.83139700000001</v>
      </c>
      <c r="D13277" s="1">
        <v>56</v>
      </c>
      <c r="E13277" s="1">
        <v>483421</v>
      </c>
      <c r="F13277" s="1">
        <v>6903875</v>
      </c>
      <c r="G13277" s="3" t="s">
        <v>69464</v>
      </c>
    </row>
    <row r="13278" spans="1:7" x14ac:dyDescent="0.25">
      <c r="A13278" s="3">
        <v>463397</v>
      </c>
      <c r="B13278" s="2">
        <v>-27.730354999999999</v>
      </c>
      <c r="C13278" s="2">
        <v>152.837175</v>
      </c>
      <c r="D13278" s="1">
        <v>56</v>
      </c>
      <c r="E13278" s="1">
        <v>483951</v>
      </c>
      <c r="F13278" s="1">
        <v>6932646</v>
      </c>
      <c r="G13278" s="3" t="s">
        <v>48705</v>
      </c>
    </row>
    <row r="13279" spans="1:7" x14ac:dyDescent="0.25">
      <c r="A13279" s="3">
        <v>463398</v>
      </c>
      <c r="B13279" s="2">
        <v>-27.728138000000001</v>
      </c>
      <c r="C13279" s="2">
        <v>152.847455</v>
      </c>
      <c r="D13279" s="1">
        <v>56</v>
      </c>
      <c r="E13279" s="1">
        <v>484964</v>
      </c>
      <c r="F13279" s="1">
        <v>6932893</v>
      </c>
      <c r="G13279" s="3" t="s">
        <v>47528</v>
      </c>
    </row>
    <row r="13280" spans="1:7" x14ac:dyDescent="0.25">
      <c r="A13280" s="3">
        <v>463399</v>
      </c>
      <c r="B13280" s="2">
        <v>-27.729527000000001</v>
      </c>
      <c r="C13280" s="2">
        <v>152.854119</v>
      </c>
      <c r="D13280" s="1">
        <v>56</v>
      </c>
      <c r="E13280" s="1">
        <v>485621</v>
      </c>
      <c r="F13280" s="1">
        <v>6932740</v>
      </c>
      <c r="G13280" s="3" t="s">
        <v>61378</v>
      </c>
    </row>
    <row r="13281" spans="1:7" x14ac:dyDescent="0.25">
      <c r="A13281" s="3">
        <v>463400</v>
      </c>
      <c r="B13281" s="2">
        <v>-27.728968999999999</v>
      </c>
      <c r="C13281" s="2">
        <v>152.83300800000001</v>
      </c>
      <c r="D13281" s="1">
        <v>56</v>
      </c>
      <c r="E13281" s="1">
        <v>483540</v>
      </c>
      <c r="F13281" s="1">
        <v>6932799</v>
      </c>
      <c r="G13281" s="3" t="s">
        <v>61379</v>
      </c>
    </row>
    <row r="13282" spans="1:7" x14ac:dyDescent="0.25">
      <c r="A13282" s="3">
        <v>505729</v>
      </c>
      <c r="B13282" s="2">
        <v>-27.730834999999999</v>
      </c>
      <c r="C13282" s="2">
        <v>152.86298300000001</v>
      </c>
      <c r="D13282" s="1">
        <v>56</v>
      </c>
      <c r="E13282" s="1">
        <v>486495</v>
      </c>
      <c r="F13282" s="1">
        <v>6932596</v>
      </c>
      <c r="G13282" s="3" t="s">
        <v>129326</v>
      </c>
    </row>
    <row r="13283" spans="1:7" x14ac:dyDescent="0.25">
      <c r="A13283" s="3">
        <v>463401</v>
      </c>
      <c r="B13283" s="2">
        <v>-27.720912999999999</v>
      </c>
      <c r="C13283" s="2">
        <v>152.81634199999999</v>
      </c>
      <c r="D13283" s="1">
        <v>56</v>
      </c>
      <c r="E13283" s="1">
        <v>481896</v>
      </c>
      <c r="F13283" s="1">
        <v>6933689</v>
      </c>
      <c r="G13283" s="3" t="s">
        <v>47529</v>
      </c>
    </row>
    <row r="13284" spans="1:7" x14ac:dyDescent="0.25">
      <c r="A13284" s="3">
        <v>463402</v>
      </c>
      <c r="B13284" s="2">
        <v>-27.976744</v>
      </c>
      <c r="C13284" s="2">
        <v>152.72578799999999</v>
      </c>
      <c r="D13284" s="1">
        <v>56</v>
      </c>
      <c r="E13284" s="1">
        <v>473033</v>
      </c>
      <c r="F13284" s="1">
        <v>6905333</v>
      </c>
      <c r="G13284" s="3" t="s">
        <v>61380</v>
      </c>
    </row>
    <row r="13285" spans="1:7" x14ac:dyDescent="0.25">
      <c r="A13285" s="3">
        <v>476313</v>
      </c>
      <c r="B13285" s="2">
        <v>-27.974647000000001</v>
      </c>
      <c r="C13285" s="2">
        <v>152.751833</v>
      </c>
      <c r="D13285" s="1">
        <v>56</v>
      </c>
      <c r="E13285" s="1">
        <v>475594</v>
      </c>
      <c r="F13285" s="1">
        <v>6905571</v>
      </c>
      <c r="G13285" s="3" t="s">
        <v>69465</v>
      </c>
    </row>
    <row r="13286" spans="1:7" x14ac:dyDescent="0.25">
      <c r="A13286" s="3">
        <v>463403</v>
      </c>
      <c r="B13286" s="2">
        <v>-27.970915999999999</v>
      </c>
      <c r="C13286" s="2">
        <v>152.73578900000001</v>
      </c>
      <c r="D13286" s="1">
        <v>56</v>
      </c>
      <c r="E13286" s="1">
        <v>474015</v>
      </c>
      <c r="F13286" s="1">
        <v>6905981</v>
      </c>
      <c r="G13286" s="3" t="s">
        <v>61381</v>
      </c>
    </row>
    <row r="13287" spans="1:7" x14ac:dyDescent="0.25">
      <c r="A13287" s="3">
        <v>463404</v>
      </c>
      <c r="B13287" s="2">
        <v>-27.968969000000001</v>
      </c>
      <c r="C13287" s="2">
        <v>152.73773299999999</v>
      </c>
      <c r="D13287" s="1">
        <v>56</v>
      </c>
      <c r="E13287" s="1">
        <v>474206</v>
      </c>
      <c r="F13287" s="1">
        <v>6906197</v>
      </c>
      <c r="G13287" s="3" t="s">
        <v>47530</v>
      </c>
    </row>
    <row r="13288" spans="1:7" x14ac:dyDescent="0.25">
      <c r="A13288" s="3">
        <v>463405</v>
      </c>
      <c r="B13288" s="2">
        <v>-27.970358000000001</v>
      </c>
      <c r="C13288" s="2">
        <v>152.74662699999999</v>
      </c>
      <c r="D13288" s="1">
        <v>56</v>
      </c>
      <c r="E13288" s="1">
        <v>475081</v>
      </c>
      <c r="F13288" s="1">
        <v>6906045</v>
      </c>
      <c r="G13288" s="3" t="s">
        <v>61382</v>
      </c>
    </row>
    <row r="13289" spans="1:7" x14ac:dyDescent="0.25">
      <c r="A13289" s="3">
        <v>476314</v>
      </c>
      <c r="B13289" s="2">
        <v>-27.972324</v>
      </c>
      <c r="C13289" s="2">
        <v>152.76128600000001</v>
      </c>
      <c r="D13289" s="1">
        <v>56</v>
      </c>
      <c r="E13289" s="1">
        <v>476523</v>
      </c>
      <c r="F13289" s="1">
        <v>6905830</v>
      </c>
      <c r="G13289" s="3" t="s">
        <v>69669</v>
      </c>
    </row>
    <row r="13290" spans="1:7" x14ac:dyDescent="0.25">
      <c r="A13290" s="3">
        <v>476315</v>
      </c>
      <c r="B13290" s="2">
        <v>-27.997585999999998</v>
      </c>
      <c r="C13290" s="2">
        <v>152.74783600000001</v>
      </c>
      <c r="D13290" s="1">
        <v>56</v>
      </c>
      <c r="E13290" s="1">
        <v>475206</v>
      </c>
      <c r="F13290" s="1">
        <v>6903029</v>
      </c>
      <c r="G13290" s="3" t="s">
        <v>69466</v>
      </c>
    </row>
    <row r="13291" spans="1:7" x14ac:dyDescent="0.25">
      <c r="A13291" s="3">
        <v>463406</v>
      </c>
      <c r="B13291" s="2">
        <v>-27.97758</v>
      </c>
      <c r="C13291" s="2">
        <v>152.728013</v>
      </c>
      <c r="D13291" s="1">
        <v>56</v>
      </c>
      <c r="E13291" s="1">
        <v>473252</v>
      </c>
      <c r="F13291" s="1">
        <v>6905241</v>
      </c>
      <c r="G13291" s="3" t="s">
        <v>61383</v>
      </c>
    </row>
    <row r="13292" spans="1:7" x14ac:dyDescent="0.25">
      <c r="A13292" s="3">
        <v>463407</v>
      </c>
      <c r="B13292" s="2">
        <v>-27.988416000000001</v>
      </c>
      <c r="C13292" s="2">
        <v>152.733844</v>
      </c>
      <c r="D13292" s="1">
        <v>56</v>
      </c>
      <c r="E13292" s="1">
        <v>473828</v>
      </c>
      <c r="F13292" s="1">
        <v>6904042</v>
      </c>
      <c r="G13292" s="3" t="s">
        <v>47792</v>
      </c>
    </row>
    <row r="13293" spans="1:7" x14ac:dyDescent="0.25">
      <c r="A13293" s="3">
        <v>476316</v>
      </c>
      <c r="B13293" s="2">
        <v>-27.975102</v>
      </c>
      <c r="C13293" s="2">
        <v>152.75905299999999</v>
      </c>
      <c r="D13293" s="1">
        <v>56</v>
      </c>
      <c r="E13293" s="1">
        <v>476304</v>
      </c>
      <c r="F13293" s="1">
        <v>6905522</v>
      </c>
      <c r="G13293" s="3" t="s">
        <v>69467</v>
      </c>
    </row>
    <row r="13294" spans="1:7" x14ac:dyDescent="0.25">
      <c r="A13294" s="3">
        <v>476317</v>
      </c>
      <c r="B13294" s="2">
        <v>-27.988935999999999</v>
      </c>
      <c r="C13294" s="2">
        <v>152.73728</v>
      </c>
      <c r="D13294" s="1">
        <v>56</v>
      </c>
      <c r="E13294" s="1">
        <v>474166</v>
      </c>
      <c r="F13294" s="1">
        <v>6903985</v>
      </c>
      <c r="G13294" s="3" t="s">
        <v>69468</v>
      </c>
    </row>
    <row r="13295" spans="1:7" x14ac:dyDescent="0.25">
      <c r="A13295" s="3">
        <v>463408</v>
      </c>
      <c r="B13295" s="2">
        <v>-27.97786</v>
      </c>
      <c r="C13295" s="2">
        <v>152.733575</v>
      </c>
      <c r="D13295" s="1">
        <v>56</v>
      </c>
      <c r="E13295" s="1">
        <v>473799</v>
      </c>
      <c r="F13295" s="1">
        <v>6905211</v>
      </c>
      <c r="G13295" s="3" t="s">
        <v>61384</v>
      </c>
    </row>
    <row r="13296" spans="1:7" x14ac:dyDescent="0.25">
      <c r="A13296" s="3">
        <v>463409</v>
      </c>
      <c r="B13296" s="2">
        <v>-27.978141000000001</v>
      </c>
      <c r="C13296" s="2">
        <v>152.737458</v>
      </c>
      <c r="D13296" s="1">
        <v>56</v>
      </c>
      <c r="E13296" s="1">
        <v>474181</v>
      </c>
      <c r="F13296" s="1">
        <v>6905181</v>
      </c>
      <c r="G13296" s="3" t="s">
        <v>61385</v>
      </c>
    </row>
    <row r="13297" spans="1:7" x14ac:dyDescent="0.25">
      <c r="A13297" s="3">
        <v>463410</v>
      </c>
      <c r="B13297" s="2">
        <v>-27.979524000000001</v>
      </c>
      <c r="C13297" s="2">
        <v>152.74440000000001</v>
      </c>
      <c r="D13297" s="1">
        <v>56</v>
      </c>
      <c r="E13297" s="1">
        <v>474864</v>
      </c>
      <c r="F13297" s="1">
        <v>6905029</v>
      </c>
      <c r="G13297" s="3" t="s">
        <v>47793</v>
      </c>
    </row>
    <row r="13298" spans="1:7" x14ac:dyDescent="0.25">
      <c r="A13298" s="3">
        <v>463411</v>
      </c>
      <c r="B13298" s="2">
        <v>-27.977858000000001</v>
      </c>
      <c r="C13298" s="2">
        <v>152.749955</v>
      </c>
      <c r="D13298" s="1">
        <v>56</v>
      </c>
      <c r="E13298" s="1">
        <v>475410</v>
      </c>
      <c r="F13298" s="1">
        <v>6905215</v>
      </c>
      <c r="G13298" s="3" t="s">
        <v>48706</v>
      </c>
    </row>
    <row r="13299" spans="1:7" x14ac:dyDescent="0.25">
      <c r="A13299" s="3">
        <v>463412</v>
      </c>
      <c r="B13299" s="2">
        <v>-27.977029999999999</v>
      </c>
      <c r="C13299" s="2">
        <v>152.68940499999999</v>
      </c>
      <c r="D13299" s="1">
        <v>56</v>
      </c>
      <c r="E13299" s="1">
        <v>469455</v>
      </c>
      <c r="F13299" s="1">
        <v>6905293</v>
      </c>
      <c r="G13299" s="3" t="s">
        <v>61386</v>
      </c>
    </row>
    <row r="13300" spans="1:7" x14ac:dyDescent="0.25">
      <c r="A13300" s="3">
        <v>476318</v>
      </c>
      <c r="B13300" s="2">
        <v>-27.7514</v>
      </c>
      <c r="C13300" s="2">
        <v>152.70548299999999</v>
      </c>
      <c r="D13300" s="1">
        <v>56</v>
      </c>
      <c r="E13300" s="1">
        <v>470976</v>
      </c>
      <c r="F13300" s="1">
        <v>6930291</v>
      </c>
      <c r="G13300" s="3" t="s">
        <v>69670</v>
      </c>
    </row>
    <row r="13301" spans="1:7" x14ac:dyDescent="0.25">
      <c r="A13301" s="3">
        <v>476319</v>
      </c>
      <c r="B13301" s="2">
        <v>-27.991575000000001</v>
      </c>
      <c r="C13301" s="2">
        <v>152.68639400000001</v>
      </c>
      <c r="D13301" s="1">
        <v>56</v>
      </c>
      <c r="E13301" s="1">
        <v>469163</v>
      </c>
      <c r="F13301" s="1">
        <v>6903681</v>
      </c>
      <c r="G13301" s="3" t="s">
        <v>69469</v>
      </c>
    </row>
    <row r="13302" spans="1:7" x14ac:dyDescent="0.25">
      <c r="A13302" s="3">
        <v>463413</v>
      </c>
      <c r="B13302" s="2">
        <v>-27.991747</v>
      </c>
      <c r="C13302" s="2">
        <v>152.682458</v>
      </c>
      <c r="D13302" s="1">
        <v>56</v>
      </c>
      <c r="E13302" s="1">
        <v>468776</v>
      </c>
      <c r="F13302" s="1">
        <v>6903661</v>
      </c>
      <c r="G13302" s="3" t="s">
        <v>47794</v>
      </c>
    </row>
    <row r="13303" spans="1:7" x14ac:dyDescent="0.25">
      <c r="A13303" s="3">
        <v>463414</v>
      </c>
      <c r="B13303" s="2">
        <v>-27.966747000000002</v>
      </c>
      <c r="C13303" s="2">
        <v>152.71857399999999</v>
      </c>
      <c r="D13303" s="1">
        <v>56</v>
      </c>
      <c r="E13303" s="1">
        <v>472321</v>
      </c>
      <c r="F13303" s="1">
        <v>6906439</v>
      </c>
      <c r="G13303" s="3" t="s">
        <v>61387</v>
      </c>
    </row>
    <row r="13304" spans="1:7" x14ac:dyDescent="0.25">
      <c r="A13304" s="3">
        <v>463415</v>
      </c>
      <c r="B13304" s="2">
        <v>-27.982302000000001</v>
      </c>
      <c r="C13304" s="2">
        <v>152.71940799999999</v>
      </c>
      <c r="D13304" s="1">
        <v>56</v>
      </c>
      <c r="E13304" s="1">
        <v>472407</v>
      </c>
      <c r="F13304" s="1">
        <v>6904716</v>
      </c>
      <c r="G13304" s="3" t="s">
        <v>61388</v>
      </c>
    </row>
    <row r="13305" spans="1:7" x14ac:dyDescent="0.25">
      <c r="A13305" s="3">
        <v>463416</v>
      </c>
      <c r="B13305" s="2">
        <v>-27.984525000000001</v>
      </c>
      <c r="C13305" s="2">
        <v>152.71579199999999</v>
      </c>
      <c r="D13305" s="1">
        <v>56</v>
      </c>
      <c r="E13305" s="1">
        <v>472052</v>
      </c>
      <c r="F13305" s="1">
        <v>6904469</v>
      </c>
      <c r="G13305" s="3" t="s">
        <v>47795</v>
      </c>
    </row>
    <row r="13306" spans="1:7" x14ac:dyDescent="0.25">
      <c r="A13306" s="3">
        <v>463417</v>
      </c>
      <c r="B13306" s="2">
        <v>-27.982862999999998</v>
      </c>
      <c r="C13306" s="2">
        <v>152.70273900000001</v>
      </c>
      <c r="D13306" s="1">
        <v>56</v>
      </c>
      <c r="E13306" s="1">
        <v>470768</v>
      </c>
      <c r="F13306" s="1">
        <v>6904650</v>
      </c>
      <c r="G13306" s="3" t="s">
        <v>61389</v>
      </c>
    </row>
    <row r="13307" spans="1:7" x14ac:dyDescent="0.25">
      <c r="A13307" s="3">
        <v>463418</v>
      </c>
      <c r="B13307" s="2">
        <v>-27.975079999999998</v>
      </c>
      <c r="C13307" s="2">
        <v>152.71023600000001</v>
      </c>
      <c r="D13307" s="1">
        <v>56</v>
      </c>
      <c r="E13307" s="1">
        <v>471503</v>
      </c>
      <c r="F13307" s="1">
        <v>6905514</v>
      </c>
      <c r="G13307" s="3" t="s">
        <v>61390</v>
      </c>
    </row>
    <row r="13308" spans="1:7" x14ac:dyDescent="0.25">
      <c r="A13308" s="3">
        <v>463419</v>
      </c>
      <c r="B13308" s="2">
        <v>-27.968069</v>
      </c>
      <c r="C13308" s="2">
        <v>152.716161</v>
      </c>
      <c r="D13308" s="1">
        <v>56</v>
      </c>
      <c r="E13308" s="1">
        <v>472084</v>
      </c>
      <c r="F13308" s="1">
        <v>6906292</v>
      </c>
      <c r="G13308" s="3" t="s">
        <v>53630</v>
      </c>
    </row>
    <row r="13309" spans="1:7" x14ac:dyDescent="0.25">
      <c r="A13309" s="3">
        <v>476320</v>
      </c>
      <c r="B13309" s="2">
        <v>-27.731380000000001</v>
      </c>
      <c r="C13309" s="2">
        <v>152.65683899999999</v>
      </c>
      <c r="D13309" s="1">
        <v>56</v>
      </c>
      <c r="E13309" s="1">
        <v>466176</v>
      </c>
      <c r="F13309" s="1">
        <v>6932496</v>
      </c>
      <c r="G13309" s="3" t="s">
        <v>69470</v>
      </c>
    </row>
    <row r="13310" spans="1:7" x14ac:dyDescent="0.25">
      <c r="A13310" s="3">
        <v>476321</v>
      </c>
      <c r="B13310" s="2">
        <v>-27.990466000000001</v>
      </c>
      <c r="C13310" s="2">
        <v>152.66477800000001</v>
      </c>
      <c r="D13310" s="1">
        <v>56</v>
      </c>
      <c r="E13310" s="1">
        <v>467037</v>
      </c>
      <c r="F13310" s="1">
        <v>6903798</v>
      </c>
      <c r="G13310" s="3" t="s">
        <v>69471</v>
      </c>
    </row>
    <row r="13311" spans="1:7" x14ac:dyDescent="0.25">
      <c r="A13311" s="3">
        <v>463420</v>
      </c>
      <c r="B13311" s="2">
        <v>-27.993138999999999</v>
      </c>
      <c r="C13311" s="2">
        <v>152.63996399999999</v>
      </c>
      <c r="D13311" s="1">
        <v>56</v>
      </c>
      <c r="E13311" s="1">
        <v>464598</v>
      </c>
      <c r="F13311" s="1">
        <v>6903495</v>
      </c>
      <c r="G13311" s="3" t="s">
        <v>47796</v>
      </c>
    </row>
    <row r="13312" spans="1:7" x14ac:dyDescent="0.25">
      <c r="A13312" s="3">
        <v>463421</v>
      </c>
      <c r="B13312" s="2">
        <v>-27.988139</v>
      </c>
      <c r="C13312" s="2">
        <v>152.67246</v>
      </c>
      <c r="D13312" s="1">
        <v>56</v>
      </c>
      <c r="E13312" s="1">
        <v>467792</v>
      </c>
      <c r="F13312" s="1">
        <v>6904058</v>
      </c>
      <c r="G13312" s="3" t="s">
        <v>61391</v>
      </c>
    </row>
    <row r="13313" spans="1:7" x14ac:dyDescent="0.25">
      <c r="A13313" s="3">
        <v>463422</v>
      </c>
      <c r="B13313" s="2">
        <v>-27.994804999999999</v>
      </c>
      <c r="C13313" s="2">
        <v>152.63801599999999</v>
      </c>
      <c r="D13313" s="1">
        <v>56</v>
      </c>
      <c r="E13313" s="1">
        <v>464407</v>
      </c>
      <c r="F13313" s="1">
        <v>6903310</v>
      </c>
      <c r="G13313" s="3" t="s">
        <v>61392</v>
      </c>
    </row>
    <row r="13314" spans="1:7" x14ac:dyDescent="0.25">
      <c r="A13314" s="3">
        <v>463423</v>
      </c>
      <c r="B13314" s="2">
        <v>-27.988019000000001</v>
      </c>
      <c r="C13314" s="2">
        <v>152.66030000000001</v>
      </c>
      <c r="D13314" s="1">
        <v>56</v>
      </c>
      <c r="E13314" s="1">
        <v>466596</v>
      </c>
      <c r="F13314" s="1">
        <v>6904068</v>
      </c>
      <c r="G13314" s="3" t="s">
        <v>53631</v>
      </c>
    </row>
    <row r="13315" spans="1:7" x14ac:dyDescent="0.25">
      <c r="A13315" s="3">
        <v>463302</v>
      </c>
      <c r="B13315" s="2">
        <v>-27.984249999999999</v>
      </c>
      <c r="C13315" s="2">
        <v>152.66190800000001</v>
      </c>
      <c r="D13315" s="1">
        <v>56</v>
      </c>
      <c r="E13315" s="1">
        <v>466753</v>
      </c>
      <c r="F13315" s="1">
        <v>6904486</v>
      </c>
      <c r="G13315" s="3" t="s">
        <v>61393</v>
      </c>
    </row>
    <row r="13316" spans="1:7" x14ac:dyDescent="0.25">
      <c r="A13316" s="3">
        <v>463303</v>
      </c>
      <c r="B13316" s="2">
        <v>-27.986474999999999</v>
      </c>
      <c r="C13316" s="2">
        <v>152.667463</v>
      </c>
      <c r="D13316" s="1">
        <v>56</v>
      </c>
      <c r="E13316" s="1">
        <v>467300</v>
      </c>
      <c r="F13316" s="1">
        <v>6904241</v>
      </c>
      <c r="G13316" s="3" t="s">
        <v>61394</v>
      </c>
    </row>
    <row r="13317" spans="1:7" x14ac:dyDescent="0.25">
      <c r="A13317" s="3">
        <v>463179</v>
      </c>
      <c r="B13317" s="2">
        <v>-27.979254999999998</v>
      </c>
      <c r="C13317" s="2">
        <v>152.657186</v>
      </c>
      <c r="D13317" s="1">
        <v>56</v>
      </c>
      <c r="E13317" s="1">
        <v>466287</v>
      </c>
      <c r="F13317" s="1">
        <v>6905038</v>
      </c>
      <c r="G13317" s="3" t="s">
        <v>47672</v>
      </c>
    </row>
    <row r="13318" spans="1:7" x14ac:dyDescent="0.25">
      <c r="A13318" s="3">
        <v>463180</v>
      </c>
      <c r="B13318" s="2">
        <v>-27.976704999999999</v>
      </c>
      <c r="C13318" s="2">
        <v>152.65626700000001</v>
      </c>
      <c r="D13318" s="1">
        <v>56</v>
      </c>
      <c r="E13318" s="1">
        <v>466196</v>
      </c>
      <c r="F13318" s="1">
        <v>6905320</v>
      </c>
      <c r="G13318" s="3" t="s">
        <v>53632</v>
      </c>
    </row>
    <row r="13319" spans="1:7" x14ac:dyDescent="0.25">
      <c r="A13319" s="3">
        <v>460048</v>
      </c>
      <c r="B13319" s="2">
        <v>-27.186751999999998</v>
      </c>
      <c r="C13319" s="2">
        <v>152.98689400000001</v>
      </c>
      <c r="D13319" s="1">
        <v>56</v>
      </c>
      <c r="E13319" s="1">
        <v>498702</v>
      </c>
      <c r="F13319" s="1">
        <v>6992869</v>
      </c>
      <c r="G13319" s="3" t="s">
        <v>47398</v>
      </c>
    </row>
    <row r="13320" spans="1:7" x14ac:dyDescent="0.25">
      <c r="A13320" s="3">
        <v>460049</v>
      </c>
      <c r="B13320" s="2">
        <v>-27.192585999999999</v>
      </c>
      <c r="C13320" s="2">
        <v>152.985502</v>
      </c>
      <c r="D13320" s="1">
        <v>56</v>
      </c>
      <c r="E13320" s="1">
        <v>498564</v>
      </c>
      <c r="F13320" s="1">
        <v>6992223</v>
      </c>
      <c r="G13320" s="3" t="s">
        <v>52721</v>
      </c>
    </row>
    <row r="13321" spans="1:7" x14ac:dyDescent="0.25">
      <c r="A13321" s="3">
        <v>476322</v>
      </c>
      <c r="B13321" s="2">
        <v>-27.718451999999999</v>
      </c>
      <c r="C13321" s="2">
        <v>152.60921099999999</v>
      </c>
      <c r="D13321" s="1">
        <v>56</v>
      </c>
      <c r="E13321" s="1">
        <v>461477</v>
      </c>
      <c r="F13321" s="1">
        <v>6933914</v>
      </c>
      <c r="G13321" s="3" t="s">
        <v>69472</v>
      </c>
    </row>
    <row r="13322" spans="1:7" x14ac:dyDescent="0.25">
      <c r="A13322" s="3">
        <v>476323</v>
      </c>
      <c r="B13322" s="2">
        <v>-27.982832999999999</v>
      </c>
      <c r="C13322" s="2">
        <v>152.59504100000001</v>
      </c>
      <c r="D13322" s="1">
        <v>56</v>
      </c>
      <c r="E13322" s="1">
        <v>460177</v>
      </c>
      <c r="F13322" s="1">
        <v>6904623</v>
      </c>
      <c r="G13322" s="3" t="s">
        <v>69671</v>
      </c>
    </row>
    <row r="13323" spans="1:7" x14ac:dyDescent="0.25">
      <c r="A13323" s="3">
        <v>476324</v>
      </c>
      <c r="B13323" s="2">
        <v>-27.719909999999999</v>
      </c>
      <c r="C13323" s="2">
        <v>152.617402</v>
      </c>
      <c r="D13323" s="1">
        <v>56</v>
      </c>
      <c r="E13323" s="1">
        <v>462285</v>
      </c>
      <c r="F13323" s="1">
        <v>6933755</v>
      </c>
      <c r="G13323" s="3" t="s">
        <v>69473</v>
      </c>
    </row>
    <row r="13324" spans="1:7" x14ac:dyDescent="0.25">
      <c r="A13324" s="3">
        <v>476325</v>
      </c>
      <c r="B13324" s="2">
        <v>-27.986611</v>
      </c>
      <c r="C13324" s="2">
        <v>152.597286</v>
      </c>
      <c r="D13324" s="1">
        <v>56</v>
      </c>
      <c r="E13324" s="1">
        <v>460399</v>
      </c>
      <c r="F13324" s="1">
        <v>6904205</v>
      </c>
      <c r="G13324" s="3" t="s">
        <v>69474</v>
      </c>
    </row>
    <row r="13325" spans="1:7" x14ac:dyDescent="0.25">
      <c r="A13325" s="3">
        <v>476326</v>
      </c>
      <c r="B13325" s="2">
        <v>-27.724032999999999</v>
      </c>
      <c r="C13325" s="2">
        <v>152.61546899999999</v>
      </c>
      <c r="D13325" s="1">
        <v>56</v>
      </c>
      <c r="E13325" s="1">
        <v>462096</v>
      </c>
      <c r="F13325" s="1">
        <v>6933298</v>
      </c>
      <c r="G13325" s="3" t="s">
        <v>69475</v>
      </c>
    </row>
    <row r="13326" spans="1:7" x14ac:dyDescent="0.25">
      <c r="A13326" s="3">
        <v>476327</v>
      </c>
      <c r="B13326" s="2">
        <v>-27.993366000000002</v>
      </c>
      <c r="C13326" s="2">
        <v>152.59773899999999</v>
      </c>
      <c r="D13326" s="1">
        <v>56</v>
      </c>
      <c r="E13326" s="1">
        <v>460446</v>
      </c>
      <c r="F13326" s="1">
        <v>6903457</v>
      </c>
      <c r="G13326" s="3" t="s">
        <v>69672</v>
      </c>
    </row>
    <row r="13327" spans="1:7" x14ac:dyDescent="0.25">
      <c r="A13327" s="3">
        <v>476328</v>
      </c>
      <c r="B13327" s="2">
        <v>-27.733477000000001</v>
      </c>
      <c r="C13327" s="2">
        <v>152.61646099999999</v>
      </c>
      <c r="D13327" s="1">
        <v>56</v>
      </c>
      <c r="E13327" s="1">
        <v>462197</v>
      </c>
      <c r="F13327" s="1">
        <v>6932252</v>
      </c>
      <c r="G13327" s="3" t="s">
        <v>69476</v>
      </c>
    </row>
    <row r="13328" spans="1:7" x14ac:dyDescent="0.25">
      <c r="A13328" s="3">
        <v>476329</v>
      </c>
      <c r="B13328" s="2">
        <v>-27.962336000000001</v>
      </c>
      <c r="C13328" s="2">
        <v>152.59367499999999</v>
      </c>
      <c r="D13328" s="1">
        <v>56</v>
      </c>
      <c r="E13328" s="1">
        <v>460035</v>
      </c>
      <c r="F13328" s="1">
        <v>6906893</v>
      </c>
      <c r="G13328" s="3" t="s">
        <v>69477</v>
      </c>
    </row>
    <row r="13329" spans="1:7" x14ac:dyDescent="0.25">
      <c r="A13329" s="3">
        <v>476330</v>
      </c>
      <c r="B13329" s="2">
        <v>-27.739775000000002</v>
      </c>
      <c r="C13329" s="2">
        <v>152.61554699999999</v>
      </c>
      <c r="D13329" s="1">
        <v>56</v>
      </c>
      <c r="E13329" s="1">
        <v>462109</v>
      </c>
      <c r="F13329" s="1">
        <v>6931554</v>
      </c>
      <c r="G13329" s="3" t="s">
        <v>69478</v>
      </c>
    </row>
    <row r="13330" spans="1:7" x14ac:dyDescent="0.25">
      <c r="A13330" s="3">
        <v>476331</v>
      </c>
      <c r="B13330" s="2">
        <v>-27.961644</v>
      </c>
      <c r="C13330" s="2">
        <v>152.5883</v>
      </c>
      <c r="D13330" s="1">
        <v>56</v>
      </c>
      <c r="E13330" s="1">
        <v>459506</v>
      </c>
      <c r="F13330" s="1">
        <v>6906968</v>
      </c>
      <c r="G13330" s="3" t="s">
        <v>69673</v>
      </c>
    </row>
    <row r="13331" spans="1:7" x14ac:dyDescent="0.25">
      <c r="A13331" s="3">
        <v>463181</v>
      </c>
      <c r="B13331" s="2">
        <v>-27.747861</v>
      </c>
      <c r="C13331" s="2">
        <v>152.61412799999999</v>
      </c>
      <c r="D13331" s="1">
        <v>56</v>
      </c>
      <c r="E13331" s="1">
        <v>461972</v>
      </c>
      <c r="F13331" s="1">
        <v>6930658</v>
      </c>
      <c r="G13331" s="3" t="s">
        <v>61395</v>
      </c>
    </row>
    <row r="13332" spans="1:7" x14ac:dyDescent="0.25">
      <c r="A13332" s="3">
        <v>463182</v>
      </c>
      <c r="B13332" s="2">
        <v>-27.973973999999998</v>
      </c>
      <c r="C13332" s="2">
        <v>152.55913100000001</v>
      </c>
      <c r="D13332" s="1">
        <v>56</v>
      </c>
      <c r="E13332" s="1">
        <v>456642</v>
      </c>
      <c r="F13332" s="1">
        <v>6905592</v>
      </c>
      <c r="G13332" s="3" t="s">
        <v>61396</v>
      </c>
    </row>
    <row r="13333" spans="1:7" x14ac:dyDescent="0.25">
      <c r="A13333" s="3">
        <v>463183</v>
      </c>
      <c r="B13333" s="2">
        <v>-27.975085</v>
      </c>
      <c r="C13333" s="2">
        <v>152.57968500000001</v>
      </c>
      <c r="D13333" s="1">
        <v>56</v>
      </c>
      <c r="E13333" s="1">
        <v>458664</v>
      </c>
      <c r="F13333" s="1">
        <v>6905476</v>
      </c>
      <c r="G13333" s="3" t="s">
        <v>61397</v>
      </c>
    </row>
    <row r="13334" spans="1:7" x14ac:dyDescent="0.25">
      <c r="A13334" s="3">
        <v>463184</v>
      </c>
      <c r="B13334" s="2">
        <v>-27.997311</v>
      </c>
      <c r="C13334" s="2">
        <v>152.532185</v>
      </c>
      <c r="D13334" s="1">
        <v>56</v>
      </c>
      <c r="E13334" s="1">
        <v>454002</v>
      </c>
      <c r="F13334" s="1">
        <v>6902997</v>
      </c>
      <c r="G13334" s="3" t="s">
        <v>61398</v>
      </c>
    </row>
    <row r="13335" spans="1:7" x14ac:dyDescent="0.25">
      <c r="A13335" s="3">
        <v>476332</v>
      </c>
      <c r="B13335" s="2">
        <v>-27.732832999999999</v>
      </c>
      <c r="C13335" s="2">
        <v>152.519869</v>
      </c>
      <c r="D13335" s="1">
        <v>56</v>
      </c>
      <c r="E13335" s="1">
        <v>452676</v>
      </c>
      <c r="F13335" s="1">
        <v>6932290</v>
      </c>
      <c r="G13335" s="3" t="s">
        <v>69479</v>
      </c>
    </row>
    <row r="13336" spans="1:7" x14ac:dyDescent="0.25">
      <c r="A13336" s="3">
        <v>476333</v>
      </c>
      <c r="B13336" s="2">
        <v>-27.973179999999999</v>
      </c>
      <c r="C13336" s="2">
        <v>152.516389</v>
      </c>
      <c r="D13336" s="1">
        <v>56</v>
      </c>
      <c r="E13336" s="1">
        <v>452438</v>
      </c>
      <c r="F13336" s="1">
        <v>6905664</v>
      </c>
      <c r="G13336" s="3" t="s">
        <v>69480</v>
      </c>
    </row>
    <row r="13337" spans="1:7" x14ac:dyDescent="0.25">
      <c r="A13337" s="3">
        <v>463185</v>
      </c>
      <c r="B13337" s="2">
        <v>-27.978113</v>
      </c>
      <c r="C13337" s="2">
        <v>152.52049400000001</v>
      </c>
      <c r="D13337" s="1">
        <v>56</v>
      </c>
      <c r="E13337" s="1">
        <v>452844</v>
      </c>
      <c r="F13337" s="1">
        <v>6905119</v>
      </c>
      <c r="G13337" s="3" t="s">
        <v>53633</v>
      </c>
    </row>
    <row r="13338" spans="1:7" x14ac:dyDescent="0.25">
      <c r="A13338" s="3">
        <v>463186</v>
      </c>
      <c r="B13338" s="2">
        <v>-27.997305000000001</v>
      </c>
      <c r="C13338" s="2">
        <v>152.52524099999999</v>
      </c>
      <c r="D13338" s="1">
        <v>56</v>
      </c>
      <c r="E13338" s="1">
        <v>453319</v>
      </c>
      <c r="F13338" s="1">
        <v>6902995</v>
      </c>
      <c r="G13338" s="3" t="s">
        <v>61399</v>
      </c>
    </row>
    <row r="13339" spans="1:7" x14ac:dyDescent="0.25">
      <c r="A13339" s="3">
        <v>463187</v>
      </c>
      <c r="B13339" s="2">
        <v>-27.996746999999999</v>
      </c>
      <c r="C13339" s="2">
        <v>152.52079900000001</v>
      </c>
      <c r="D13339" s="1">
        <v>56</v>
      </c>
      <c r="E13339" s="1">
        <v>452882</v>
      </c>
      <c r="F13339" s="1">
        <v>6903055</v>
      </c>
      <c r="G13339" s="3" t="s">
        <v>61400</v>
      </c>
    </row>
    <row r="13340" spans="1:7" x14ac:dyDescent="0.25">
      <c r="A13340" s="3">
        <v>458648</v>
      </c>
      <c r="B13340" s="2">
        <v>-27.213144</v>
      </c>
      <c r="C13340" s="2">
        <v>152.949669</v>
      </c>
      <c r="D13340" s="1">
        <v>56</v>
      </c>
      <c r="E13340" s="1">
        <v>495016</v>
      </c>
      <c r="F13340" s="1">
        <v>6989945</v>
      </c>
      <c r="G13340" s="3" t="s">
        <v>47263</v>
      </c>
    </row>
    <row r="13341" spans="1:7" x14ac:dyDescent="0.25">
      <c r="A13341" s="3">
        <v>459772</v>
      </c>
      <c r="B13341" s="2">
        <v>-27.184802000000001</v>
      </c>
      <c r="C13341" s="2">
        <v>152.95050000000001</v>
      </c>
      <c r="D13341" s="1">
        <v>56</v>
      </c>
      <c r="E13341" s="1">
        <v>495097</v>
      </c>
      <c r="F13341" s="1">
        <v>6993084</v>
      </c>
      <c r="G13341" s="3" t="s">
        <v>52463</v>
      </c>
    </row>
    <row r="13342" spans="1:7" x14ac:dyDescent="0.25">
      <c r="A13342" s="3">
        <v>459779</v>
      </c>
      <c r="B13342" s="2">
        <v>-27.183691</v>
      </c>
      <c r="C13342" s="2">
        <v>152.94967500000001</v>
      </c>
      <c r="D13342" s="1">
        <v>56</v>
      </c>
      <c r="E13342" s="1">
        <v>495015</v>
      </c>
      <c r="F13342" s="1">
        <v>6993207</v>
      </c>
      <c r="G13342" s="3" t="s">
        <v>52725</v>
      </c>
    </row>
    <row r="13343" spans="1:7" x14ac:dyDescent="0.25">
      <c r="A13343" s="3">
        <v>459784</v>
      </c>
      <c r="B13343" s="2">
        <v>-27.182030000000001</v>
      </c>
      <c r="C13343" s="2">
        <v>152.947452</v>
      </c>
      <c r="D13343" s="1">
        <v>56</v>
      </c>
      <c r="E13343" s="1">
        <v>494795</v>
      </c>
      <c r="F13343" s="1">
        <v>6993391</v>
      </c>
      <c r="G13343" s="3" t="s">
        <v>52729</v>
      </c>
    </row>
    <row r="13344" spans="1:7" x14ac:dyDescent="0.25">
      <c r="A13344" s="3">
        <v>459787</v>
      </c>
      <c r="B13344" s="2">
        <v>-27.182030000000001</v>
      </c>
      <c r="C13344" s="2">
        <v>152.94578899999999</v>
      </c>
      <c r="D13344" s="1">
        <v>56</v>
      </c>
      <c r="E13344" s="1">
        <v>494630</v>
      </c>
      <c r="F13344" s="1">
        <v>6993391</v>
      </c>
      <c r="G13344" s="3" t="s">
        <v>52732</v>
      </c>
    </row>
    <row r="13345" spans="1:7" x14ac:dyDescent="0.25">
      <c r="A13345" s="3">
        <v>459790</v>
      </c>
      <c r="B13345" s="2">
        <v>-27.184526999999999</v>
      </c>
      <c r="C13345" s="2">
        <v>152.935227</v>
      </c>
      <c r="D13345" s="1">
        <v>56</v>
      </c>
      <c r="E13345" s="1">
        <v>493584</v>
      </c>
      <c r="F13345" s="1">
        <v>6993114</v>
      </c>
      <c r="G13345" s="3" t="s">
        <v>52735</v>
      </c>
    </row>
    <row r="13346" spans="1:7" x14ac:dyDescent="0.25">
      <c r="A13346" s="3">
        <v>459810</v>
      </c>
      <c r="B13346" s="2">
        <v>-27.205358</v>
      </c>
      <c r="C13346" s="2">
        <v>152.967727</v>
      </c>
      <c r="D13346" s="1">
        <v>56</v>
      </c>
      <c r="E13346" s="1">
        <v>496804</v>
      </c>
      <c r="F13346" s="1">
        <v>6990808</v>
      </c>
      <c r="G13346" s="3" t="s">
        <v>52746</v>
      </c>
    </row>
    <row r="13347" spans="1:7" x14ac:dyDescent="0.25">
      <c r="A13347" s="3">
        <v>460041</v>
      </c>
      <c r="B13347" s="2">
        <v>-27.205358</v>
      </c>
      <c r="C13347" s="2">
        <v>152.967727</v>
      </c>
      <c r="D13347" s="1">
        <v>56</v>
      </c>
      <c r="E13347" s="1">
        <v>496804</v>
      </c>
      <c r="F13347" s="1">
        <v>6990808</v>
      </c>
      <c r="G13347" s="3" t="s">
        <v>52714</v>
      </c>
    </row>
    <row r="13348" spans="1:7" x14ac:dyDescent="0.25">
      <c r="A13348" s="3">
        <v>459812</v>
      </c>
      <c r="B13348" s="2">
        <v>-27.180363</v>
      </c>
      <c r="C13348" s="2">
        <v>152.953281</v>
      </c>
      <c r="D13348" s="1">
        <v>56</v>
      </c>
      <c r="E13348" s="1">
        <v>495372</v>
      </c>
      <c r="F13348" s="1">
        <v>6993576</v>
      </c>
      <c r="G13348" s="3" t="s">
        <v>50812</v>
      </c>
    </row>
    <row r="13349" spans="1:7" x14ac:dyDescent="0.25">
      <c r="A13349" s="3">
        <v>460042</v>
      </c>
      <c r="B13349" s="2">
        <v>-27.206197</v>
      </c>
      <c r="C13349" s="2">
        <v>152.96883800000001</v>
      </c>
      <c r="D13349" s="1">
        <v>56</v>
      </c>
      <c r="E13349" s="1">
        <v>496914</v>
      </c>
      <c r="F13349" s="1">
        <v>6990715</v>
      </c>
      <c r="G13349" s="3" t="s">
        <v>52715</v>
      </c>
    </row>
    <row r="13350" spans="1:7" x14ac:dyDescent="0.25">
      <c r="A13350" s="3">
        <v>460043</v>
      </c>
      <c r="B13350" s="2">
        <v>-27.207028000000001</v>
      </c>
      <c r="C13350" s="2">
        <v>152.972724</v>
      </c>
      <c r="D13350" s="1">
        <v>56</v>
      </c>
      <c r="E13350" s="1">
        <v>497299</v>
      </c>
      <c r="F13350" s="1">
        <v>6990623</v>
      </c>
      <c r="G13350" s="3" t="s">
        <v>52716</v>
      </c>
    </row>
    <row r="13351" spans="1:7" x14ac:dyDescent="0.25">
      <c r="A13351" s="3">
        <v>460044</v>
      </c>
      <c r="B13351" s="2">
        <v>-27.207308000000001</v>
      </c>
      <c r="C13351" s="2">
        <v>152.97467399999999</v>
      </c>
      <c r="D13351" s="1">
        <v>56</v>
      </c>
      <c r="E13351" s="1">
        <v>497492</v>
      </c>
      <c r="F13351" s="1">
        <v>6990592</v>
      </c>
      <c r="G13351" s="3" t="s">
        <v>52717</v>
      </c>
    </row>
    <row r="13352" spans="1:7" x14ac:dyDescent="0.25">
      <c r="A13352" s="3">
        <v>460045</v>
      </c>
      <c r="B13352" s="2">
        <v>-27.207861000000001</v>
      </c>
      <c r="C13352" s="2">
        <v>152.97689700000001</v>
      </c>
      <c r="D13352" s="1">
        <v>56</v>
      </c>
      <c r="E13352" s="1">
        <v>497712</v>
      </c>
      <c r="F13352" s="1">
        <v>6990531</v>
      </c>
      <c r="G13352" s="3" t="s">
        <v>52718</v>
      </c>
    </row>
    <row r="13353" spans="1:7" x14ac:dyDescent="0.25">
      <c r="A13353" s="3">
        <v>458649</v>
      </c>
      <c r="B13353" s="2">
        <v>-27.216194000000002</v>
      </c>
      <c r="C13353" s="2">
        <v>152.94911400000001</v>
      </c>
      <c r="D13353" s="1">
        <v>56</v>
      </c>
      <c r="E13353" s="1">
        <v>494961</v>
      </c>
      <c r="F13353" s="1">
        <v>6989607</v>
      </c>
      <c r="G13353" s="3" t="s">
        <v>60023</v>
      </c>
    </row>
    <row r="13354" spans="1:7" x14ac:dyDescent="0.25">
      <c r="A13354" s="3">
        <v>460046</v>
      </c>
      <c r="B13354" s="2">
        <v>-27.198694</v>
      </c>
      <c r="C13354" s="2">
        <v>152.973555</v>
      </c>
      <c r="D13354" s="1">
        <v>56</v>
      </c>
      <c r="E13354" s="1">
        <v>497381</v>
      </c>
      <c r="F13354" s="1">
        <v>6991546</v>
      </c>
      <c r="G13354" s="3" t="s">
        <v>52719</v>
      </c>
    </row>
    <row r="13355" spans="1:7" x14ac:dyDescent="0.25">
      <c r="A13355" s="3">
        <v>460047</v>
      </c>
      <c r="B13355" s="2">
        <v>-27.189530000000001</v>
      </c>
      <c r="C13355" s="2">
        <v>152.97022699999999</v>
      </c>
      <c r="D13355" s="1">
        <v>56</v>
      </c>
      <c r="E13355" s="1">
        <v>497051</v>
      </c>
      <c r="F13355" s="1">
        <v>6992561</v>
      </c>
      <c r="G13355" s="3" t="s">
        <v>52720</v>
      </c>
    </row>
    <row r="13356" spans="1:7" x14ac:dyDescent="0.25">
      <c r="A13356" s="3">
        <v>458650</v>
      </c>
      <c r="B13356" s="2">
        <v>-27.217863000000001</v>
      </c>
      <c r="C13356" s="2">
        <v>152.94883899999999</v>
      </c>
      <c r="D13356" s="1">
        <v>56</v>
      </c>
      <c r="E13356" s="1">
        <v>494934</v>
      </c>
      <c r="F13356" s="1">
        <v>6989422</v>
      </c>
      <c r="G13356" s="3" t="s">
        <v>62808</v>
      </c>
    </row>
    <row r="13357" spans="1:7" x14ac:dyDescent="0.25">
      <c r="A13357" s="3">
        <v>458651</v>
      </c>
      <c r="B13357" s="2">
        <v>-27.217583000000001</v>
      </c>
      <c r="C13357" s="2">
        <v>152.94273000000001</v>
      </c>
      <c r="D13357" s="1">
        <v>56</v>
      </c>
      <c r="E13357" s="1">
        <v>494329</v>
      </c>
      <c r="F13357" s="1">
        <v>6989453</v>
      </c>
      <c r="G13357" s="3" t="s">
        <v>47264</v>
      </c>
    </row>
    <row r="13358" spans="1:7" x14ac:dyDescent="0.25">
      <c r="A13358" s="3">
        <v>458652</v>
      </c>
      <c r="B13358" s="2">
        <v>-27.215361000000001</v>
      </c>
      <c r="C13358" s="2">
        <v>152.943286</v>
      </c>
      <c r="D13358" s="1">
        <v>56</v>
      </c>
      <c r="E13358" s="1">
        <v>494384</v>
      </c>
      <c r="F13358" s="1">
        <v>6989699</v>
      </c>
      <c r="G13358" s="3" t="s">
        <v>60024</v>
      </c>
    </row>
    <row r="13359" spans="1:7" x14ac:dyDescent="0.25">
      <c r="A13359" s="3">
        <v>458653</v>
      </c>
      <c r="B13359" s="2">
        <v>-27.210357999999999</v>
      </c>
      <c r="C13359" s="2">
        <v>152.941058</v>
      </c>
      <c r="D13359" s="1">
        <v>56</v>
      </c>
      <c r="E13359" s="1">
        <v>494163</v>
      </c>
      <c r="F13359" s="1">
        <v>6990253</v>
      </c>
      <c r="G13359" s="3" t="s">
        <v>60022</v>
      </c>
    </row>
    <row r="13360" spans="1:7" x14ac:dyDescent="0.25">
      <c r="A13360" s="3">
        <v>459747</v>
      </c>
      <c r="B13360" s="2">
        <v>-27.197299999999998</v>
      </c>
      <c r="C13360" s="2">
        <v>152.95772500000001</v>
      </c>
      <c r="D13360" s="1">
        <v>56</v>
      </c>
      <c r="E13360" s="1">
        <v>495813</v>
      </c>
      <c r="F13360" s="1">
        <v>6991700</v>
      </c>
      <c r="G13360" s="3" t="s">
        <v>52445</v>
      </c>
    </row>
    <row r="13361" spans="1:7" x14ac:dyDescent="0.25">
      <c r="A13361" s="3">
        <v>459748</v>
      </c>
      <c r="B13361" s="2">
        <v>-27.19453</v>
      </c>
      <c r="C13361" s="2">
        <v>152.95745299999999</v>
      </c>
      <c r="D13361" s="1">
        <v>56</v>
      </c>
      <c r="E13361" s="1">
        <v>495786</v>
      </c>
      <c r="F13361" s="1">
        <v>6992007</v>
      </c>
      <c r="G13361" s="3" t="s">
        <v>50806</v>
      </c>
    </row>
    <row r="13362" spans="1:7" x14ac:dyDescent="0.25">
      <c r="A13362" s="3">
        <v>459749</v>
      </c>
      <c r="B13362" s="2">
        <v>-27.184252000000001</v>
      </c>
      <c r="C13362" s="2">
        <v>152.95161100000001</v>
      </c>
      <c r="D13362" s="1">
        <v>56</v>
      </c>
      <c r="E13362" s="1">
        <v>495207</v>
      </c>
      <c r="F13362" s="1">
        <v>6993145</v>
      </c>
      <c r="G13362" s="3" t="s">
        <v>52446</v>
      </c>
    </row>
    <row r="13363" spans="1:7" x14ac:dyDescent="0.25">
      <c r="A13363" s="3">
        <v>463188</v>
      </c>
      <c r="B13363" s="2">
        <v>-27.977305000000001</v>
      </c>
      <c r="C13363" s="2">
        <v>152.54302200000001</v>
      </c>
      <c r="D13363" s="1">
        <v>56</v>
      </c>
      <c r="E13363" s="1">
        <v>455059</v>
      </c>
      <c r="F13363" s="1">
        <v>6905217</v>
      </c>
      <c r="G13363" s="3" t="s">
        <v>62435</v>
      </c>
    </row>
    <row r="13364" spans="1:7" x14ac:dyDescent="0.25">
      <c r="A13364" s="3">
        <v>457943</v>
      </c>
      <c r="B13364" s="2">
        <v>-27.186468999999999</v>
      </c>
      <c r="C13364" s="2">
        <v>152.937175</v>
      </c>
      <c r="D13364" s="1">
        <v>56</v>
      </c>
      <c r="E13364" s="1">
        <v>493777</v>
      </c>
      <c r="F13364" s="1">
        <v>6992899</v>
      </c>
      <c r="G13364" s="3" t="s">
        <v>58962</v>
      </c>
    </row>
    <row r="13365" spans="1:7" x14ac:dyDescent="0.25">
      <c r="A13365" s="3">
        <v>457944</v>
      </c>
      <c r="B13365" s="2">
        <v>-27.184252000000001</v>
      </c>
      <c r="C13365" s="2">
        <v>152.92828</v>
      </c>
      <c r="D13365" s="1">
        <v>56</v>
      </c>
      <c r="E13365" s="1">
        <v>492896</v>
      </c>
      <c r="F13365" s="1">
        <v>6993144</v>
      </c>
      <c r="G13365" s="3" t="s">
        <v>58961</v>
      </c>
    </row>
    <row r="13366" spans="1:7" x14ac:dyDescent="0.25">
      <c r="A13366" s="3">
        <v>457945</v>
      </c>
      <c r="B13366" s="2">
        <v>-27.181749</v>
      </c>
      <c r="C13366" s="2">
        <v>152.92717200000001</v>
      </c>
      <c r="D13366" s="1">
        <v>56</v>
      </c>
      <c r="E13366" s="1">
        <v>492786</v>
      </c>
      <c r="F13366" s="1">
        <v>6993421</v>
      </c>
      <c r="G13366" s="3" t="s">
        <v>58960</v>
      </c>
    </row>
    <row r="13367" spans="1:7" x14ac:dyDescent="0.25">
      <c r="A13367" s="3">
        <v>457946</v>
      </c>
      <c r="B13367" s="2">
        <v>-27.175357999999999</v>
      </c>
      <c r="C13367" s="2">
        <v>152.923835</v>
      </c>
      <c r="D13367" s="1">
        <v>56</v>
      </c>
      <c r="E13367" s="1">
        <v>492455</v>
      </c>
      <c r="F13367" s="1">
        <v>6994129</v>
      </c>
      <c r="G13367" s="3" t="s">
        <v>47289</v>
      </c>
    </row>
    <row r="13368" spans="1:7" x14ac:dyDescent="0.25">
      <c r="A13368" s="3">
        <v>463189</v>
      </c>
      <c r="B13368" s="2">
        <v>-27.996972</v>
      </c>
      <c r="C13368" s="2">
        <v>152.93272999999999</v>
      </c>
      <c r="D13368" s="1">
        <v>56</v>
      </c>
      <c r="E13368" s="1">
        <v>493386</v>
      </c>
      <c r="F13368" s="1">
        <v>6903121</v>
      </c>
      <c r="G13368" s="3" t="s">
        <v>53634</v>
      </c>
    </row>
    <row r="13369" spans="1:7" x14ac:dyDescent="0.25">
      <c r="A13369" s="3">
        <v>458654</v>
      </c>
      <c r="B13369" s="2">
        <v>-27.208974999999999</v>
      </c>
      <c r="C13369" s="2">
        <v>152.93745200000001</v>
      </c>
      <c r="D13369" s="1">
        <v>56</v>
      </c>
      <c r="E13369" s="1">
        <v>493806</v>
      </c>
      <c r="F13369" s="1">
        <v>6990406</v>
      </c>
      <c r="G13369" s="3" t="s">
        <v>47265</v>
      </c>
    </row>
    <row r="13370" spans="1:7" x14ac:dyDescent="0.25">
      <c r="A13370" s="3">
        <v>458663</v>
      </c>
      <c r="B13370" s="2">
        <v>-27.204802999999998</v>
      </c>
      <c r="C13370" s="2">
        <v>152.90106700000001</v>
      </c>
      <c r="D13370" s="1">
        <v>56</v>
      </c>
      <c r="E13370" s="1">
        <v>490202</v>
      </c>
      <c r="F13370" s="1">
        <v>6990866</v>
      </c>
      <c r="G13370" s="3" t="s">
        <v>59248</v>
      </c>
    </row>
    <row r="13371" spans="1:7" x14ac:dyDescent="0.25">
      <c r="A13371" s="3">
        <v>458664</v>
      </c>
      <c r="B13371" s="2">
        <v>-27.204533000000001</v>
      </c>
      <c r="C13371" s="2">
        <v>152.902175</v>
      </c>
      <c r="D13371" s="1">
        <v>56</v>
      </c>
      <c r="E13371" s="1">
        <v>490312</v>
      </c>
      <c r="F13371" s="1">
        <v>6990896</v>
      </c>
      <c r="G13371" s="3" t="s">
        <v>59247</v>
      </c>
    </row>
    <row r="13372" spans="1:7" x14ac:dyDescent="0.25">
      <c r="A13372" s="3">
        <v>458665</v>
      </c>
      <c r="B13372" s="2">
        <v>-27.205642000000001</v>
      </c>
      <c r="C13372" s="2">
        <v>152.902447</v>
      </c>
      <c r="D13372" s="1">
        <v>56</v>
      </c>
      <c r="E13372" s="1">
        <v>490339</v>
      </c>
      <c r="F13372" s="1">
        <v>6990773</v>
      </c>
      <c r="G13372" s="3" t="s">
        <v>47269</v>
      </c>
    </row>
    <row r="13373" spans="1:7" x14ac:dyDescent="0.25">
      <c r="A13373" s="3">
        <v>458666</v>
      </c>
      <c r="B13373" s="2">
        <v>-27.208414000000001</v>
      </c>
      <c r="C13373" s="2">
        <v>152.90161699999999</v>
      </c>
      <c r="D13373" s="1">
        <v>56</v>
      </c>
      <c r="E13373" s="1">
        <v>490257</v>
      </c>
      <c r="F13373" s="1">
        <v>6990466</v>
      </c>
      <c r="G13373" s="3" t="s">
        <v>60021</v>
      </c>
    </row>
    <row r="13374" spans="1:7" x14ac:dyDescent="0.25">
      <c r="A13374" s="3">
        <v>460408</v>
      </c>
      <c r="B13374" s="2">
        <v>-27.210650000000001</v>
      </c>
      <c r="C13374" s="2">
        <v>152.94259099999999</v>
      </c>
      <c r="D13374" s="1">
        <v>56</v>
      </c>
      <c r="E13374" s="1">
        <v>494315</v>
      </c>
      <c r="F13374" s="1">
        <v>6990221</v>
      </c>
      <c r="G13374" s="3" t="s">
        <v>53688</v>
      </c>
    </row>
    <row r="13375" spans="1:7" x14ac:dyDescent="0.25">
      <c r="A13375" s="3">
        <v>458655</v>
      </c>
      <c r="B13375" s="2">
        <v>-27.203139</v>
      </c>
      <c r="C13375" s="2">
        <v>152.92467400000001</v>
      </c>
      <c r="D13375" s="1">
        <v>56</v>
      </c>
      <c r="E13375" s="1">
        <v>492540</v>
      </c>
      <c r="F13375" s="1">
        <v>6991052</v>
      </c>
      <c r="G13375" s="3" t="s">
        <v>59246</v>
      </c>
    </row>
    <row r="13376" spans="1:7" x14ac:dyDescent="0.25">
      <c r="A13376" s="3">
        <v>458656</v>
      </c>
      <c r="B13376" s="2">
        <v>-27.198422000000001</v>
      </c>
      <c r="C13376" s="2">
        <v>152.91744700000001</v>
      </c>
      <c r="D13376" s="1">
        <v>56</v>
      </c>
      <c r="E13376" s="1">
        <v>491824</v>
      </c>
      <c r="F13376" s="1">
        <v>6991574</v>
      </c>
      <c r="G13376" s="3" t="s">
        <v>59244</v>
      </c>
    </row>
    <row r="13377" spans="1:7" x14ac:dyDescent="0.25">
      <c r="A13377" s="3">
        <v>458657</v>
      </c>
      <c r="B13377" s="2">
        <v>-27.192858000000001</v>
      </c>
      <c r="C13377" s="2">
        <v>152.917452</v>
      </c>
      <c r="D13377" s="1">
        <v>56</v>
      </c>
      <c r="E13377" s="1">
        <v>491824</v>
      </c>
      <c r="F13377" s="1">
        <v>6992190</v>
      </c>
      <c r="G13377" s="3" t="s">
        <v>59234</v>
      </c>
    </row>
    <row r="13378" spans="1:7" x14ac:dyDescent="0.25">
      <c r="A13378" s="3">
        <v>458658</v>
      </c>
      <c r="B13378" s="2">
        <v>-27.191749999999999</v>
      </c>
      <c r="C13378" s="2">
        <v>152.917452</v>
      </c>
      <c r="D13378" s="1">
        <v>56</v>
      </c>
      <c r="E13378" s="1">
        <v>491824</v>
      </c>
      <c r="F13378" s="1">
        <v>6992313</v>
      </c>
      <c r="G13378" s="3" t="s">
        <v>47266</v>
      </c>
    </row>
    <row r="13379" spans="1:7" x14ac:dyDescent="0.25">
      <c r="A13379" s="3">
        <v>458659</v>
      </c>
      <c r="B13379" s="2">
        <v>-27.196200000000001</v>
      </c>
      <c r="C13379" s="2">
        <v>152.88994700000001</v>
      </c>
      <c r="D13379" s="1">
        <v>56</v>
      </c>
      <c r="E13379" s="1">
        <v>489100</v>
      </c>
      <c r="F13379" s="1">
        <v>6991818</v>
      </c>
      <c r="G13379" s="3" t="s">
        <v>47267</v>
      </c>
    </row>
    <row r="13380" spans="1:7" x14ac:dyDescent="0.25">
      <c r="A13380" s="3">
        <v>458660</v>
      </c>
      <c r="B13380" s="2">
        <v>-27.198972000000001</v>
      </c>
      <c r="C13380" s="2">
        <v>152.89078000000001</v>
      </c>
      <c r="D13380" s="1">
        <v>56</v>
      </c>
      <c r="E13380" s="1">
        <v>489183</v>
      </c>
      <c r="F13380" s="1">
        <v>6991511</v>
      </c>
      <c r="G13380" s="3" t="s">
        <v>47316</v>
      </c>
    </row>
    <row r="13381" spans="1:7" x14ac:dyDescent="0.25">
      <c r="A13381" s="3">
        <v>458661</v>
      </c>
      <c r="B13381" s="2">
        <v>-27.200367</v>
      </c>
      <c r="C13381" s="2">
        <v>152.896061</v>
      </c>
      <c r="D13381" s="1">
        <v>56</v>
      </c>
      <c r="E13381" s="1">
        <v>489706</v>
      </c>
      <c r="F13381" s="1">
        <v>6991357</v>
      </c>
      <c r="G13381" s="3" t="s">
        <v>59245</v>
      </c>
    </row>
    <row r="13382" spans="1:7" x14ac:dyDescent="0.25">
      <c r="A13382" s="3">
        <v>458662</v>
      </c>
      <c r="B13382" s="2">
        <v>-27.201750000000001</v>
      </c>
      <c r="C13382" s="2">
        <v>152.89911900000001</v>
      </c>
      <c r="D13382" s="1">
        <v>56</v>
      </c>
      <c r="E13382" s="1">
        <v>490009</v>
      </c>
      <c r="F13382" s="1">
        <v>6991204</v>
      </c>
      <c r="G13382" s="3" t="s">
        <v>47268</v>
      </c>
    </row>
    <row r="13383" spans="1:7" x14ac:dyDescent="0.25">
      <c r="A13383" s="3">
        <v>463190</v>
      </c>
      <c r="B13383" s="2">
        <v>-27.733968999999998</v>
      </c>
      <c r="C13383" s="2">
        <v>152.96383900000001</v>
      </c>
      <c r="D13383" s="1">
        <v>56</v>
      </c>
      <c r="E13383" s="1">
        <v>496436</v>
      </c>
      <c r="F13383" s="1">
        <v>6932256</v>
      </c>
      <c r="G13383" s="3" t="s">
        <v>62436</v>
      </c>
    </row>
    <row r="13384" spans="1:7" x14ac:dyDescent="0.25">
      <c r="A13384" s="3">
        <v>457851</v>
      </c>
      <c r="B13384" s="2">
        <v>-27.208144000000001</v>
      </c>
      <c r="C13384" s="2">
        <v>152.90161699999999</v>
      </c>
      <c r="D13384" s="1">
        <v>56</v>
      </c>
      <c r="E13384" s="1">
        <v>490257</v>
      </c>
      <c r="F13384" s="1">
        <v>6990496</v>
      </c>
      <c r="G13384" s="3" t="s">
        <v>60019</v>
      </c>
    </row>
    <row r="13385" spans="1:7" x14ac:dyDescent="0.25">
      <c r="A13385" s="3">
        <v>457907</v>
      </c>
      <c r="B13385" s="2">
        <v>-27.211746999999999</v>
      </c>
      <c r="C13385" s="2">
        <v>152.86939100000001</v>
      </c>
      <c r="D13385" s="1">
        <v>56</v>
      </c>
      <c r="E13385" s="1">
        <v>487066</v>
      </c>
      <c r="F13385" s="1">
        <v>6990094</v>
      </c>
      <c r="G13385" s="3" t="s">
        <v>60020</v>
      </c>
    </row>
    <row r="13386" spans="1:7" x14ac:dyDescent="0.25">
      <c r="A13386" s="3">
        <v>458147</v>
      </c>
      <c r="B13386" s="2">
        <v>-27.202306</v>
      </c>
      <c r="C13386" s="2">
        <v>152.871341</v>
      </c>
      <c r="D13386" s="1">
        <v>56</v>
      </c>
      <c r="E13386" s="1">
        <v>487258</v>
      </c>
      <c r="F13386" s="1">
        <v>6991140</v>
      </c>
      <c r="G13386" s="3" t="s">
        <v>59253</v>
      </c>
    </row>
    <row r="13387" spans="1:7" x14ac:dyDescent="0.25">
      <c r="A13387" s="3">
        <v>458148</v>
      </c>
      <c r="B13387" s="2">
        <v>-27.201474999999999</v>
      </c>
      <c r="C13387" s="2">
        <v>152.87216900000001</v>
      </c>
      <c r="D13387" s="1">
        <v>56</v>
      </c>
      <c r="E13387" s="1">
        <v>487340</v>
      </c>
      <c r="F13387" s="1">
        <v>6991232</v>
      </c>
      <c r="G13387" s="3" t="s">
        <v>59251</v>
      </c>
    </row>
    <row r="13388" spans="1:7" x14ac:dyDescent="0.25">
      <c r="A13388" s="3">
        <v>458149</v>
      </c>
      <c r="B13388" s="2">
        <v>-27.198136000000002</v>
      </c>
      <c r="C13388" s="2">
        <v>152.87383800000001</v>
      </c>
      <c r="D13388" s="1">
        <v>56</v>
      </c>
      <c r="E13388" s="1">
        <v>487505</v>
      </c>
      <c r="F13388" s="1">
        <v>6991602</v>
      </c>
      <c r="G13388" s="3" t="s">
        <v>51011</v>
      </c>
    </row>
    <row r="13389" spans="1:7" x14ac:dyDescent="0.25">
      <c r="A13389" s="3">
        <v>458150</v>
      </c>
      <c r="B13389" s="2">
        <v>-27.196746999999998</v>
      </c>
      <c r="C13389" s="2">
        <v>152.875224</v>
      </c>
      <c r="D13389" s="1">
        <v>56</v>
      </c>
      <c r="E13389" s="1">
        <v>487642</v>
      </c>
      <c r="F13389" s="1">
        <v>6991756</v>
      </c>
      <c r="G13389" s="3" t="s">
        <v>59238</v>
      </c>
    </row>
    <row r="13390" spans="1:7" x14ac:dyDescent="0.25">
      <c r="A13390" s="3">
        <v>458151</v>
      </c>
      <c r="B13390" s="2">
        <v>-27.194524999999999</v>
      </c>
      <c r="C13390" s="2">
        <v>152.87411599999999</v>
      </c>
      <c r="D13390" s="1">
        <v>56</v>
      </c>
      <c r="E13390" s="1">
        <v>487532</v>
      </c>
      <c r="F13390" s="1">
        <v>6992002</v>
      </c>
      <c r="G13390" s="3" t="s">
        <v>59237</v>
      </c>
    </row>
    <row r="13391" spans="1:7" x14ac:dyDescent="0.25">
      <c r="A13391" s="3">
        <v>458152</v>
      </c>
      <c r="B13391" s="2">
        <v>-27.198694</v>
      </c>
      <c r="C13391" s="2">
        <v>152.872727</v>
      </c>
      <c r="D13391" s="1">
        <v>56</v>
      </c>
      <c r="E13391" s="1">
        <v>487395</v>
      </c>
      <c r="F13391" s="1">
        <v>6991540</v>
      </c>
      <c r="G13391" s="3" t="s">
        <v>59231</v>
      </c>
    </row>
    <row r="13392" spans="1:7" x14ac:dyDescent="0.25">
      <c r="A13392" s="3">
        <v>458153</v>
      </c>
      <c r="B13392" s="2">
        <v>-27.191752000000001</v>
      </c>
      <c r="C13392" s="2">
        <v>152.874674</v>
      </c>
      <c r="D13392" s="1">
        <v>56</v>
      </c>
      <c r="E13392" s="1">
        <v>487587</v>
      </c>
      <c r="F13392" s="1">
        <v>6992309</v>
      </c>
      <c r="G13392" s="3" t="s">
        <v>59230</v>
      </c>
    </row>
    <row r="13393" spans="1:7" x14ac:dyDescent="0.25">
      <c r="A13393" s="3">
        <v>458154</v>
      </c>
      <c r="B13393" s="2">
        <v>-27.191193999999999</v>
      </c>
      <c r="C13393" s="2">
        <v>152.87550200000001</v>
      </c>
      <c r="D13393" s="1">
        <v>56</v>
      </c>
      <c r="E13393" s="1">
        <v>487669</v>
      </c>
      <c r="F13393" s="1">
        <v>6992371</v>
      </c>
      <c r="G13393" s="3" t="s">
        <v>51012</v>
      </c>
    </row>
    <row r="13394" spans="1:7" x14ac:dyDescent="0.25">
      <c r="A13394" s="3">
        <v>458155</v>
      </c>
      <c r="B13394" s="2">
        <v>-27.189525</v>
      </c>
      <c r="C13394" s="2">
        <v>152.877172</v>
      </c>
      <c r="D13394" s="1">
        <v>56</v>
      </c>
      <c r="E13394" s="1">
        <v>487834</v>
      </c>
      <c r="F13394" s="1">
        <v>6992556</v>
      </c>
      <c r="G13394" s="3" t="s">
        <v>59229</v>
      </c>
    </row>
    <row r="13395" spans="1:7" x14ac:dyDescent="0.25">
      <c r="A13395" s="3">
        <v>457852</v>
      </c>
      <c r="B13395" s="2">
        <v>-27.207858000000002</v>
      </c>
      <c r="C13395" s="2">
        <v>152.894397</v>
      </c>
      <c r="D13395" s="1">
        <v>56</v>
      </c>
      <c r="E13395" s="1">
        <v>489542</v>
      </c>
      <c r="F13395" s="1">
        <v>6990527</v>
      </c>
      <c r="G13395" s="3" t="s">
        <v>60018</v>
      </c>
    </row>
    <row r="13396" spans="1:7" x14ac:dyDescent="0.25">
      <c r="A13396" s="3">
        <v>458156</v>
      </c>
      <c r="B13396" s="2">
        <v>-27.189530000000001</v>
      </c>
      <c r="C13396" s="2">
        <v>152.88161299999999</v>
      </c>
      <c r="D13396" s="1">
        <v>56</v>
      </c>
      <c r="E13396" s="1">
        <v>488274</v>
      </c>
      <c r="F13396" s="1">
        <v>6992556</v>
      </c>
      <c r="G13396" s="3" t="s">
        <v>47291</v>
      </c>
    </row>
    <row r="13397" spans="1:7" x14ac:dyDescent="0.25">
      <c r="A13397" s="3">
        <v>458157</v>
      </c>
      <c r="B13397" s="2">
        <v>-27.185085999999998</v>
      </c>
      <c r="C13397" s="2">
        <v>152.88133500000001</v>
      </c>
      <c r="D13397" s="1">
        <v>56</v>
      </c>
      <c r="E13397" s="1">
        <v>488246</v>
      </c>
      <c r="F13397" s="1">
        <v>6993048</v>
      </c>
      <c r="G13397" s="3" t="s">
        <v>51013</v>
      </c>
    </row>
    <row r="13398" spans="1:7" x14ac:dyDescent="0.25">
      <c r="A13398" s="3">
        <v>457853</v>
      </c>
      <c r="B13398" s="2">
        <v>-27.207305999999999</v>
      </c>
      <c r="C13398" s="2">
        <v>152.89245</v>
      </c>
      <c r="D13398" s="1">
        <v>56</v>
      </c>
      <c r="E13398" s="1">
        <v>489349</v>
      </c>
      <c r="F13398" s="1">
        <v>6990588</v>
      </c>
      <c r="G13398" s="3" t="s">
        <v>47284</v>
      </c>
    </row>
    <row r="13399" spans="1:7" x14ac:dyDescent="0.25">
      <c r="A13399" s="3">
        <v>457854</v>
      </c>
      <c r="B13399" s="2">
        <v>-27.206192000000001</v>
      </c>
      <c r="C13399" s="2">
        <v>152.88828000000001</v>
      </c>
      <c r="D13399" s="1">
        <v>56</v>
      </c>
      <c r="E13399" s="1">
        <v>488936</v>
      </c>
      <c r="F13399" s="1">
        <v>6990711</v>
      </c>
      <c r="G13399" s="3" t="s">
        <v>60017</v>
      </c>
    </row>
    <row r="13400" spans="1:7" x14ac:dyDescent="0.25">
      <c r="A13400" s="3">
        <v>457902</v>
      </c>
      <c r="B13400" s="2">
        <v>-27.204533000000001</v>
      </c>
      <c r="C13400" s="2">
        <v>152.902175</v>
      </c>
      <c r="D13400" s="1">
        <v>56</v>
      </c>
      <c r="E13400" s="1">
        <v>490312</v>
      </c>
      <c r="F13400" s="1">
        <v>6990896</v>
      </c>
      <c r="G13400" s="3" t="s">
        <v>59254</v>
      </c>
    </row>
    <row r="13401" spans="1:7" x14ac:dyDescent="0.25">
      <c r="A13401" s="3">
        <v>457903</v>
      </c>
      <c r="B13401" s="2">
        <v>-27.201750000000001</v>
      </c>
      <c r="C13401" s="2">
        <v>152.89911900000001</v>
      </c>
      <c r="D13401" s="1">
        <v>56</v>
      </c>
      <c r="E13401" s="1">
        <v>490009</v>
      </c>
      <c r="F13401" s="1">
        <v>6991204</v>
      </c>
      <c r="G13401" s="3" t="s">
        <v>59252</v>
      </c>
    </row>
    <row r="13402" spans="1:7" x14ac:dyDescent="0.25">
      <c r="A13402" s="3">
        <v>457904</v>
      </c>
      <c r="B13402" s="2">
        <v>-27.199801999999998</v>
      </c>
      <c r="C13402" s="2">
        <v>152.87134399999999</v>
      </c>
      <c r="D13402" s="1">
        <v>56</v>
      </c>
      <c r="E13402" s="1">
        <v>487258</v>
      </c>
      <c r="F13402" s="1">
        <v>6991417</v>
      </c>
      <c r="G13402" s="3" t="s">
        <v>59239</v>
      </c>
    </row>
    <row r="13403" spans="1:7" x14ac:dyDescent="0.25">
      <c r="A13403" s="3">
        <v>457905</v>
      </c>
      <c r="B13403" s="2">
        <v>-27.193415999999999</v>
      </c>
      <c r="C13403" s="2">
        <v>152.88912199999999</v>
      </c>
      <c r="D13403" s="1">
        <v>56</v>
      </c>
      <c r="E13403" s="1">
        <v>489018</v>
      </c>
      <c r="F13403" s="1">
        <v>6992126</v>
      </c>
      <c r="G13403" s="3" t="s">
        <v>59232</v>
      </c>
    </row>
    <row r="13404" spans="1:7" x14ac:dyDescent="0.25">
      <c r="A13404" s="3">
        <v>463191</v>
      </c>
      <c r="B13404" s="2">
        <v>-27.706755999999999</v>
      </c>
      <c r="C13404" s="2">
        <v>152.06496899999999</v>
      </c>
      <c r="D13404" s="1">
        <v>56</v>
      </c>
      <c r="E13404" s="1">
        <v>407815</v>
      </c>
      <c r="F13404" s="1">
        <v>6934921</v>
      </c>
      <c r="G13404" s="3" t="s">
        <v>47673</v>
      </c>
    </row>
    <row r="13405" spans="1:7" x14ac:dyDescent="0.25">
      <c r="A13405" s="3">
        <v>463192</v>
      </c>
      <c r="B13405" s="2">
        <v>-27.719258</v>
      </c>
      <c r="C13405" s="2">
        <v>152.07163800000001</v>
      </c>
      <c r="D13405" s="1">
        <v>56</v>
      </c>
      <c r="E13405" s="1">
        <v>408483</v>
      </c>
      <c r="F13405" s="1">
        <v>6933541</v>
      </c>
      <c r="G13405" s="3" t="s">
        <v>62437</v>
      </c>
    </row>
    <row r="13406" spans="1:7" x14ac:dyDescent="0.25">
      <c r="A13406" s="3">
        <v>463193</v>
      </c>
      <c r="B13406" s="2">
        <v>-27.723096999999999</v>
      </c>
      <c r="C13406" s="2">
        <v>152.077369</v>
      </c>
      <c r="D13406" s="1">
        <v>56</v>
      </c>
      <c r="E13406" s="1">
        <v>409051</v>
      </c>
      <c r="F13406" s="1">
        <v>6933120</v>
      </c>
      <c r="G13406" s="3" t="s">
        <v>53635</v>
      </c>
    </row>
    <row r="13407" spans="1:7" x14ac:dyDescent="0.25">
      <c r="A13407" s="3">
        <v>463194</v>
      </c>
      <c r="B13407" s="2">
        <v>-27.722313</v>
      </c>
      <c r="C13407" s="2">
        <v>152.114969</v>
      </c>
      <c r="D13407" s="1">
        <v>56</v>
      </c>
      <c r="E13407" s="1">
        <v>412757</v>
      </c>
      <c r="F13407" s="1">
        <v>6933234</v>
      </c>
      <c r="G13407" s="3" t="s">
        <v>62438</v>
      </c>
    </row>
    <row r="13408" spans="1:7" x14ac:dyDescent="0.25">
      <c r="A13408" s="3">
        <v>463195</v>
      </c>
      <c r="B13408" s="2">
        <v>-27.737589</v>
      </c>
      <c r="C13408" s="2">
        <v>152.10246699999999</v>
      </c>
      <c r="D13408" s="1">
        <v>56</v>
      </c>
      <c r="E13408" s="1">
        <v>411537</v>
      </c>
      <c r="F13408" s="1">
        <v>6931533</v>
      </c>
      <c r="G13408" s="3" t="s">
        <v>62439</v>
      </c>
    </row>
    <row r="13409" spans="1:7" x14ac:dyDescent="0.25">
      <c r="A13409" s="3">
        <v>463196</v>
      </c>
      <c r="B13409" s="2">
        <v>-27.761481</v>
      </c>
      <c r="C13409" s="2">
        <v>152.08162999999999</v>
      </c>
      <c r="D13409" s="1">
        <v>56</v>
      </c>
      <c r="E13409" s="1">
        <v>409503</v>
      </c>
      <c r="F13409" s="1">
        <v>6928871</v>
      </c>
      <c r="G13409" s="3" t="s">
        <v>62440</v>
      </c>
    </row>
    <row r="13410" spans="1:7" x14ac:dyDescent="0.25">
      <c r="A13410" s="3">
        <v>463197</v>
      </c>
      <c r="B13410" s="2">
        <v>-27.766196999999998</v>
      </c>
      <c r="C13410" s="2">
        <v>152.04747499999999</v>
      </c>
      <c r="D13410" s="1">
        <v>56</v>
      </c>
      <c r="E13410" s="1">
        <v>406141</v>
      </c>
      <c r="F13410" s="1">
        <v>6928323</v>
      </c>
      <c r="G13410" s="3" t="s">
        <v>62441</v>
      </c>
    </row>
    <row r="13411" spans="1:7" x14ac:dyDescent="0.25">
      <c r="A13411" s="3">
        <v>463198</v>
      </c>
      <c r="B13411" s="2">
        <v>-27.769183000000002</v>
      </c>
      <c r="C13411" s="2">
        <v>152.072452</v>
      </c>
      <c r="D13411" s="1">
        <v>56</v>
      </c>
      <c r="E13411" s="1">
        <v>408605</v>
      </c>
      <c r="F13411" s="1">
        <v>6928011</v>
      </c>
      <c r="G13411" s="3" t="s">
        <v>53636</v>
      </c>
    </row>
    <row r="13412" spans="1:7" x14ac:dyDescent="0.25">
      <c r="A13412" s="3">
        <v>463199</v>
      </c>
      <c r="B13412" s="2">
        <v>-27.783422000000002</v>
      </c>
      <c r="C13412" s="2">
        <v>152.09913900000001</v>
      </c>
      <c r="D13412" s="1">
        <v>56</v>
      </c>
      <c r="E13412" s="1">
        <v>411246</v>
      </c>
      <c r="F13412" s="1">
        <v>6926453</v>
      </c>
      <c r="G13412" s="3" t="s">
        <v>62442</v>
      </c>
    </row>
    <row r="13413" spans="1:7" x14ac:dyDescent="0.25">
      <c r="A13413" s="3">
        <v>511263</v>
      </c>
      <c r="B13413" s="2">
        <v>-14.631826999999999</v>
      </c>
      <c r="C13413" s="2">
        <v>143.41776300000001</v>
      </c>
      <c r="D13413" s="1">
        <v>54</v>
      </c>
      <c r="E13413" s="1">
        <v>760436</v>
      </c>
      <c r="F13413" s="1">
        <v>8381001</v>
      </c>
      <c r="G13413" s="3" t="s">
        <v>129539</v>
      </c>
    </row>
    <row r="13414" spans="1:7" x14ac:dyDescent="0.25">
      <c r="A13414" s="3">
        <v>513368</v>
      </c>
      <c r="B13414" s="2">
        <v>-15.784727</v>
      </c>
      <c r="C13414" s="2">
        <v>143.60508100000001</v>
      </c>
      <c r="D13414" s="1">
        <v>54</v>
      </c>
      <c r="E13414" s="1">
        <v>779102</v>
      </c>
      <c r="F13414" s="1">
        <v>8253144</v>
      </c>
      <c r="G13414" s="3" t="s">
        <v>89098</v>
      </c>
    </row>
    <row r="13415" spans="1:7" x14ac:dyDescent="0.25">
      <c r="A13415" s="3">
        <v>513369</v>
      </c>
      <c r="B13415" s="2">
        <v>-15.784739</v>
      </c>
      <c r="C13415" s="2">
        <v>143.60414700000001</v>
      </c>
      <c r="D13415" s="1">
        <v>54</v>
      </c>
      <c r="E13415" s="1">
        <v>779002</v>
      </c>
      <c r="F13415" s="1">
        <v>8253144</v>
      </c>
      <c r="G13415" s="3" t="s">
        <v>92386</v>
      </c>
    </row>
    <row r="13416" spans="1:7" x14ac:dyDescent="0.25">
      <c r="A13416" s="3">
        <v>511265</v>
      </c>
      <c r="B13416" s="2">
        <v>-14.598494000000001</v>
      </c>
      <c r="C13416" s="2">
        <v>143.317769</v>
      </c>
      <c r="D13416" s="1">
        <v>54</v>
      </c>
      <c r="E13416" s="1">
        <v>749697</v>
      </c>
      <c r="F13416" s="1">
        <v>8384803</v>
      </c>
      <c r="G13416" s="3" t="s">
        <v>129540</v>
      </c>
    </row>
    <row r="13417" spans="1:7" x14ac:dyDescent="0.25">
      <c r="A13417" s="3">
        <v>511266</v>
      </c>
      <c r="B13417" s="2">
        <v>-14.048494</v>
      </c>
      <c r="C13417" s="2">
        <v>143.28442699999999</v>
      </c>
      <c r="D13417" s="1">
        <v>54</v>
      </c>
      <c r="E13417" s="1">
        <v>746704</v>
      </c>
      <c r="F13417" s="1">
        <v>8445711</v>
      </c>
      <c r="G13417" s="3" t="s">
        <v>132878</v>
      </c>
    </row>
    <row r="13418" spans="1:7" x14ac:dyDescent="0.25">
      <c r="A13418" s="3">
        <v>511267</v>
      </c>
      <c r="B13418" s="2">
        <v>-13.831827000000001</v>
      </c>
      <c r="C13418" s="2">
        <v>143.21776299999999</v>
      </c>
      <c r="D13418" s="1">
        <v>54</v>
      </c>
      <c r="E13418" s="1">
        <v>739725</v>
      </c>
      <c r="F13418" s="1">
        <v>8469758</v>
      </c>
      <c r="G13418" s="3" t="s">
        <v>132879</v>
      </c>
    </row>
    <row r="13419" spans="1:7" x14ac:dyDescent="0.25">
      <c r="A13419" s="3">
        <v>511264</v>
      </c>
      <c r="B13419" s="2">
        <v>-15.748486</v>
      </c>
      <c r="C13419" s="2">
        <v>143.717772</v>
      </c>
      <c r="D13419" s="1">
        <v>54</v>
      </c>
      <c r="E13419" s="1">
        <v>791235</v>
      </c>
      <c r="F13419" s="1">
        <v>8257004</v>
      </c>
      <c r="G13419" s="3" t="s">
        <v>132877</v>
      </c>
    </row>
    <row r="13420" spans="1:7" x14ac:dyDescent="0.25">
      <c r="A13420" s="3">
        <v>511268</v>
      </c>
      <c r="B13420" s="2">
        <v>-13.548494</v>
      </c>
      <c r="C13420" s="2">
        <v>143.151106</v>
      </c>
      <c r="D13420" s="1">
        <v>54</v>
      </c>
      <c r="E13420" s="1">
        <v>732796</v>
      </c>
      <c r="F13420" s="1">
        <v>8501178</v>
      </c>
      <c r="G13420" s="3" t="s">
        <v>129541</v>
      </c>
    </row>
    <row r="13421" spans="1:7" x14ac:dyDescent="0.25">
      <c r="A13421" s="3">
        <v>511270</v>
      </c>
      <c r="B13421" s="2">
        <v>-13.148489</v>
      </c>
      <c r="C13421" s="2">
        <v>143.11777699999999</v>
      </c>
      <c r="D13421" s="1">
        <v>54</v>
      </c>
      <c r="E13421" s="1">
        <v>729566</v>
      </c>
      <c r="F13421" s="1">
        <v>8545473</v>
      </c>
      <c r="G13421" s="3" t="s">
        <v>129542</v>
      </c>
    </row>
    <row r="13422" spans="1:7" x14ac:dyDescent="0.25">
      <c r="A13422" s="3">
        <v>511272</v>
      </c>
      <c r="B13422" s="2">
        <v>-17.031821999999998</v>
      </c>
      <c r="C13422" s="2">
        <v>144.19276400000001</v>
      </c>
      <c r="D13422" s="1">
        <v>55</v>
      </c>
      <c r="E13422" s="1">
        <v>201138</v>
      </c>
      <c r="F13422" s="1">
        <v>8114772</v>
      </c>
      <c r="G13422" s="3" t="s">
        <v>132881</v>
      </c>
    </row>
    <row r="13423" spans="1:7" x14ac:dyDescent="0.25">
      <c r="A13423" s="3">
        <v>511276</v>
      </c>
      <c r="B13423" s="2">
        <v>-14.431827</v>
      </c>
      <c r="C13423" s="2">
        <v>143.35109399999999</v>
      </c>
      <c r="D13423" s="1">
        <v>54</v>
      </c>
      <c r="E13423" s="1">
        <v>753479</v>
      </c>
      <c r="F13423" s="1">
        <v>8403213</v>
      </c>
      <c r="G13423" s="3" t="s">
        <v>129545</v>
      </c>
    </row>
    <row r="13424" spans="1:7" x14ac:dyDescent="0.25">
      <c r="A13424" s="3">
        <v>537276</v>
      </c>
      <c r="B13424" s="2">
        <v>-20.908694000000001</v>
      </c>
      <c r="C13424" s="2">
        <v>140.24630199999999</v>
      </c>
      <c r="D13424" s="1">
        <v>54</v>
      </c>
      <c r="E13424" s="1">
        <v>421620</v>
      </c>
      <c r="F13424" s="1">
        <v>7687765</v>
      </c>
      <c r="G13424" s="3" t="s">
        <v>80121</v>
      </c>
    </row>
    <row r="13425" spans="1:7" x14ac:dyDescent="0.25">
      <c r="A13425" s="3">
        <v>537280</v>
      </c>
      <c r="B13425" s="2">
        <v>-20.986127</v>
      </c>
      <c r="C13425" s="2">
        <v>140.18819099999999</v>
      </c>
      <c r="D13425" s="1">
        <v>54</v>
      </c>
      <c r="E13425" s="1">
        <v>415620</v>
      </c>
      <c r="F13425" s="1">
        <v>7679165</v>
      </c>
      <c r="G13425" s="3" t="s">
        <v>80123</v>
      </c>
    </row>
    <row r="13426" spans="1:7" x14ac:dyDescent="0.25">
      <c r="A13426" s="3">
        <v>537286</v>
      </c>
      <c r="B13426" s="2">
        <v>-20.727269</v>
      </c>
      <c r="C13426" s="2">
        <v>139.56441699999999</v>
      </c>
      <c r="D13426" s="1">
        <v>54</v>
      </c>
      <c r="E13426" s="1">
        <v>350520</v>
      </c>
      <c r="F13426" s="1">
        <v>7707365</v>
      </c>
      <c r="G13426" s="3" t="s">
        <v>80128</v>
      </c>
    </row>
    <row r="13427" spans="1:7" x14ac:dyDescent="0.25">
      <c r="A13427" s="3">
        <v>537298</v>
      </c>
      <c r="B13427" s="2">
        <v>-20.734079999999999</v>
      </c>
      <c r="C13427" s="2">
        <v>139.515378</v>
      </c>
      <c r="D13427" s="1">
        <v>54</v>
      </c>
      <c r="E13427" s="1">
        <v>345420</v>
      </c>
      <c r="F13427" s="1">
        <v>7706565</v>
      </c>
      <c r="G13427" s="3" t="s">
        <v>80140</v>
      </c>
    </row>
    <row r="13428" spans="1:7" x14ac:dyDescent="0.25">
      <c r="A13428" s="3">
        <v>537327</v>
      </c>
      <c r="B13428" s="2">
        <v>-20.981780000000001</v>
      </c>
      <c r="C13428" s="2">
        <v>139.76495600000001</v>
      </c>
      <c r="D13428" s="1">
        <v>54</v>
      </c>
      <c r="E13428" s="1">
        <v>371620</v>
      </c>
      <c r="F13428" s="1">
        <v>7679365</v>
      </c>
      <c r="G13428" s="3" t="s">
        <v>107142</v>
      </c>
    </row>
    <row r="13429" spans="1:7" x14ac:dyDescent="0.25">
      <c r="A13429" s="3">
        <v>537332</v>
      </c>
      <c r="B13429" s="2">
        <v>-20.577019</v>
      </c>
      <c r="C13429" s="2">
        <v>139.89488</v>
      </c>
      <c r="D13429" s="1">
        <v>54</v>
      </c>
      <c r="E13429" s="1">
        <v>384820</v>
      </c>
      <c r="F13429" s="1">
        <v>7724265</v>
      </c>
      <c r="G13429" s="3" t="s">
        <v>81636</v>
      </c>
    </row>
    <row r="13430" spans="1:7" x14ac:dyDescent="0.25">
      <c r="A13430" s="3">
        <v>537336</v>
      </c>
      <c r="B13430" s="2">
        <v>-20.580627</v>
      </c>
      <c r="C13430" s="2">
        <v>139.89389399999999</v>
      </c>
      <c r="D13430" s="1">
        <v>54</v>
      </c>
      <c r="E13430" s="1">
        <v>384720</v>
      </c>
      <c r="F13430" s="1">
        <v>7723865</v>
      </c>
      <c r="G13430" s="3" t="s">
        <v>81638</v>
      </c>
    </row>
    <row r="13431" spans="1:7" x14ac:dyDescent="0.25">
      <c r="A13431" s="3">
        <v>537348</v>
      </c>
      <c r="B13431" s="2">
        <v>-20.767354999999998</v>
      </c>
      <c r="C13431" s="2">
        <v>139.99340000000001</v>
      </c>
      <c r="D13431" s="1">
        <v>54</v>
      </c>
      <c r="E13431" s="1">
        <v>395220</v>
      </c>
      <c r="F13431" s="1">
        <v>7703265</v>
      </c>
      <c r="G13431" s="3" t="s">
        <v>81644</v>
      </c>
    </row>
    <row r="13432" spans="1:7" x14ac:dyDescent="0.25">
      <c r="A13432" s="3">
        <v>537349</v>
      </c>
      <c r="B13432" s="2">
        <v>-20.736630000000002</v>
      </c>
      <c r="C13432" s="2">
        <v>139.99264400000001</v>
      </c>
      <c r="D13432" s="1">
        <v>54</v>
      </c>
      <c r="E13432" s="1">
        <v>395120</v>
      </c>
      <c r="F13432" s="1">
        <v>7706665</v>
      </c>
      <c r="G13432" s="3" t="s">
        <v>107152</v>
      </c>
    </row>
    <row r="13433" spans="1:7" x14ac:dyDescent="0.25">
      <c r="A13433" s="3">
        <v>537350</v>
      </c>
      <c r="B13433" s="2">
        <v>-19.795172000000001</v>
      </c>
      <c r="C13433" s="2">
        <v>139.99871899999999</v>
      </c>
      <c r="D13433" s="1">
        <v>54</v>
      </c>
      <c r="E13433" s="1">
        <v>395122</v>
      </c>
      <c r="F13433" s="1">
        <v>7810867</v>
      </c>
      <c r="G13433" s="3" t="s">
        <v>81645</v>
      </c>
    </row>
    <row r="13434" spans="1:7" x14ac:dyDescent="0.25">
      <c r="A13434" s="3">
        <v>537353</v>
      </c>
      <c r="B13434" s="2">
        <v>-20.728908000000001</v>
      </c>
      <c r="C13434" s="2">
        <v>140.250078</v>
      </c>
      <c r="D13434" s="1">
        <v>54</v>
      </c>
      <c r="E13434" s="1">
        <v>421920</v>
      </c>
      <c r="F13434" s="1">
        <v>7707665</v>
      </c>
      <c r="G13434" s="3" t="s">
        <v>107153</v>
      </c>
    </row>
    <row r="13435" spans="1:7" x14ac:dyDescent="0.25">
      <c r="A13435" s="3">
        <v>537377</v>
      </c>
      <c r="B13435" s="2">
        <v>-20.706208</v>
      </c>
      <c r="C13435" s="2">
        <v>140.04469700000001</v>
      </c>
      <c r="D13435" s="1">
        <v>54</v>
      </c>
      <c r="E13435" s="1">
        <v>400520</v>
      </c>
      <c r="F13435" s="1">
        <v>7710065</v>
      </c>
      <c r="G13435" s="3" t="s">
        <v>81658</v>
      </c>
    </row>
    <row r="13436" spans="1:7" x14ac:dyDescent="0.25">
      <c r="A13436" s="3">
        <v>537383</v>
      </c>
      <c r="B13436" s="2">
        <v>-20.646177000000002</v>
      </c>
      <c r="C13436" s="2">
        <v>139.97500500000001</v>
      </c>
      <c r="D13436" s="1">
        <v>54</v>
      </c>
      <c r="E13436" s="1">
        <v>393220</v>
      </c>
      <c r="F13436" s="1">
        <v>7716665</v>
      </c>
      <c r="G13436" s="3" t="s">
        <v>81661</v>
      </c>
    </row>
    <row r="13437" spans="1:7" x14ac:dyDescent="0.25">
      <c r="A13437" s="3">
        <v>537393</v>
      </c>
      <c r="B13437" s="2">
        <v>-20.510138999999999</v>
      </c>
      <c r="C13437" s="2">
        <v>139.14937499999999</v>
      </c>
      <c r="D13437" s="1">
        <v>54</v>
      </c>
      <c r="E13437" s="1">
        <v>307020</v>
      </c>
      <c r="F13437" s="1">
        <v>7730965</v>
      </c>
      <c r="G13437" s="3" t="s">
        <v>81666</v>
      </c>
    </row>
    <row r="13438" spans="1:7" x14ac:dyDescent="0.25">
      <c r="A13438" s="3">
        <v>537413</v>
      </c>
      <c r="B13438" s="2">
        <v>-20.536794</v>
      </c>
      <c r="C13438" s="2">
        <v>139.37535800000001</v>
      </c>
      <c r="D13438" s="1">
        <v>54</v>
      </c>
      <c r="E13438" s="1">
        <v>330620</v>
      </c>
      <c r="F13438" s="1">
        <v>7728265</v>
      </c>
      <c r="G13438" s="3" t="s">
        <v>81676</v>
      </c>
    </row>
    <row r="13439" spans="1:7" x14ac:dyDescent="0.25">
      <c r="A13439" s="3">
        <v>537414</v>
      </c>
      <c r="B13439" s="2">
        <v>-20.526848999999999</v>
      </c>
      <c r="C13439" s="2">
        <v>139.374505</v>
      </c>
      <c r="D13439" s="1">
        <v>54</v>
      </c>
      <c r="E13439" s="1">
        <v>330520</v>
      </c>
      <c r="F13439" s="1">
        <v>7729365</v>
      </c>
      <c r="G13439" s="3" t="s">
        <v>112696</v>
      </c>
    </row>
    <row r="13440" spans="1:7" x14ac:dyDescent="0.25">
      <c r="A13440" s="3">
        <v>537415</v>
      </c>
      <c r="B13440" s="2">
        <v>-20.512433000000001</v>
      </c>
      <c r="C13440" s="2">
        <v>139.37849399999999</v>
      </c>
      <c r="D13440" s="1">
        <v>54</v>
      </c>
      <c r="E13440" s="1">
        <v>330920</v>
      </c>
      <c r="F13440" s="1">
        <v>7730965</v>
      </c>
      <c r="G13440" s="3" t="s">
        <v>81677</v>
      </c>
    </row>
    <row r="13441" spans="1:7" x14ac:dyDescent="0.25">
      <c r="A13441" s="3">
        <v>537417</v>
      </c>
      <c r="B13441" s="2">
        <v>-20.553856</v>
      </c>
      <c r="C13441" s="2">
        <v>139.364631</v>
      </c>
      <c r="D13441" s="1">
        <v>54</v>
      </c>
      <c r="E13441" s="1">
        <v>329520</v>
      </c>
      <c r="F13441" s="1">
        <v>7726365</v>
      </c>
      <c r="G13441" s="3" t="s">
        <v>80284</v>
      </c>
    </row>
    <row r="13442" spans="1:7" x14ac:dyDescent="0.25">
      <c r="A13442" s="3">
        <v>537418</v>
      </c>
      <c r="B13442" s="2">
        <v>-20.585550000000001</v>
      </c>
      <c r="C13442" s="2">
        <v>139.37292400000001</v>
      </c>
      <c r="D13442" s="1">
        <v>54</v>
      </c>
      <c r="E13442" s="1">
        <v>330420</v>
      </c>
      <c r="F13442" s="1">
        <v>7722865</v>
      </c>
      <c r="G13442" s="3" t="s">
        <v>112698</v>
      </c>
    </row>
    <row r="13443" spans="1:7" x14ac:dyDescent="0.25">
      <c r="A13443" s="3">
        <v>537420</v>
      </c>
      <c r="B13443" s="2">
        <v>-20.57433</v>
      </c>
      <c r="C13443" s="2">
        <v>139.42963800000001</v>
      </c>
      <c r="D13443" s="1">
        <v>54</v>
      </c>
      <c r="E13443" s="1">
        <v>336320</v>
      </c>
      <c r="F13443" s="1">
        <v>7724165</v>
      </c>
      <c r="G13443" s="3" t="s">
        <v>112699</v>
      </c>
    </row>
    <row r="13444" spans="1:7" x14ac:dyDescent="0.25">
      <c r="A13444" s="3">
        <v>537429</v>
      </c>
      <c r="B13444" s="2">
        <v>-17.743041000000002</v>
      </c>
      <c r="C13444" s="2">
        <v>138.35701399999999</v>
      </c>
      <c r="D13444" s="1">
        <v>54</v>
      </c>
      <c r="E13444" s="1">
        <v>219722</v>
      </c>
      <c r="F13444" s="1">
        <v>8036265</v>
      </c>
      <c r="G13444" s="3" t="s">
        <v>112704</v>
      </c>
    </row>
    <row r="13445" spans="1:7" x14ac:dyDescent="0.25">
      <c r="A13445" s="3">
        <v>537440</v>
      </c>
      <c r="B13445" s="2">
        <v>-20.763052999999999</v>
      </c>
      <c r="C13445" s="2">
        <v>139.88200499999999</v>
      </c>
      <c r="D13445" s="1">
        <v>54</v>
      </c>
      <c r="E13445" s="1">
        <v>383620</v>
      </c>
      <c r="F13445" s="1">
        <v>7703665</v>
      </c>
      <c r="G13445" s="3" t="s">
        <v>80298</v>
      </c>
    </row>
    <row r="13446" spans="1:7" x14ac:dyDescent="0.25">
      <c r="A13446" s="3">
        <v>537451</v>
      </c>
      <c r="B13446" s="2">
        <v>-20.414902999999999</v>
      </c>
      <c r="C13446" s="2">
        <v>139.83470800000001</v>
      </c>
      <c r="D13446" s="1">
        <v>54</v>
      </c>
      <c r="E13446" s="1">
        <v>378420</v>
      </c>
      <c r="F13446" s="1">
        <v>7742165</v>
      </c>
      <c r="G13446" s="3" t="s">
        <v>80309</v>
      </c>
    </row>
    <row r="13447" spans="1:7" x14ac:dyDescent="0.25">
      <c r="A13447" s="3">
        <v>537456</v>
      </c>
      <c r="B13447" s="2">
        <v>-20.446729999999999</v>
      </c>
      <c r="C13447" s="2">
        <v>139.86610300000001</v>
      </c>
      <c r="D13447" s="1">
        <v>54</v>
      </c>
      <c r="E13447" s="1">
        <v>381720</v>
      </c>
      <c r="F13447" s="1">
        <v>7738665</v>
      </c>
      <c r="G13447" s="3" t="s">
        <v>80314</v>
      </c>
    </row>
    <row r="13448" spans="1:7" x14ac:dyDescent="0.25">
      <c r="A13448" s="3">
        <v>537462</v>
      </c>
      <c r="B13448" s="2">
        <v>-20.747793999999999</v>
      </c>
      <c r="C13448" s="2">
        <v>140.049239</v>
      </c>
      <c r="D13448" s="1">
        <v>54</v>
      </c>
      <c r="E13448" s="1">
        <v>401020</v>
      </c>
      <c r="F13448" s="1">
        <v>7705465</v>
      </c>
      <c r="G13448" s="3" t="s">
        <v>81451</v>
      </c>
    </row>
    <row r="13449" spans="1:7" x14ac:dyDescent="0.25">
      <c r="A13449" s="3">
        <v>537463</v>
      </c>
      <c r="B13449" s="2">
        <v>-20.706213999999999</v>
      </c>
      <c r="C13449" s="2">
        <v>140.045658</v>
      </c>
      <c r="D13449" s="1">
        <v>54</v>
      </c>
      <c r="E13449" s="1">
        <v>400620</v>
      </c>
      <c r="F13449" s="1">
        <v>7710065</v>
      </c>
      <c r="G13449" s="3" t="s">
        <v>112706</v>
      </c>
    </row>
    <row r="13450" spans="1:7" x14ac:dyDescent="0.25">
      <c r="A13450" s="3">
        <v>537465</v>
      </c>
      <c r="B13450" s="2">
        <v>-20.724719</v>
      </c>
      <c r="C13450" s="2">
        <v>139.47802200000001</v>
      </c>
      <c r="D13450" s="1">
        <v>54</v>
      </c>
      <c r="E13450" s="1">
        <v>341520</v>
      </c>
      <c r="F13450" s="1">
        <v>7707565</v>
      </c>
      <c r="G13450" s="3" t="s">
        <v>112707</v>
      </c>
    </row>
    <row r="13451" spans="1:7" x14ac:dyDescent="0.25">
      <c r="A13451" s="3">
        <v>537492</v>
      </c>
      <c r="B13451" s="2">
        <v>-17.644600000000001</v>
      </c>
      <c r="C13451" s="2">
        <v>138.039177</v>
      </c>
      <c r="D13451" s="1">
        <v>54</v>
      </c>
      <c r="E13451" s="1">
        <v>185822</v>
      </c>
      <c r="F13451" s="1">
        <v>8046665</v>
      </c>
      <c r="G13451" s="3" t="s">
        <v>81465</v>
      </c>
    </row>
    <row r="13452" spans="1:7" x14ac:dyDescent="0.25">
      <c r="A13452" s="3">
        <v>537494</v>
      </c>
      <c r="B13452" s="2">
        <v>-17.682943999999999</v>
      </c>
      <c r="C13452" s="2">
        <v>138.00746699999999</v>
      </c>
      <c r="D13452" s="1">
        <v>54</v>
      </c>
      <c r="E13452" s="1">
        <v>182522</v>
      </c>
      <c r="F13452" s="1">
        <v>8042365</v>
      </c>
      <c r="G13452" s="3" t="s">
        <v>81466</v>
      </c>
    </row>
    <row r="13453" spans="1:7" x14ac:dyDescent="0.25">
      <c r="A13453" s="3">
        <v>511421</v>
      </c>
      <c r="B13453" s="2">
        <v>-18.193961000000002</v>
      </c>
      <c r="C13453" s="2">
        <v>144.66016099999999</v>
      </c>
      <c r="D13453" s="1">
        <v>55</v>
      </c>
      <c r="E13453" s="1">
        <v>252514</v>
      </c>
      <c r="F13453" s="1">
        <v>7986770</v>
      </c>
      <c r="G13453" s="3" t="s">
        <v>132776</v>
      </c>
    </row>
    <row r="13454" spans="1:7" x14ac:dyDescent="0.25">
      <c r="A13454" s="3">
        <v>511418</v>
      </c>
      <c r="B13454" s="2">
        <v>-18.293946999999999</v>
      </c>
      <c r="C13454" s="2">
        <v>144.63802200000001</v>
      </c>
      <c r="D13454" s="1">
        <v>55</v>
      </c>
      <c r="E13454" s="1">
        <v>250314</v>
      </c>
      <c r="F13454" s="1">
        <v>7975670</v>
      </c>
      <c r="G13454" s="3" t="s">
        <v>132773</v>
      </c>
    </row>
    <row r="13455" spans="1:7" x14ac:dyDescent="0.25">
      <c r="A13455" s="3">
        <v>511423</v>
      </c>
      <c r="B13455" s="2">
        <v>-18.339051999999999</v>
      </c>
      <c r="C13455" s="2">
        <v>144.63362499999999</v>
      </c>
      <c r="D13455" s="1">
        <v>55</v>
      </c>
      <c r="E13455" s="1">
        <v>249914</v>
      </c>
      <c r="F13455" s="1">
        <v>7970670</v>
      </c>
      <c r="G13455" s="3" t="s">
        <v>132778</v>
      </c>
    </row>
    <row r="13456" spans="1:7" x14ac:dyDescent="0.25">
      <c r="A13456" s="3">
        <v>511497</v>
      </c>
      <c r="B13456" s="2">
        <v>-18.765044</v>
      </c>
      <c r="C13456" s="2">
        <v>144.831613</v>
      </c>
      <c r="D13456" s="1">
        <v>55</v>
      </c>
      <c r="E13456" s="1">
        <v>271415</v>
      </c>
      <c r="F13456" s="1">
        <v>7923770</v>
      </c>
      <c r="G13456" s="3" t="s">
        <v>129625</v>
      </c>
    </row>
    <row r="13457" spans="1:7" x14ac:dyDescent="0.25">
      <c r="A13457" s="3">
        <v>511419</v>
      </c>
      <c r="B13457" s="2">
        <v>-18.221494</v>
      </c>
      <c r="C13457" s="2">
        <v>144.851675</v>
      </c>
      <c r="D13457" s="1">
        <v>55</v>
      </c>
      <c r="E13457" s="1">
        <v>272814</v>
      </c>
      <c r="F13457" s="1">
        <v>7983970</v>
      </c>
      <c r="G13457" s="3" t="s">
        <v>132774</v>
      </c>
    </row>
    <row r="13458" spans="1:7" x14ac:dyDescent="0.25">
      <c r="A13458" s="3">
        <v>537506</v>
      </c>
      <c r="B13458" s="2">
        <v>-20.386804999999999</v>
      </c>
      <c r="C13458" s="2">
        <v>139.96427800000001</v>
      </c>
      <c r="D13458" s="1">
        <v>54</v>
      </c>
      <c r="E13458" s="1">
        <v>391920</v>
      </c>
      <c r="F13458" s="1">
        <v>7745366</v>
      </c>
      <c r="G13458" s="3" t="s">
        <v>112728</v>
      </c>
    </row>
    <row r="13459" spans="1:7" x14ac:dyDescent="0.25">
      <c r="A13459" s="3">
        <v>537515</v>
      </c>
      <c r="B13459" s="2">
        <v>-20.315536000000002</v>
      </c>
      <c r="C13459" s="2">
        <v>139.83737199999999</v>
      </c>
      <c r="D13459" s="1">
        <v>54</v>
      </c>
      <c r="E13459" s="1">
        <v>378620</v>
      </c>
      <c r="F13459" s="1">
        <v>7753166</v>
      </c>
      <c r="G13459" s="3" t="s">
        <v>81476</v>
      </c>
    </row>
    <row r="13460" spans="1:7" x14ac:dyDescent="0.25">
      <c r="A13460" s="3">
        <v>537523</v>
      </c>
      <c r="B13460" s="2">
        <v>-20.340610999999999</v>
      </c>
      <c r="C13460" s="2">
        <v>139.80461700000001</v>
      </c>
      <c r="D13460" s="1">
        <v>54</v>
      </c>
      <c r="E13460" s="1">
        <v>375220</v>
      </c>
      <c r="F13460" s="1">
        <v>7750366</v>
      </c>
      <c r="G13460" s="3" t="s">
        <v>112737</v>
      </c>
    </row>
    <row r="13461" spans="1:7" x14ac:dyDescent="0.25">
      <c r="A13461" s="3">
        <v>537526</v>
      </c>
      <c r="B13461" s="2">
        <v>-20.754214000000001</v>
      </c>
      <c r="C13461" s="2">
        <v>140.06648899999999</v>
      </c>
      <c r="D13461" s="1">
        <v>54</v>
      </c>
      <c r="E13461" s="1">
        <v>402820</v>
      </c>
      <c r="F13461" s="1">
        <v>7704765</v>
      </c>
      <c r="G13461" s="3" t="s">
        <v>81481</v>
      </c>
    </row>
    <row r="13462" spans="1:7" x14ac:dyDescent="0.25">
      <c r="A13462" s="3">
        <v>537527</v>
      </c>
      <c r="B13462" s="2">
        <v>-20.753311</v>
      </c>
      <c r="C13462" s="2">
        <v>140.06649400000001</v>
      </c>
      <c r="D13462" s="1">
        <v>54</v>
      </c>
      <c r="E13462" s="1">
        <v>402820</v>
      </c>
      <c r="F13462" s="1">
        <v>7704865</v>
      </c>
      <c r="G13462" s="3" t="s">
        <v>112739</v>
      </c>
    </row>
    <row r="13463" spans="1:7" x14ac:dyDescent="0.25">
      <c r="A13463" s="3">
        <v>537530</v>
      </c>
      <c r="B13463" s="2">
        <v>-20.587330000000001</v>
      </c>
      <c r="C13463" s="2">
        <v>139.37002699999999</v>
      </c>
      <c r="D13463" s="1">
        <v>54</v>
      </c>
      <c r="E13463" s="1">
        <v>330120</v>
      </c>
      <c r="F13463" s="1">
        <v>7722665</v>
      </c>
      <c r="G13463" s="3" t="s">
        <v>81483</v>
      </c>
    </row>
    <row r="13464" spans="1:7" x14ac:dyDescent="0.25">
      <c r="A13464" s="3">
        <v>537531</v>
      </c>
      <c r="B13464" s="2">
        <v>-20.585622000000001</v>
      </c>
      <c r="C13464" s="2">
        <v>139.38059899999999</v>
      </c>
      <c r="D13464" s="1">
        <v>54</v>
      </c>
      <c r="E13464" s="1">
        <v>331220</v>
      </c>
      <c r="F13464" s="1">
        <v>7722865</v>
      </c>
      <c r="G13464" s="3" t="s">
        <v>112741</v>
      </c>
    </row>
    <row r="13465" spans="1:7" x14ac:dyDescent="0.25">
      <c r="A13465" s="3">
        <v>537532</v>
      </c>
      <c r="B13465" s="2">
        <v>-20.584719</v>
      </c>
      <c r="C13465" s="2">
        <v>139.380608</v>
      </c>
      <c r="D13465" s="1">
        <v>54</v>
      </c>
      <c r="E13465" s="1">
        <v>331220</v>
      </c>
      <c r="F13465" s="1">
        <v>7722965</v>
      </c>
      <c r="G13465" s="3" t="s">
        <v>81484</v>
      </c>
    </row>
    <row r="13466" spans="1:7" x14ac:dyDescent="0.25">
      <c r="A13466" s="3">
        <v>537533</v>
      </c>
      <c r="B13466" s="2">
        <v>-20.584719</v>
      </c>
      <c r="C13466" s="2">
        <v>139.380608</v>
      </c>
      <c r="D13466" s="1">
        <v>54</v>
      </c>
      <c r="E13466" s="1">
        <v>331220</v>
      </c>
      <c r="F13466" s="1">
        <v>7722965</v>
      </c>
      <c r="G13466" s="3" t="s">
        <v>111554</v>
      </c>
    </row>
    <row r="13467" spans="1:7" x14ac:dyDescent="0.25">
      <c r="A13467" s="3">
        <v>537534</v>
      </c>
      <c r="B13467" s="2">
        <v>-20.809631</v>
      </c>
      <c r="C13467" s="2">
        <v>139.37917999999999</v>
      </c>
      <c r="D13467" s="1">
        <v>54</v>
      </c>
      <c r="E13467" s="1">
        <v>331320</v>
      </c>
      <c r="F13467" s="1">
        <v>7698065</v>
      </c>
      <c r="G13467" s="3" t="s">
        <v>81485</v>
      </c>
    </row>
    <row r="13468" spans="1:7" x14ac:dyDescent="0.25">
      <c r="A13468" s="3">
        <v>537536</v>
      </c>
      <c r="B13468" s="2">
        <v>-20.828679999999999</v>
      </c>
      <c r="C13468" s="2">
        <v>139.38762500000001</v>
      </c>
      <c r="D13468" s="1">
        <v>54</v>
      </c>
      <c r="E13468" s="1">
        <v>332220</v>
      </c>
      <c r="F13468" s="1">
        <v>7695965</v>
      </c>
      <c r="G13468" s="3" t="s">
        <v>81486</v>
      </c>
    </row>
    <row r="13469" spans="1:7" x14ac:dyDescent="0.25">
      <c r="A13469" s="3">
        <v>537561</v>
      </c>
      <c r="B13469" s="2">
        <v>-21.312677999999998</v>
      </c>
      <c r="C13469" s="2">
        <v>140.528694</v>
      </c>
      <c r="D13469" s="1">
        <v>54</v>
      </c>
      <c r="E13469" s="1">
        <v>451120</v>
      </c>
      <c r="F13469" s="1">
        <v>7643166</v>
      </c>
      <c r="G13469" s="3" t="s">
        <v>111567</v>
      </c>
    </row>
    <row r="13470" spans="1:7" x14ac:dyDescent="0.25">
      <c r="A13470" s="3">
        <v>537566</v>
      </c>
      <c r="B13470" s="2">
        <v>-21.596105000000001</v>
      </c>
      <c r="C13470" s="2">
        <v>140.89875499999999</v>
      </c>
      <c r="D13470" s="1">
        <v>54</v>
      </c>
      <c r="E13470" s="1">
        <v>489520</v>
      </c>
      <c r="F13470" s="1">
        <v>7611866</v>
      </c>
      <c r="G13470" s="3" t="s">
        <v>81498</v>
      </c>
    </row>
    <row r="13471" spans="1:7" x14ac:dyDescent="0.25">
      <c r="A13471" s="3">
        <v>511415</v>
      </c>
      <c r="B13471" s="2">
        <v>-18.250875000000001</v>
      </c>
      <c r="C13471" s="2">
        <v>144.517608</v>
      </c>
      <c r="D13471" s="1">
        <v>55</v>
      </c>
      <c r="E13471" s="1">
        <v>237514</v>
      </c>
      <c r="F13471" s="1">
        <v>7980270</v>
      </c>
      <c r="G13471" s="3" t="s">
        <v>129680</v>
      </c>
    </row>
    <row r="13472" spans="1:7" x14ac:dyDescent="0.25">
      <c r="A13472" s="3">
        <v>511422</v>
      </c>
      <c r="B13472" s="2">
        <v>-18.326585000000001</v>
      </c>
      <c r="C13472" s="2">
        <v>144.64797999999999</v>
      </c>
      <c r="D13472" s="1">
        <v>55</v>
      </c>
      <c r="E13472" s="1">
        <v>251414</v>
      </c>
      <c r="F13472" s="1">
        <v>7972070</v>
      </c>
      <c r="G13472" s="3" t="s">
        <v>132777</v>
      </c>
    </row>
    <row r="13473" spans="1:7" x14ac:dyDescent="0.25">
      <c r="A13473" s="3">
        <v>511508</v>
      </c>
      <c r="B13473" s="2">
        <v>-18.473621999999999</v>
      </c>
      <c r="C13473" s="2">
        <v>144.425455</v>
      </c>
      <c r="D13473" s="1">
        <v>55</v>
      </c>
      <c r="E13473" s="1">
        <v>228114</v>
      </c>
      <c r="F13473" s="1">
        <v>7955470</v>
      </c>
      <c r="G13473" s="3" t="s">
        <v>133184</v>
      </c>
    </row>
    <row r="13474" spans="1:7" x14ac:dyDescent="0.25">
      <c r="A13474" s="3">
        <v>511420</v>
      </c>
      <c r="B13474" s="2">
        <v>-18.211794000000001</v>
      </c>
      <c r="C13474" s="2">
        <v>145.04273599999999</v>
      </c>
      <c r="D13474" s="1">
        <v>55</v>
      </c>
      <c r="E13474" s="1">
        <v>293014</v>
      </c>
      <c r="F13474" s="1">
        <v>7985270</v>
      </c>
      <c r="G13474" s="3" t="s">
        <v>132775</v>
      </c>
    </row>
    <row r="13475" spans="1:7" x14ac:dyDescent="0.25">
      <c r="A13475" s="3">
        <v>511341</v>
      </c>
      <c r="B13475" s="2">
        <v>-18.414611000000001</v>
      </c>
      <c r="C13475" s="2">
        <v>144.91553300000001</v>
      </c>
      <c r="D13475" s="1">
        <v>55</v>
      </c>
      <c r="E13475" s="1">
        <v>279814</v>
      </c>
      <c r="F13475" s="1">
        <v>7962670</v>
      </c>
      <c r="G13475" s="3" t="s">
        <v>129464</v>
      </c>
    </row>
    <row r="13476" spans="1:7" x14ac:dyDescent="0.25">
      <c r="A13476" s="3">
        <v>511402</v>
      </c>
      <c r="B13476" s="2">
        <v>-18.656535999999999</v>
      </c>
      <c r="C13476" s="2">
        <v>144.67095800000001</v>
      </c>
      <c r="D13476" s="1">
        <v>55</v>
      </c>
      <c r="E13476" s="1">
        <v>254315</v>
      </c>
      <c r="F13476" s="1">
        <v>7935570</v>
      </c>
      <c r="G13476" s="3" t="s">
        <v>129679</v>
      </c>
    </row>
    <row r="13477" spans="1:7" x14ac:dyDescent="0.25">
      <c r="A13477" s="3">
        <v>511505</v>
      </c>
      <c r="B13477" s="2">
        <v>-18.721999</v>
      </c>
      <c r="C13477" s="2">
        <v>144.85870800000001</v>
      </c>
      <c r="D13477" s="1">
        <v>55</v>
      </c>
      <c r="E13477" s="1">
        <v>274215</v>
      </c>
      <c r="F13477" s="1">
        <v>7928570</v>
      </c>
      <c r="G13477" s="3" t="s">
        <v>133181</v>
      </c>
    </row>
    <row r="13478" spans="1:7" x14ac:dyDescent="0.25">
      <c r="A13478" s="3">
        <v>511500</v>
      </c>
      <c r="B13478" s="2">
        <v>-18.249616</v>
      </c>
      <c r="C13478" s="2">
        <v>144.94492700000001</v>
      </c>
      <c r="D13478" s="1">
        <v>55</v>
      </c>
      <c r="E13478" s="1">
        <v>282714</v>
      </c>
      <c r="F13478" s="1">
        <v>7980970</v>
      </c>
      <c r="G13478" s="3" t="s">
        <v>129628</v>
      </c>
    </row>
    <row r="13479" spans="1:7" x14ac:dyDescent="0.25">
      <c r="A13479" s="3">
        <v>511501</v>
      </c>
      <c r="B13479" s="2">
        <v>-18.543122</v>
      </c>
      <c r="C13479" s="2">
        <v>144.856211</v>
      </c>
      <c r="D13479" s="1">
        <v>55</v>
      </c>
      <c r="E13479" s="1">
        <v>273715</v>
      </c>
      <c r="F13479" s="1">
        <v>7948370</v>
      </c>
      <c r="G13479" s="3" t="s">
        <v>129629</v>
      </c>
    </row>
    <row r="13480" spans="1:7" x14ac:dyDescent="0.25">
      <c r="A13480" s="3">
        <v>511502</v>
      </c>
      <c r="B13480" s="2">
        <v>-18.444419</v>
      </c>
      <c r="C13480" s="2">
        <v>144.999416</v>
      </c>
      <c r="D13480" s="1">
        <v>55</v>
      </c>
      <c r="E13480" s="1">
        <v>288714</v>
      </c>
      <c r="F13480" s="1">
        <v>7959470</v>
      </c>
      <c r="G13480" s="3" t="s">
        <v>129630</v>
      </c>
    </row>
    <row r="13481" spans="1:7" x14ac:dyDescent="0.25">
      <c r="A13481" s="3">
        <v>511416</v>
      </c>
      <c r="B13481" s="2">
        <v>-18.170563000000001</v>
      </c>
      <c r="C13481" s="2">
        <v>144.25705300000001</v>
      </c>
      <c r="D13481" s="1">
        <v>55</v>
      </c>
      <c r="E13481" s="1">
        <v>209814</v>
      </c>
      <c r="F13481" s="1">
        <v>7988770</v>
      </c>
      <c r="G13481" s="3" t="s">
        <v>132771</v>
      </c>
    </row>
    <row r="13482" spans="1:7" x14ac:dyDescent="0.25">
      <c r="A13482" s="3">
        <v>511503</v>
      </c>
      <c r="B13482" s="2">
        <v>-18.434777</v>
      </c>
      <c r="C13482" s="2">
        <v>144.56134700000001</v>
      </c>
      <c r="D13482" s="1">
        <v>55</v>
      </c>
      <c r="E13482" s="1">
        <v>242414</v>
      </c>
      <c r="F13482" s="1">
        <v>7959970</v>
      </c>
      <c r="G13482" s="3" t="s">
        <v>129631</v>
      </c>
    </row>
    <row r="13483" spans="1:7" x14ac:dyDescent="0.25">
      <c r="A13483" s="3">
        <v>511504</v>
      </c>
      <c r="B13483" s="2">
        <v>-18.300605999999998</v>
      </c>
      <c r="C13483" s="2">
        <v>144.66535300000001</v>
      </c>
      <c r="D13483" s="1">
        <v>55</v>
      </c>
      <c r="E13483" s="1">
        <v>253214</v>
      </c>
      <c r="F13483" s="1">
        <v>7974970</v>
      </c>
      <c r="G13483" s="3" t="s">
        <v>129632</v>
      </c>
    </row>
    <row r="13484" spans="1:7" x14ac:dyDescent="0.25">
      <c r="A13484" s="3">
        <v>537571</v>
      </c>
      <c r="B13484" s="2">
        <v>-17.688393999999999</v>
      </c>
      <c r="C13484" s="2">
        <v>138.06954400000001</v>
      </c>
      <c r="D13484" s="1">
        <v>54</v>
      </c>
      <c r="E13484" s="1">
        <v>189122</v>
      </c>
      <c r="F13484" s="1">
        <v>8041865</v>
      </c>
      <c r="G13484" s="3" t="s">
        <v>111571</v>
      </c>
    </row>
    <row r="13485" spans="1:7" x14ac:dyDescent="0.25">
      <c r="A13485" s="3">
        <v>537584</v>
      </c>
      <c r="B13485" s="2">
        <v>-17.677444000000001</v>
      </c>
      <c r="C13485" s="2">
        <v>138.00190599999999</v>
      </c>
      <c r="D13485" s="1">
        <v>54</v>
      </c>
      <c r="E13485" s="1">
        <v>181922</v>
      </c>
      <c r="F13485" s="1">
        <v>8042965</v>
      </c>
      <c r="G13485" s="3" t="s">
        <v>111578</v>
      </c>
    </row>
    <row r="13486" spans="1:7" x14ac:dyDescent="0.25">
      <c r="A13486" s="3">
        <v>537585</v>
      </c>
      <c r="B13486" s="2">
        <v>-17.563500000000001</v>
      </c>
      <c r="C13486" s="2">
        <v>138.04991100000001</v>
      </c>
      <c r="D13486" s="1">
        <v>54</v>
      </c>
      <c r="E13486" s="1">
        <v>186822</v>
      </c>
      <c r="F13486" s="1">
        <v>8055665</v>
      </c>
      <c r="G13486" s="3" t="s">
        <v>80374</v>
      </c>
    </row>
    <row r="13487" spans="1:7" x14ac:dyDescent="0.25">
      <c r="A13487" s="3">
        <v>537586</v>
      </c>
      <c r="B13487" s="2">
        <v>-17.593166</v>
      </c>
      <c r="C13487" s="2">
        <v>138.10215299999999</v>
      </c>
      <c r="D13487" s="1">
        <v>54</v>
      </c>
      <c r="E13487" s="1">
        <v>192422</v>
      </c>
      <c r="F13487" s="1">
        <v>8052465</v>
      </c>
      <c r="G13487" s="3" t="s">
        <v>111579</v>
      </c>
    </row>
    <row r="13488" spans="1:7" x14ac:dyDescent="0.25">
      <c r="A13488" s="3">
        <v>511507</v>
      </c>
      <c r="B13488" s="2">
        <v>-18.425602000000001</v>
      </c>
      <c r="C13488" s="2">
        <v>144.48104900000001</v>
      </c>
      <c r="D13488" s="1">
        <v>55</v>
      </c>
      <c r="E13488" s="1">
        <v>233914</v>
      </c>
      <c r="F13488" s="1">
        <v>7960870</v>
      </c>
      <c r="G13488" s="3" t="s">
        <v>133183</v>
      </c>
    </row>
    <row r="13489" spans="1:7" x14ac:dyDescent="0.25">
      <c r="A13489" s="3">
        <v>511496</v>
      </c>
      <c r="B13489" s="2">
        <v>-18.454105999999999</v>
      </c>
      <c r="C13489" s="2">
        <v>144.58946599999999</v>
      </c>
      <c r="D13489" s="1">
        <v>55</v>
      </c>
      <c r="E13489" s="1">
        <v>245414</v>
      </c>
      <c r="F13489" s="1">
        <v>7957870</v>
      </c>
      <c r="G13489" s="3" t="s">
        <v>129624</v>
      </c>
    </row>
    <row r="13490" spans="1:7" x14ac:dyDescent="0.25">
      <c r="A13490" s="3">
        <v>511506</v>
      </c>
      <c r="B13490" s="2">
        <v>-18.482599</v>
      </c>
      <c r="C13490" s="2">
        <v>144.62882400000001</v>
      </c>
      <c r="D13490" s="1">
        <v>55</v>
      </c>
      <c r="E13490" s="1">
        <v>249615</v>
      </c>
      <c r="F13490" s="1">
        <v>7954770</v>
      </c>
      <c r="G13490" s="3" t="s">
        <v>133182</v>
      </c>
    </row>
    <row r="13491" spans="1:7" x14ac:dyDescent="0.25">
      <c r="A13491" s="3">
        <v>511424</v>
      </c>
      <c r="B13491" s="2">
        <v>-18.379583</v>
      </c>
      <c r="C13491" s="2">
        <v>144.852564</v>
      </c>
      <c r="D13491" s="1">
        <v>55</v>
      </c>
      <c r="E13491" s="1">
        <v>273114</v>
      </c>
      <c r="F13491" s="1">
        <v>7966470</v>
      </c>
      <c r="G13491" s="3" t="s">
        <v>129623</v>
      </c>
    </row>
    <row r="13492" spans="1:7" x14ac:dyDescent="0.25">
      <c r="A13492" s="3">
        <v>511499</v>
      </c>
      <c r="B13492" s="2">
        <v>-18.410966999999999</v>
      </c>
      <c r="C13492" s="2">
        <v>144.91273899999999</v>
      </c>
      <c r="D13492" s="1">
        <v>55</v>
      </c>
      <c r="E13492" s="1">
        <v>279514</v>
      </c>
      <c r="F13492" s="1">
        <v>7963070</v>
      </c>
      <c r="G13492" s="3" t="s">
        <v>129627</v>
      </c>
    </row>
    <row r="13493" spans="1:7" x14ac:dyDescent="0.25">
      <c r="A13493" s="3">
        <v>511400</v>
      </c>
      <c r="B13493" s="2">
        <v>-18.687058</v>
      </c>
      <c r="C13493" s="2">
        <v>145.05061699999999</v>
      </c>
      <c r="D13493" s="1">
        <v>55</v>
      </c>
      <c r="E13493" s="1">
        <v>294415</v>
      </c>
      <c r="F13493" s="1">
        <v>7932670</v>
      </c>
      <c r="G13493" s="3" t="s">
        <v>129570</v>
      </c>
    </row>
    <row r="13494" spans="1:7" x14ac:dyDescent="0.25">
      <c r="A13494" s="3">
        <v>511414</v>
      </c>
      <c r="B13494" s="2">
        <v>-18.310547</v>
      </c>
      <c r="C13494" s="2">
        <v>144.74087499999999</v>
      </c>
      <c r="D13494" s="1">
        <v>55</v>
      </c>
      <c r="E13494" s="1">
        <v>261214</v>
      </c>
      <c r="F13494" s="1">
        <v>7973970</v>
      </c>
      <c r="G13494" s="3" t="s">
        <v>132770</v>
      </c>
    </row>
    <row r="13495" spans="1:7" x14ac:dyDescent="0.25">
      <c r="A13495" s="3">
        <v>537595</v>
      </c>
      <c r="B13495" s="2">
        <v>-21.448889000000001</v>
      </c>
      <c r="C13495" s="2">
        <v>139.447475</v>
      </c>
      <c r="D13495" s="1">
        <v>54</v>
      </c>
      <c r="E13495" s="1">
        <v>339120</v>
      </c>
      <c r="F13495" s="1">
        <v>7627366</v>
      </c>
      <c r="G13495" s="3" t="s">
        <v>80383</v>
      </c>
    </row>
    <row r="13496" spans="1:7" x14ac:dyDescent="0.25">
      <c r="A13496" s="3">
        <v>537596</v>
      </c>
      <c r="B13496" s="2">
        <v>-21.079155</v>
      </c>
      <c r="C13496" s="2">
        <v>139.41573600000001</v>
      </c>
      <c r="D13496" s="1">
        <v>54</v>
      </c>
      <c r="E13496" s="1">
        <v>335420</v>
      </c>
      <c r="F13496" s="1">
        <v>7668265</v>
      </c>
      <c r="G13496" s="3" t="s">
        <v>80384</v>
      </c>
    </row>
    <row r="13497" spans="1:7" x14ac:dyDescent="0.25">
      <c r="A13497" s="3">
        <v>537604</v>
      </c>
      <c r="B13497" s="2">
        <v>-20.8019</v>
      </c>
      <c r="C13497" s="2">
        <v>140.030644</v>
      </c>
      <c r="D13497" s="1">
        <v>54</v>
      </c>
      <c r="E13497" s="1">
        <v>399120</v>
      </c>
      <c r="F13497" s="1">
        <v>7699465</v>
      </c>
      <c r="G13497" s="3" t="s">
        <v>80392</v>
      </c>
    </row>
    <row r="13498" spans="1:7" x14ac:dyDescent="0.25">
      <c r="A13498" s="3">
        <v>537606</v>
      </c>
      <c r="B13498" s="2">
        <v>-20.802793999999999</v>
      </c>
      <c r="C13498" s="2">
        <v>140.028716</v>
      </c>
      <c r="D13498" s="1">
        <v>54</v>
      </c>
      <c r="E13498" s="1">
        <v>398920</v>
      </c>
      <c r="F13498" s="1">
        <v>7699365</v>
      </c>
      <c r="G13498" s="3" t="s">
        <v>80394</v>
      </c>
    </row>
    <row r="13499" spans="1:7" x14ac:dyDescent="0.25">
      <c r="A13499" s="3">
        <v>537607</v>
      </c>
      <c r="B13499" s="2">
        <v>-20.792850000000001</v>
      </c>
      <c r="C13499" s="2">
        <v>140.02781899999999</v>
      </c>
      <c r="D13499" s="1">
        <v>54</v>
      </c>
      <c r="E13499" s="1">
        <v>398820</v>
      </c>
      <c r="F13499" s="1">
        <v>7700465</v>
      </c>
      <c r="G13499" s="3" t="s">
        <v>80395</v>
      </c>
    </row>
    <row r="13500" spans="1:7" x14ac:dyDescent="0.25">
      <c r="A13500" s="3">
        <v>537608</v>
      </c>
      <c r="B13500" s="2">
        <v>-20.790133000000001</v>
      </c>
      <c r="C13500" s="2">
        <v>140.02687399999999</v>
      </c>
      <c r="D13500" s="1">
        <v>54</v>
      </c>
      <c r="E13500" s="1">
        <v>398720</v>
      </c>
      <c r="F13500" s="1">
        <v>7700765</v>
      </c>
      <c r="G13500" s="3" t="s">
        <v>80396</v>
      </c>
    </row>
    <row r="13501" spans="1:7" x14ac:dyDescent="0.25">
      <c r="A13501" s="3">
        <v>537609</v>
      </c>
      <c r="B13501" s="2">
        <v>-20.788326999999999</v>
      </c>
      <c r="C13501" s="2">
        <v>140.02688800000001</v>
      </c>
      <c r="D13501" s="1">
        <v>54</v>
      </c>
      <c r="E13501" s="1">
        <v>398720</v>
      </c>
      <c r="F13501" s="1">
        <v>7700965</v>
      </c>
      <c r="G13501" s="3" t="s">
        <v>80397</v>
      </c>
    </row>
    <row r="13502" spans="1:7" x14ac:dyDescent="0.25">
      <c r="A13502" s="3">
        <v>537610</v>
      </c>
      <c r="B13502" s="2">
        <v>-20.775658</v>
      </c>
      <c r="C13502" s="2">
        <v>140.023124</v>
      </c>
      <c r="D13502" s="1">
        <v>54</v>
      </c>
      <c r="E13502" s="1">
        <v>398320</v>
      </c>
      <c r="F13502" s="1">
        <v>7702365</v>
      </c>
      <c r="G13502" s="3" t="s">
        <v>80398</v>
      </c>
    </row>
    <row r="13503" spans="1:7" x14ac:dyDescent="0.25">
      <c r="A13503" s="3">
        <v>537611</v>
      </c>
      <c r="B13503" s="2">
        <v>-20.775658</v>
      </c>
      <c r="C13503" s="2">
        <v>140.023124</v>
      </c>
      <c r="D13503" s="1">
        <v>54</v>
      </c>
      <c r="E13503" s="1">
        <v>398320</v>
      </c>
      <c r="F13503" s="1">
        <v>7702365</v>
      </c>
      <c r="G13503" s="3" t="s">
        <v>80399</v>
      </c>
    </row>
    <row r="13504" spans="1:7" x14ac:dyDescent="0.25">
      <c r="A13504" s="3">
        <v>537612</v>
      </c>
      <c r="B13504" s="2">
        <v>-20.773876999999999</v>
      </c>
      <c r="C13504" s="2">
        <v>140.027941</v>
      </c>
      <c r="D13504" s="1">
        <v>54</v>
      </c>
      <c r="E13504" s="1">
        <v>398820</v>
      </c>
      <c r="F13504" s="1">
        <v>7702565</v>
      </c>
      <c r="G13504" s="3" t="s">
        <v>80400</v>
      </c>
    </row>
    <row r="13505" spans="1:7" x14ac:dyDescent="0.25">
      <c r="A13505" s="3">
        <v>537613</v>
      </c>
      <c r="B13505" s="2">
        <v>-20.772068999999998</v>
      </c>
      <c r="C13505" s="2">
        <v>140.027952</v>
      </c>
      <c r="D13505" s="1">
        <v>54</v>
      </c>
      <c r="E13505" s="1">
        <v>398820</v>
      </c>
      <c r="F13505" s="1">
        <v>7702765</v>
      </c>
      <c r="G13505" s="3" t="s">
        <v>80401</v>
      </c>
    </row>
    <row r="13506" spans="1:7" x14ac:dyDescent="0.25">
      <c r="A13506" s="3">
        <v>537614</v>
      </c>
      <c r="B13506" s="2">
        <v>-20.801007999999999</v>
      </c>
      <c r="C13506" s="2">
        <v>140.03257199999999</v>
      </c>
      <c r="D13506" s="1">
        <v>54</v>
      </c>
      <c r="E13506" s="1">
        <v>399320</v>
      </c>
      <c r="F13506" s="1">
        <v>7699565</v>
      </c>
      <c r="G13506" s="3" t="s">
        <v>80402</v>
      </c>
    </row>
    <row r="13507" spans="1:7" x14ac:dyDescent="0.25">
      <c r="A13507" s="3">
        <v>537615</v>
      </c>
      <c r="B13507" s="2">
        <v>-20.773876999999999</v>
      </c>
      <c r="C13507" s="2">
        <v>140.027941</v>
      </c>
      <c r="D13507" s="1">
        <v>54</v>
      </c>
      <c r="E13507" s="1">
        <v>398820</v>
      </c>
      <c r="F13507" s="1">
        <v>7702565</v>
      </c>
      <c r="G13507" s="3" t="s">
        <v>81276</v>
      </c>
    </row>
    <row r="13508" spans="1:7" x14ac:dyDescent="0.25">
      <c r="A13508" s="3">
        <v>537619</v>
      </c>
      <c r="B13508" s="2">
        <v>-20.748505000000002</v>
      </c>
      <c r="C13508" s="2">
        <v>140.014656</v>
      </c>
      <c r="D13508" s="1">
        <v>54</v>
      </c>
      <c r="E13508" s="1">
        <v>397420</v>
      </c>
      <c r="F13508" s="1">
        <v>7705365</v>
      </c>
      <c r="G13508" s="3" t="s">
        <v>81538</v>
      </c>
    </row>
    <row r="13509" spans="1:7" x14ac:dyDescent="0.25">
      <c r="A13509" s="3">
        <v>537623</v>
      </c>
      <c r="B13509" s="2">
        <v>-19.676555</v>
      </c>
      <c r="C13509" s="2">
        <v>139.809631</v>
      </c>
      <c r="D13509" s="1">
        <v>54</v>
      </c>
      <c r="E13509" s="1">
        <v>375221</v>
      </c>
      <c r="F13509" s="1">
        <v>7823866</v>
      </c>
      <c r="G13509" s="3" t="s">
        <v>81542</v>
      </c>
    </row>
    <row r="13510" spans="1:7" x14ac:dyDescent="0.25">
      <c r="A13510" s="3">
        <v>537629</v>
      </c>
      <c r="B13510" s="2">
        <v>-21.461493999999998</v>
      </c>
      <c r="C13510" s="2">
        <v>139.26015599999999</v>
      </c>
      <c r="D13510" s="1">
        <v>54</v>
      </c>
      <c r="E13510" s="1">
        <v>319721</v>
      </c>
      <c r="F13510" s="1">
        <v>7625766</v>
      </c>
      <c r="G13510" s="3" t="s">
        <v>111582</v>
      </c>
    </row>
    <row r="13511" spans="1:7" x14ac:dyDescent="0.25">
      <c r="A13511" s="3">
        <v>537630</v>
      </c>
      <c r="B13511" s="2">
        <v>-21.425391000000001</v>
      </c>
      <c r="C13511" s="2">
        <v>139.26251099999999</v>
      </c>
      <c r="D13511" s="1">
        <v>54</v>
      </c>
      <c r="E13511" s="1">
        <v>319921</v>
      </c>
      <c r="F13511" s="1">
        <v>7629766</v>
      </c>
      <c r="G13511" s="3" t="s">
        <v>111583</v>
      </c>
    </row>
    <row r="13512" spans="1:7" x14ac:dyDescent="0.25">
      <c r="A13512" s="3">
        <v>537633</v>
      </c>
      <c r="B13512" s="2">
        <v>-21.479776999999999</v>
      </c>
      <c r="C13512" s="2">
        <v>139.28116600000001</v>
      </c>
      <c r="D13512" s="1">
        <v>54</v>
      </c>
      <c r="E13512" s="1">
        <v>321921</v>
      </c>
      <c r="F13512" s="1">
        <v>7623766</v>
      </c>
      <c r="G13512" s="3" t="s">
        <v>81547</v>
      </c>
    </row>
    <row r="13513" spans="1:7" x14ac:dyDescent="0.25">
      <c r="A13513" s="3">
        <v>537634</v>
      </c>
      <c r="B13513" s="2">
        <v>-21.458082999999998</v>
      </c>
      <c r="C13513" s="2">
        <v>139.27949100000001</v>
      </c>
      <c r="D13513" s="1">
        <v>54</v>
      </c>
      <c r="E13513" s="1">
        <v>321721</v>
      </c>
      <c r="F13513" s="1">
        <v>7626166</v>
      </c>
      <c r="G13513" s="3" t="s">
        <v>111585</v>
      </c>
    </row>
    <row r="13514" spans="1:7" x14ac:dyDescent="0.25">
      <c r="A13514" s="3">
        <v>537643</v>
      </c>
      <c r="B13514" s="2">
        <v>-21.224833</v>
      </c>
      <c r="C13514" s="2">
        <v>139.34771599999999</v>
      </c>
      <c r="D13514" s="1">
        <v>54</v>
      </c>
      <c r="E13514" s="1">
        <v>328520</v>
      </c>
      <c r="F13514" s="1">
        <v>7652066</v>
      </c>
      <c r="G13514" s="3" t="s">
        <v>81552</v>
      </c>
    </row>
    <row r="13515" spans="1:7" x14ac:dyDescent="0.25">
      <c r="A13515" s="3">
        <v>537651</v>
      </c>
      <c r="B13515" s="2">
        <v>-20.989401999999998</v>
      </c>
      <c r="C13515" s="2">
        <v>139.38109700000001</v>
      </c>
      <c r="D13515" s="1">
        <v>54</v>
      </c>
      <c r="E13515" s="1">
        <v>331720</v>
      </c>
      <c r="F13515" s="1">
        <v>7678165</v>
      </c>
      <c r="G13515" s="3" t="s">
        <v>112772</v>
      </c>
    </row>
    <row r="13516" spans="1:7" x14ac:dyDescent="0.25">
      <c r="A13516" s="3">
        <v>537656</v>
      </c>
      <c r="B13516" s="2">
        <v>-21.224934999999999</v>
      </c>
      <c r="C13516" s="2">
        <v>139.35831099999999</v>
      </c>
      <c r="D13516" s="1">
        <v>54</v>
      </c>
      <c r="E13516" s="1">
        <v>329620</v>
      </c>
      <c r="F13516" s="1">
        <v>7652066</v>
      </c>
      <c r="G13516" s="3" t="s">
        <v>81558</v>
      </c>
    </row>
    <row r="13517" spans="1:7" x14ac:dyDescent="0.25">
      <c r="A13517" s="3">
        <v>537692</v>
      </c>
      <c r="B13517" s="2">
        <v>-21.563644</v>
      </c>
      <c r="C13517" s="2">
        <v>139.55247499999999</v>
      </c>
      <c r="D13517" s="1">
        <v>54</v>
      </c>
      <c r="E13517" s="1">
        <v>350120</v>
      </c>
      <c r="F13517" s="1">
        <v>7614766</v>
      </c>
      <c r="G13517" s="3" t="s">
        <v>112784</v>
      </c>
    </row>
    <row r="13518" spans="1:7" x14ac:dyDescent="0.25">
      <c r="A13518" s="3">
        <v>537693</v>
      </c>
      <c r="B13518" s="2">
        <v>-21.796427000000001</v>
      </c>
      <c r="C13518" s="2">
        <v>139.627522</v>
      </c>
      <c r="D13518" s="1">
        <v>54</v>
      </c>
      <c r="E13518" s="1">
        <v>358120</v>
      </c>
      <c r="F13518" s="1">
        <v>7589066</v>
      </c>
      <c r="G13518" s="3" t="s">
        <v>81568</v>
      </c>
    </row>
    <row r="13519" spans="1:7" x14ac:dyDescent="0.25">
      <c r="A13519" s="3">
        <v>537694</v>
      </c>
      <c r="B13519" s="2">
        <v>-21.789541</v>
      </c>
      <c r="C13519" s="2">
        <v>139.66917699999999</v>
      </c>
      <c r="D13519" s="1">
        <v>54</v>
      </c>
      <c r="E13519" s="1">
        <v>362420</v>
      </c>
      <c r="F13519" s="1">
        <v>7589866</v>
      </c>
      <c r="G13519" s="3" t="s">
        <v>112785</v>
      </c>
    </row>
    <row r="13520" spans="1:7" x14ac:dyDescent="0.25">
      <c r="A13520" s="3">
        <v>537699</v>
      </c>
      <c r="B13520" s="2">
        <v>-21.657585999999998</v>
      </c>
      <c r="C13520" s="2">
        <v>139.55250599999999</v>
      </c>
      <c r="D13520" s="1">
        <v>54</v>
      </c>
      <c r="E13520" s="1">
        <v>350220</v>
      </c>
      <c r="F13520" s="1">
        <v>7604366</v>
      </c>
      <c r="G13520" s="3" t="s">
        <v>112788</v>
      </c>
    </row>
    <row r="13521" spans="1:7" x14ac:dyDescent="0.25">
      <c r="A13521" s="3">
        <v>537718</v>
      </c>
      <c r="B13521" s="2">
        <v>-21.358311</v>
      </c>
      <c r="C13521" s="2">
        <v>139.740611</v>
      </c>
      <c r="D13521" s="1">
        <v>54</v>
      </c>
      <c r="E13521" s="1">
        <v>369420</v>
      </c>
      <c r="F13521" s="1">
        <v>7637666</v>
      </c>
      <c r="G13521" s="3" t="s">
        <v>112798</v>
      </c>
    </row>
    <row r="13522" spans="1:7" x14ac:dyDescent="0.25">
      <c r="A13522" s="3">
        <v>537727</v>
      </c>
      <c r="B13522" s="2">
        <v>-21.724623999999999</v>
      </c>
      <c r="C13522" s="2">
        <v>139.80318600000001</v>
      </c>
      <c r="D13522" s="1">
        <v>54</v>
      </c>
      <c r="E13522" s="1">
        <v>376220</v>
      </c>
      <c r="F13522" s="1">
        <v>7597166</v>
      </c>
      <c r="G13522" s="3" t="s">
        <v>112803</v>
      </c>
    </row>
    <row r="13523" spans="1:7" x14ac:dyDescent="0.25">
      <c r="A13523" s="3">
        <v>537729</v>
      </c>
      <c r="B13523" s="2">
        <v>-21.714013999999999</v>
      </c>
      <c r="C13523" s="2">
        <v>139.83517499999999</v>
      </c>
      <c r="D13523" s="1">
        <v>54</v>
      </c>
      <c r="E13523" s="1">
        <v>379520</v>
      </c>
      <c r="F13523" s="1">
        <v>7598366</v>
      </c>
      <c r="G13523" s="3" t="s">
        <v>112804</v>
      </c>
    </row>
    <row r="13524" spans="1:7" x14ac:dyDescent="0.25">
      <c r="A13524" s="3">
        <v>537738</v>
      </c>
      <c r="B13524" s="2">
        <v>-21.045983</v>
      </c>
      <c r="C13524" s="2">
        <v>139.905889</v>
      </c>
      <c r="D13524" s="1">
        <v>54</v>
      </c>
      <c r="E13524" s="1">
        <v>386320</v>
      </c>
      <c r="F13524" s="1">
        <v>7672365</v>
      </c>
      <c r="G13524" s="3" t="s">
        <v>81589</v>
      </c>
    </row>
    <row r="13525" spans="1:7" x14ac:dyDescent="0.25">
      <c r="A13525" s="3">
        <v>537751</v>
      </c>
      <c r="B13525" s="2">
        <v>-21.131972000000001</v>
      </c>
      <c r="C13525" s="2">
        <v>139.79645199999999</v>
      </c>
      <c r="D13525" s="1">
        <v>54</v>
      </c>
      <c r="E13525" s="1">
        <v>375020</v>
      </c>
      <c r="F13525" s="1">
        <v>7662765</v>
      </c>
      <c r="G13525" s="3" t="s">
        <v>80551</v>
      </c>
    </row>
    <row r="13526" spans="1:7" x14ac:dyDescent="0.25">
      <c r="A13526" s="3">
        <v>537753</v>
      </c>
      <c r="B13526" s="2">
        <v>-21.121887999999998</v>
      </c>
      <c r="C13526" s="2">
        <v>139.77631299999999</v>
      </c>
      <c r="D13526" s="1">
        <v>54</v>
      </c>
      <c r="E13526" s="1">
        <v>372920</v>
      </c>
      <c r="F13526" s="1">
        <v>7663865</v>
      </c>
      <c r="G13526" s="3" t="s">
        <v>80553</v>
      </c>
    </row>
    <row r="13527" spans="1:7" x14ac:dyDescent="0.25">
      <c r="A13527" s="3">
        <v>537763</v>
      </c>
      <c r="B13527" s="2">
        <v>-21.026084999999998</v>
      </c>
      <c r="C13527" s="2">
        <v>139.902186</v>
      </c>
      <c r="D13527" s="1">
        <v>54</v>
      </c>
      <c r="E13527" s="1">
        <v>385920</v>
      </c>
      <c r="F13527" s="1">
        <v>7674565</v>
      </c>
      <c r="G13527" s="3" t="s">
        <v>80563</v>
      </c>
    </row>
    <row r="13528" spans="1:7" x14ac:dyDescent="0.25">
      <c r="A13528" s="3">
        <v>537771</v>
      </c>
      <c r="B13528" s="2">
        <v>-20.751906000000002</v>
      </c>
      <c r="C13528" s="2">
        <v>140.35082199999999</v>
      </c>
      <c r="D13528" s="1">
        <v>54</v>
      </c>
      <c r="E13528" s="1">
        <v>432420</v>
      </c>
      <c r="F13528" s="1">
        <v>7705166</v>
      </c>
      <c r="G13528" s="3" t="s">
        <v>112816</v>
      </c>
    </row>
    <row r="13529" spans="1:7" x14ac:dyDescent="0.25">
      <c r="A13529" s="3">
        <v>537805</v>
      </c>
      <c r="B13529" s="2">
        <v>-19.162772</v>
      </c>
      <c r="C13529" s="2">
        <v>139.38169400000001</v>
      </c>
      <c r="D13529" s="1">
        <v>54</v>
      </c>
      <c r="E13529" s="1">
        <v>329821</v>
      </c>
      <c r="F13529" s="1">
        <v>7880366</v>
      </c>
      <c r="G13529" s="3" t="s">
        <v>111333</v>
      </c>
    </row>
    <row r="13530" spans="1:7" x14ac:dyDescent="0.25">
      <c r="A13530" s="3">
        <v>537806</v>
      </c>
      <c r="B13530" s="2">
        <v>-19.179404999999999</v>
      </c>
      <c r="C13530" s="2">
        <v>139.424319</v>
      </c>
      <c r="D13530" s="1">
        <v>54</v>
      </c>
      <c r="E13530" s="1">
        <v>334321</v>
      </c>
      <c r="F13530" s="1">
        <v>7878566</v>
      </c>
      <c r="G13530" s="3" t="s">
        <v>81718</v>
      </c>
    </row>
    <row r="13531" spans="1:7" x14ac:dyDescent="0.25">
      <c r="A13531" s="3">
        <v>537813</v>
      </c>
      <c r="B13531" s="2">
        <v>-19.398064000000002</v>
      </c>
      <c r="C13531" s="2">
        <v>139.13945799999999</v>
      </c>
      <c r="D13531" s="1">
        <v>54</v>
      </c>
      <c r="E13531" s="1">
        <v>304621</v>
      </c>
      <c r="F13531" s="1">
        <v>7854065</v>
      </c>
      <c r="G13531" s="3" t="s">
        <v>81721</v>
      </c>
    </row>
    <row r="13532" spans="1:7" x14ac:dyDescent="0.25">
      <c r="A13532" s="3">
        <v>537820</v>
      </c>
      <c r="B13532" s="2">
        <v>-19.760349999999999</v>
      </c>
      <c r="C13532" s="2">
        <v>139.427277</v>
      </c>
      <c r="D13532" s="1">
        <v>54</v>
      </c>
      <c r="E13532" s="1">
        <v>335221</v>
      </c>
      <c r="F13532" s="1">
        <v>7814266</v>
      </c>
      <c r="G13532" s="3" t="s">
        <v>111341</v>
      </c>
    </row>
    <row r="13533" spans="1:7" x14ac:dyDescent="0.25">
      <c r="A13533" s="3">
        <v>537821</v>
      </c>
      <c r="B13533" s="2">
        <v>-19.707822</v>
      </c>
      <c r="C13533" s="2">
        <v>139.412531</v>
      </c>
      <c r="D13533" s="1">
        <v>54</v>
      </c>
      <c r="E13533" s="1">
        <v>333621</v>
      </c>
      <c r="F13533" s="1">
        <v>7820066</v>
      </c>
      <c r="G13533" s="3" t="s">
        <v>81725</v>
      </c>
    </row>
    <row r="13534" spans="1:7" x14ac:dyDescent="0.25">
      <c r="A13534" s="3">
        <v>537822</v>
      </c>
      <c r="B13534" s="2">
        <v>-19.799327000000002</v>
      </c>
      <c r="C13534" s="2">
        <v>139.44216599999999</v>
      </c>
      <c r="D13534" s="1">
        <v>54</v>
      </c>
      <c r="E13534" s="1">
        <v>336821</v>
      </c>
      <c r="F13534" s="1">
        <v>7809966</v>
      </c>
      <c r="G13534" s="3" t="s">
        <v>111342</v>
      </c>
    </row>
    <row r="13535" spans="1:7" x14ac:dyDescent="0.25">
      <c r="A13535" s="3">
        <v>537825</v>
      </c>
      <c r="B13535" s="2">
        <v>-19.794785999999998</v>
      </c>
      <c r="C13535" s="2">
        <v>139.439347</v>
      </c>
      <c r="D13535" s="1">
        <v>54</v>
      </c>
      <c r="E13535" s="1">
        <v>336521</v>
      </c>
      <c r="F13535" s="1">
        <v>7810466</v>
      </c>
      <c r="G13535" s="3" t="s">
        <v>81727</v>
      </c>
    </row>
    <row r="13536" spans="1:7" x14ac:dyDescent="0.25">
      <c r="A13536" s="3">
        <v>537826</v>
      </c>
      <c r="B13536" s="2">
        <v>-19.792075000000001</v>
      </c>
      <c r="C13536" s="2">
        <v>139.43937500000001</v>
      </c>
      <c r="D13536" s="1">
        <v>54</v>
      </c>
      <c r="E13536" s="1">
        <v>336521</v>
      </c>
      <c r="F13536" s="1">
        <v>7810766</v>
      </c>
      <c r="G13536" s="3" t="s">
        <v>111344</v>
      </c>
    </row>
    <row r="13537" spans="1:7" x14ac:dyDescent="0.25">
      <c r="A13537" s="3">
        <v>537827</v>
      </c>
      <c r="B13537" s="2">
        <v>-19.789358</v>
      </c>
      <c r="C13537" s="2">
        <v>139.438447</v>
      </c>
      <c r="D13537" s="1">
        <v>54</v>
      </c>
      <c r="E13537" s="1">
        <v>336421</v>
      </c>
      <c r="F13537" s="1">
        <v>7811066</v>
      </c>
      <c r="G13537" s="3" t="s">
        <v>111345</v>
      </c>
    </row>
    <row r="13538" spans="1:7" x14ac:dyDescent="0.25">
      <c r="A13538" s="3">
        <v>537835</v>
      </c>
      <c r="B13538" s="2">
        <v>-19.773890999999999</v>
      </c>
      <c r="C13538" s="2">
        <v>139.42619099999999</v>
      </c>
      <c r="D13538" s="1">
        <v>54</v>
      </c>
      <c r="E13538" s="1">
        <v>335121</v>
      </c>
      <c r="F13538" s="1">
        <v>7812766</v>
      </c>
      <c r="G13538" s="3" t="s">
        <v>111349</v>
      </c>
    </row>
    <row r="13539" spans="1:7" x14ac:dyDescent="0.25">
      <c r="A13539" s="3">
        <v>537838</v>
      </c>
      <c r="B13539" s="2">
        <v>-19.736972000000002</v>
      </c>
      <c r="C13539" s="2">
        <v>139.439911</v>
      </c>
      <c r="D13539" s="1">
        <v>54</v>
      </c>
      <c r="E13539" s="1">
        <v>336521</v>
      </c>
      <c r="F13539" s="1">
        <v>7816866</v>
      </c>
      <c r="G13539" s="3" t="s">
        <v>81733</v>
      </c>
    </row>
    <row r="13540" spans="1:7" x14ac:dyDescent="0.25">
      <c r="A13540" s="3">
        <v>537842</v>
      </c>
      <c r="B13540" s="2">
        <v>-19.768488000000001</v>
      </c>
      <c r="C13540" s="2">
        <v>139.42815200000001</v>
      </c>
      <c r="D13540" s="1">
        <v>54</v>
      </c>
      <c r="E13540" s="1">
        <v>335321</v>
      </c>
      <c r="F13540" s="1">
        <v>7813366</v>
      </c>
      <c r="G13540" s="3" t="s">
        <v>112534</v>
      </c>
    </row>
    <row r="13541" spans="1:7" x14ac:dyDescent="0.25">
      <c r="A13541" s="3">
        <v>537845</v>
      </c>
      <c r="B13541" s="2">
        <v>-19.760349999999999</v>
      </c>
      <c r="C13541" s="2">
        <v>139.427277</v>
      </c>
      <c r="D13541" s="1">
        <v>54</v>
      </c>
      <c r="E13541" s="1">
        <v>335221</v>
      </c>
      <c r="F13541" s="1">
        <v>7814266</v>
      </c>
      <c r="G13541" s="3" t="s">
        <v>81736</v>
      </c>
    </row>
    <row r="13542" spans="1:7" x14ac:dyDescent="0.25">
      <c r="A13542" s="3">
        <v>537854</v>
      </c>
      <c r="B13542" s="2">
        <v>-19.792075000000001</v>
      </c>
      <c r="C13542" s="2">
        <v>139.43937500000001</v>
      </c>
      <c r="D13542" s="1">
        <v>54</v>
      </c>
      <c r="E13542" s="1">
        <v>336521</v>
      </c>
      <c r="F13542" s="1">
        <v>7810766</v>
      </c>
      <c r="G13542" s="3" t="s">
        <v>112540</v>
      </c>
    </row>
    <row r="13543" spans="1:7" x14ac:dyDescent="0.25">
      <c r="A13543" s="3">
        <v>537885</v>
      </c>
      <c r="B13543" s="2">
        <v>-20.578901999999999</v>
      </c>
      <c r="C13543" s="2">
        <v>139.772066</v>
      </c>
      <c r="D13543" s="1">
        <v>54</v>
      </c>
      <c r="E13543" s="1">
        <v>372020</v>
      </c>
      <c r="F13543" s="1">
        <v>7723965</v>
      </c>
      <c r="G13543" s="3" t="s">
        <v>81755</v>
      </c>
    </row>
    <row r="13544" spans="1:7" x14ac:dyDescent="0.25">
      <c r="A13544" s="3">
        <v>537901</v>
      </c>
      <c r="B13544" s="2">
        <v>-20.871613</v>
      </c>
      <c r="C13544" s="2">
        <v>139.771624</v>
      </c>
      <c r="D13544" s="1">
        <v>54</v>
      </c>
      <c r="E13544" s="1">
        <v>372220</v>
      </c>
      <c r="F13544" s="1">
        <v>7691565</v>
      </c>
      <c r="G13544" s="3" t="s">
        <v>81763</v>
      </c>
    </row>
    <row r="13545" spans="1:7" x14ac:dyDescent="0.25">
      <c r="A13545" s="3">
        <v>537919</v>
      </c>
      <c r="B13545" s="2">
        <v>-20.649577000000001</v>
      </c>
      <c r="C13545" s="2">
        <v>139.939469</v>
      </c>
      <c r="D13545" s="1">
        <v>54</v>
      </c>
      <c r="E13545" s="1">
        <v>389520</v>
      </c>
      <c r="F13545" s="1">
        <v>7716265</v>
      </c>
      <c r="G13545" s="3" t="s">
        <v>95754</v>
      </c>
    </row>
    <row r="13546" spans="1:7" x14ac:dyDescent="0.25">
      <c r="A13546" s="3">
        <v>537968</v>
      </c>
      <c r="B13546" s="2">
        <v>-20.702860999999999</v>
      </c>
      <c r="C13546" s="2">
        <v>139.67505499999999</v>
      </c>
      <c r="D13546" s="1">
        <v>54</v>
      </c>
      <c r="E13546" s="1">
        <v>362020</v>
      </c>
      <c r="F13546" s="1">
        <v>7710165</v>
      </c>
      <c r="G13546" s="3" t="s">
        <v>111387</v>
      </c>
    </row>
    <row r="13547" spans="1:7" x14ac:dyDescent="0.25">
      <c r="A13547" s="3">
        <v>537970</v>
      </c>
      <c r="B13547" s="2">
        <v>-21.407285999999999</v>
      </c>
      <c r="C13547" s="2">
        <v>140.92589899999999</v>
      </c>
      <c r="D13547" s="1">
        <v>54</v>
      </c>
      <c r="E13547" s="1">
        <v>492320</v>
      </c>
      <c r="F13547" s="1">
        <v>7632766</v>
      </c>
      <c r="G13547" s="3" t="s">
        <v>111388</v>
      </c>
    </row>
    <row r="13548" spans="1:7" x14ac:dyDescent="0.25">
      <c r="A13548" s="3">
        <v>537971</v>
      </c>
      <c r="B13548" s="2">
        <v>-21.391857999999999</v>
      </c>
      <c r="C13548" s="2">
        <v>140.83136300000001</v>
      </c>
      <c r="D13548" s="1">
        <v>54</v>
      </c>
      <c r="E13548" s="1">
        <v>482520</v>
      </c>
      <c r="F13548" s="1">
        <v>7634466</v>
      </c>
      <c r="G13548" s="3" t="s">
        <v>81871</v>
      </c>
    </row>
    <row r="13549" spans="1:7" x14ac:dyDescent="0.25">
      <c r="A13549" s="3">
        <v>537972</v>
      </c>
      <c r="B13549" s="2">
        <v>-21.417147</v>
      </c>
      <c r="C13549" s="2">
        <v>140.82361599999999</v>
      </c>
      <c r="D13549" s="1">
        <v>54</v>
      </c>
      <c r="E13549" s="1">
        <v>481720</v>
      </c>
      <c r="F13549" s="1">
        <v>7631666</v>
      </c>
      <c r="G13549" s="3" t="s">
        <v>111389</v>
      </c>
    </row>
    <row r="13550" spans="1:7" x14ac:dyDescent="0.25">
      <c r="A13550" s="3">
        <v>537973</v>
      </c>
      <c r="B13550" s="2">
        <v>-21.471408</v>
      </c>
      <c r="C13550" s="2">
        <v>140.879535</v>
      </c>
      <c r="D13550" s="1">
        <v>54</v>
      </c>
      <c r="E13550" s="1">
        <v>487520</v>
      </c>
      <c r="F13550" s="1">
        <v>7625666</v>
      </c>
      <c r="G13550" s="3" t="s">
        <v>81872</v>
      </c>
    </row>
    <row r="13551" spans="1:7" x14ac:dyDescent="0.25">
      <c r="A13551" s="3">
        <v>538006</v>
      </c>
      <c r="B13551" s="2">
        <v>-21.533007999999999</v>
      </c>
      <c r="C13551" s="2">
        <v>139.46010000000001</v>
      </c>
      <c r="D13551" s="1">
        <v>54</v>
      </c>
      <c r="E13551" s="1">
        <v>340520</v>
      </c>
      <c r="F13551" s="1">
        <v>7618066</v>
      </c>
      <c r="G13551" s="3" t="s">
        <v>111407</v>
      </c>
    </row>
    <row r="13552" spans="1:7" x14ac:dyDescent="0.25">
      <c r="A13552" s="3">
        <v>538007</v>
      </c>
      <c r="B13552" s="2">
        <v>-21.673569000000001</v>
      </c>
      <c r="C13552" s="2">
        <v>139.33106000000001</v>
      </c>
      <c r="D13552" s="1">
        <v>54</v>
      </c>
      <c r="E13552" s="1">
        <v>327321</v>
      </c>
      <c r="F13552" s="1">
        <v>7602366</v>
      </c>
      <c r="G13552" s="3" t="s">
        <v>111408</v>
      </c>
    </row>
    <row r="13553" spans="1:7" x14ac:dyDescent="0.25">
      <c r="A13553" s="3">
        <v>538017</v>
      </c>
      <c r="B13553" s="2">
        <v>-21.919530000000002</v>
      </c>
      <c r="C13553" s="2">
        <v>139.27206899999999</v>
      </c>
      <c r="D13553" s="1">
        <v>54</v>
      </c>
      <c r="E13553" s="1">
        <v>321521</v>
      </c>
      <c r="F13553" s="1">
        <v>7575067</v>
      </c>
      <c r="G13553" s="3" t="s">
        <v>111413</v>
      </c>
    </row>
    <row r="13554" spans="1:7" x14ac:dyDescent="0.25">
      <c r="A13554" s="3">
        <v>538018</v>
      </c>
      <c r="B13554" s="2">
        <v>-21.938071999999998</v>
      </c>
      <c r="C13554" s="2">
        <v>139.23215500000001</v>
      </c>
      <c r="D13554" s="1">
        <v>54</v>
      </c>
      <c r="E13554" s="1">
        <v>317421</v>
      </c>
      <c r="F13554" s="1">
        <v>7572967</v>
      </c>
      <c r="G13554" s="3" t="s">
        <v>81893</v>
      </c>
    </row>
    <row r="13555" spans="1:7" x14ac:dyDescent="0.25">
      <c r="A13555" s="3">
        <v>538020</v>
      </c>
      <c r="B13555" s="2">
        <v>-21.957294000000001</v>
      </c>
      <c r="C13555" s="2">
        <v>139.256122</v>
      </c>
      <c r="D13555" s="1">
        <v>54</v>
      </c>
      <c r="E13555" s="1">
        <v>319921</v>
      </c>
      <c r="F13555" s="1">
        <v>7570867</v>
      </c>
      <c r="G13555" s="3" t="s">
        <v>81894</v>
      </c>
    </row>
    <row r="13556" spans="1:7" x14ac:dyDescent="0.25">
      <c r="A13556" s="3">
        <v>538021</v>
      </c>
      <c r="B13556" s="2">
        <v>-21.813675</v>
      </c>
      <c r="C13556" s="2">
        <v>139.34201400000001</v>
      </c>
      <c r="D13556" s="1">
        <v>54</v>
      </c>
      <c r="E13556" s="1">
        <v>328621</v>
      </c>
      <c r="F13556" s="1">
        <v>7586866</v>
      </c>
      <c r="G13556" s="3" t="s">
        <v>111415</v>
      </c>
    </row>
    <row r="13557" spans="1:7" x14ac:dyDescent="0.25">
      <c r="A13557" s="3">
        <v>538052</v>
      </c>
      <c r="B13557" s="2">
        <v>-21.608153000000001</v>
      </c>
      <c r="C13557" s="2">
        <v>140.285247</v>
      </c>
      <c r="D13557" s="1">
        <v>54</v>
      </c>
      <c r="E13557" s="1">
        <v>426020</v>
      </c>
      <c r="F13557" s="1">
        <v>7610366</v>
      </c>
      <c r="G13557" s="3" t="s">
        <v>112624</v>
      </c>
    </row>
    <row r="13558" spans="1:7" x14ac:dyDescent="0.25">
      <c r="A13558" s="3">
        <v>538060</v>
      </c>
      <c r="B13558" s="2">
        <v>-21.558394</v>
      </c>
      <c r="C13558" s="2">
        <v>140.26907199999999</v>
      </c>
      <c r="D13558" s="1">
        <v>54</v>
      </c>
      <c r="E13558" s="1">
        <v>424320</v>
      </c>
      <c r="F13558" s="1">
        <v>7615866</v>
      </c>
      <c r="G13558" s="3" t="s">
        <v>81913</v>
      </c>
    </row>
    <row r="13559" spans="1:7" x14ac:dyDescent="0.25">
      <c r="A13559" s="3">
        <v>538081</v>
      </c>
      <c r="B13559" s="2">
        <v>-20.990994000000001</v>
      </c>
      <c r="C13559" s="2">
        <v>139.558064</v>
      </c>
      <c r="D13559" s="1">
        <v>54</v>
      </c>
      <c r="E13559" s="1">
        <v>350120</v>
      </c>
      <c r="F13559" s="1">
        <v>7678165</v>
      </c>
      <c r="G13559" s="3" t="s">
        <v>112628</v>
      </c>
    </row>
    <row r="13560" spans="1:7" x14ac:dyDescent="0.25">
      <c r="A13560" s="3">
        <v>538091</v>
      </c>
      <c r="B13560" s="2">
        <v>-21.160599999999999</v>
      </c>
      <c r="C13560" s="2">
        <v>139.75769700000001</v>
      </c>
      <c r="D13560" s="1">
        <v>54</v>
      </c>
      <c r="E13560" s="1">
        <v>371020</v>
      </c>
      <c r="F13560" s="1">
        <v>7659565</v>
      </c>
      <c r="G13560" s="3" t="s">
        <v>110303</v>
      </c>
    </row>
    <row r="13561" spans="1:7" x14ac:dyDescent="0.25">
      <c r="A13561" s="3">
        <v>538092</v>
      </c>
      <c r="B13561" s="2">
        <v>-21.157889000000001</v>
      </c>
      <c r="C13561" s="2">
        <v>139.75771900000001</v>
      </c>
      <c r="D13561" s="1">
        <v>54</v>
      </c>
      <c r="E13561" s="1">
        <v>371020</v>
      </c>
      <c r="F13561" s="1">
        <v>7659865</v>
      </c>
      <c r="G13561" s="3" t="s">
        <v>112634</v>
      </c>
    </row>
    <row r="13562" spans="1:7" x14ac:dyDescent="0.25">
      <c r="A13562" s="3">
        <v>513155</v>
      </c>
      <c r="B13562" s="2">
        <v>-18.609193999999999</v>
      </c>
      <c r="C13562" s="2">
        <v>143.99454399999999</v>
      </c>
      <c r="D13562" s="1">
        <v>54</v>
      </c>
      <c r="E13562" s="1">
        <v>816020</v>
      </c>
      <c r="F13562" s="1">
        <v>7939769</v>
      </c>
      <c r="G13562" s="3" t="s">
        <v>90985</v>
      </c>
    </row>
    <row r="13563" spans="1:7" x14ac:dyDescent="0.25">
      <c r="A13563" s="3">
        <v>538096</v>
      </c>
      <c r="B13563" s="2">
        <v>-21.797194000000001</v>
      </c>
      <c r="C13563" s="2">
        <v>139.72327200000001</v>
      </c>
      <c r="D13563" s="1">
        <v>54</v>
      </c>
      <c r="E13563" s="1">
        <v>368020</v>
      </c>
      <c r="F13563" s="1">
        <v>7589066</v>
      </c>
      <c r="G13563" s="3" t="s">
        <v>112636</v>
      </c>
    </row>
    <row r="13564" spans="1:7" x14ac:dyDescent="0.25">
      <c r="A13564" s="3">
        <v>538102</v>
      </c>
      <c r="B13564" s="2">
        <v>-21.615663999999999</v>
      </c>
      <c r="C13564" s="2">
        <v>139.727766</v>
      </c>
      <c r="D13564" s="1">
        <v>54</v>
      </c>
      <c r="E13564" s="1">
        <v>368320</v>
      </c>
      <c r="F13564" s="1">
        <v>7609166</v>
      </c>
      <c r="G13564" s="3" t="s">
        <v>112639</v>
      </c>
    </row>
    <row r="13565" spans="1:7" x14ac:dyDescent="0.25">
      <c r="A13565" s="3">
        <v>538112</v>
      </c>
      <c r="B13565" s="2">
        <v>-21.888836000000001</v>
      </c>
      <c r="C13565" s="2">
        <v>139.18921900000001</v>
      </c>
      <c r="D13565" s="1">
        <v>54</v>
      </c>
      <c r="E13565" s="1">
        <v>312921</v>
      </c>
      <c r="F13565" s="1">
        <v>7578367</v>
      </c>
      <c r="G13565" s="3" t="s">
        <v>110313</v>
      </c>
    </row>
    <row r="13566" spans="1:7" x14ac:dyDescent="0.25">
      <c r="A13566" s="3">
        <v>54547</v>
      </c>
      <c r="B13566" s="2">
        <v>-27.988226999999998</v>
      </c>
      <c r="C13566" s="2">
        <v>152.67157700000001</v>
      </c>
      <c r="D13566" s="1">
        <v>56</v>
      </c>
      <c r="E13566" s="1">
        <v>467705</v>
      </c>
      <c r="F13566" s="1">
        <v>6904048</v>
      </c>
      <c r="G13566" s="3" t="s">
        <v>10231</v>
      </c>
    </row>
    <row r="13567" spans="1:7" x14ac:dyDescent="0.25">
      <c r="A13567" s="3">
        <v>54548</v>
      </c>
      <c r="B13567" s="2">
        <v>-27.974124</v>
      </c>
      <c r="C13567" s="2">
        <v>152.560789</v>
      </c>
      <c r="D13567" s="1">
        <v>56</v>
      </c>
      <c r="E13567" s="1">
        <v>456805</v>
      </c>
      <c r="F13567" s="1">
        <v>6905576</v>
      </c>
      <c r="G13567" s="3" t="s">
        <v>11529</v>
      </c>
    </row>
    <row r="13568" spans="1:7" x14ac:dyDescent="0.25">
      <c r="A13568" s="3">
        <v>54549</v>
      </c>
      <c r="B13568" s="2">
        <v>-27.995664000000001</v>
      </c>
      <c r="C13568" s="2">
        <v>152.52307200000001</v>
      </c>
      <c r="D13568" s="1">
        <v>56</v>
      </c>
      <c r="E13568" s="1">
        <v>453105</v>
      </c>
      <c r="F13568" s="1">
        <v>6903176</v>
      </c>
      <c r="G13568" s="3" t="s">
        <v>10232</v>
      </c>
    </row>
    <row r="13569" spans="1:7" x14ac:dyDescent="0.25">
      <c r="A13569" s="3">
        <v>463257</v>
      </c>
      <c r="B13569" s="2">
        <v>-26.84065</v>
      </c>
      <c r="C13569" s="2">
        <v>151.989958</v>
      </c>
      <c r="D13569" s="1">
        <v>56</v>
      </c>
      <c r="E13569" s="1">
        <v>399644</v>
      </c>
      <c r="F13569" s="1">
        <v>7030804</v>
      </c>
      <c r="G13569" s="3" t="s">
        <v>61357</v>
      </c>
    </row>
    <row r="13570" spans="1:7" x14ac:dyDescent="0.25">
      <c r="A13570" s="3">
        <v>463258</v>
      </c>
      <c r="B13570" s="2">
        <v>-26.838977</v>
      </c>
      <c r="C13570" s="2">
        <v>151.99496400000001</v>
      </c>
      <c r="D13570" s="1">
        <v>56</v>
      </c>
      <c r="E13570" s="1">
        <v>400140</v>
      </c>
      <c r="F13570" s="1">
        <v>7030993</v>
      </c>
      <c r="G13570" s="3" t="s">
        <v>61358</v>
      </c>
    </row>
    <row r="13571" spans="1:7" x14ac:dyDescent="0.25">
      <c r="A13571" s="3">
        <v>463259</v>
      </c>
      <c r="B13571" s="2">
        <v>-26.907314</v>
      </c>
      <c r="C13571" s="2">
        <v>151.97662700000001</v>
      </c>
      <c r="D13571" s="1">
        <v>56</v>
      </c>
      <c r="E13571" s="1">
        <v>398379</v>
      </c>
      <c r="F13571" s="1">
        <v>7023409</v>
      </c>
      <c r="G13571" s="3" t="s">
        <v>61359</v>
      </c>
    </row>
    <row r="13572" spans="1:7" x14ac:dyDescent="0.25">
      <c r="A13572" s="3">
        <v>463260</v>
      </c>
      <c r="B13572" s="2">
        <v>-26.899260999999999</v>
      </c>
      <c r="C13572" s="2">
        <v>151.97413299999999</v>
      </c>
      <c r="D13572" s="1">
        <v>56</v>
      </c>
      <c r="E13572" s="1">
        <v>398124</v>
      </c>
      <c r="F13572" s="1">
        <v>7024299</v>
      </c>
      <c r="G13572" s="3" t="s">
        <v>61360</v>
      </c>
    </row>
    <row r="13573" spans="1:7" x14ac:dyDescent="0.25">
      <c r="A13573" s="3">
        <v>463261</v>
      </c>
      <c r="B13573" s="2">
        <v>-26.898980000000002</v>
      </c>
      <c r="C13573" s="2">
        <v>151.97663299999999</v>
      </c>
      <c r="D13573" s="1">
        <v>56</v>
      </c>
      <c r="E13573" s="1">
        <v>398372</v>
      </c>
      <c r="F13573" s="1">
        <v>7024332</v>
      </c>
      <c r="G13573" s="3" t="s">
        <v>61361</v>
      </c>
    </row>
    <row r="13574" spans="1:7" x14ac:dyDescent="0.25">
      <c r="A13574" s="3">
        <v>463262</v>
      </c>
      <c r="B13574" s="2">
        <v>-26.898702</v>
      </c>
      <c r="C13574" s="2">
        <v>151.98191</v>
      </c>
      <c r="D13574" s="1">
        <v>56</v>
      </c>
      <c r="E13574" s="1">
        <v>398896</v>
      </c>
      <c r="F13574" s="1">
        <v>7024367</v>
      </c>
      <c r="G13574" s="3" t="s">
        <v>61362</v>
      </c>
    </row>
    <row r="13575" spans="1:7" x14ac:dyDescent="0.25">
      <c r="A13575" s="3">
        <v>463263</v>
      </c>
      <c r="B13575" s="2">
        <v>-26.897316</v>
      </c>
      <c r="C13575" s="2">
        <v>151.987189</v>
      </c>
      <c r="D13575" s="1">
        <v>56</v>
      </c>
      <c r="E13575" s="1">
        <v>399419</v>
      </c>
      <c r="F13575" s="1">
        <v>7024525</v>
      </c>
      <c r="G13575" s="3" t="s">
        <v>61363</v>
      </c>
    </row>
    <row r="13576" spans="1:7" x14ac:dyDescent="0.25">
      <c r="A13576" s="3">
        <v>463264</v>
      </c>
      <c r="B13576" s="2">
        <v>-26.897307999999999</v>
      </c>
      <c r="C13576" s="2">
        <v>151.99885</v>
      </c>
      <c r="D13576" s="1">
        <v>56</v>
      </c>
      <c r="E13576" s="1">
        <v>400577</v>
      </c>
      <c r="F13576" s="1">
        <v>7024535</v>
      </c>
      <c r="G13576" s="3" t="s">
        <v>61625</v>
      </c>
    </row>
    <row r="13577" spans="1:7" x14ac:dyDescent="0.25">
      <c r="A13577" s="3">
        <v>463265</v>
      </c>
      <c r="B13577" s="2">
        <v>-26.896757999999998</v>
      </c>
      <c r="C13577" s="2">
        <v>151.969966</v>
      </c>
      <c r="D13577" s="1">
        <v>56</v>
      </c>
      <c r="E13577" s="1">
        <v>397708</v>
      </c>
      <c r="F13577" s="1">
        <v>7024573</v>
      </c>
      <c r="G13577" s="3" t="s">
        <v>48693</v>
      </c>
    </row>
    <row r="13578" spans="1:7" x14ac:dyDescent="0.25">
      <c r="A13578" s="3">
        <v>463266</v>
      </c>
      <c r="B13578" s="2">
        <v>-26.857589000000001</v>
      </c>
      <c r="C13578" s="2">
        <v>151.99690200000001</v>
      </c>
      <c r="D13578" s="1">
        <v>56</v>
      </c>
      <c r="E13578" s="1">
        <v>400349</v>
      </c>
      <c r="F13578" s="1">
        <v>7028933</v>
      </c>
      <c r="G13578" s="3" t="s">
        <v>61626</v>
      </c>
    </row>
    <row r="13579" spans="1:7" x14ac:dyDescent="0.25">
      <c r="A13579" s="3">
        <v>463267</v>
      </c>
      <c r="B13579" s="2">
        <v>-26.895644000000001</v>
      </c>
      <c r="C13579" s="2">
        <v>151.97468799999999</v>
      </c>
      <c r="D13579" s="1">
        <v>56</v>
      </c>
      <c r="E13579" s="1">
        <v>398176</v>
      </c>
      <c r="F13579" s="1">
        <v>7024700</v>
      </c>
      <c r="G13579" s="3" t="s">
        <v>61627</v>
      </c>
    </row>
    <row r="13580" spans="1:7" x14ac:dyDescent="0.25">
      <c r="A13580" s="3">
        <v>463268</v>
      </c>
      <c r="B13580" s="2">
        <v>-26.899255</v>
      </c>
      <c r="C13580" s="2">
        <v>151.869405</v>
      </c>
      <c r="D13580" s="1">
        <v>56</v>
      </c>
      <c r="E13580" s="1">
        <v>387723</v>
      </c>
      <c r="F13580" s="1">
        <v>7024211</v>
      </c>
      <c r="G13580" s="3" t="s">
        <v>61628</v>
      </c>
    </row>
    <row r="13581" spans="1:7" x14ac:dyDescent="0.25">
      <c r="A13581" s="3">
        <v>463269</v>
      </c>
      <c r="B13581" s="2">
        <v>-26.908982999999999</v>
      </c>
      <c r="C13581" s="2">
        <v>151.84663</v>
      </c>
      <c r="D13581" s="1">
        <v>56</v>
      </c>
      <c r="E13581" s="1">
        <v>385471</v>
      </c>
      <c r="F13581" s="1">
        <v>7023113</v>
      </c>
      <c r="G13581" s="3" t="s">
        <v>61629</v>
      </c>
    </row>
    <row r="13582" spans="1:7" x14ac:dyDescent="0.25">
      <c r="A13582" s="3">
        <v>463270</v>
      </c>
      <c r="B13582" s="2">
        <v>-26.827587999999999</v>
      </c>
      <c r="C13582" s="2">
        <v>151.969122</v>
      </c>
      <c r="D13582" s="1">
        <v>56</v>
      </c>
      <c r="E13582" s="1">
        <v>397562</v>
      </c>
      <c r="F13582" s="1">
        <v>7032234</v>
      </c>
      <c r="G13582" s="3" t="s">
        <v>61630</v>
      </c>
    </row>
    <row r="13583" spans="1:7" x14ac:dyDescent="0.25">
      <c r="A13583" s="3">
        <v>463271</v>
      </c>
      <c r="B13583" s="2">
        <v>-26.820087999999998</v>
      </c>
      <c r="C13583" s="2">
        <v>151.89273900000001</v>
      </c>
      <c r="D13583" s="1">
        <v>56</v>
      </c>
      <c r="E13583" s="1">
        <v>389964</v>
      </c>
      <c r="F13583" s="1">
        <v>7033001</v>
      </c>
      <c r="G13583" s="3" t="s">
        <v>47508</v>
      </c>
    </row>
    <row r="13584" spans="1:7" x14ac:dyDescent="0.25">
      <c r="A13584" s="3">
        <v>463272</v>
      </c>
      <c r="B13584" s="2">
        <v>-26.816199999999998</v>
      </c>
      <c r="C13584" s="2">
        <v>151.89996099999999</v>
      </c>
      <c r="D13584" s="1">
        <v>56</v>
      </c>
      <c r="E13584" s="1">
        <v>390678</v>
      </c>
      <c r="F13584" s="1">
        <v>7033438</v>
      </c>
      <c r="G13584" s="3" t="s">
        <v>61631</v>
      </c>
    </row>
    <row r="13585" spans="1:7" x14ac:dyDescent="0.25">
      <c r="A13585" s="3">
        <v>463273</v>
      </c>
      <c r="B13585" s="2">
        <v>-26.772037999999998</v>
      </c>
      <c r="C13585" s="2">
        <v>151.896908</v>
      </c>
      <c r="D13585" s="1">
        <v>56</v>
      </c>
      <c r="E13585" s="1">
        <v>390332</v>
      </c>
      <c r="F13585" s="1">
        <v>7038327</v>
      </c>
      <c r="G13585" s="3" t="s">
        <v>61632</v>
      </c>
    </row>
    <row r="13586" spans="1:7" x14ac:dyDescent="0.25">
      <c r="A13586" s="3">
        <v>463274</v>
      </c>
      <c r="B13586" s="2">
        <v>-26.806477999999998</v>
      </c>
      <c r="C13586" s="2">
        <v>151.92468299999999</v>
      </c>
      <c r="D13586" s="1">
        <v>56</v>
      </c>
      <c r="E13586" s="1">
        <v>393126</v>
      </c>
      <c r="F13586" s="1">
        <v>7034536</v>
      </c>
      <c r="G13586" s="3" t="s">
        <v>47509</v>
      </c>
    </row>
    <row r="13587" spans="1:7" x14ac:dyDescent="0.25">
      <c r="A13587" s="3">
        <v>463275</v>
      </c>
      <c r="B13587" s="2">
        <v>-26.876477000000001</v>
      </c>
      <c r="C13587" s="2">
        <v>151.961906</v>
      </c>
      <c r="D13587" s="1">
        <v>56</v>
      </c>
      <c r="E13587" s="1">
        <v>396889</v>
      </c>
      <c r="F13587" s="1">
        <v>7026813</v>
      </c>
      <c r="G13587" s="3" t="s">
        <v>61633</v>
      </c>
    </row>
    <row r="13588" spans="1:7" x14ac:dyDescent="0.25">
      <c r="A13588" s="3">
        <v>463276</v>
      </c>
      <c r="B13588" s="2">
        <v>-26.86731</v>
      </c>
      <c r="C13588" s="2">
        <v>151.82996</v>
      </c>
      <c r="D13588" s="1">
        <v>56</v>
      </c>
      <c r="E13588" s="1">
        <v>383773</v>
      </c>
      <c r="F13588" s="1">
        <v>7027714</v>
      </c>
      <c r="G13588" s="3" t="s">
        <v>48694</v>
      </c>
    </row>
    <row r="13589" spans="1:7" x14ac:dyDescent="0.25">
      <c r="A13589" s="3">
        <v>463277</v>
      </c>
      <c r="B13589" s="2">
        <v>-26.797865999999999</v>
      </c>
      <c r="C13589" s="2">
        <v>151.860522</v>
      </c>
      <c r="D13589" s="1">
        <v>56</v>
      </c>
      <c r="E13589" s="1">
        <v>386740</v>
      </c>
      <c r="F13589" s="1">
        <v>7035434</v>
      </c>
      <c r="G13589" s="3" t="s">
        <v>47510</v>
      </c>
    </row>
    <row r="13590" spans="1:7" x14ac:dyDescent="0.25">
      <c r="A13590" s="3">
        <v>463278</v>
      </c>
      <c r="B13590" s="2">
        <v>-26.803149999999999</v>
      </c>
      <c r="C13590" s="2">
        <v>151.853014</v>
      </c>
      <c r="D13590" s="1">
        <v>56</v>
      </c>
      <c r="E13590" s="1">
        <v>385999</v>
      </c>
      <c r="F13590" s="1">
        <v>7034842</v>
      </c>
      <c r="G13590" s="3" t="s">
        <v>61634</v>
      </c>
    </row>
    <row r="13591" spans="1:7" x14ac:dyDescent="0.25">
      <c r="A13591" s="3">
        <v>463279</v>
      </c>
      <c r="B13591" s="2">
        <v>-26.820366</v>
      </c>
      <c r="C13591" s="2">
        <v>151.861908</v>
      </c>
      <c r="D13591" s="1">
        <v>56</v>
      </c>
      <c r="E13591" s="1">
        <v>386900</v>
      </c>
      <c r="F13591" s="1">
        <v>7032943</v>
      </c>
      <c r="G13591" s="3" t="s">
        <v>61635</v>
      </c>
    </row>
    <row r="13592" spans="1:7" x14ac:dyDescent="0.25">
      <c r="A13592" s="3">
        <v>463280</v>
      </c>
      <c r="B13592" s="2">
        <v>-26.843983000000001</v>
      </c>
      <c r="C13592" s="2">
        <v>151.87329399999999</v>
      </c>
      <c r="D13592" s="1">
        <v>56</v>
      </c>
      <c r="E13592" s="1">
        <v>388055</v>
      </c>
      <c r="F13592" s="1">
        <v>7030337</v>
      </c>
      <c r="G13592" s="3" t="s">
        <v>47511</v>
      </c>
    </row>
    <row r="13593" spans="1:7" x14ac:dyDescent="0.25">
      <c r="A13593" s="3">
        <v>463281</v>
      </c>
      <c r="B13593" s="2">
        <v>-26.880927</v>
      </c>
      <c r="C13593" s="2">
        <v>151.925791</v>
      </c>
      <c r="D13593" s="1">
        <v>56</v>
      </c>
      <c r="E13593" s="1">
        <v>393306</v>
      </c>
      <c r="F13593" s="1">
        <v>7026290</v>
      </c>
      <c r="G13593" s="3" t="s">
        <v>61636</v>
      </c>
    </row>
    <row r="13594" spans="1:7" x14ac:dyDescent="0.25">
      <c r="A13594" s="3">
        <v>463282</v>
      </c>
      <c r="B13594" s="2">
        <v>-26.875363</v>
      </c>
      <c r="C13594" s="2">
        <v>151.94468000000001</v>
      </c>
      <c r="D13594" s="1">
        <v>56</v>
      </c>
      <c r="E13594" s="1">
        <v>395177</v>
      </c>
      <c r="F13594" s="1">
        <v>7026922</v>
      </c>
      <c r="G13594" s="3" t="s">
        <v>61637</v>
      </c>
    </row>
    <row r="13595" spans="1:7" x14ac:dyDescent="0.25">
      <c r="A13595" s="3">
        <v>463283</v>
      </c>
      <c r="B13595" s="2">
        <v>-26.841483</v>
      </c>
      <c r="C13595" s="2">
        <v>151.80607499999999</v>
      </c>
      <c r="D13595" s="1">
        <v>56</v>
      </c>
      <c r="E13595" s="1">
        <v>381373</v>
      </c>
      <c r="F13595" s="1">
        <v>7030553</v>
      </c>
      <c r="G13595" s="3" t="s">
        <v>47512</v>
      </c>
    </row>
    <row r="13596" spans="1:7" x14ac:dyDescent="0.25">
      <c r="A13596" s="3">
        <v>463284</v>
      </c>
      <c r="B13596" s="2">
        <v>-26.883700000000001</v>
      </c>
      <c r="C13596" s="2">
        <v>151.78746899999999</v>
      </c>
      <c r="D13596" s="1">
        <v>56</v>
      </c>
      <c r="E13596" s="1">
        <v>379569</v>
      </c>
      <c r="F13596" s="1">
        <v>7025859</v>
      </c>
      <c r="G13596" s="3" t="s">
        <v>61638</v>
      </c>
    </row>
    <row r="13597" spans="1:7" x14ac:dyDescent="0.25">
      <c r="A13597" s="3">
        <v>463285</v>
      </c>
      <c r="B13597" s="2">
        <v>-26.797591000000001</v>
      </c>
      <c r="C13597" s="2">
        <v>151.704408</v>
      </c>
      <c r="D13597" s="1">
        <v>56</v>
      </c>
      <c r="E13597" s="1">
        <v>371221</v>
      </c>
      <c r="F13597" s="1">
        <v>7035316</v>
      </c>
      <c r="G13597" s="3" t="s">
        <v>61639</v>
      </c>
    </row>
    <row r="13598" spans="1:7" x14ac:dyDescent="0.25">
      <c r="A13598" s="3">
        <v>463286</v>
      </c>
      <c r="B13598" s="2">
        <v>-26.806477999999998</v>
      </c>
      <c r="C13598" s="2">
        <v>151.71191400000001</v>
      </c>
      <c r="D13598" s="1">
        <v>56</v>
      </c>
      <c r="E13598" s="1">
        <v>371977</v>
      </c>
      <c r="F13598" s="1">
        <v>7034339</v>
      </c>
      <c r="G13598" s="3" t="s">
        <v>47513</v>
      </c>
    </row>
    <row r="13599" spans="1:7" x14ac:dyDescent="0.25">
      <c r="A13599" s="3">
        <v>463287</v>
      </c>
      <c r="B13599" s="2">
        <v>-26.838149999999999</v>
      </c>
      <c r="C13599" s="2">
        <v>151.76274699999999</v>
      </c>
      <c r="D13599" s="1">
        <v>56</v>
      </c>
      <c r="E13599" s="1">
        <v>377064</v>
      </c>
      <c r="F13599" s="1">
        <v>7030881</v>
      </c>
      <c r="G13599" s="3" t="s">
        <v>61640</v>
      </c>
    </row>
    <row r="13600" spans="1:7" x14ac:dyDescent="0.25">
      <c r="A13600" s="3">
        <v>463288</v>
      </c>
      <c r="B13600" s="2">
        <v>-26.832318999999998</v>
      </c>
      <c r="C13600" s="2">
        <v>151.763856</v>
      </c>
      <c r="D13600" s="1">
        <v>56</v>
      </c>
      <c r="E13600" s="1">
        <v>377168</v>
      </c>
      <c r="F13600" s="1">
        <v>7031528</v>
      </c>
      <c r="G13600" s="3" t="s">
        <v>61641</v>
      </c>
    </row>
    <row r="13601" spans="1:7" x14ac:dyDescent="0.25">
      <c r="A13601" s="3">
        <v>463289</v>
      </c>
      <c r="B13601" s="2">
        <v>-26.815925</v>
      </c>
      <c r="C13601" s="2">
        <v>151.76607799999999</v>
      </c>
      <c r="D13601" s="1">
        <v>56</v>
      </c>
      <c r="E13601" s="1">
        <v>377371</v>
      </c>
      <c r="F13601" s="1">
        <v>7033346</v>
      </c>
      <c r="G13601" s="3" t="s">
        <v>47514</v>
      </c>
    </row>
    <row r="13602" spans="1:7" x14ac:dyDescent="0.25">
      <c r="A13602" s="3">
        <v>463290</v>
      </c>
      <c r="B13602" s="2">
        <v>-26.800089</v>
      </c>
      <c r="C13602" s="2">
        <v>151.778299</v>
      </c>
      <c r="D13602" s="1">
        <v>56</v>
      </c>
      <c r="E13602" s="1">
        <v>378569</v>
      </c>
      <c r="F13602" s="1">
        <v>7035112</v>
      </c>
      <c r="G13602" s="3" t="s">
        <v>48695</v>
      </c>
    </row>
    <row r="13603" spans="1:7" x14ac:dyDescent="0.25">
      <c r="A13603" s="3">
        <v>463291</v>
      </c>
      <c r="B13603" s="2">
        <v>-26.847868999999999</v>
      </c>
      <c r="C13603" s="2">
        <v>151.75746699999999</v>
      </c>
      <c r="D13603" s="1">
        <v>56</v>
      </c>
      <c r="E13603" s="1">
        <v>376550</v>
      </c>
      <c r="F13603" s="1">
        <v>7029799</v>
      </c>
      <c r="G13603" s="3" t="s">
        <v>61642</v>
      </c>
    </row>
    <row r="13604" spans="1:7" x14ac:dyDescent="0.25">
      <c r="A13604" s="3">
        <v>463292</v>
      </c>
      <c r="B13604" s="2">
        <v>-26.854261000000001</v>
      </c>
      <c r="C13604" s="2">
        <v>151.752183</v>
      </c>
      <c r="D13604" s="1">
        <v>56</v>
      </c>
      <c r="E13604" s="1">
        <v>376032</v>
      </c>
      <c r="F13604" s="1">
        <v>7029086</v>
      </c>
      <c r="G13604" s="3" t="s">
        <v>47515</v>
      </c>
    </row>
    <row r="13605" spans="1:7" x14ac:dyDescent="0.25">
      <c r="A13605" s="3">
        <v>463293</v>
      </c>
      <c r="B13605" s="2">
        <v>-26.834257999999998</v>
      </c>
      <c r="C13605" s="2">
        <v>151.67995999999999</v>
      </c>
      <c r="D13605" s="1">
        <v>56</v>
      </c>
      <c r="E13605" s="1">
        <v>368833</v>
      </c>
      <c r="F13605" s="1">
        <v>7031229</v>
      </c>
      <c r="G13605" s="3" t="s">
        <v>61643</v>
      </c>
    </row>
    <row r="13606" spans="1:7" x14ac:dyDescent="0.25">
      <c r="A13606" s="3">
        <v>463294</v>
      </c>
      <c r="B13606" s="2">
        <v>-26.865649999999999</v>
      </c>
      <c r="C13606" s="2">
        <v>151.74162999999999</v>
      </c>
      <c r="D13606" s="1">
        <v>56</v>
      </c>
      <c r="E13606" s="1">
        <v>374996</v>
      </c>
      <c r="F13606" s="1">
        <v>7027814</v>
      </c>
      <c r="G13606" s="3" t="s">
        <v>61644</v>
      </c>
    </row>
    <row r="13607" spans="1:7" x14ac:dyDescent="0.25">
      <c r="A13607" s="3">
        <v>463295</v>
      </c>
      <c r="B13607" s="2">
        <v>-26.890651999999999</v>
      </c>
      <c r="C13607" s="2">
        <v>151.75135299999999</v>
      </c>
      <c r="D13607" s="1">
        <v>56</v>
      </c>
      <c r="E13607" s="1">
        <v>375989</v>
      </c>
      <c r="F13607" s="1">
        <v>7025054</v>
      </c>
      <c r="G13607" s="3" t="s">
        <v>47516</v>
      </c>
    </row>
    <row r="13608" spans="1:7" x14ac:dyDescent="0.25">
      <c r="A13608" s="3">
        <v>463296</v>
      </c>
      <c r="B13608" s="2">
        <v>-26.892589000000001</v>
      </c>
      <c r="C13608" s="2">
        <v>151.79246900000001</v>
      </c>
      <c r="D13608" s="1">
        <v>56</v>
      </c>
      <c r="E13608" s="1">
        <v>380075</v>
      </c>
      <c r="F13608" s="1">
        <v>7024879</v>
      </c>
      <c r="G13608" s="3" t="s">
        <v>61645</v>
      </c>
    </row>
    <row r="13609" spans="1:7" x14ac:dyDescent="0.25">
      <c r="A13609" s="3">
        <v>463297</v>
      </c>
      <c r="B13609" s="2">
        <v>-26.830926999999999</v>
      </c>
      <c r="C13609" s="2">
        <v>151.71329700000001</v>
      </c>
      <c r="D13609" s="1">
        <v>56</v>
      </c>
      <c r="E13609" s="1">
        <v>372142</v>
      </c>
      <c r="F13609" s="1">
        <v>7031632</v>
      </c>
      <c r="G13609" s="3" t="s">
        <v>61646</v>
      </c>
    </row>
    <row r="13610" spans="1:7" x14ac:dyDescent="0.25">
      <c r="A13610" s="3">
        <v>463298</v>
      </c>
      <c r="B13610" s="2">
        <v>-26.825644</v>
      </c>
      <c r="C13610" s="2">
        <v>151.72302400000001</v>
      </c>
      <c r="D13610" s="1">
        <v>56</v>
      </c>
      <c r="E13610" s="1">
        <v>373103</v>
      </c>
      <c r="F13610" s="1">
        <v>7032227</v>
      </c>
      <c r="G13610" s="3" t="s">
        <v>47517</v>
      </c>
    </row>
    <row r="13611" spans="1:7" x14ac:dyDescent="0.25">
      <c r="A13611" s="3">
        <v>463299</v>
      </c>
      <c r="B13611" s="2">
        <v>-26.840094000000001</v>
      </c>
      <c r="C13611" s="2">
        <v>151.762192</v>
      </c>
      <c r="D13611" s="1">
        <v>56</v>
      </c>
      <c r="E13611" s="1">
        <v>377011</v>
      </c>
      <c r="F13611" s="1">
        <v>7030665</v>
      </c>
      <c r="G13611" s="3" t="s">
        <v>61647</v>
      </c>
    </row>
    <row r="13612" spans="1:7" x14ac:dyDescent="0.25">
      <c r="A13612" s="3">
        <v>463300</v>
      </c>
      <c r="B13612" s="2">
        <v>-26.833144000000001</v>
      </c>
      <c r="C13612" s="2">
        <v>151.79273900000001</v>
      </c>
      <c r="D13612" s="1">
        <v>56</v>
      </c>
      <c r="E13612" s="1">
        <v>380039</v>
      </c>
      <c r="F13612" s="1">
        <v>7031464</v>
      </c>
      <c r="G13612" s="3" t="s">
        <v>61648</v>
      </c>
    </row>
    <row r="13613" spans="1:7" x14ac:dyDescent="0.25">
      <c r="A13613" s="3">
        <v>463301</v>
      </c>
      <c r="B13613" s="2">
        <v>-26.822037999999999</v>
      </c>
      <c r="C13613" s="2">
        <v>151.79552200000001</v>
      </c>
      <c r="D13613" s="1">
        <v>56</v>
      </c>
      <c r="E13613" s="1">
        <v>380304</v>
      </c>
      <c r="F13613" s="1">
        <v>7032697</v>
      </c>
      <c r="G13613" s="3" t="s">
        <v>47518</v>
      </c>
    </row>
    <row r="13614" spans="1:7" x14ac:dyDescent="0.25">
      <c r="A13614" s="3">
        <v>463142</v>
      </c>
      <c r="B13614" s="2">
        <v>-26.817872000000001</v>
      </c>
      <c r="C13614" s="2">
        <v>151.802469</v>
      </c>
      <c r="D13614" s="1">
        <v>56</v>
      </c>
      <c r="E13614" s="1">
        <v>380990</v>
      </c>
      <c r="F13614" s="1">
        <v>7033165</v>
      </c>
      <c r="G13614" s="3" t="s">
        <v>61649</v>
      </c>
    </row>
    <row r="13615" spans="1:7" x14ac:dyDescent="0.25">
      <c r="A13615" s="3">
        <v>463143</v>
      </c>
      <c r="B13615" s="2">
        <v>-26.812311000000001</v>
      </c>
      <c r="C13615" s="2">
        <v>151.804689</v>
      </c>
      <c r="D13615" s="1">
        <v>56</v>
      </c>
      <c r="E13615" s="1">
        <v>381205</v>
      </c>
      <c r="F13615" s="1">
        <v>7033783</v>
      </c>
      <c r="G13615" s="3" t="s">
        <v>61650</v>
      </c>
    </row>
    <row r="13616" spans="1:7" x14ac:dyDescent="0.25">
      <c r="A13616" s="3">
        <v>463144</v>
      </c>
      <c r="B13616" s="2">
        <v>-26.837040999999999</v>
      </c>
      <c r="C13616" s="2">
        <v>151.70051900000001</v>
      </c>
      <c r="D13616" s="1">
        <v>56</v>
      </c>
      <c r="E13616" s="1">
        <v>370879</v>
      </c>
      <c r="F13616" s="1">
        <v>7030942</v>
      </c>
      <c r="G13616" s="3" t="s">
        <v>61651</v>
      </c>
    </row>
    <row r="13617" spans="1:7" x14ac:dyDescent="0.25">
      <c r="A13617" s="3">
        <v>463145</v>
      </c>
      <c r="B13617" s="2">
        <v>-26.796208</v>
      </c>
      <c r="C13617" s="2">
        <v>151.800522</v>
      </c>
      <c r="D13617" s="1">
        <v>56</v>
      </c>
      <c r="E13617" s="1">
        <v>380774</v>
      </c>
      <c r="F13617" s="1">
        <v>7035563</v>
      </c>
      <c r="G13617" s="3" t="s">
        <v>61652</v>
      </c>
    </row>
    <row r="13618" spans="1:7" x14ac:dyDescent="0.25">
      <c r="A13618" s="3">
        <v>463146</v>
      </c>
      <c r="B13618" s="2">
        <v>-26.865922000000001</v>
      </c>
      <c r="C13618" s="2">
        <v>151.835522</v>
      </c>
      <c r="D13618" s="1">
        <v>56</v>
      </c>
      <c r="E13618" s="1">
        <v>384324</v>
      </c>
      <c r="F13618" s="1">
        <v>7027873</v>
      </c>
      <c r="G13618" s="3" t="s">
        <v>61653</v>
      </c>
    </row>
    <row r="13619" spans="1:7" x14ac:dyDescent="0.25">
      <c r="A13619" s="3">
        <v>463147</v>
      </c>
      <c r="B13619" s="2">
        <v>-26.850928</v>
      </c>
      <c r="C13619" s="2">
        <v>151.73163</v>
      </c>
      <c r="D13619" s="1">
        <v>56</v>
      </c>
      <c r="E13619" s="1">
        <v>373986</v>
      </c>
      <c r="F13619" s="1">
        <v>7029435</v>
      </c>
      <c r="G13619" s="3" t="s">
        <v>61654</v>
      </c>
    </row>
    <row r="13620" spans="1:7" x14ac:dyDescent="0.25">
      <c r="A13620" s="3">
        <v>463148</v>
      </c>
      <c r="B13620" s="2">
        <v>-26.844541</v>
      </c>
      <c r="C13620" s="2">
        <v>151.69552200000001</v>
      </c>
      <c r="D13620" s="1">
        <v>56</v>
      </c>
      <c r="E13620" s="1">
        <v>370391</v>
      </c>
      <c r="F13620" s="1">
        <v>7030106</v>
      </c>
      <c r="G13620" s="3" t="s">
        <v>61655</v>
      </c>
    </row>
    <row r="13621" spans="1:7" x14ac:dyDescent="0.25">
      <c r="A13621" s="3">
        <v>463149</v>
      </c>
      <c r="B13621" s="2">
        <v>-26.839535999999999</v>
      </c>
      <c r="C13621" s="2">
        <v>151.69108</v>
      </c>
      <c r="D13621" s="1">
        <v>56</v>
      </c>
      <c r="E13621" s="1">
        <v>369944</v>
      </c>
      <c r="F13621" s="1">
        <v>7030656</v>
      </c>
      <c r="G13621" s="3" t="s">
        <v>61656</v>
      </c>
    </row>
    <row r="13622" spans="1:7" x14ac:dyDescent="0.25">
      <c r="A13622" s="3">
        <v>463150</v>
      </c>
      <c r="B13622" s="2">
        <v>-26.835930000000001</v>
      </c>
      <c r="C13622" s="2">
        <v>151.67995999999999</v>
      </c>
      <c r="D13622" s="1">
        <v>56</v>
      </c>
      <c r="E13622" s="1">
        <v>368835</v>
      </c>
      <c r="F13622" s="1">
        <v>7031044</v>
      </c>
      <c r="G13622" s="3" t="s">
        <v>61657</v>
      </c>
    </row>
    <row r="13623" spans="1:7" x14ac:dyDescent="0.25">
      <c r="A13623" s="3">
        <v>463151</v>
      </c>
      <c r="B13623" s="2">
        <v>-26.828149</v>
      </c>
      <c r="C13623" s="2">
        <v>151.683019</v>
      </c>
      <c r="D13623" s="1">
        <v>56</v>
      </c>
      <c r="E13623" s="1">
        <v>369130</v>
      </c>
      <c r="F13623" s="1">
        <v>7031909</v>
      </c>
      <c r="G13623" s="3" t="s">
        <v>61658</v>
      </c>
    </row>
    <row r="13624" spans="1:7" x14ac:dyDescent="0.25">
      <c r="A13624" s="3">
        <v>463053</v>
      </c>
      <c r="B13624" s="2">
        <v>-26.812038999999999</v>
      </c>
      <c r="C13624" s="2">
        <v>151.69496899999999</v>
      </c>
      <c r="D13624" s="1">
        <v>56</v>
      </c>
      <c r="E13624" s="1">
        <v>370299</v>
      </c>
      <c r="F13624" s="1">
        <v>7033706</v>
      </c>
      <c r="G13624" s="3" t="s">
        <v>47662</v>
      </c>
    </row>
    <row r="13625" spans="1:7" x14ac:dyDescent="0.25">
      <c r="A13625" s="3">
        <v>463054</v>
      </c>
      <c r="B13625" s="2">
        <v>-26.83398</v>
      </c>
      <c r="C13625" s="2">
        <v>151.736355</v>
      </c>
      <c r="D13625" s="1">
        <v>56</v>
      </c>
      <c r="E13625" s="1">
        <v>374437</v>
      </c>
      <c r="F13625" s="1">
        <v>7031317</v>
      </c>
      <c r="G13625" s="3" t="s">
        <v>61659</v>
      </c>
    </row>
    <row r="13626" spans="1:7" x14ac:dyDescent="0.25">
      <c r="A13626" s="3">
        <v>463055</v>
      </c>
      <c r="B13626" s="2">
        <v>-26.835366</v>
      </c>
      <c r="C13626" s="2">
        <v>151.74913000000001</v>
      </c>
      <c r="D13626" s="1">
        <v>56</v>
      </c>
      <c r="E13626" s="1">
        <v>375708</v>
      </c>
      <c r="F13626" s="1">
        <v>7031176</v>
      </c>
      <c r="G13626" s="3" t="s">
        <v>61327</v>
      </c>
    </row>
    <row r="13627" spans="1:7" x14ac:dyDescent="0.25">
      <c r="A13627" s="3">
        <v>463056</v>
      </c>
      <c r="B13627" s="2">
        <v>-26.838511</v>
      </c>
      <c r="C13627" s="2">
        <v>151.754661</v>
      </c>
      <c r="D13627" s="1">
        <v>56</v>
      </c>
      <c r="E13627" s="1">
        <v>376261</v>
      </c>
      <c r="F13627" s="1">
        <v>7030833</v>
      </c>
      <c r="G13627" s="3" t="s">
        <v>53091</v>
      </c>
    </row>
    <row r="13628" spans="1:7" x14ac:dyDescent="0.25">
      <c r="A13628" s="3">
        <v>463057</v>
      </c>
      <c r="B13628" s="2">
        <v>-26.840368999999999</v>
      </c>
      <c r="C13628" s="2">
        <v>151.76996600000001</v>
      </c>
      <c r="D13628" s="1">
        <v>56</v>
      </c>
      <c r="E13628" s="1">
        <v>377784</v>
      </c>
      <c r="F13628" s="1">
        <v>7030642</v>
      </c>
      <c r="G13628" s="3" t="s">
        <v>61328</v>
      </c>
    </row>
    <row r="13629" spans="1:7" x14ac:dyDescent="0.25">
      <c r="A13629" s="3">
        <v>463058</v>
      </c>
      <c r="B13629" s="2">
        <v>-26.842310999999999</v>
      </c>
      <c r="C13629" s="2">
        <v>151.78163000000001</v>
      </c>
      <c r="D13629" s="1">
        <v>56</v>
      </c>
      <c r="E13629" s="1">
        <v>378945</v>
      </c>
      <c r="F13629" s="1">
        <v>7030438</v>
      </c>
      <c r="G13629" s="3" t="s">
        <v>61329</v>
      </c>
    </row>
    <row r="13630" spans="1:7" x14ac:dyDescent="0.25">
      <c r="A13630" s="3">
        <v>463059</v>
      </c>
      <c r="B13630" s="2">
        <v>-26.852035999999998</v>
      </c>
      <c r="C13630" s="2">
        <v>151.79663300000001</v>
      </c>
      <c r="D13630" s="1">
        <v>56</v>
      </c>
      <c r="E13630" s="1">
        <v>380446</v>
      </c>
      <c r="F13630" s="1">
        <v>7029375</v>
      </c>
      <c r="G13630" s="3" t="s">
        <v>61330</v>
      </c>
    </row>
    <row r="13631" spans="1:7" x14ac:dyDescent="0.25">
      <c r="A13631" s="3">
        <v>463060</v>
      </c>
      <c r="B13631" s="2">
        <v>-26.807039</v>
      </c>
      <c r="C13631" s="2">
        <v>151.69913</v>
      </c>
      <c r="D13631" s="1">
        <v>56</v>
      </c>
      <c r="E13631" s="1">
        <v>370707</v>
      </c>
      <c r="F13631" s="1">
        <v>7034264</v>
      </c>
      <c r="G13631" s="3" t="s">
        <v>61331</v>
      </c>
    </row>
    <row r="13632" spans="1:7" x14ac:dyDescent="0.25">
      <c r="A13632" s="3">
        <v>463061</v>
      </c>
      <c r="B13632" s="2">
        <v>-26.821202</v>
      </c>
      <c r="C13632" s="2">
        <v>151.68829099999999</v>
      </c>
      <c r="D13632" s="1">
        <v>56</v>
      </c>
      <c r="E13632" s="1">
        <v>369646</v>
      </c>
      <c r="F13632" s="1">
        <v>7032684</v>
      </c>
      <c r="G13632" s="3" t="s">
        <v>53092</v>
      </c>
    </row>
    <row r="13633" spans="1:7" x14ac:dyDescent="0.25">
      <c r="A13633" s="3">
        <v>463062</v>
      </c>
      <c r="B13633" s="2">
        <v>-26.829533000000001</v>
      </c>
      <c r="C13633" s="2">
        <v>151.68525</v>
      </c>
      <c r="D13633" s="1">
        <v>56</v>
      </c>
      <c r="E13633" s="1">
        <v>369353</v>
      </c>
      <c r="F13633" s="1">
        <v>7031758</v>
      </c>
      <c r="G13633" s="3" t="s">
        <v>61332</v>
      </c>
    </row>
    <row r="13634" spans="1:7" x14ac:dyDescent="0.25">
      <c r="A13634" s="3">
        <v>463063</v>
      </c>
      <c r="B13634" s="2">
        <v>-26.831479999999999</v>
      </c>
      <c r="C13634" s="2">
        <v>151.68413000000001</v>
      </c>
      <c r="D13634" s="1">
        <v>56</v>
      </c>
      <c r="E13634" s="1">
        <v>369244</v>
      </c>
      <c r="F13634" s="1">
        <v>7031541</v>
      </c>
      <c r="G13634" s="3" t="s">
        <v>61333</v>
      </c>
    </row>
    <row r="13635" spans="1:7" x14ac:dyDescent="0.25">
      <c r="A13635" s="3">
        <v>463064</v>
      </c>
      <c r="B13635" s="2">
        <v>-26.831485000000001</v>
      </c>
      <c r="C13635" s="2">
        <v>151.49886100000001</v>
      </c>
      <c r="D13635" s="1">
        <v>56</v>
      </c>
      <c r="E13635" s="1">
        <v>350832</v>
      </c>
      <c r="F13635" s="1">
        <v>7031337</v>
      </c>
      <c r="G13635" s="3" t="s">
        <v>47663</v>
      </c>
    </row>
    <row r="13636" spans="1:7" x14ac:dyDescent="0.25">
      <c r="A13636" s="3">
        <v>463065</v>
      </c>
      <c r="B13636" s="2">
        <v>-26.897926999999999</v>
      </c>
      <c r="C13636" s="2">
        <v>151.50509199999999</v>
      </c>
      <c r="D13636" s="1">
        <v>56</v>
      </c>
      <c r="E13636" s="1">
        <v>351538</v>
      </c>
      <c r="F13636" s="1">
        <v>7023984</v>
      </c>
      <c r="G13636" s="3" t="s">
        <v>53093</v>
      </c>
    </row>
    <row r="13637" spans="1:7" x14ac:dyDescent="0.25">
      <c r="A13637" s="3">
        <v>463066</v>
      </c>
      <c r="B13637" s="2">
        <v>-26.878152</v>
      </c>
      <c r="C13637" s="2">
        <v>151.54163</v>
      </c>
      <c r="D13637" s="1">
        <v>56</v>
      </c>
      <c r="E13637" s="1">
        <v>355142</v>
      </c>
      <c r="F13637" s="1">
        <v>7026217</v>
      </c>
      <c r="G13637" s="3" t="s">
        <v>61334</v>
      </c>
    </row>
    <row r="13638" spans="1:7" x14ac:dyDescent="0.25">
      <c r="A13638" s="3">
        <v>463067</v>
      </c>
      <c r="B13638" s="2">
        <v>-26.917871999999999</v>
      </c>
      <c r="C13638" s="2">
        <v>151.49775</v>
      </c>
      <c r="D13638" s="1">
        <v>56</v>
      </c>
      <c r="E13638" s="1">
        <v>350835</v>
      </c>
      <c r="F13638" s="1">
        <v>7021766</v>
      </c>
      <c r="G13638" s="3" t="s">
        <v>61335</v>
      </c>
    </row>
    <row r="13639" spans="1:7" x14ac:dyDescent="0.25">
      <c r="A13639" s="3">
        <v>463068</v>
      </c>
      <c r="B13639" s="2">
        <v>-26.912872</v>
      </c>
      <c r="C13639" s="2">
        <v>151.52608000000001</v>
      </c>
      <c r="D13639" s="1">
        <v>56</v>
      </c>
      <c r="E13639" s="1">
        <v>353642</v>
      </c>
      <c r="F13639" s="1">
        <v>7022353</v>
      </c>
      <c r="G13639" s="3" t="s">
        <v>61336</v>
      </c>
    </row>
    <row r="13640" spans="1:7" x14ac:dyDescent="0.25">
      <c r="A13640" s="3">
        <v>463069</v>
      </c>
      <c r="B13640" s="2">
        <v>-26.867312999999999</v>
      </c>
      <c r="C13640" s="2">
        <v>151.50385600000001</v>
      </c>
      <c r="D13640" s="1">
        <v>56</v>
      </c>
      <c r="E13640" s="1">
        <v>351375</v>
      </c>
      <c r="F13640" s="1">
        <v>7027374</v>
      </c>
      <c r="G13640" s="3" t="s">
        <v>61337</v>
      </c>
    </row>
    <row r="13641" spans="1:7" x14ac:dyDescent="0.25">
      <c r="A13641" s="3">
        <v>463070</v>
      </c>
      <c r="B13641" s="2">
        <v>-27.833575</v>
      </c>
      <c r="C13641" s="2">
        <v>153.273044</v>
      </c>
      <c r="D13641" s="1">
        <v>56</v>
      </c>
      <c r="E13641" s="1">
        <v>526888</v>
      </c>
      <c r="F13641" s="1">
        <v>6921193</v>
      </c>
      <c r="G13641" s="3" t="s">
        <v>53094</v>
      </c>
    </row>
    <row r="13642" spans="1:7" x14ac:dyDescent="0.25">
      <c r="A13642" s="3">
        <v>463071</v>
      </c>
      <c r="B13642" s="2">
        <v>-27.848966000000001</v>
      </c>
      <c r="C13642" s="2">
        <v>153.24439100000001</v>
      </c>
      <c r="D13642" s="1">
        <v>56</v>
      </c>
      <c r="E13642" s="1">
        <v>524063</v>
      </c>
      <c r="F13642" s="1">
        <v>6919494</v>
      </c>
      <c r="G13642" s="3" t="s">
        <v>61338</v>
      </c>
    </row>
    <row r="13643" spans="1:7" x14ac:dyDescent="0.25">
      <c r="A13643" s="3">
        <v>463072</v>
      </c>
      <c r="B13643" s="2">
        <v>-27.84008</v>
      </c>
      <c r="C13643" s="2">
        <v>153.25189700000001</v>
      </c>
      <c r="D13643" s="1">
        <v>56</v>
      </c>
      <c r="E13643" s="1">
        <v>524804</v>
      </c>
      <c r="F13643" s="1">
        <v>6920477</v>
      </c>
      <c r="G13643" s="3" t="s">
        <v>61339</v>
      </c>
    </row>
    <row r="13644" spans="1:7" x14ac:dyDescent="0.25">
      <c r="A13644" s="3">
        <v>463073</v>
      </c>
      <c r="B13644" s="2">
        <v>-27.844241</v>
      </c>
      <c r="C13644" s="2">
        <v>153.25106400000001</v>
      </c>
      <c r="D13644" s="1">
        <v>56</v>
      </c>
      <c r="E13644" s="1">
        <v>524721</v>
      </c>
      <c r="F13644" s="1">
        <v>6920016</v>
      </c>
      <c r="G13644" s="3" t="s">
        <v>61340</v>
      </c>
    </row>
    <row r="13645" spans="1:7" x14ac:dyDescent="0.25">
      <c r="A13645" s="3">
        <v>463074</v>
      </c>
      <c r="B13645" s="2">
        <v>-27.815275</v>
      </c>
      <c r="C13645" s="2">
        <v>153.25046900000001</v>
      </c>
      <c r="D13645" s="1">
        <v>56</v>
      </c>
      <c r="E13645" s="1">
        <v>524669</v>
      </c>
      <c r="F13645" s="1">
        <v>6923225</v>
      </c>
      <c r="G13645" s="3" t="s">
        <v>53095</v>
      </c>
    </row>
    <row r="13646" spans="1:7" x14ac:dyDescent="0.25">
      <c r="A13646" s="3">
        <v>463075</v>
      </c>
      <c r="B13646" s="2">
        <v>-27.813967000000002</v>
      </c>
      <c r="C13646" s="2">
        <v>153.250506</v>
      </c>
      <c r="D13646" s="1">
        <v>56</v>
      </c>
      <c r="E13646" s="1">
        <v>524673</v>
      </c>
      <c r="F13646" s="1">
        <v>6923370</v>
      </c>
      <c r="G13646" s="3" t="s">
        <v>61341</v>
      </c>
    </row>
    <row r="13647" spans="1:7" x14ac:dyDescent="0.25">
      <c r="A13647" s="3">
        <v>463076</v>
      </c>
      <c r="B13647" s="2">
        <v>-27.812856</v>
      </c>
      <c r="C13647" s="2">
        <v>153.25023100000001</v>
      </c>
      <c r="D13647" s="1">
        <v>56</v>
      </c>
      <c r="E13647" s="1">
        <v>524646</v>
      </c>
      <c r="F13647" s="1">
        <v>6923493</v>
      </c>
      <c r="G13647" s="3" t="s">
        <v>61342</v>
      </c>
    </row>
    <row r="13648" spans="1:7" x14ac:dyDescent="0.25">
      <c r="A13648" s="3">
        <v>463077</v>
      </c>
      <c r="B13648" s="2">
        <v>-27.814806000000001</v>
      </c>
      <c r="C13648" s="2">
        <v>153.23967500000001</v>
      </c>
      <c r="D13648" s="1">
        <v>56</v>
      </c>
      <c r="E13648" s="1">
        <v>523606</v>
      </c>
      <c r="F13648" s="1">
        <v>6923279</v>
      </c>
      <c r="G13648" s="3" t="s">
        <v>61343</v>
      </c>
    </row>
    <row r="13649" spans="1:7" x14ac:dyDescent="0.25">
      <c r="A13649" s="3">
        <v>463078</v>
      </c>
      <c r="B13649" s="2">
        <v>-27.818572</v>
      </c>
      <c r="C13649" s="2">
        <v>153.248436</v>
      </c>
      <c r="D13649" s="1">
        <v>56</v>
      </c>
      <c r="E13649" s="1">
        <v>524468</v>
      </c>
      <c r="F13649" s="1">
        <v>6922860</v>
      </c>
      <c r="G13649" s="3" t="s">
        <v>53096</v>
      </c>
    </row>
    <row r="13650" spans="1:7" x14ac:dyDescent="0.25">
      <c r="A13650" s="3">
        <v>463079</v>
      </c>
      <c r="B13650" s="2">
        <v>-27.818971999999999</v>
      </c>
      <c r="C13650" s="2">
        <v>153.24745200000001</v>
      </c>
      <c r="D13650" s="1">
        <v>56</v>
      </c>
      <c r="E13650" s="1">
        <v>524371</v>
      </c>
      <c r="F13650" s="1">
        <v>6922816</v>
      </c>
      <c r="G13650" s="3" t="s">
        <v>61344</v>
      </c>
    </row>
    <row r="13651" spans="1:7" x14ac:dyDescent="0.25">
      <c r="A13651" s="3">
        <v>463080</v>
      </c>
      <c r="B13651" s="2">
        <v>-27.814803000000001</v>
      </c>
      <c r="C13651" s="2">
        <v>153.24661900000001</v>
      </c>
      <c r="D13651" s="1">
        <v>56</v>
      </c>
      <c r="E13651" s="1">
        <v>524290</v>
      </c>
      <c r="F13651" s="1">
        <v>6923278</v>
      </c>
      <c r="G13651" s="3" t="s">
        <v>61345</v>
      </c>
    </row>
    <row r="13652" spans="1:7" x14ac:dyDescent="0.25">
      <c r="A13652" s="3">
        <v>463081</v>
      </c>
      <c r="B13652" s="2">
        <v>-27.835355</v>
      </c>
      <c r="C13652" s="2">
        <v>153.27272400000001</v>
      </c>
      <c r="D13652" s="1">
        <v>56</v>
      </c>
      <c r="E13652" s="1">
        <v>526856</v>
      </c>
      <c r="F13652" s="1">
        <v>6920996</v>
      </c>
      <c r="G13652" s="3" t="s">
        <v>61346</v>
      </c>
    </row>
    <row r="13653" spans="1:7" x14ac:dyDescent="0.25">
      <c r="A13653" s="3">
        <v>463082</v>
      </c>
      <c r="B13653" s="2">
        <v>-27.808969000000001</v>
      </c>
      <c r="C13653" s="2">
        <v>153.23772199999999</v>
      </c>
      <c r="D13653" s="1">
        <v>56</v>
      </c>
      <c r="E13653" s="1">
        <v>523415</v>
      </c>
      <c r="F13653" s="1">
        <v>6923926</v>
      </c>
      <c r="G13653" s="3" t="s">
        <v>47664</v>
      </c>
    </row>
    <row r="13654" spans="1:7" x14ac:dyDescent="0.25">
      <c r="A13654" s="3">
        <v>463083</v>
      </c>
      <c r="B13654" s="2">
        <v>-27.809294000000001</v>
      </c>
      <c r="C13654" s="2">
        <v>153.237033</v>
      </c>
      <c r="D13654" s="1">
        <v>56</v>
      </c>
      <c r="E13654" s="1">
        <v>523347</v>
      </c>
      <c r="F13654" s="1">
        <v>6923890</v>
      </c>
      <c r="G13654" s="3" t="s">
        <v>53097</v>
      </c>
    </row>
    <row r="13655" spans="1:7" x14ac:dyDescent="0.25">
      <c r="A13655" s="3">
        <v>463084</v>
      </c>
      <c r="B13655" s="2">
        <v>-27.809799999999999</v>
      </c>
      <c r="C13655" s="2">
        <v>153.23689100000001</v>
      </c>
      <c r="D13655" s="1">
        <v>56</v>
      </c>
      <c r="E13655" s="1">
        <v>523333</v>
      </c>
      <c r="F13655" s="1">
        <v>6923834</v>
      </c>
      <c r="G13655" s="3" t="s">
        <v>61347</v>
      </c>
    </row>
    <row r="13656" spans="1:7" x14ac:dyDescent="0.25">
      <c r="A13656" s="3">
        <v>463085</v>
      </c>
      <c r="B13656" s="2">
        <v>-27.828688</v>
      </c>
      <c r="C13656" s="2">
        <v>153.224952</v>
      </c>
      <c r="D13656" s="1">
        <v>56</v>
      </c>
      <c r="E13656" s="1">
        <v>522153</v>
      </c>
      <c r="F13656" s="1">
        <v>6921744</v>
      </c>
      <c r="G13656" s="3" t="s">
        <v>61348</v>
      </c>
    </row>
    <row r="13657" spans="1:7" x14ac:dyDescent="0.25">
      <c r="A13657" s="3">
        <v>463086</v>
      </c>
      <c r="B13657" s="2">
        <v>-27.828966000000001</v>
      </c>
      <c r="C13657" s="2">
        <v>153.224952</v>
      </c>
      <c r="D13657" s="1">
        <v>56</v>
      </c>
      <c r="E13657" s="1">
        <v>522153</v>
      </c>
      <c r="F13657" s="1">
        <v>6921713</v>
      </c>
      <c r="G13657" s="3" t="s">
        <v>61349</v>
      </c>
    </row>
    <row r="13658" spans="1:7" x14ac:dyDescent="0.25">
      <c r="A13658" s="3">
        <v>463087</v>
      </c>
      <c r="B13658" s="2">
        <v>-27.829888</v>
      </c>
      <c r="C13658" s="2">
        <v>153.22406000000001</v>
      </c>
      <c r="D13658" s="1">
        <v>56</v>
      </c>
      <c r="E13658" s="1">
        <v>522065</v>
      </c>
      <c r="F13658" s="1">
        <v>6921611</v>
      </c>
      <c r="G13658" s="3" t="s">
        <v>53098</v>
      </c>
    </row>
    <row r="13659" spans="1:7" x14ac:dyDescent="0.25">
      <c r="A13659" s="3">
        <v>463088</v>
      </c>
      <c r="B13659" s="2">
        <v>-27.837305000000001</v>
      </c>
      <c r="C13659" s="2">
        <v>153.27244400000001</v>
      </c>
      <c r="D13659" s="1">
        <v>56</v>
      </c>
      <c r="E13659" s="1">
        <v>526828</v>
      </c>
      <c r="F13659" s="1">
        <v>6920780</v>
      </c>
      <c r="G13659" s="3" t="s">
        <v>61350</v>
      </c>
    </row>
    <row r="13660" spans="1:7" x14ac:dyDescent="0.25">
      <c r="A13660" s="3">
        <v>463089</v>
      </c>
      <c r="B13660" s="2">
        <v>-27.835357999999999</v>
      </c>
      <c r="C13660" s="2">
        <v>153.270499</v>
      </c>
      <c r="D13660" s="1">
        <v>56</v>
      </c>
      <c r="E13660" s="1">
        <v>526637</v>
      </c>
      <c r="F13660" s="1">
        <v>6920996</v>
      </c>
      <c r="G13660" s="3" t="s">
        <v>61351</v>
      </c>
    </row>
    <row r="13661" spans="1:7" x14ac:dyDescent="0.25">
      <c r="A13661" s="3">
        <v>463090</v>
      </c>
      <c r="B13661" s="2">
        <v>-27.832298999999999</v>
      </c>
      <c r="C13661" s="2">
        <v>153.26438899999999</v>
      </c>
      <c r="D13661" s="1">
        <v>56</v>
      </c>
      <c r="E13661" s="1">
        <v>526036</v>
      </c>
      <c r="F13661" s="1">
        <v>6921336</v>
      </c>
      <c r="G13661" s="3" t="s">
        <v>61352</v>
      </c>
    </row>
    <row r="13662" spans="1:7" x14ac:dyDescent="0.25">
      <c r="A13662" s="3">
        <v>463091</v>
      </c>
      <c r="B13662" s="2">
        <v>-27.838415999999999</v>
      </c>
      <c r="C13662" s="2">
        <v>153.26244399999999</v>
      </c>
      <c r="D13662" s="1">
        <v>56</v>
      </c>
      <c r="E13662" s="1">
        <v>525843</v>
      </c>
      <c r="F13662" s="1">
        <v>6920659</v>
      </c>
      <c r="G13662" s="3" t="s">
        <v>61353</v>
      </c>
    </row>
    <row r="13663" spans="1:7" x14ac:dyDescent="0.25">
      <c r="A13663" s="3">
        <v>463092</v>
      </c>
      <c r="B13663" s="2">
        <v>-27.839911000000001</v>
      </c>
      <c r="C13663" s="2">
        <v>153.25981899999999</v>
      </c>
      <c r="D13663" s="1">
        <v>56</v>
      </c>
      <c r="E13663" s="1">
        <v>525584</v>
      </c>
      <c r="F13663" s="1">
        <v>6920494</v>
      </c>
      <c r="G13663" s="3" t="s">
        <v>53099</v>
      </c>
    </row>
    <row r="13664" spans="1:7" x14ac:dyDescent="0.25">
      <c r="A13664" s="3">
        <v>463093</v>
      </c>
      <c r="B13664" s="2">
        <v>-27.833411000000002</v>
      </c>
      <c r="C13664" s="2">
        <v>153.26884100000001</v>
      </c>
      <c r="D13664" s="1">
        <v>56</v>
      </c>
      <c r="E13664" s="1">
        <v>526474</v>
      </c>
      <c r="F13664" s="1">
        <v>6921212</v>
      </c>
      <c r="G13664" s="3" t="s">
        <v>61354</v>
      </c>
    </row>
    <row r="13665" spans="1:7" x14ac:dyDescent="0.25">
      <c r="A13665" s="3">
        <v>463094</v>
      </c>
      <c r="B13665" s="2">
        <v>-27.838414</v>
      </c>
      <c r="C13665" s="2">
        <v>153.25467499999999</v>
      </c>
      <c r="D13665" s="1">
        <v>56</v>
      </c>
      <c r="E13665" s="1">
        <v>525078</v>
      </c>
      <c r="F13665" s="1">
        <v>6920661</v>
      </c>
      <c r="G13665" s="3" t="s">
        <v>47665</v>
      </c>
    </row>
    <row r="13666" spans="1:7" x14ac:dyDescent="0.25">
      <c r="A13666" s="3">
        <v>463095</v>
      </c>
      <c r="B13666" s="2">
        <v>-27.794243999999999</v>
      </c>
      <c r="C13666" s="2">
        <v>153.29855800000001</v>
      </c>
      <c r="D13666" s="1">
        <v>56</v>
      </c>
      <c r="E13666" s="1">
        <v>529411</v>
      </c>
      <c r="F13666" s="1">
        <v>6925544</v>
      </c>
      <c r="G13666" s="3" t="s">
        <v>61355</v>
      </c>
    </row>
    <row r="13667" spans="1:7" x14ac:dyDescent="0.25">
      <c r="A13667" s="3">
        <v>463096</v>
      </c>
      <c r="B13667" s="2">
        <v>-27.817305000000001</v>
      </c>
      <c r="C13667" s="2">
        <v>153.28327999999999</v>
      </c>
      <c r="D13667" s="1">
        <v>56</v>
      </c>
      <c r="E13667" s="1">
        <v>527900</v>
      </c>
      <c r="F13667" s="1">
        <v>6922993</v>
      </c>
      <c r="G13667" s="3" t="s">
        <v>61541</v>
      </c>
    </row>
    <row r="13668" spans="1:7" x14ac:dyDescent="0.25">
      <c r="A13668" s="3">
        <v>463097</v>
      </c>
      <c r="B13668" s="2">
        <v>-27.818688000000002</v>
      </c>
      <c r="C13668" s="2">
        <v>153.28689700000001</v>
      </c>
      <c r="D13668" s="1">
        <v>56</v>
      </c>
      <c r="E13668" s="1">
        <v>528256</v>
      </c>
      <c r="F13668" s="1">
        <v>6922839</v>
      </c>
      <c r="G13668" s="3" t="s">
        <v>51263</v>
      </c>
    </row>
    <row r="13669" spans="1:7" x14ac:dyDescent="0.25">
      <c r="A13669" s="3">
        <v>463098</v>
      </c>
      <c r="B13669" s="2">
        <v>-27.820074000000002</v>
      </c>
      <c r="C13669" s="2">
        <v>153.27939699999999</v>
      </c>
      <c r="D13669" s="1">
        <v>56</v>
      </c>
      <c r="E13669" s="1">
        <v>527517</v>
      </c>
      <c r="F13669" s="1">
        <v>6922687</v>
      </c>
      <c r="G13669" s="3" t="s">
        <v>61542</v>
      </c>
    </row>
    <row r="13670" spans="1:7" x14ac:dyDescent="0.25">
      <c r="A13670" s="3">
        <v>463099</v>
      </c>
      <c r="B13670" s="2">
        <v>-27.822583000000002</v>
      </c>
      <c r="C13670" s="2">
        <v>153.280227</v>
      </c>
      <c r="D13670" s="1">
        <v>56</v>
      </c>
      <c r="E13670" s="1">
        <v>527598</v>
      </c>
      <c r="F13670" s="1">
        <v>6922409</v>
      </c>
      <c r="G13670" s="3" t="s">
        <v>47666</v>
      </c>
    </row>
    <row r="13671" spans="1:7" x14ac:dyDescent="0.25">
      <c r="A13671" s="3">
        <v>463100</v>
      </c>
      <c r="B13671" s="2">
        <v>-27.828413000000001</v>
      </c>
      <c r="C13671" s="2">
        <v>153.27605800000001</v>
      </c>
      <c r="D13671" s="1">
        <v>56</v>
      </c>
      <c r="E13671" s="1">
        <v>527186</v>
      </c>
      <c r="F13671" s="1">
        <v>6921764</v>
      </c>
      <c r="G13671" s="3" t="s">
        <v>51264</v>
      </c>
    </row>
    <row r="13672" spans="1:7" x14ac:dyDescent="0.25">
      <c r="A13672" s="3">
        <v>463101</v>
      </c>
      <c r="B13672" s="2">
        <v>-27.830358</v>
      </c>
      <c r="C13672" s="2">
        <v>153.27439699999999</v>
      </c>
      <c r="D13672" s="1">
        <v>56</v>
      </c>
      <c r="E13672" s="1">
        <v>527022</v>
      </c>
      <c r="F13672" s="1">
        <v>6921549</v>
      </c>
      <c r="G13672" s="3" t="s">
        <v>61543</v>
      </c>
    </row>
    <row r="13673" spans="1:7" x14ac:dyDescent="0.25">
      <c r="A13673" s="3">
        <v>463102</v>
      </c>
      <c r="B13673" s="2">
        <v>-27.820633000000001</v>
      </c>
      <c r="C13673" s="2">
        <v>153.28855799999999</v>
      </c>
      <c r="D13673" s="1">
        <v>56</v>
      </c>
      <c r="E13673" s="1">
        <v>528419</v>
      </c>
      <c r="F13673" s="1">
        <v>6922623</v>
      </c>
      <c r="G13673" s="3" t="s">
        <v>61544</v>
      </c>
    </row>
    <row r="13674" spans="1:7" x14ac:dyDescent="0.25">
      <c r="A13674" s="3">
        <v>463103</v>
      </c>
      <c r="B13674" s="2">
        <v>-27.824527</v>
      </c>
      <c r="C13674" s="2">
        <v>153.38105999999999</v>
      </c>
      <c r="D13674" s="1">
        <v>56</v>
      </c>
      <c r="E13674" s="1">
        <v>537528</v>
      </c>
      <c r="F13674" s="1">
        <v>6922167</v>
      </c>
      <c r="G13674" s="3" t="s">
        <v>51265</v>
      </c>
    </row>
    <row r="13675" spans="1:7" x14ac:dyDescent="0.25">
      <c r="A13675" s="3">
        <v>463104</v>
      </c>
      <c r="B13675" s="2">
        <v>-27.909524999999999</v>
      </c>
      <c r="C13675" s="2">
        <v>153.09551099999999</v>
      </c>
      <c r="D13675" s="1">
        <v>56</v>
      </c>
      <c r="E13675" s="1">
        <v>509399</v>
      </c>
      <c r="F13675" s="1">
        <v>6912806</v>
      </c>
      <c r="G13675" s="3" t="s">
        <v>61545</v>
      </c>
    </row>
    <row r="13676" spans="1:7" x14ac:dyDescent="0.25">
      <c r="A13676" s="3">
        <v>458280</v>
      </c>
      <c r="B13676" s="2">
        <v>-27.854527999999998</v>
      </c>
      <c r="C13676" s="2">
        <v>153.00967800000001</v>
      </c>
      <c r="D13676" s="1">
        <v>56</v>
      </c>
      <c r="E13676" s="1">
        <v>500953</v>
      </c>
      <c r="F13676" s="1">
        <v>6918902</v>
      </c>
      <c r="G13676" s="3" t="s">
        <v>47299</v>
      </c>
    </row>
    <row r="13677" spans="1:7" x14ac:dyDescent="0.25">
      <c r="A13677" s="3">
        <v>458281</v>
      </c>
      <c r="B13677" s="2">
        <v>-27.862307999999999</v>
      </c>
      <c r="C13677" s="2">
        <v>153.017449</v>
      </c>
      <c r="D13677" s="1">
        <v>56</v>
      </c>
      <c r="E13677" s="1">
        <v>501718</v>
      </c>
      <c r="F13677" s="1">
        <v>6918040</v>
      </c>
      <c r="G13677" s="3" t="s">
        <v>59621</v>
      </c>
    </row>
    <row r="13678" spans="1:7" x14ac:dyDescent="0.25">
      <c r="A13678" s="3">
        <v>458282</v>
      </c>
      <c r="B13678" s="2">
        <v>-27.865919000000002</v>
      </c>
      <c r="C13678" s="2">
        <v>153.016899</v>
      </c>
      <c r="D13678" s="1">
        <v>56</v>
      </c>
      <c r="E13678" s="1">
        <v>501664</v>
      </c>
      <c r="F13678" s="1">
        <v>6917640</v>
      </c>
      <c r="G13678" s="3" t="s">
        <v>47242</v>
      </c>
    </row>
    <row r="13679" spans="1:7" x14ac:dyDescent="0.25">
      <c r="A13679" s="3">
        <v>458283</v>
      </c>
      <c r="B13679" s="2">
        <v>-27.870638</v>
      </c>
      <c r="C13679" s="2">
        <v>153.01690199999999</v>
      </c>
      <c r="D13679" s="1">
        <v>56</v>
      </c>
      <c r="E13679" s="1">
        <v>501664</v>
      </c>
      <c r="F13679" s="1">
        <v>6917117</v>
      </c>
      <c r="G13679" s="3" t="s">
        <v>59622</v>
      </c>
    </row>
    <row r="13680" spans="1:7" x14ac:dyDescent="0.25">
      <c r="A13680" s="3">
        <v>458284</v>
      </c>
      <c r="B13680" s="2">
        <v>-27.881471999999999</v>
      </c>
      <c r="C13680" s="2">
        <v>153.01439400000001</v>
      </c>
      <c r="D13680" s="1">
        <v>56</v>
      </c>
      <c r="E13680" s="1">
        <v>501417</v>
      </c>
      <c r="F13680" s="1">
        <v>6915917</v>
      </c>
      <c r="G13680" s="3" t="s">
        <v>59623</v>
      </c>
    </row>
    <row r="13681" spans="1:7" x14ac:dyDescent="0.25">
      <c r="A13681" s="3">
        <v>458285</v>
      </c>
      <c r="B13681" s="2">
        <v>-27.890636000000001</v>
      </c>
      <c r="C13681" s="2">
        <v>153.01661899999999</v>
      </c>
      <c r="D13681" s="1">
        <v>56</v>
      </c>
      <c r="E13681" s="1">
        <v>501636</v>
      </c>
      <c r="F13681" s="1">
        <v>6914902</v>
      </c>
      <c r="G13681" s="3" t="s">
        <v>47243</v>
      </c>
    </row>
    <row r="13682" spans="1:7" x14ac:dyDescent="0.25">
      <c r="A13682" s="3">
        <v>458286</v>
      </c>
      <c r="B13682" s="2">
        <v>-27.895636</v>
      </c>
      <c r="C13682" s="2">
        <v>153.013564</v>
      </c>
      <c r="D13682" s="1">
        <v>56</v>
      </c>
      <c r="E13682" s="1">
        <v>501335</v>
      </c>
      <c r="F13682" s="1">
        <v>6914348</v>
      </c>
      <c r="G13682" s="3" t="s">
        <v>59624</v>
      </c>
    </row>
    <row r="13683" spans="1:7" x14ac:dyDescent="0.25">
      <c r="A13683" s="3">
        <v>458287</v>
      </c>
      <c r="B13683" s="2">
        <v>-27.897307999999999</v>
      </c>
      <c r="C13683" s="2">
        <v>153.014681</v>
      </c>
      <c r="D13683" s="1">
        <v>56</v>
      </c>
      <c r="E13683" s="1">
        <v>501445</v>
      </c>
      <c r="F13683" s="1">
        <v>6914163</v>
      </c>
      <c r="G13683" s="3" t="s">
        <v>59625</v>
      </c>
    </row>
    <row r="13684" spans="1:7" x14ac:dyDescent="0.25">
      <c r="A13684" s="3">
        <v>458288</v>
      </c>
      <c r="B13684" s="2">
        <v>-27.899808</v>
      </c>
      <c r="C13684" s="2">
        <v>153.014397</v>
      </c>
      <c r="D13684" s="1">
        <v>56</v>
      </c>
      <c r="E13684" s="1">
        <v>501417</v>
      </c>
      <c r="F13684" s="1">
        <v>6913886</v>
      </c>
      <c r="G13684" s="3" t="s">
        <v>47244</v>
      </c>
    </row>
    <row r="13685" spans="1:7" x14ac:dyDescent="0.25">
      <c r="A13685" s="3">
        <v>458246</v>
      </c>
      <c r="B13685" s="2">
        <v>-27.820457999999999</v>
      </c>
      <c r="C13685" s="2">
        <v>153.00106400000001</v>
      </c>
      <c r="D13685" s="1">
        <v>56</v>
      </c>
      <c r="E13685" s="1">
        <v>500105</v>
      </c>
      <c r="F13685" s="1">
        <v>6922676</v>
      </c>
      <c r="G13685" s="3" t="s">
        <v>59626</v>
      </c>
    </row>
    <row r="13686" spans="1:7" x14ac:dyDescent="0.25">
      <c r="A13686" s="3">
        <v>458265</v>
      </c>
      <c r="B13686" s="2">
        <v>-27.886191</v>
      </c>
      <c r="C13686" s="2">
        <v>153.079397</v>
      </c>
      <c r="D13686" s="1">
        <v>56</v>
      </c>
      <c r="E13686" s="1">
        <v>507815</v>
      </c>
      <c r="F13686" s="1">
        <v>6915392</v>
      </c>
      <c r="G13686" s="3" t="s">
        <v>59627</v>
      </c>
    </row>
    <row r="13687" spans="1:7" x14ac:dyDescent="0.25">
      <c r="A13687" s="3">
        <v>458266</v>
      </c>
      <c r="B13687" s="2">
        <v>-27.892676999999999</v>
      </c>
      <c r="C13687" s="2">
        <v>153.00380799999999</v>
      </c>
      <c r="D13687" s="1">
        <v>56</v>
      </c>
      <c r="E13687" s="1">
        <v>500375</v>
      </c>
      <c r="F13687" s="1">
        <v>6914676</v>
      </c>
      <c r="G13687" s="3" t="s">
        <v>59628</v>
      </c>
    </row>
    <row r="13688" spans="1:7" x14ac:dyDescent="0.25">
      <c r="A13688" s="3">
        <v>458247</v>
      </c>
      <c r="B13688" s="2">
        <v>-27.824971999999999</v>
      </c>
      <c r="C13688" s="2">
        <v>153.00431399999999</v>
      </c>
      <c r="D13688" s="1">
        <v>56</v>
      </c>
      <c r="E13688" s="1">
        <v>500425</v>
      </c>
      <c r="F13688" s="1">
        <v>6922176</v>
      </c>
      <c r="G13688" s="3" t="s">
        <v>59629</v>
      </c>
    </row>
    <row r="13689" spans="1:7" x14ac:dyDescent="0.25">
      <c r="A13689" s="3">
        <v>458294</v>
      </c>
      <c r="B13689" s="2">
        <v>-27.888414000000001</v>
      </c>
      <c r="C13689" s="2">
        <v>152.97384700000001</v>
      </c>
      <c r="D13689" s="1">
        <v>56</v>
      </c>
      <c r="E13689" s="1">
        <v>497426</v>
      </c>
      <c r="F13689" s="1">
        <v>6915148</v>
      </c>
      <c r="G13689" s="3" t="s">
        <v>59630</v>
      </c>
    </row>
    <row r="13690" spans="1:7" x14ac:dyDescent="0.25">
      <c r="A13690" s="3">
        <v>458295</v>
      </c>
      <c r="B13690" s="2">
        <v>-27.867024000000001</v>
      </c>
      <c r="C13690" s="2">
        <v>152.93856099999999</v>
      </c>
      <c r="D13690" s="1">
        <v>56</v>
      </c>
      <c r="E13690" s="1">
        <v>493952</v>
      </c>
      <c r="F13690" s="1">
        <v>6917516</v>
      </c>
      <c r="G13690" s="3" t="s">
        <v>59631</v>
      </c>
    </row>
    <row r="13691" spans="1:7" x14ac:dyDescent="0.25">
      <c r="A13691" s="3">
        <v>458248</v>
      </c>
      <c r="B13691" s="2">
        <v>-27.832308000000001</v>
      </c>
      <c r="C13691" s="2">
        <v>153.02689699999999</v>
      </c>
      <c r="D13691" s="1">
        <v>56</v>
      </c>
      <c r="E13691" s="1">
        <v>502649</v>
      </c>
      <c r="F13691" s="1">
        <v>6921363</v>
      </c>
      <c r="G13691" s="3" t="s">
        <v>59632</v>
      </c>
    </row>
    <row r="13692" spans="1:7" x14ac:dyDescent="0.25">
      <c r="A13692" s="3">
        <v>458296</v>
      </c>
      <c r="B13692" s="2">
        <v>-27.863136000000001</v>
      </c>
      <c r="C13692" s="2">
        <v>152.923844</v>
      </c>
      <c r="D13692" s="1">
        <v>56</v>
      </c>
      <c r="E13692" s="1">
        <v>492503</v>
      </c>
      <c r="F13692" s="1">
        <v>6917946</v>
      </c>
      <c r="G13692" s="3" t="s">
        <v>47245</v>
      </c>
    </row>
    <row r="13693" spans="1:7" x14ac:dyDescent="0.25">
      <c r="A13693" s="3">
        <v>458297</v>
      </c>
      <c r="B13693" s="2">
        <v>-27.857861</v>
      </c>
      <c r="C13693" s="2">
        <v>152.90467200000001</v>
      </c>
      <c r="D13693" s="1">
        <v>56</v>
      </c>
      <c r="E13693" s="1">
        <v>490615</v>
      </c>
      <c r="F13693" s="1">
        <v>6918529</v>
      </c>
      <c r="G13693" s="3" t="s">
        <v>47301</v>
      </c>
    </row>
    <row r="13694" spans="1:7" x14ac:dyDescent="0.25">
      <c r="A13694" s="3">
        <v>458298</v>
      </c>
      <c r="B13694" s="2">
        <v>-27.852585999999999</v>
      </c>
      <c r="C13694" s="2">
        <v>152.899394</v>
      </c>
      <c r="D13694" s="1">
        <v>56</v>
      </c>
      <c r="E13694" s="1">
        <v>490095</v>
      </c>
      <c r="F13694" s="1">
        <v>6919113</v>
      </c>
      <c r="G13694" s="3" t="s">
        <v>59633</v>
      </c>
    </row>
    <row r="13695" spans="1:7" x14ac:dyDescent="0.25">
      <c r="A13695" s="3">
        <v>458299</v>
      </c>
      <c r="B13695" s="2">
        <v>-27.835640999999999</v>
      </c>
      <c r="C13695" s="2">
        <v>152.928291</v>
      </c>
      <c r="D13695" s="1">
        <v>56</v>
      </c>
      <c r="E13695" s="1">
        <v>492939</v>
      </c>
      <c r="F13695" s="1">
        <v>6920992</v>
      </c>
      <c r="G13695" s="3" t="s">
        <v>47246</v>
      </c>
    </row>
    <row r="13696" spans="1:7" x14ac:dyDescent="0.25">
      <c r="A13696" s="3">
        <v>458300</v>
      </c>
      <c r="B13696" s="2">
        <v>-27.829805</v>
      </c>
      <c r="C13696" s="2">
        <v>152.94217699999999</v>
      </c>
      <c r="D13696" s="1">
        <v>56</v>
      </c>
      <c r="E13696" s="1">
        <v>494306</v>
      </c>
      <c r="F13696" s="1">
        <v>6921639</v>
      </c>
      <c r="G13696" s="3" t="s">
        <v>59634</v>
      </c>
    </row>
    <row r="13697" spans="1:7" x14ac:dyDescent="0.25">
      <c r="A13697" s="3">
        <v>458250</v>
      </c>
      <c r="B13697" s="2">
        <v>-27.842860999999999</v>
      </c>
      <c r="C13697" s="2">
        <v>153.022177</v>
      </c>
      <c r="D13697" s="1">
        <v>56</v>
      </c>
      <c r="E13697" s="1">
        <v>502184</v>
      </c>
      <c r="F13697" s="1">
        <v>6920194</v>
      </c>
      <c r="G13697" s="3" t="s">
        <v>59894</v>
      </c>
    </row>
    <row r="13698" spans="1:7" x14ac:dyDescent="0.25">
      <c r="A13698" s="3">
        <v>458251</v>
      </c>
      <c r="B13698" s="2">
        <v>-27.885363999999999</v>
      </c>
      <c r="C13698" s="2">
        <v>152.98301000000001</v>
      </c>
      <c r="D13698" s="1">
        <v>56</v>
      </c>
      <c r="E13698" s="1">
        <v>498328</v>
      </c>
      <c r="F13698" s="1">
        <v>6915486</v>
      </c>
      <c r="G13698" s="3" t="s">
        <v>53553</v>
      </c>
    </row>
    <row r="13699" spans="1:7" x14ac:dyDescent="0.25">
      <c r="A13699" s="3">
        <v>458245</v>
      </c>
      <c r="B13699" s="2">
        <v>-27.809802999999999</v>
      </c>
      <c r="C13699" s="2">
        <v>152.98106300000001</v>
      </c>
      <c r="D13699" s="1">
        <v>56</v>
      </c>
      <c r="E13699" s="1">
        <v>498135</v>
      </c>
      <c r="F13699" s="1">
        <v>6923856</v>
      </c>
      <c r="G13699" s="3" t="s">
        <v>53554</v>
      </c>
    </row>
    <row r="13700" spans="1:7" x14ac:dyDescent="0.25">
      <c r="A13700" s="3">
        <v>463105</v>
      </c>
      <c r="B13700" s="2">
        <v>-27.835360999999999</v>
      </c>
      <c r="C13700" s="2">
        <v>152.76578900000001</v>
      </c>
      <c r="D13700" s="1">
        <v>56</v>
      </c>
      <c r="E13700" s="1">
        <v>476937</v>
      </c>
      <c r="F13700" s="1">
        <v>6921003</v>
      </c>
      <c r="G13700" s="3" t="s">
        <v>61546</v>
      </c>
    </row>
    <row r="13701" spans="1:7" x14ac:dyDescent="0.25">
      <c r="A13701" s="3">
        <v>463106</v>
      </c>
      <c r="B13701" s="2">
        <v>-27.844246999999999</v>
      </c>
      <c r="C13701" s="2">
        <v>152.78356400000001</v>
      </c>
      <c r="D13701" s="1">
        <v>56</v>
      </c>
      <c r="E13701" s="1">
        <v>478689</v>
      </c>
      <c r="F13701" s="1">
        <v>6920022</v>
      </c>
      <c r="G13701" s="3" t="s">
        <v>51266</v>
      </c>
    </row>
    <row r="13702" spans="1:7" x14ac:dyDescent="0.25">
      <c r="A13702" s="3">
        <v>463107</v>
      </c>
      <c r="B13702" s="2">
        <v>-27.857863999999999</v>
      </c>
      <c r="C13702" s="2">
        <v>152.840236</v>
      </c>
      <c r="D13702" s="1">
        <v>56</v>
      </c>
      <c r="E13702" s="1">
        <v>484271</v>
      </c>
      <c r="F13702" s="1">
        <v>6918522</v>
      </c>
      <c r="G13702" s="3" t="s">
        <v>61547</v>
      </c>
    </row>
    <row r="13703" spans="1:7" x14ac:dyDescent="0.25">
      <c r="A13703" s="3">
        <v>463108</v>
      </c>
      <c r="B13703" s="2">
        <v>-27.830638</v>
      </c>
      <c r="C13703" s="2">
        <v>152.72662399999999</v>
      </c>
      <c r="D13703" s="1">
        <v>56</v>
      </c>
      <c r="E13703" s="1">
        <v>473079</v>
      </c>
      <c r="F13703" s="1">
        <v>6921518</v>
      </c>
      <c r="G13703" s="3" t="s">
        <v>61548</v>
      </c>
    </row>
    <row r="13704" spans="1:7" x14ac:dyDescent="0.25">
      <c r="A13704" s="3">
        <v>463109</v>
      </c>
      <c r="B13704" s="2">
        <v>-27.793693999999999</v>
      </c>
      <c r="C13704" s="2">
        <v>152.78995800000001</v>
      </c>
      <c r="D13704" s="1">
        <v>56</v>
      </c>
      <c r="E13704" s="1">
        <v>479309</v>
      </c>
      <c r="F13704" s="1">
        <v>6925623</v>
      </c>
      <c r="G13704" s="3" t="s">
        <v>51267</v>
      </c>
    </row>
    <row r="13705" spans="1:7" x14ac:dyDescent="0.25">
      <c r="A13705" s="3">
        <v>463110</v>
      </c>
      <c r="B13705" s="2">
        <v>-27.793975</v>
      </c>
      <c r="C13705" s="2">
        <v>152.79717500000001</v>
      </c>
      <c r="D13705" s="1">
        <v>56</v>
      </c>
      <c r="E13705" s="1">
        <v>480020</v>
      </c>
      <c r="F13705" s="1">
        <v>6925593</v>
      </c>
      <c r="G13705" s="3" t="s">
        <v>61549</v>
      </c>
    </row>
    <row r="13706" spans="1:7" x14ac:dyDescent="0.25">
      <c r="A13706" s="3">
        <v>463111</v>
      </c>
      <c r="B13706" s="2">
        <v>-27.810914</v>
      </c>
      <c r="C13706" s="2">
        <v>152.707739</v>
      </c>
      <c r="D13706" s="1">
        <v>56</v>
      </c>
      <c r="E13706" s="1">
        <v>471214</v>
      </c>
      <c r="F13706" s="1">
        <v>6923699</v>
      </c>
      <c r="G13706" s="3" t="s">
        <v>61550</v>
      </c>
    </row>
    <row r="13707" spans="1:7" x14ac:dyDescent="0.25">
      <c r="A13707" s="3">
        <v>463112</v>
      </c>
      <c r="B13707" s="2">
        <v>-27.833697000000001</v>
      </c>
      <c r="C13707" s="2">
        <v>152.76384400000001</v>
      </c>
      <c r="D13707" s="1">
        <v>56</v>
      </c>
      <c r="E13707" s="1">
        <v>476745</v>
      </c>
      <c r="F13707" s="1">
        <v>6921187</v>
      </c>
      <c r="G13707" s="3" t="s">
        <v>47667</v>
      </c>
    </row>
    <row r="13708" spans="1:7" x14ac:dyDescent="0.25">
      <c r="A13708" s="3">
        <v>463113</v>
      </c>
      <c r="B13708" s="2">
        <v>-27.835360999999999</v>
      </c>
      <c r="C13708" s="2">
        <v>152.76578900000001</v>
      </c>
      <c r="D13708" s="1">
        <v>56</v>
      </c>
      <c r="E13708" s="1">
        <v>476937</v>
      </c>
      <c r="F13708" s="1">
        <v>6921003</v>
      </c>
      <c r="G13708" s="3" t="s">
        <v>61551</v>
      </c>
    </row>
    <row r="13709" spans="1:7" x14ac:dyDescent="0.25">
      <c r="A13709" s="3">
        <v>463114</v>
      </c>
      <c r="B13709" s="2">
        <v>-27.798138999999999</v>
      </c>
      <c r="C13709" s="2">
        <v>152.690789</v>
      </c>
      <c r="D13709" s="1">
        <v>56</v>
      </c>
      <c r="E13709" s="1">
        <v>469541</v>
      </c>
      <c r="F13709" s="1">
        <v>6925110</v>
      </c>
      <c r="G13709" s="3" t="s">
        <v>61552</v>
      </c>
    </row>
    <row r="13710" spans="1:7" x14ac:dyDescent="0.25">
      <c r="A13710" s="3">
        <v>463115</v>
      </c>
      <c r="B13710" s="2">
        <v>-27.778969</v>
      </c>
      <c r="C13710" s="2">
        <v>152.70995600000001</v>
      </c>
      <c r="D13710" s="1">
        <v>56</v>
      </c>
      <c r="E13710" s="1">
        <v>471424</v>
      </c>
      <c r="F13710" s="1">
        <v>6927238</v>
      </c>
      <c r="G13710" s="3" t="s">
        <v>61553</v>
      </c>
    </row>
    <row r="13711" spans="1:7" x14ac:dyDescent="0.25">
      <c r="A13711" s="3">
        <v>463116</v>
      </c>
      <c r="B13711" s="2">
        <v>-27.844249999999999</v>
      </c>
      <c r="C13711" s="2">
        <v>152.77939900000001</v>
      </c>
      <c r="D13711" s="1">
        <v>56</v>
      </c>
      <c r="E13711" s="1">
        <v>478279</v>
      </c>
      <c r="F13711" s="1">
        <v>6920021</v>
      </c>
      <c r="G13711" s="3" t="s">
        <v>61554</v>
      </c>
    </row>
    <row r="13712" spans="1:7" x14ac:dyDescent="0.25">
      <c r="A13712" s="3">
        <v>463117</v>
      </c>
      <c r="B13712" s="2">
        <v>-27.843413999999999</v>
      </c>
      <c r="C13712" s="2">
        <v>152.78773000000001</v>
      </c>
      <c r="D13712" s="1">
        <v>56</v>
      </c>
      <c r="E13712" s="1">
        <v>479099</v>
      </c>
      <c r="F13712" s="1">
        <v>6920115</v>
      </c>
      <c r="G13712" s="3" t="s">
        <v>61555</v>
      </c>
    </row>
    <row r="13713" spans="1:7" x14ac:dyDescent="0.25">
      <c r="A13713" s="3">
        <v>463118</v>
      </c>
      <c r="B13713" s="2">
        <v>-27.841752</v>
      </c>
      <c r="C13713" s="2">
        <v>152.80050800000001</v>
      </c>
      <c r="D13713" s="1">
        <v>56</v>
      </c>
      <c r="E13713" s="1">
        <v>480357</v>
      </c>
      <c r="F13713" s="1">
        <v>6920301</v>
      </c>
      <c r="G13713" s="3" t="s">
        <v>61556</v>
      </c>
    </row>
    <row r="13714" spans="1:7" x14ac:dyDescent="0.25">
      <c r="A13714" s="3">
        <v>463119</v>
      </c>
      <c r="B13714" s="2">
        <v>-27.82508</v>
      </c>
      <c r="C13714" s="2">
        <v>152.72746000000001</v>
      </c>
      <c r="D13714" s="1">
        <v>56</v>
      </c>
      <c r="E13714" s="1">
        <v>473160</v>
      </c>
      <c r="F13714" s="1">
        <v>6922134</v>
      </c>
      <c r="G13714" s="3" t="s">
        <v>61557</v>
      </c>
    </row>
    <row r="13715" spans="1:7" x14ac:dyDescent="0.25">
      <c r="A13715" s="3">
        <v>463120</v>
      </c>
      <c r="B13715" s="2">
        <v>-27.820913000000001</v>
      </c>
      <c r="C13715" s="2">
        <v>152.686622</v>
      </c>
      <c r="D13715" s="1">
        <v>56</v>
      </c>
      <c r="E13715" s="1">
        <v>469137</v>
      </c>
      <c r="F13715" s="1">
        <v>6922586</v>
      </c>
      <c r="G13715" s="3" t="s">
        <v>47668</v>
      </c>
    </row>
    <row r="13716" spans="1:7" x14ac:dyDescent="0.25">
      <c r="A13716" s="3">
        <v>463121</v>
      </c>
      <c r="B13716" s="2">
        <v>-27.825641000000001</v>
      </c>
      <c r="C13716" s="2">
        <v>152.69717700000001</v>
      </c>
      <c r="D13716" s="1">
        <v>56</v>
      </c>
      <c r="E13716" s="1">
        <v>470178</v>
      </c>
      <c r="F13716" s="1">
        <v>6922065</v>
      </c>
      <c r="G13716" s="3" t="s">
        <v>61558</v>
      </c>
    </row>
    <row r="13717" spans="1:7" x14ac:dyDescent="0.25">
      <c r="A13717" s="3">
        <v>463122</v>
      </c>
      <c r="B13717" s="2">
        <v>-27.821473999999998</v>
      </c>
      <c r="C13717" s="2">
        <v>152.69913</v>
      </c>
      <c r="D13717" s="1">
        <v>56</v>
      </c>
      <c r="E13717" s="1">
        <v>470369</v>
      </c>
      <c r="F13717" s="1">
        <v>6922527</v>
      </c>
      <c r="G13717" s="3" t="s">
        <v>61559</v>
      </c>
    </row>
    <row r="13718" spans="1:7" x14ac:dyDescent="0.25">
      <c r="A13718" s="3">
        <v>463123</v>
      </c>
      <c r="B13718" s="2">
        <v>-27.816478</v>
      </c>
      <c r="C13718" s="2">
        <v>152.745789</v>
      </c>
      <c r="D13718" s="1">
        <v>56</v>
      </c>
      <c r="E13718" s="1">
        <v>474963</v>
      </c>
      <c r="F13718" s="1">
        <v>6923091</v>
      </c>
      <c r="G13718" s="3" t="s">
        <v>61560</v>
      </c>
    </row>
    <row r="13719" spans="1:7" x14ac:dyDescent="0.25">
      <c r="A13719" s="3">
        <v>463124</v>
      </c>
      <c r="B13719" s="2">
        <v>-27.828135</v>
      </c>
      <c r="C13719" s="2">
        <v>152.74356599999999</v>
      </c>
      <c r="D13719" s="1">
        <v>56</v>
      </c>
      <c r="E13719" s="1">
        <v>474747</v>
      </c>
      <c r="F13719" s="1">
        <v>6921799</v>
      </c>
      <c r="G13719" s="3" t="s">
        <v>61561</v>
      </c>
    </row>
    <row r="13720" spans="1:7" x14ac:dyDescent="0.25">
      <c r="A13720" s="3">
        <v>463125</v>
      </c>
      <c r="B13720" s="2">
        <v>-27.853971999999999</v>
      </c>
      <c r="C13720" s="2">
        <v>152.74356599999999</v>
      </c>
      <c r="D13720" s="1">
        <v>56</v>
      </c>
      <c r="E13720" s="1">
        <v>474753</v>
      </c>
      <c r="F13720" s="1">
        <v>6918937</v>
      </c>
      <c r="G13720" s="3" t="s">
        <v>61562</v>
      </c>
    </row>
    <row r="13721" spans="1:7" x14ac:dyDescent="0.25">
      <c r="A13721" s="3">
        <v>463126</v>
      </c>
      <c r="B13721" s="2">
        <v>-27.882580000000001</v>
      </c>
      <c r="C13721" s="2">
        <v>152.71634399999999</v>
      </c>
      <c r="D13721" s="1">
        <v>56</v>
      </c>
      <c r="E13721" s="1">
        <v>472080</v>
      </c>
      <c r="F13721" s="1">
        <v>6915762</v>
      </c>
      <c r="G13721" s="3" t="s">
        <v>61563</v>
      </c>
    </row>
    <row r="13722" spans="1:7" x14ac:dyDescent="0.25">
      <c r="A13722" s="3">
        <v>463127</v>
      </c>
      <c r="B13722" s="2">
        <v>-27.889251999999999</v>
      </c>
      <c r="C13722" s="2">
        <v>152.68356900000001</v>
      </c>
      <c r="D13722" s="1">
        <v>56</v>
      </c>
      <c r="E13722" s="1">
        <v>468856</v>
      </c>
      <c r="F13722" s="1">
        <v>6915015</v>
      </c>
      <c r="G13722" s="3" t="s">
        <v>61564</v>
      </c>
    </row>
    <row r="13723" spans="1:7" x14ac:dyDescent="0.25">
      <c r="A13723" s="3">
        <v>463128</v>
      </c>
      <c r="B13723" s="2">
        <v>-27.872032999999998</v>
      </c>
      <c r="C13723" s="2">
        <v>152.74135000000001</v>
      </c>
      <c r="D13723" s="1">
        <v>56</v>
      </c>
      <c r="E13723" s="1">
        <v>474539</v>
      </c>
      <c r="F13723" s="1">
        <v>6916936</v>
      </c>
      <c r="G13723" s="3" t="s">
        <v>61565</v>
      </c>
    </row>
    <row r="13724" spans="1:7" x14ac:dyDescent="0.25">
      <c r="A13724" s="3">
        <v>463129</v>
      </c>
      <c r="B13724" s="2">
        <v>-27.870919000000001</v>
      </c>
      <c r="C13724" s="2">
        <v>152.77050800000001</v>
      </c>
      <c r="D13724" s="1">
        <v>56</v>
      </c>
      <c r="E13724" s="1">
        <v>477409</v>
      </c>
      <c r="F13724" s="1">
        <v>6917065</v>
      </c>
      <c r="G13724" s="3" t="s">
        <v>47669</v>
      </c>
    </row>
    <row r="13725" spans="1:7" x14ac:dyDescent="0.25">
      <c r="A13725" s="3">
        <v>463130</v>
      </c>
      <c r="B13725" s="2">
        <v>-27.886749999999999</v>
      </c>
      <c r="C13725" s="2">
        <v>152.73884699999999</v>
      </c>
      <c r="D13725" s="1">
        <v>56</v>
      </c>
      <c r="E13725" s="1">
        <v>474296</v>
      </c>
      <c r="F13725" s="1">
        <v>6915305</v>
      </c>
      <c r="G13725" s="3" t="s">
        <v>61566</v>
      </c>
    </row>
    <row r="13726" spans="1:7" x14ac:dyDescent="0.25">
      <c r="A13726" s="3">
        <v>463131</v>
      </c>
      <c r="B13726" s="2">
        <v>-27.926472</v>
      </c>
      <c r="C13726" s="2">
        <v>152.738844</v>
      </c>
      <c r="D13726" s="1">
        <v>56</v>
      </c>
      <c r="E13726" s="1">
        <v>474305</v>
      </c>
      <c r="F13726" s="1">
        <v>6910905</v>
      </c>
      <c r="G13726" s="3" t="s">
        <v>61567</v>
      </c>
    </row>
    <row r="13727" spans="1:7" x14ac:dyDescent="0.25">
      <c r="A13727" s="3">
        <v>463132</v>
      </c>
      <c r="B13727" s="2">
        <v>-27.920919000000001</v>
      </c>
      <c r="C13727" s="2">
        <v>152.720797</v>
      </c>
      <c r="D13727" s="1">
        <v>56</v>
      </c>
      <c r="E13727" s="1">
        <v>472528</v>
      </c>
      <c r="F13727" s="1">
        <v>6911516</v>
      </c>
      <c r="G13727" s="3" t="s">
        <v>61568</v>
      </c>
    </row>
    <row r="13728" spans="1:7" x14ac:dyDescent="0.25">
      <c r="A13728" s="3">
        <v>457832</v>
      </c>
      <c r="B13728" s="2">
        <v>-27.242861000000001</v>
      </c>
      <c r="C13728" s="2">
        <v>152.97411</v>
      </c>
      <c r="D13728" s="1">
        <v>56</v>
      </c>
      <c r="E13728" s="1">
        <v>497437</v>
      </c>
      <c r="F13728" s="1">
        <v>6986654</v>
      </c>
      <c r="G13728" s="3" t="s">
        <v>63090</v>
      </c>
    </row>
    <row r="13729" spans="1:7" x14ac:dyDescent="0.25">
      <c r="A13729" s="3">
        <v>460037</v>
      </c>
      <c r="B13729" s="2">
        <v>-27.234811000000001</v>
      </c>
      <c r="C13729" s="2">
        <v>152.98077699999999</v>
      </c>
      <c r="D13729" s="1">
        <v>56</v>
      </c>
      <c r="E13729" s="1">
        <v>498097</v>
      </c>
      <c r="F13729" s="1">
        <v>6987546</v>
      </c>
      <c r="G13729" s="3" t="s">
        <v>52711</v>
      </c>
    </row>
    <row r="13730" spans="1:7" x14ac:dyDescent="0.25">
      <c r="A13730" s="3">
        <v>460038</v>
      </c>
      <c r="B13730" s="2">
        <v>-27.231749000000001</v>
      </c>
      <c r="C13730" s="2">
        <v>152.986616</v>
      </c>
      <c r="D13730" s="1">
        <v>56</v>
      </c>
      <c r="E13730" s="1">
        <v>498675</v>
      </c>
      <c r="F13730" s="1">
        <v>6987885</v>
      </c>
      <c r="G13730" s="3" t="s">
        <v>52712</v>
      </c>
    </row>
    <row r="13731" spans="1:7" x14ac:dyDescent="0.25">
      <c r="A13731" s="3">
        <v>460039</v>
      </c>
      <c r="B13731" s="2">
        <v>-27.238140999999999</v>
      </c>
      <c r="C13731" s="2">
        <v>152.98772700000001</v>
      </c>
      <c r="D13731" s="1">
        <v>56</v>
      </c>
      <c r="E13731" s="1">
        <v>498785</v>
      </c>
      <c r="F13731" s="1">
        <v>6987177</v>
      </c>
      <c r="G13731" s="3" t="s">
        <v>47397</v>
      </c>
    </row>
    <row r="13732" spans="1:7" x14ac:dyDescent="0.25">
      <c r="A13732" s="3">
        <v>460040</v>
      </c>
      <c r="B13732" s="2">
        <v>-27.227308000000001</v>
      </c>
      <c r="C13732" s="2">
        <v>152.989666</v>
      </c>
      <c r="D13732" s="1">
        <v>56</v>
      </c>
      <c r="E13732" s="1">
        <v>498977</v>
      </c>
      <c r="F13732" s="1">
        <v>6988377</v>
      </c>
      <c r="G13732" s="3" t="s">
        <v>52713</v>
      </c>
    </row>
    <row r="13733" spans="1:7" x14ac:dyDescent="0.25">
      <c r="A13733" s="3">
        <v>460052</v>
      </c>
      <c r="B13733" s="2">
        <v>-27.23508</v>
      </c>
      <c r="C13733" s="2">
        <v>152.999111</v>
      </c>
      <c r="D13733" s="1">
        <v>56</v>
      </c>
      <c r="E13733" s="1">
        <v>499912</v>
      </c>
      <c r="F13733" s="1">
        <v>6987516</v>
      </c>
      <c r="G13733" s="3" t="s">
        <v>52722</v>
      </c>
    </row>
    <row r="13734" spans="1:7" x14ac:dyDescent="0.25">
      <c r="A13734" s="3">
        <v>457926</v>
      </c>
      <c r="B13734" s="2">
        <v>-27.237307999999999</v>
      </c>
      <c r="C13734" s="2">
        <v>152.96578099999999</v>
      </c>
      <c r="D13734" s="1">
        <v>56</v>
      </c>
      <c r="E13734" s="1">
        <v>496612</v>
      </c>
      <c r="F13734" s="1">
        <v>6987269</v>
      </c>
      <c r="G13734" s="3" t="s">
        <v>63089</v>
      </c>
    </row>
    <row r="13735" spans="1:7" x14ac:dyDescent="0.25">
      <c r="A13735" s="3">
        <v>457927</v>
      </c>
      <c r="B13735" s="2">
        <v>-27.238419</v>
      </c>
      <c r="C13735" s="2">
        <v>152.96911299999999</v>
      </c>
      <c r="D13735" s="1">
        <v>56</v>
      </c>
      <c r="E13735" s="1">
        <v>496942</v>
      </c>
      <c r="F13735" s="1">
        <v>6987146</v>
      </c>
      <c r="G13735" s="3" t="s">
        <v>47286</v>
      </c>
    </row>
    <row r="13736" spans="1:7" x14ac:dyDescent="0.25">
      <c r="A13736" s="3">
        <v>457928</v>
      </c>
      <c r="B13736" s="2">
        <v>-27.231469000000001</v>
      </c>
      <c r="C13736" s="2">
        <v>152.973285</v>
      </c>
      <c r="D13736" s="1">
        <v>56</v>
      </c>
      <c r="E13736" s="1">
        <v>497355</v>
      </c>
      <c r="F13736" s="1">
        <v>6987916</v>
      </c>
      <c r="G13736" s="3" t="s">
        <v>62823</v>
      </c>
    </row>
    <row r="13737" spans="1:7" x14ac:dyDescent="0.25">
      <c r="A13737" s="3">
        <v>457929</v>
      </c>
      <c r="B13737" s="2">
        <v>-27.233419000000001</v>
      </c>
      <c r="C13737" s="2">
        <v>152.97744700000001</v>
      </c>
      <c r="D13737" s="1">
        <v>56</v>
      </c>
      <c r="E13737" s="1">
        <v>497767</v>
      </c>
      <c r="F13737" s="1">
        <v>6987700</v>
      </c>
      <c r="G13737" s="3" t="s">
        <v>62824</v>
      </c>
    </row>
    <row r="13738" spans="1:7" x14ac:dyDescent="0.25">
      <c r="A13738" s="3">
        <v>457931</v>
      </c>
      <c r="B13738" s="2">
        <v>-27.223144000000001</v>
      </c>
      <c r="C13738" s="2">
        <v>152.969672</v>
      </c>
      <c r="D13738" s="1">
        <v>56</v>
      </c>
      <c r="E13738" s="1">
        <v>496997</v>
      </c>
      <c r="F13738" s="1">
        <v>6988838</v>
      </c>
      <c r="G13738" s="3" t="s">
        <v>47287</v>
      </c>
    </row>
    <row r="13739" spans="1:7" x14ac:dyDescent="0.25">
      <c r="A13739" s="3">
        <v>458647</v>
      </c>
      <c r="B13739" s="2">
        <v>-27.241752000000002</v>
      </c>
      <c r="C13739" s="2">
        <v>152.99355499999999</v>
      </c>
      <c r="D13739" s="1">
        <v>56</v>
      </c>
      <c r="E13739" s="1">
        <v>499362</v>
      </c>
      <c r="F13739" s="1">
        <v>6986777</v>
      </c>
      <c r="G13739" s="3" t="s">
        <v>63092</v>
      </c>
    </row>
    <row r="13740" spans="1:7" x14ac:dyDescent="0.25">
      <c r="A13740" s="3">
        <v>459724</v>
      </c>
      <c r="B13740" s="2">
        <v>-27.233691</v>
      </c>
      <c r="C13740" s="2">
        <v>152.99355499999999</v>
      </c>
      <c r="D13740" s="1">
        <v>56</v>
      </c>
      <c r="E13740" s="1">
        <v>499362</v>
      </c>
      <c r="F13740" s="1">
        <v>6987670</v>
      </c>
      <c r="G13740" s="3" t="s">
        <v>47376</v>
      </c>
    </row>
    <row r="13741" spans="1:7" x14ac:dyDescent="0.25">
      <c r="A13741" s="3">
        <v>459729</v>
      </c>
      <c r="B13741" s="2">
        <v>-27.225355</v>
      </c>
      <c r="C13741" s="2">
        <v>152.976619</v>
      </c>
      <c r="D13741" s="1">
        <v>56</v>
      </c>
      <c r="E13741" s="1">
        <v>497685</v>
      </c>
      <c r="F13741" s="1">
        <v>6988593</v>
      </c>
      <c r="G13741" s="3" t="s">
        <v>47275</v>
      </c>
    </row>
    <row r="13742" spans="1:7" x14ac:dyDescent="0.25">
      <c r="A13742" s="3">
        <v>459738</v>
      </c>
      <c r="B13742" s="2">
        <v>-27.225355</v>
      </c>
      <c r="C13742" s="2">
        <v>152.976619</v>
      </c>
      <c r="D13742" s="1">
        <v>56</v>
      </c>
      <c r="E13742" s="1">
        <v>497685</v>
      </c>
      <c r="F13742" s="1">
        <v>6988593</v>
      </c>
      <c r="G13742" s="3" t="s">
        <v>47278</v>
      </c>
    </row>
    <row r="13743" spans="1:7" x14ac:dyDescent="0.25">
      <c r="A13743" s="3">
        <v>459741</v>
      </c>
      <c r="B13743" s="2">
        <v>-27.223144000000001</v>
      </c>
      <c r="C13743" s="2">
        <v>152.969672</v>
      </c>
      <c r="D13743" s="1">
        <v>56</v>
      </c>
      <c r="E13743" s="1">
        <v>496997</v>
      </c>
      <c r="F13743" s="1">
        <v>6988838</v>
      </c>
      <c r="G13743" s="3" t="s">
        <v>47279</v>
      </c>
    </row>
    <row r="13744" spans="1:7" x14ac:dyDescent="0.25">
      <c r="A13744" s="3">
        <v>459744</v>
      </c>
      <c r="B13744" s="2">
        <v>-27.213968999999999</v>
      </c>
      <c r="C13744" s="2">
        <v>152.96578600000001</v>
      </c>
      <c r="D13744" s="1">
        <v>56</v>
      </c>
      <c r="E13744" s="1">
        <v>496612</v>
      </c>
      <c r="F13744" s="1">
        <v>6989854</v>
      </c>
      <c r="G13744" s="3" t="s">
        <v>52443</v>
      </c>
    </row>
    <row r="13745" spans="1:7" x14ac:dyDescent="0.25">
      <c r="A13745" s="3">
        <v>457833</v>
      </c>
      <c r="B13745" s="2">
        <v>-27.227027</v>
      </c>
      <c r="C13745" s="2">
        <v>152.94661400000001</v>
      </c>
      <c r="D13745" s="1">
        <v>56</v>
      </c>
      <c r="E13745" s="1">
        <v>494714</v>
      </c>
      <c r="F13745" s="1">
        <v>6988407</v>
      </c>
      <c r="G13745" s="3" t="s">
        <v>62813</v>
      </c>
    </row>
    <row r="13746" spans="1:7" x14ac:dyDescent="0.25">
      <c r="A13746" s="3">
        <v>457844</v>
      </c>
      <c r="B13746" s="2">
        <v>-27.230916000000001</v>
      </c>
      <c r="C13746" s="2">
        <v>152.92467400000001</v>
      </c>
      <c r="D13746" s="1">
        <v>56</v>
      </c>
      <c r="E13746" s="1">
        <v>492542</v>
      </c>
      <c r="F13746" s="1">
        <v>6987975</v>
      </c>
      <c r="G13746" s="3" t="s">
        <v>47283</v>
      </c>
    </row>
    <row r="13747" spans="1:7" x14ac:dyDescent="0.25">
      <c r="A13747" s="3">
        <v>457848</v>
      </c>
      <c r="B13747" s="2">
        <v>-27.216474999999999</v>
      </c>
      <c r="C13747" s="2">
        <v>152.91495</v>
      </c>
      <c r="D13747" s="1">
        <v>56</v>
      </c>
      <c r="E13747" s="1">
        <v>491578</v>
      </c>
      <c r="F13747" s="1">
        <v>6989574</v>
      </c>
      <c r="G13747" s="3" t="s">
        <v>62806</v>
      </c>
    </row>
    <row r="13748" spans="1:7" x14ac:dyDescent="0.25">
      <c r="A13748" s="3">
        <v>457897</v>
      </c>
      <c r="B13748" s="2">
        <v>-27.242305000000002</v>
      </c>
      <c r="C13748" s="2">
        <v>152.93161599999999</v>
      </c>
      <c r="D13748" s="1">
        <v>56</v>
      </c>
      <c r="E13748" s="1">
        <v>493230</v>
      </c>
      <c r="F13748" s="1">
        <v>6986714</v>
      </c>
      <c r="G13748" s="3" t="s">
        <v>62827</v>
      </c>
    </row>
    <row r="13749" spans="1:7" x14ac:dyDescent="0.25">
      <c r="A13749" s="3">
        <v>457898</v>
      </c>
      <c r="B13749" s="2">
        <v>-27.233691</v>
      </c>
      <c r="C13749" s="2">
        <v>152.926894</v>
      </c>
      <c r="D13749" s="1">
        <v>56</v>
      </c>
      <c r="E13749" s="1">
        <v>492762</v>
      </c>
      <c r="F13749" s="1">
        <v>6987668</v>
      </c>
      <c r="G13749" s="3" t="s">
        <v>62825</v>
      </c>
    </row>
    <row r="13750" spans="1:7" x14ac:dyDescent="0.25">
      <c r="A13750" s="3">
        <v>457834</v>
      </c>
      <c r="B13750" s="2">
        <v>-27.231469000000001</v>
      </c>
      <c r="C13750" s="2">
        <v>152.94522699999999</v>
      </c>
      <c r="D13750" s="1">
        <v>56</v>
      </c>
      <c r="E13750" s="1">
        <v>494577</v>
      </c>
      <c r="F13750" s="1">
        <v>6987915</v>
      </c>
      <c r="G13750" s="3" t="s">
        <v>62815</v>
      </c>
    </row>
    <row r="13751" spans="1:7" x14ac:dyDescent="0.25">
      <c r="A13751" s="3">
        <v>457913</v>
      </c>
      <c r="B13751" s="2">
        <v>-27.245363999999999</v>
      </c>
      <c r="C13751" s="2">
        <v>152.94495000000001</v>
      </c>
      <c r="D13751" s="1">
        <v>56</v>
      </c>
      <c r="E13751" s="1">
        <v>494550</v>
      </c>
      <c r="F13751" s="1">
        <v>6986376</v>
      </c>
      <c r="G13751" s="3" t="s">
        <v>63094</v>
      </c>
    </row>
    <row r="13752" spans="1:7" x14ac:dyDescent="0.25">
      <c r="A13752" s="3">
        <v>457932</v>
      </c>
      <c r="B13752" s="2">
        <v>-27.220918999999999</v>
      </c>
      <c r="C13752" s="2">
        <v>152.961342</v>
      </c>
      <c r="D13752" s="1">
        <v>56</v>
      </c>
      <c r="E13752" s="1">
        <v>496172</v>
      </c>
      <c r="F13752" s="1">
        <v>6989084</v>
      </c>
      <c r="G13752" s="3" t="s">
        <v>62805</v>
      </c>
    </row>
    <row r="13753" spans="1:7" x14ac:dyDescent="0.25">
      <c r="A13753" s="3">
        <v>457933</v>
      </c>
      <c r="B13753" s="2">
        <v>-27.213968999999999</v>
      </c>
      <c r="C13753" s="2">
        <v>152.96578600000001</v>
      </c>
      <c r="D13753" s="1">
        <v>56</v>
      </c>
      <c r="E13753" s="1">
        <v>496612</v>
      </c>
      <c r="F13753" s="1">
        <v>6989854</v>
      </c>
      <c r="G13753" s="3" t="s">
        <v>62797</v>
      </c>
    </row>
    <row r="13754" spans="1:7" x14ac:dyDescent="0.25">
      <c r="A13754" s="3">
        <v>457934</v>
      </c>
      <c r="B13754" s="2">
        <v>-27.210639</v>
      </c>
      <c r="C13754" s="2">
        <v>152.942725</v>
      </c>
      <c r="D13754" s="1">
        <v>56</v>
      </c>
      <c r="E13754" s="1">
        <v>494328</v>
      </c>
      <c r="F13754" s="1">
        <v>6990222</v>
      </c>
      <c r="G13754" s="3" t="s">
        <v>62793</v>
      </c>
    </row>
    <row r="13755" spans="1:7" x14ac:dyDescent="0.25">
      <c r="A13755" s="3">
        <v>457935</v>
      </c>
      <c r="B13755" s="2">
        <v>-27.210357999999999</v>
      </c>
      <c r="C13755" s="2">
        <v>152.94216900000001</v>
      </c>
      <c r="D13755" s="1">
        <v>56</v>
      </c>
      <c r="E13755" s="1">
        <v>494273</v>
      </c>
      <c r="F13755" s="1">
        <v>6990253</v>
      </c>
      <c r="G13755" s="3" t="s">
        <v>62792</v>
      </c>
    </row>
    <row r="13756" spans="1:7" x14ac:dyDescent="0.25">
      <c r="A13756" s="3">
        <v>457936</v>
      </c>
      <c r="B13756" s="2">
        <v>-27.214252999999999</v>
      </c>
      <c r="C13756" s="2">
        <v>152.94384400000001</v>
      </c>
      <c r="D13756" s="1">
        <v>56</v>
      </c>
      <c r="E13756" s="1">
        <v>494439</v>
      </c>
      <c r="F13756" s="1">
        <v>6989822</v>
      </c>
      <c r="G13756" s="3" t="s">
        <v>62798</v>
      </c>
    </row>
    <row r="13757" spans="1:7" x14ac:dyDescent="0.25">
      <c r="A13757" s="3">
        <v>457937</v>
      </c>
      <c r="B13757" s="2">
        <v>-27.215641999999999</v>
      </c>
      <c r="C13757" s="2">
        <v>152.94356099999999</v>
      </c>
      <c r="D13757" s="1">
        <v>56</v>
      </c>
      <c r="E13757" s="1">
        <v>494411</v>
      </c>
      <c r="F13757" s="1">
        <v>6989668</v>
      </c>
      <c r="G13757" s="3" t="s">
        <v>62799</v>
      </c>
    </row>
    <row r="13758" spans="1:7" x14ac:dyDescent="0.25">
      <c r="A13758" s="3">
        <v>457938</v>
      </c>
      <c r="B13758" s="2">
        <v>-27.221751999999999</v>
      </c>
      <c r="C13758" s="2">
        <v>152.94244699999999</v>
      </c>
      <c r="D13758" s="1">
        <v>56</v>
      </c>
      <c r="E13758" s="1">
        <v>494301</v>
      </c>
      <c r="F13758" s="1">
        <v>6988991</v>
      </c>
      <c r="G13758" s="3" t="s">
        <v>62807</v>
      </c>
    </row>
    <row r="13759" spans="1:7" x14ac:dyDescent="0.25">
      <c r="A13759" s="3">
        <v>457939</v>
      </c>
      <c r="B13759" s="2">
        <v>-27.211753000000002</v>
      </c>
      <c r="C13759" s="2">
        <v>152.94967199999999</v>
      </c>
      <c r="D13759" s="1">
        <v>56</v>
      </c>
      <c r="E13759" s="1">
        <v>495016</v>
      </c>
      <c r="F13759" s="1">
        <v>6990099</v>
      </c>
      <c r="G13759" s="3" t="s">
        <v>47288</v>
      </c>
    </row>
    <row r="13760" spans="1:7" x14ac:dyDescent="0.25">
      <c r="A13760" s="3">
        <v>457940</v>
      </c>
      <c r="B13760" s="2">
        <v>-27.211192</v>
      </c>
      <c r="C13760" s="2">
        <v>152.94661099999999</v>
      </c>
      <c r="D13760" s="1">
        <v>56</v>
      </c>
      <c r="E13760" s="1">
        <v>494713</v>
      </c>
      <c r="F13760" s="1">
        <v>6990161</v>
      </c>
      <c r="G13760" s="3" t="s">
        <v>62796</v>
      </c>
    </row>
    <row r="13761" spans="1:7" x14ac:dyDescent="0.25">
      <c r="A13761" s="3">
        <v>457835</v>
      </c>
      <c r="B13761" s="2">
        <v>-27.235358000000002</v>
      </c>
      <c r="C13761" s="2">
        <v>152.94411600000001</v>
      </c>
      <c r="D13761" s="1">
        <v>56</v>
      </c>
      <c r="E13761" s="1">
        <v>494467</v>
      </c>
      <c r="F13761" s="1">
        <v>6987484</v>
      </c>
      <c r="G13761" s="3" t="s">
        <v>62826</v>
      </c>
    </row>
    <row r="13762" spans="1:7" x14ac:dyDescent="0.25">
      <c r="A13762" s="3">
        <v>457941</v>
      </c>
      <c r="B13762" s="2">
        <v>-27.210919000000001</v>
      </c>
      <c r="C13762" s="2">
        <v>152.94522699999999</v>
      </c>
      <c r="D13762" s="1">
        <v>56</v>
      </c>
      <c r="E13762" s="1">
        <v>494576</v>
      </c>
      <c r="F13762" s="1">
        <v>6990191</v>
      </c>
      <c r="G13762" s="3" t="s">
        <v>62794</v>
      </c>
    </row>
    <row r="13763" spans="1:7" x14ac:dyDescent="0.25">
      <c r="A13763" s="3">
        <v>457942</v>
      </c>
      <c r="B13763" s="2">
        <v>-27.210919000000001</v>
      </c>
      <c r="C13763" s="2">
        <v>152.944672</v>
      </c>
      <c r="D13763" s="1">
        <v>56</v>
      </c>
      <c r="E13763" s="1">
        <v>494521</v>
      </c>
      <c r="F13763" s="1">
        <v>6990191</v>
      </c>
      <c r="G13763" s="3" t="s">
        <v>62795</v>
      </c>
    </row>
    <row r="13764" spans="1:7" x14ac:dyDescent="0.25">
      <c r="A13764" s="3">
        <v>458667</v>
      </c>
      <c r="B13764" s="2">
        <v>-27.229254999999998</v>
      </c>
      <c r="C13764" s="2">
        <v>152.921344</v>
      </c>
      <c r="D13764" s="1">
        <v>56</v>
      </c>
      <c r="E13764" s="1">
        <v>492212</v>
      </c>
      <c r="F13764" s="1">
        <v>6988159</v>
      </c>
      <c r="G13764" s="3" t="s">
        <v>62814</v>
      </c>
    </row>
    <row r="13765" spans="1:7" x14ac:dyDescent="0.25">
      <c r="A13765" s="3">
        <v>458668</v>
      </c>
      <c r="B13765" s="2">
        <v>-27.233419000000001</v>
      </c>
      <c r="C13765" s="2">
        <v>152.92439100000001</v>
      </c>
      <c r="D13765" s="1">
        <v>56</v>
      </c>
      <c r="E13765" s="1">
        <v>492514</v>
      </c>
      <c r="F13765" s="1">
        <v>6987698</v>
      </c>
      <c r="G13765" s="3" t="s">
        <v>62816</v>
      </c>
    </row>
    <row r="13766" spans="1:7" x14ac:dyDescent="0.25">
      <c r="A13766" s="3">
        <v>457836</v>
      </c>
      <c r="B13766" s="2">
        <v>-27.244522</v>
      </c>
      <c r="C13766" s="2">
        <v>152.94495000000001</v>
      </c>
      <c r="D13766" s="1">
        <v>56</v>
      </c>
      <c r="E13766" s="1">
        <v>494550</v>
      </c>
      <c r="F13766" s="1">
        <v>6986469</v>
      </c>
      <c r="G13766" s="3" t="s">
        <v>63093</v>
      </c>
    </row>
    <row r="13767" spans="1:7" x14ac:dyDescent="0.25">
      <c r="A13767" s="3">
        <v>457837</v>
      </c>
      <c r="B13767" s="2">
        <v>-27.247582999999999</v>
      </c>
      <c r="C13767" s="2">
        <v>152.94467499999999</v>
      </c>
      <c r="D13767" s="1">
        <v>56</v>
      </c>
      <c r="E13767" s="1">
        <v>494523</v>
      </c>
      <c r="F13767" s="1">
        <v>6986130</v>
      </c>
      <c r="G13767" s="3" t="s">
        <v>63095</v>
      </c>
    </row>
    <row r="13768" spans="1:7" x14ac:dyDescent="0.25">
      <c r="A13768" s="3">
        <v>463133</v>
      </c>
      <c r="B13768" s="2">
        <v>-27.820083</v>
      </c>
      <c r="C13768" s="2">
        <v>152.56912700000001</v>
      </c>
      <c r="D13768" s="1">
        <v>56</v>
      </c>
      <c r="E13768" s="1">
        <v>457565</v>
      </c>
      <c r="F13768" s="1">
        <v>6922643</v>
      </c>
      <c r="G13768" s="3" t="s">
        <v>61569</v>
      </c>
    </row>
    <row r="13769" spans="1:7" x14ac:dyDescent="0.25">
      <c r="A13769" s="3">
        <v>463134</v>
      </c>
      <c r="B13769" s="2">
        <v>-27.819801999999999</v>
      </c>
      <c r="C13769" s="2">
        <v>152.55773600000001</v>
      </c>
      <c r="D13769" s="1">
        <v>56</v>
      </c>
      <c r="E13769" s="1">
        <v>456443</v>
      </c>
      <c r="F13769" s="1">
        <v>6922670</v>
      </c>
      <c r="G13769" s="3" t="s">
        <v>61570</v>
      </c>
    </row>
    <row r="13770" spans="1:7" x14ac:dyDescent="0.25">
      <c r="A13770" s="3">
        <v>463135</v>
      </c>
      <c r="B13770" s="2">
        <v>-27.823135000000001</v>
      </c>
      <c r="C13770" s="2">
        <v>152.52051900000001</v>
      </c>
      <c r="D13770" s="1">
        <v>56</v>
      </c>
      <c r="E13770" s="1">
        <v>452779</v>
      </c>
      <c r="F13770" s="1">
        <v>6922287</v>
      </c>
      <c r="G13770" s="3" t="s">
        <v>51268</v>
      </c>
    </row>
    <row r="13771" spans="1:7" x14ac:dyDescent="0.25">
      <c r="A13771" s="3">
        <v>476336</v>
      </c>
      <c r="B13771" s="2">
        <v>-27.803235999999998</v>
      </c>
      <c r="C13771" s="2">
        <v>152.501419</v>
      </c>
      <c r="D13771" s="1">
        <v>56</v>
      </c>
      <c r="E13771" s="1">
        <v>450889</v>
      </c>
      <c r="F13771" s="1">
        <v>6924484</v>
      </c>
      <c r="G13771" s="3" t="s">
        <v>69674</v>
      </c>
    </row>
    <row r="13772" spans="1:7" x14ac:dyDescent="0.25">
      <c r="A13772" s="3">
        <v>463136</v>
      </c>
      <c r="B13772" s="2">
        <v>-27.831748999999999</v>
      </c>
      <c r="C13772" s="2">
        <v>152.488575</v>
      </c>
      <c r="D13772" s="1">
        <v>56</v>
      </c>
      <c r="E13772" s="1">
        <v>449637</v>
      </c>
      <c r="F13772" s="1">
        <v>6921320</v>
      </c>
      <c r="G13772" s="3" t="s">
        <v>61571</v>
      </c>
    </row>
    <row r="13773" spans="1:7" x14ac:dyDescent="0.25">
      <c r="A13773" s="3">
        <v>463137</v>
      </c>
      <c r="B13773" s="2">
        <v>-27.873412999999999</v>
      </c>
      <c r="C13773" s="2">
        <v>152.45884699999999</v>
      </c>
      <c r="D13773" s="1">
        <v>56</v>
      </c>
      <c r="E13773" s="1">
        <v>446730</v>
      </c>
      <c r="F13773" s="1">
        <v>6916692</v>
      </c>
      <c r="G13773" s="3" t="s">
        <v>61572</v>
      </c>
    </row>
    <row r="13774" spans="1:7" x14ac:dyDescent="0.25">
      <c r="A13774" s="3">
        <v>463138</v>
      </c>
      <c r="B13774" s="2">
        <v>-27.882860000000001</v>
      </c>
      <c r="C13774" s="2">
        <v>152.48551900000001</v>
      </c>
      <c r="D13774" s="1">
        <v>56</v>
      </c>
      <c r="E13774" s="1">
        <v>449360</v>
      </c>
      <c r="F13774" s="1">
        <v>6915657</v>
      </c>
      <c r="G13774" s="3" t="s">
        <v>51269</v>
      </c>
    </row>
    <row r="13775" spans="1:7" x14ac:dyDescent="0.25">
      <c r="A13775" s="3">
        <v>463139</v>
      </c>
      <c r="B13775" s="2">
        <v>-27.917860000000001</v>
      </c>
      <c r="C13775" s="2">
        <v>152.59690000000001</v>
      </c>
      <c r="D13775" s="1">
        <v>56</v>
      </c>
      <c r="E13775" s="1">
        <v>460336</v>
      </c>
      <c r="F13775" s="1">
        <v>6911821</v>
      </c>
      <c r="G13775" s="3" t="s">
        <v>61573</v>
      </c>
    </row>
    <row r="13776" spans="1:7" x14ac:dyDescent="0.25">
      <c r="A13776" s="3">
        <v>463140</v>
      </c>
      <c r="B13776" s="2">
        <v>-27.908975000000002</v>
      </c>
      <c r="C13776" s="2">
        <v>152.60218599999999</v>
      </c>
      <c r="D13776" s="1">
        <v>56</v>
      </c>
      <c r="E13776" s="1">
        <v>460853</v>
      </c>
      <c r="F13776" s="1">
        <v>6912807</v>
      </c>
      <c r="G13776" s="3" t="s">
        <v>47670</v>
      </c>
    </row>
    <row r="13777" spans="1:7" x14ac:dyDescent="0.25">
      <c r="A13777" s="3">
        <v>457823</v>
      </c>
      <c r="B13777" s="2">
        <v>-27.238419</v>
      </c>
      <c r="C13777" s="2">
        <v>152.96911299999999</v>
      </c>
      <c r="D13777" s="1">
        <v>56</v>
      </c>
      <c r="E13777" s="1">
        <v>496942</v>
      </c>
      <c r="F13777" s="1">
        <v>6987146</v>
      </c>
      <c r="G13777" s="3" t="s">
        <v>63085</v>
      </c>
    </row>
    <row r="13778" spans="1:7" x14ac:dyDescent="0.25">
      <c r="A13778" s="3">
        <v>457824</v>
      </c>
      <c r="B13778" s="2">
        <v>-27.233975000000001</v>
      </c>
      <c r="C13778" s="2">
        <v>152.87133499999999</v>
      </c>
      <c r="D13778" s="1">
        <v>56</v>
      </c>
      <c r="E13778" s="1">
        <v>487261</v>
      </c>
      <c r="F13778" s="1">
        <v>6987632</v>
      </c>
      <c r="G13778" s="3" t="s">
        <v>63084</v>
      </c>
    </row>
    <row r="13779" spans="1:7" x14ac:dyDescent="0.25">
      <c r="A13779" s="3">
        <v>457849</v>
      </c>
      <c r="B13779" s="2">
        <v>-27.216747000000002</v>
      </c>
      <c r="C13779" s="2">
        <v>152.900508</v>
      </c>
      <c r="D13779" s="1">
        <v>56</v>
      </c>
      <c r="E13779" s="1">
        <v>490148</v>
      </c>
      <c r="F13779" s="1">
        <v>6989543</v>
      </c>
      <c r="G13779" s="3" t="s">
        <v>62801</v>
      </c>
    </row>
    <row r="13780" spans="1:7" x14ac:dyDescent="0.25">
      <c r="A13780" s="3">
        <v>457850</v>
      </c>
      <c r="B13780" s="2">
        <v>-27.216474999999999</v>
      </c>
      <c r="C13780" s="2">
        <v>152.898844</v>
      </c>
      <c r="D13780" s="1">
        <v>56</v>
      </c>
      <c r="E13780" s="1">
        <v>489983</v>
      </c>
      <c r="F13780" s="1">
        <v>6989573</v>
      </c>
      <c r="G13780" s="3" t="s">
        <v>62800</v>
      </c>
    </row>
    <row r="13781" spans="1:7" x14ac:dyDescent="0.25">
      <c r="A13781" s="3">
        <v>457899</v>
      </c>
      <c r="B13781" s="2">
        <v>-27.228138000000001</v>
      </c>
      <c r="C13781" s="2">
        <v>152.91273100000001</v>
      </c>
      <c r="D13781" s="1">
        <v>56</v>
      </c>
      <c r="E13781" s="1">
        <v>491359</v>
      </c>
      <c r="F13781" s="1">
        <v>6988282</v>
      </c>
      <c r="G13781" s="3" t="s">
        <v>62817</v>
      </c>
    </row>
    <row r="13782" spans="1:7" x14ac:dyDescent="0.25">
      <c r="A13782" s="3">
        <v>457900</v>
      </c>
      <c r="B13782" s="2">
        <v>-27.134252</v>
      </c>
      <c r="C13782" s="2">
        <v>152.909392</v>
      </c>
      <c r="D13782" s="1">
        <v>56</v>
      </c>
      <c r="E13782" s="1">
        <v>491021</v>
      </c>
      <c r="F13782" s="1">
        <v>6998681</v>
      </c>
      <c r="G13782" s="3" t="s">
        <v>62803</v>
      </c>
    </row>
    <row r="13783" spans="1:7" x14ac:dyDescent="0.25">
      <c r="A13783" s="3">
        <v>457901</v>
      </c>
      <c r="B13783" s="2">
        <v>-27.224252</v>
      </c>
      <c r="C13783" s="2">
        <v>152.90745000000001</v>
      </c>
      <c r="D13783" s="1">
        <v>56</v>
      </c>
      <c r="E13783" s="1">
        <v>490836</v>
      </c>
      <c r="F13783" s="1">
        <v>6988712</v>
      </c>
      <c r="G13783" s="3" t="s">
        <v>62804</v>
      </c>
    </row>
    <row r="13784" spans="1:7" x14ac:dyDescent="0.25">
      <c r="A13784" s="3">
        <v>457700</v>
      </c>
      <c r="B13784" s="2">
        <v>-27.218973999999999</v>
      </c>
      <c r="C13784" s="2">
        <v>152.877724</v>
      </c>
      <c r="D13784" s="1">
        <v>56</v>
      </c>
      <c r="E13784" s="1">
        <v>487892</v>
      </c>
      <c r="F13784" s="1">
        <v>6989294</v>
      </c>
      <c r="G13784" s="3" t="s">
        <v>62802</v>
      </c>
    </row>
    <row r="13785" spans="1:7" x14ac:dyDescent="0.25">
      <c r="A13785" s="3">
        <v>457701</v>
      </c>
      <c r="B13785" s="2">
        <v>-27.228141000000001</v>
      </c>
      <c r="C13785" s="2">
        <v>152.889116</v>
      </c>
      <c r="D13785" s="1">
        <v>56</v>
      </c>
      <c r="E13785" s="1">
        <v>489021</v>
      </c>
      <c r="F13785" s="1">
        <v>6988280</v>
      </c>
      <c r="G13785" s="3" t="s">
        <v>62818</v>
      </c>
    </row>
    <row r="13786" spans="1:7" x14ac:dyDescent="0.25">
      <c r="A13786" s="3">
        <v>457820</v>
      </c>
      <c r="B13786" s="2">
        <v>-27.247582999999999</v>
      </c>
      <c r="C13786" s="2">
        <v>152.89467500000001</v>
      </c>
      <c r="D13786" s="1">
        <v>56</v>
      </c>
      <c r="E13786" s="1">
        <v>489573</v>
      </c>
      <c r="F13786" s="1">
        <v>6986127</v>
      </c>
      <c r="G13786" s="3" t="s">
        <v>63096</v>
      </c>
    </row>
    <row r="13787" spans="1:7" x14ac:dyDescent="0.25">
      <c r="A13787" s="3">
        <v>457821</v>
      </c>
      <c r="B13787" s="2">
        <v>-27.248418999999998</v>
      </c>
      <c r="C13787" s="2">
        <v>152.89189400000001</v>
      </c>
      <c r="D13787" s="1">
        <v>56</v>
      </c>
      <c r="E13787" s="1">
        <v>489298</v>
      </c>
      <c r="F13787" s="1">
        <v>6986034</v>
      </c>
      <c r="G13787" s="3" t="s">
        <v>63098</v>
      </c>
    </row>
    <row r="13788" spans="1:7" x14ac:dyDescent="0.25">
      <c r="A13788" s="3">
        <v>457822</v>
      </c>
      <c r="B13788" s="2">
        <v>-27.239246999999999</v>
      </c>
      <c r="C13788" s="2">
        <v>152.881066</v>
      </c>
      <c r="D13788" s="1">
        <v>56</v>
      </c>
      <c r="E13788" s="1">
        <v>488225</v>
      </c>
      <c r="F13788" s="1">
        <v>6987049</v>
      </c>
      <c r="G13788" s="3" t="s">
        <v>63086</v>
      </c>
    </row>
    <row r="13789" spans="1:7" x14ac:dyDescent="0.25">
      <c r="A13789" s="3">
        <v>457825</v>
      </c>
      <c r="B13789" s="2">
        <v>-27.230083</v>
      </c>
      <c r="C13789" s="2">
        <v>152.86134200000001</v>
      </c>
      <c r="D13789" s="1">
        <v>56</v>
      </c>
      <c r="E13789" s="1">
        <v>486271</v>
      </c>
      <c r="F13789" s="1">
        <v>6988062</v>
      </c>
      <c r="G13789" s="3" t="s">
        <v>47282</v>
      </c>
    </row>
    <row r="13790" spans="1:7" x14ac:dyDescent="0.25">
      <c r="A13790" s="3">
        <v>457826</v>
      </c>
      <c r="B13790" s="2">
        <v>-27.228971999999999</v>
      </c>
      <c r="C13790" s="2">
        <v>152.85967500000001</v>
      </c>
      <c r="D13790" s="1">
        <v>56</v>
      </c>
      <c r="E13790" s="1">
        <v>486106</v>
      </c>
      <c r="F13790" s="1">
        <v>6988185</v>
      </c>
      <c r="G13790" s="3" t="s">
        <v>62819</v>
      </c>
    </row>
    <row r="13791" spans="1:7" x14ac:dyDescent="0.25">
      <c r="A13791" s="3">
        <v>457827</v>
      </c>
      <c r="B13791" s="2">
        <v>-27.230084999999999</v>
      </c>
      <c r="C13791" s="2">
        <v>152.853836</v>
      </c>
      <c r="D13791" s="1">
        <v>56</v>
      </c>
      <c r="E13791" s="1">
        <v>485528</v>
      </c>
      <c r="F13791" s="1">
        <v>6988061</v>
      </c>
      <c r="G13791" s="3" t="s">
        <v>62820</v>
      </c>
    </row>
    <row r="13792" spans="1:7" x14ac:dyDescent="0.25">
      <c r="A13792" s="3">
        <v>457828</v>
      </c>
      <c r="B13792" s="2">
        <v>-27.223699</v>
      </c>
      <c r="C13792" s="2">
        <v>152.85134199999999</v>
      </c>
      <c r="D13792" s="1">
        <v>56</v>
      </c>
      <c r="E13792" s="1">
        <v>485280</v>
      </c>
      <c r="F13792" s="1">
        <v>6988768</v>
      </c>
      <c r="G13792" s="3" t="s">
        <v>62810</v>
      </c>
    </row>
    <row r="13793" spans="1:7" x14ac:dyDescent="0.25">
      <c r="A13793" s="3">
        <v>457896</v>
      </c>
      <c r="B13793" s="2">
        <v>-27.222584999999999</v>
      </c>
      <c r="C13793" s="2">
        <v>152.84050500000001</v>
      </c>
      <c r="D13793" s="1">
        <v>56</v>
      </c>
      <c r="E13793" s="1">
        <v>484207</v>
      </c>
      <c r="F13793" s="1">
        <v>6988890</v>
      </c>
      <c r="G13793" s="3" t="s">
        <v>62809</v>
      </c>
    </row>
    <row r="13794" spans="1:7" x14ac:dyDescent="0.25">
      <c r="A13794" s="3">
        <v>458603</v>
      </c>
      <c r="B13794" s="2">
        <v>-27.222860000000001</v>
      </c>
      <c r="C13794" s="2">
        <v>152.81440000000001</v>
      </c>
      <c r="D13794" s="1">
        <v>56</v>
      </c>
      <c r="E13794" s="1">
        <v>481622</v>
      </c>
      <c r="F13794" s="1">
        <v>6988856</v>
      </c>
      <c r="G13794" s="3" t="s">
        <v>47258</v>
      </c>
    </row>
    <row r="13795" spans="1:7" x14ac:dyDescent="0.25">
      <c r="A13795" s="3">
        <v>458604</v>
      </c>
      <c r="B13795" s="2">
        <v>-27.219805000000001</v>
      </c>
      <c r="C13795" s="2">
        <v>152.812172</v>
      </c>
      <c r="D13795" s="1">
        <v>56</v>
      </c>
      <c r="E13795" s="1">
        <v>481401</v>
      </c>
      <c r="F13795" s="1">
        <v>6989194</v>
      </c>
      <c r="G13795" s="3" t="s">
        <v>62811</v>
      </c>
    </row>
    <row r="13796" spans="1:7" x14ac:dyDescent="0.25">
      <c r="A13796" s="3">
        <v>463141</v>
      </c>
      <c r="B13796" s="2">
        <v>-27.843422</v>
      </c>
      <c r="C13796" s="2">
        <v>152.388294</v>
      </c>
      <c r="D13796" s="1">
        <v>56</v>
      </c>
      <c r="E13796" s="1">
        <v>439768</v>
      </c>
      <c r="F13796" s="1">
        <v>6919982</v>
      </c>
      <c r="G13796" s="3" t="s">
        <v>51270</v>
      </c>
    </row>
    <row r="13797" spans="1:7" x14ac:dyDescent="0.25">
      <c r="A13797" s="3">
        <v>463152</v>
      </c>
      <c r="B13797" s="2">
        <v>-27.823143999999999</v>
      </c>
      <c r="C13797" s="2">
        <v>152.382183</v>
      </c>
      <c r="D13797" s="1">
        <v>56</v>
      </c>
      <c r="E13797" s="1">
        <v>439155</v>
      </c>
      <c r="F13797" s="1">
        <v>6922225</v>
      </c>
      <c r="G13797" s="3" t="s">
        <v>61574</v>
      </c>
    </row>
    <row r="13798" spans="1:7" x14ac:dyDescent="0.25">
      <c r="A13798" s="3">
        <v>463153</v>
      </c>
      <c r="B13798" s="2">
        <v>-27.806756</v>
      </c>
      <c r="C13798" s="2">
        <v>152.37690499999999</v>
      </c>
      <c r="D13798" s="1">
        <v>56</v>
      </c>
      <c r="E13798" s="1">
        <v>438626</v>
      </c>
      <c r="F13798" s="1">
        <v>6924038</v>
      </c>
      <c r="G13798" s="3" t="s">
        <v>62607</v>
      </c>
    </row>
    <row r="13799" spans="1:7" x14ac:dyDescent="0.25">
      <c r="A13799" s="3">
        <v>463154</v>
      </c>
      <c r="B13799" s="2">
        <v>-27.822588</v>
      </c>
      <c r="C13799" s="2">
        <v>152.349411</v>
      </c>
      <c r="D13799" s="1">
        <v>56</v>
      </c>
      <c r="E13799" s="1">
        <v>435927</v>
      </c>
      <c r="F13799" s="1">
        <v>6922270</v>
      </c>
      <c r="G13799" s="3" t="s">
        <v>51271</v>
      </c>
    </row>
    <row r="13800" spans="1:7" x14ac:dyDescent="0.25">
      <c r="A13800" s="3">
        <v>463155</v>
      </c>
      <c r="B13800" s="2">
        <v>-27.767033000000001</v>
      </c>
      <c r="C13800" s="2">
        <v>152.376349</v>
      </c>
      <c r="D13800" s="1">
        <v>56</v>
      </c>
      <c r="E13800" s="1">
        <v>438549</v>
      </c>
      <c r="F13800" s="1">
        <v>6928438</v>
      </c>
      <c r="G13800" s="3" t="s">
        <v>62608</v>
      </c>
    </row>
    <row r="13801" spans="1:7" x14ac:dyDescent="0.25">
      <c r="A13801" s="3">
        <v>463156</v>
      </c>
      <c r="B13801" s="2">
        <v>-27.863139</v>
      </c>
      <c r="C13801" s="2">
        <v>152.453292</v>
      </c>
      <c r="D13801" s="1">
        <v>56</v>
      </c>
      <c r="E13801" s="1">
        <v>446178</v>
      </c>
      <c r="F13801" s="1">
        <v>6917828</v>
      </c>
      <c r="G13801" s="3" t="s">
        <v>62609</v>
      </c>
    </row>
    <row r="13802" spans="1:7" x14ac:dyDescent="0.25">
      <c r="A13802" s="3">
        <v>457466</v>
      </c>
      <c r="B13802" s="2">
        <v>-27.235638999999999</v>
      </c>
      <c r="C13802" s="2">
        <v>152.76772399999999</v>
      </c>
      <c r="D13802" s="1">
        <v>56</v>
      </c>
      <c r="E13802" s="1">
        <v>477003</v>
      </c>
      <c r="F13802" s="1">
        <v>6987433</v>
      </c>
      <c r="G13802" s="3" t="s">
        <v>63088</v>
      </c>
    </row>
    <row r="13803" spans="1:7" x14ac:dyDescent="0.25">
      <c r="A13803" s="3">
        <v>457923</v>
      </c>
      <c r="B13803" s="2">
        <v>-27.229248999999999</v>
      </c>
      <c r="C13803" s="2">
        <v>152.787172</v>
      </c>
      <c r="D13803" s="1">
        <v>56</v>
      </c>
      <c r="E13803" s="1">
        <v>478927</v>
      </c>
      <c r="F13803" s="1">
        <v>6988144</v>
      </c>
      <c r="G13803" s="3" t="s">
        <v>62822</v>
      </c>
    </row>
    <row r="13804" spans="1:7" x14ac:dyDescent="0.25">
      <c r="A13804" s="3">
        <v>457924</v>
      </c>
      <c r="B13804" s="2">
        <v>-27.233135000000001</v>
      </c>
      <c r="C13804" s="2">
        <v>152.77801299999999</v>
      </c>
      <c r="D13804" s="1">
        <v>56</v>
      </c>
      <c r="E13804" s="1">
        <v>478021</v>
      </c>
      <c r="F13804" s="1">
        <v>6987712</v>
      </c>
      <c r="G13804" s="3" t="s">
        <v>62821</v>
      </c>
    </row>
    <row r="13805" spans="1:7" x14ac:dyDescent="0.25">
      <c r="A13805" s="3">
        <v>457925</v>
      </c>
      <c r="B13805" s="2">
        <v>-27.233968999999998</v>
      </c>
      <c r="C13805" s="2">
        <v>152.77967699999999</v>
      </c>
      <c r="D13805" s="1">
        <v>56</v>
      </c>
      <c r="E13805" s="1">
        <v>478186</v>
      </c>
      <c r="F13805" s="1">
        <v>6987620</v>
      </c>
      <c r="G13805" s="3" t="s">
        <v>63087</v>
      </c>
    </row>
    <row r="13806" spans="1:7" x14ac:dyDescent="0.25">
      <c r="A13806" s="3">
        <v>460940</v>
      </c>
      <c r="B13806" s="2">
        <v>-27.242583</v>
      </c>
      <c r="C13806" s="2">
        <v>152.69384400000001</v>
      </c>
      <c r="D13806" s="1">
        <v>56</v>
      </c>
      <c r="E13806" s="1">
        <v>469690</v>
      </c>
      <c r="F13806" s="1">
        <v>6986648</v>
      </c>
      <c r="G13806" s="3" t="s">
        <v>59764</v>
      </c>
    </row>
    <row r="13807" spans="1:7" x14ac:dyDescent="0.25">
      <c r="A13807" s="3">
        <v>460949</v>
      </c>
      <c r="B13807" s="2">
        <v>-27.233138</v>
      </c>
      <c r="C13807" s="2">
        <v>152.71467799999999</v>
      </c>
      <c r="D13807" s="1">
        <v>56</v>
      </c>
      <c r="E13807" s="1">
        <v>471750</v>
      </c>
      <c r="F13807" s="1">
        <v>6987699</v>
      </c>
      <c r="G13807" s="3" t="s">
        <v>53122</v>
      </c>
    </row>
    <row r="13808" spans="1:7" x14ac:dyDescent="0.25">
      <c r="A13808" s="3">
        <v>460950</v>
      </c>
      <c r="B13808" s="2">
        <v>-27.233141</v>
      </c>
      <c r="C13808" s="2">
        <v>152.715506</v>
      </c>
      <c r="D13808" s="1">
        <v>56</v>
      </c>
      <c r="E13808" s="1">
        <v>471832</v>
      </c>
      <c r="F13808" s="1">
        <v>6987699</v>
      </c>
      <c r="G13808" s="3" t="s">
        <v>53123</v>
      </c>
    </row>
    <row r="13809" spans="1:7" x14ac:dyDescent="0.25">
      <c r="A13809" s="3">
        <v>460952</v>
      </c>
      <c r="B13809" s="2">
        <v>-27.247865999999998</v>
      </c>
      <c r="C13809" s="2">
        <v>152.729952</v>
      </c>
      <c r="D13809" s="1">
        <v>56</v>
      </c>
      <c r="E13809" s="1">
        <v>473266</v>
      </c>
      <c r="F13809" s="1">
        <v>6986071</v>
      </c>
      <c r="G13809" s="3" t="s">
        <v>53124</v>
      </c>
    </row>
    <row r="13810" spans="1:7" x14ac:dyDescent="0.25">
      <c r="A13810" s="3">
        <v>460953</v>
      </c>
      <c r="B13810" s="2">
        <v>-27.241752000000002</v>
      </c>
      <c r="C13810" s="2">
        <v>152.72467399999999</v>
      </c>
      <c r="D13810" s="1">
        <v>56</v>
      </c>
      <c r="E13810" s="1">
        <v>472742</v>
      </c>
      <c r="F13810" s="1">
        <v>6986747</v>
      </c>
      <c r="G13810" s="3" t="s">
        <v>47469</v>
      </c>
    </row>
    <row r="13811" spans="1:7" x14ac:dyDescent="0.25">
      <c r="A13811" s="3">
        <v>460954</v>
      </c>
      <c r="B13811" s="2">
        <v>-27.239808</v>
      </c>
      <c r="C13811" s="2">
        <v>152.72301300000001</v>
      </c>
      <c r="D13811" s="1">
        <v>56</v>
      </c>
      <c r="E13811" s="1">
        <v>472577</v>
      </c>
      <c r="F13811" s="1">
        <v>6986962</v>
      </c>
      <c r="G13811" s="3" t="s">
        <v>53125</v>
      </c>
    </row>
    <row r="13812" spans="1:7" x14ac:dyDescent="0.25">
      <c r="A13812" s="3">
        <v>460955</v>
      </c>
      <c r="B13812" s="2">
        <v>-27.233422000000001</v>
      </c>
      <c r="C13812" s="2">
        <v>152.721069</v>
      </c>
      <c r="D13812" s="1">
        <v>56</v>
      </c>
      <c r="E13812" s="1">
        <v>472383</v>
      </c>
      <c r="F13812" s="1">
        <v>6987669</v>
      </c>
      <c r="G13812" s="3" t="s">
        <v>53126</v>
      </c>
    </row>
    <row r="13813" spans="1:7" x14ac:dyDescent="0.25">
      <c r="A13813" s="3">
        <v>460956</v>
      </c>
      <c r="B13813" s="2">
        <v>-27.230644000000002</v>
      </c>
      <c r="C13813" s="2">
        <v>152.721622</v>
      </c>
      <c r="D13813" s="1">
        <v>56</v>
      </c>
      <c r="E13813" s="1">
        <v>472437</v>
      </c>
      <c r="F13813" s="1">
        <v>6987977</v>
      </c>
      <c r="G13813" s="3" t="s">
        <v>53127</v>
      </c>
    </row>
    <row r="13814" spans="1:7" x14ac:dyDescent="0.25">
      <c r="A13814" s="3">
        <v>460957</v>
      </c>
      <c r="B13814" s="2">
        <v>-27.228697</v>
      </c>
      <c r="C13814" s="2">
        <v>152.72300999999999</v>
      </c>
      <c r="D13814" s="1">
        <v>56</v>
      </c>
      <c r="E13814" s="1">
        <v>472574</v>
      </c>
      <c r="F13814" s="1">
        <v>6988193</v>
      </c>
      <c r="G13814" s="3" t="s">
        <v>53128</v>
      </c>
    </row>
    <row r="13815" spans="1:7" x14ac:dyDescent="0.25">
      <c r="A13815" s="3">
        <v>460958</v>
      </c>
      <c r="B13815" s="2">
        <v>-27.227585000000001</v>
      </c>
      <c r="C13815" s="2">
        <v>152.723285</v>
      </c>
      <c r="D13815" s="1">
        <v>56</v>
      </c>
      <c r="E13815" s="1">
        <v>472601</v>
      </c>
      <c r="F13815" s="1">
        <v>6988316</v>
      </c>
      <c r="G13815" s="3" t="s">
        <v>53129</v>
      </c>
    </row>
    <row r="13816" spans="1:7" x14ac:dyDescent="0.25">
      <c r="A13816" s="3">
        <v>460941</v>
      </c>
      <c r="B13816" s="2">
        <v>-27.242027</v>
      </c>
      <c r="C13816" s="2">
        <v>152.695514</v>
      </c>
      <c r="D13816" s="1">
        <v>56</v>
      </c>
      <c r="E13816" s="1">
        <v>469855</v>
      </c>
      <c r="F13816" s="1">
        <v>6986710</v>
      </c>
      <c r="G13816" s="3" t="s">
        <v>59765</v>
      </c>
    </row>
    <row r="13817" spans="1:7" x14ac:dyDescent="0.25">
      <c r="A13817" s="3">
        <v>460959</v>
      </c>
      <c r="B13817" s="2">
        <v>-27.225641</v>
      </c>
      <c r="C13817" s="2">
        <v>152.72689399999999</v>
      </c>
      <c r="D13817" s="1">
        <v>56</v>
      </c>
      <c r="E13817" s="1">
        <v>472958</v>
      </c>
      <c r="F13817" s="1">
        <v>6988532</v>
      </c>
      <c r="G13817" s="3" t="s">
        <v>53130</v>
      </c>
    </row>
    <row r="13818" spans="1:7" x14ac:dyDescent="0.25">
      <c r="A13818" s="3">
        <v>460960</v>
      </c>
      <c r="B13818" s="2">
        <v>-27.224530000000001</v>
      </c>
      <c r="C13818" s="2">
        <v>152.73023000000001</v>
      </c>
      <c r="D13818" s="1">
        <v>56</v>
      </c>
      <c r="E13818" s="1">
        <v>473288</v>
      </c>
      <c r="F13818" s="1">
        <v>6988656</v>
      </c>
      <c r="G13818" s="3" t="s">
        <v>53131</v>
      </c>
    </row>
    <row r="13819" spans="1:7" x14ac:dyDescent="0.25">
      <c r="A13819" s="3">
        <v>460961</v>
      </c>
      <c r="B13819" s="2">
        <v>-27.219526999999999</v>
      </c>
      <c r="C13819" s="2">
        <v>152.73412200000001</v>
      </c>
      <c r="D13819" s="1">
        <v>56</v>
      </c>
      <c r="E13819" s="1">
        <v>473672</v>
      </c>
      <c r="F13819" s="1">
        <v>6989211</v>
      </c>
      <c r="G13819" s="3" t="s">
        <v>47470</v>
      </c>
    </row>
    <row r="13820" spans="1:7" x14ac:dyDescent="0.25">
      <c r="A13820" s="3">
        <v>460942</v>
      </c>
      <c r="B13820" s="2">
        <v>-27.243416</v>
      </c>
      <c r="C13820" s="2">
        <v>152.69968</v>
      </c>
      <c r="D13820" s="1">
        <v>56</v>
      </c>
      <c r="E13820" s="1">
        <v>470268</v>
      </c>
      <c r="F13820" s="1">
        <v>6986557</v>
      </c>
      <c r="G13820" s="3" t="s">
        <v>59766</v>
      </c>
    </row>
    <row r="13821" spans="1:7" x14ac:dyDescent="0.25">
      <c r="A13821" s="3">
        <v>463157</v>
      </c>
      <c r="B13821" s="2">
        <v>-27.926749000000001</v>
      </c>
      <c r="C13821" s="2">
        <v>152.225244</v>
      </c>
      <c r="D13821" s="1">
        <v>56</v>
      </c>
      <c r="E13821" s="1">
        <v>423771</v>
      </c>
      <c r="F13821" s="1">
        <v>6910660</v>
      </c>
      <c r="G13821" s="3" t="s">
        <v>51272</v>
      </c>
    </row>
    <row r="13822" spans="1:7" x14ac:dyDescent="0.25">
      <c r="A13822" s="3">
        <v>463158</v>
      </c>
      <c r="B13822" s="2">
        <v>-27.870366000000001</v>
      </c>
      <c r="C13822" s="2">
        <v>152.23135500000001</v>
      </c>
      <c r="D13822" s="1">
        <v>56</v>
      </c>
      <c r="E13822" s="1">
        <v>424333</v>
      </c>
      <c r="F13822" s="1">
        <v>6916910</v>
      </c>
      <c r="G13822" s="3" t="s">
        <v>62610</v>
      </c>
    </row>
    <row r="13823" spans="1:7" x14ac:dyDescent="0.25">
      <c r="A13823" s="3">
        <v>460943</v>
      </c>
      <c r="B13823" s="2">
        <v>-27.242032999999999</v>
      </c>
      <c r="C13823" s="2">
        <v>152.702181</v>
      </c>
      <c r="D13823" s="1">
        <v>56</v>
      </c>
      <c r="E13823" s="1">
        <v>470515</v>
      </c>
      <c r="F13823" s="1">
        <v>6986711</v>
      </c>
      <c r="G13823" s="3" t="s">
        <v>47468</v>
      </c>
    </row>
    <row r="13824" spans="1:7" x14ac:dyDescent="0.25">
      <c r="A13824" s="3">
        <v>460944</v>
      </c>
      <c r="B13824" s="2">
        <v>-27.241197</v>
      </c>
      <c r="C13824" s="2">
        <v>152.70356699999999</v>
      </c>
      <c r="D13824" s="1">
        <v>56</v>
      </c>
      <c r="E13824" s="1">
        <v>470652</v>
      </c>
      <c r="F13824" s="1">
        <v>6986804</v>
      </c>
      <c r="G13824" s="3" t="s">
        <v>59767</v>
      </c>
    </row>
    <row r="13825" spans="1:7" x14ac:dyDescent="0.25">
      <c r="A13825" s="3">
        <v>460945</v>
      </c>
      <c r="B13825" s="2">
        <v>-27.240082999999998</v>
      </c>
      <c r="C13825" s="2">
        <v>152.70634699999999</v>
      </c>
      <c r="D13825" s="1">
        <v>56</v>
      </c>
      <c r="E13825" s="1">
        <v>470927</v>
      </c>
      <c r="F13825" s="1">
        <v>6986928</v>
      </c>
      <c r="G13825" s="3" t="s">
        <v>59768</v>
      </c>
    </row>
    <row r="13826" spans="1:7" x14ac:dyDescent="0.25">
      <c r="A13826" s="3">
        <v>460946</v>
      </c>
      <c r="B13826" s="2">
        <v>-27.240919000000002</v>
      </c>
      <c r="C13826" s="2">
        <v>152.70994999999999</v>
      </c>
      <c r="D13826" s="1">
        <v>56</v>
      </c>
      <c r="E13826" s="1">
        <v>471284</v>
      </c>
      <c r="F13826" s="1">
        <v>6986836</v>
      </c>
      <c r="G13826" s="3" t="s">
        <v>59769</v>
      </c>
    </row>
    <row r="13827" spans="1:7" x14ac:dyDescent="0.25">
      <c r="A13827" s="3">
        <v>460947</v>
      </c>
      <c r="B13827" s="2">
        <v>-27.238413999999999</v>
      </c>
      <c r="C13827" s="2">
        <v>152.711894</v>
      </c>
      <c r="D13827" s="1">
        <v>56</v>
      </c>
      <c r="E13827" s="1">
        <v>471476</v>
      </c>
      <c r="F13827" s="1">
        <v>6987114</v>
      </c>
      <c r="G13827" s="3" t="s">
        <v>59770</v>
      </c>
    </row>
    <row r="13828" spans="1:7" x14ac:dyDescent="0.25">
      <c r="A13828" s="3">
        <v>460948</v>
      </c>
      <c r="B13828" s="2">
        <v>-27.234527</v>
      </c>
      <c r="C13828" s="2">
        <v>152.71384399999999</v>
      </c>
      <c r="D13828" s="1">
        <v>56</v>
      </c>
      <c r="E13828" s="1">
        <v>471668</v>
      </c>
      <c r="F13828" s="1">
        <v>6987545</v>
      </c>
      <c r="G13828" s="3" t="s">
        <v>59771</v>
      </c>
    </row>
    <row r="13829" spans="1:7" x14ac:dyDescent="0.25">
      <c r="A13829" s="3">
        <v>460994</v>
      </c>
      <c r="B13829" s="2">
        <v>-27.222863</v>
      </c>
      <c r="C13829" s="2">
        <v>152.70078599999999</v>
      </c>
      <c r="D13829" s="1">
        <v>56</v>
      </c>
      <c r="E13829" s="1">
        <v>470372</v>
      </c>
      <c r="F13829" s="1">
        <v>6988834</v>
      </c>
      <c r="G13829" s="3" t="s">
        <v>53151</v>
      </c>
    </row>
    <row r="13830" spans="1:7" x14ac:dyDescent="0.25">
      <c r="A13830" s="3">
        <v>460995</v>
      </c>
      <c r="B13830" s="2">
        <v>-27.226196999999999</v>
      </c>
      <c r="C13830" s="2">
        <v>152.70217199999999</v>
      </c>
      <c r="D13830" s="1">
        <v>56</v>
      </c>
      <c r="E13830" s="1">
        <v>470510</v>
      </c>
      <c r="F13830" s="1">
        <v>6988465</v>
      </c>
      <c r="G13830" s="3" t="s">
        <v>53152</v>
      </c>
    </row>
    <row r="13831" spans="1:7" x14ac:dyDescent="0.25">
      <c r="A13831" s="3">
        <v>460996</v>
      </c>
      <c r="B13831" s="2">
        <v>-27.230640999999999</v>
      </c>
      <c r="C13831" s="2">
        <v>152.699119</v>
      </c>
      <c r="D13831" s="1">
        <v>56</v>
      </c>
      <c r="E13831" s="1">
        <v>470209</v>
      </c>
      <c r="F13831" s="1">
        <v>6987972</v>
      </c>
      <c r="G13831" s="3" t="s">
        <v>47182</v>
      </c>
    </row>
    <row r="13832" spans="1:7" x14ac:dyDescent="0.25">
      <c r="A13832" s="3">
        <v>460997</v>
      </c>
      <c r="B13832" s="2">
        <v>-27.231469000000001</v>
      </c>
      <c r="C13832" s="2">
        <v>152.68967499999999</v>
      </c>
      <c r="D13832" s="1">
        <v>56</v>
      </c>
      <c r="E13832" s="1">
        <v>469274</v>
      </c>
      <c r="F13832" s="1">
        <v>6987878</v>
      </c>
      <c r="G13832" s="3" t="s">
        <v>53153</v>
      </c>
    </row>
    <row r="13833" spans="1:7" x14ac:dyDescent="0.25">
      <c r="A13833" s="3">
        <v>460998</v>
      </c>
      <c r="B13833" s="2">
        <v>-27.237304999999999</v>
      </c>
      <c r="C13833" s="2">
        <v>152.69134399999999</v>
      </c>
      <c r="D13833" s="1">
        <v>56</v>
      </c>
      <c r="E13833" s="1">
        <v>469441</v>
      </c>
      <c r="F13833" s="1">
        <v>6987232</v>
      </c>
      <c r="G13833" s="3" t="s">
        <v>53154</v>
      </c>
    </row>
    <row r="13834" spans="1:7" x14ac:dyDescent="0.25">
      <c r="A13834" s="3">
        <v>460999</v>
      </c>
      <c r="B13834" s="2">
        <v>-27.243418999999999</v>
      </c>
      <c r="C13834" s="2">
        <v>152.691619</v>
      </c>
      <c r="D13834" s="1">
        <v>56</v>
      </c>
      <c r="E13834" s="1">
        <v>469470</v>
      </c>
      <c r="F13834" s="1">
        <v>6986555</v>
      </c>
      <c r="G13834" s="3" t="s">
        <v>47183</v>
      </c>
    </row>
    <row r="13835" spans="1:7" x14ac:dyDescent="0.25">
      <c r="A13835" s="3">
        <v>460104</v>
      </c>
      <c r="B13835" s="2">
        <v>-27.225083000000001</v>
      </c>
      <c r="C13835" s="2">
        <v>152.67273499999999</v>
      </c>
      <c r="D13835" s="1">
        <v>56</v>
      </c>
      <c r="E13835" s="1">
        <v>467595</v>
      </c>
      <c r="F13835" s="1">
        <v>6988581</v>
      </c>
      <c r="G13835" s="3" t="s">
        <v>47403</v>
      </c>
    </row>
    <row r="13836" spans="1:7" x14ac:dyDescent="0.25">
      <c r="A13836" s="3">
        <v>460939</v>
      </c>
      <c r="B13836" s="2">
        <v>-27.247861</v>
      </c>
      <c r="C13836" s="2">
        <v>152.68801099999999</v>
      </c>
      <c r="D13836" s="1">
        <v>56</v>
      </c>
      <c r="E13836" s="1">
        <v>469114</v>
      </c>
      <c r="F13836" s="1">
        <v>6986062</v>
      </c>
      <c r="G13836" s="3" t="s">
        <v>63097</v>
      </c>
    </row>
    <row r="13837" spans="1:7" x14ac:dyDescent="0.25">
      <c r="A13837" s="3">
        <v>460753</v>
      </c>
      <c r="B13837" s="2">
        <v>-27.225088</v>
      </c>
      <c r="C13837" s="2">
        <v>152.67411899999999</v>
      </c>
      <c r="D13837" s="1">
        <v>56</v>
      </c>
      <c r="E13837" s="1">
        <v>467732</v>
      </c>
      <c r="F13837" s="1">
        <v>6988581</v>
      </c>
      <c r="G13837" s="3" t="s">
        <v>50928</v>
      </c>
    </row>
    <row r="13838" spans="1:7" x14ac:dyDescent="0.25">
      <c r="A13838" s="3">
        <v>460059</v>
      </c>
      <c r="B13838" s="2">
        <v>-27.245922</v>
      </c>
      <c r="C13838" s="2">
        <v>152.64745199999999</v>
      </c>
      <c r="D13838" s="1">
        <v>56</v>
      </c>
      <c r="E13838" s="1">
        <v>465098</v>
      </c>
      <c r="F13838" s="1">
        <v>6986266</v>
      </c>
      <c r="G13838" s="3" t="s">
        <v>52986</v>
      </c>
    </row>
    <row r="13839" spans="1:7" x14ac:dyDescent="0.25">
      <c r="A13839" s="3">
        <v>460060</v>
      </c>
      <c r="B13839" s="2">
        <v>-27.243136</v>
      </c>
      <c r="C13839" s="2">
        <v>152.648844</v>
      </c>
      <c r="D13839" s="1">
        <v>56</v>
      </c>
      <c r="E13839" s="1">
        <v>465235</v>
      </c>
      <c r="F13839" s="1">
        <v>6986575</v>
      </c>
      <c r="G13839" s="3" t="s">
        <v>50843</v>
      </c>
    </row>
    <row r="13840" spans="1:7" x14ac:dyDescent="0.25">
      <c r="A13840" s="3">
        <v>460061</v>
      </c>
      <c r="B13840" s="2">
        <v>-27.238693999999999</v>
      </c>
      <c r="C13840" s="2">
        <v>152.64884699999999</v>
      </c>
      <c r="D13840" s="1">
        <v>56</v>
      </c>
      <c r="E13840" s="1">
        <v>465234</v>
      </c>
      <c r="F13840" s="1">
        <v>6987067</v>
      </c>
      <c r="G13840" s="3" t="s">
        <v>52987</v>
      </c>
    </row>
    <row r="13841" spans="1:7" x14ac:dyDescent="0.25">
      <c r="A13841" s="3">
        <v>460062</v>
      </c>
      <c r="B13841" s="2">
        <v>-27.236477000000001</v>
      </c>
      <c r="C13841" s="2">
        <v>152.64995500000001</v>
      </c>
      <c r="D13841" s="1">
        <v>56</v>
      </c>
      <c r="E13841" s="1">
        <v>465343</v>
      </c>
      <c r="F13841" s="1">
        <v>6987313</v>
      </c>
      <c r="G13841" s="3" t="s">
        <v>47399</v>
      </c>
    </row>
    <row r="13842" spans="1:7" x14ac:dyDescent="0.25">
      <c r="A13842" s="3">
        <v>460063</v>
      </c>
      <c r="B13842" s="2">
        <v>-27.234529999999999</v>
      </c>
      <c r="C13842" s="2">
        <v>152.651903</v>
      </c>
      <c r="D13842" s="1">
        <v>56</v>
      </c>
      <c r="E13842" s="1">
        <v>465535</v>
      </c>
      <c r="F13842" s="1">
        <v>6987529</v>
      </c>
      <c r="G13842" s="3" t="s">
        <v>50844</v>
      </c>
    </row>
    <row r="13843" spans="1:7" x14ac:dyDescent="0.25">
      <c r="A13843" s="3">
        <v>460064</v>
      </c>
      <c r="B13843" s="2">
        <v>-27.231752</v>
      </c>
      <c r="C13843" s="2">
        <v>152.65217200000001</v>
      </c>
      <c r="D13843" s="1">
        <v>56</v>
      </c>
      <c r="E13843" s="1">
        <v>465561</v>
      </c>
      <c r="F13843" s="1">
        <v>6987837</v>
      </c>
      <c r="G13843" s="3" t="s">
        <v>52988</v>
      </c>
    </row>
    <row r="13844" spans="1:7" x14ac:dyDescent="0.25">
      <c r="A13844" s="3">
        <v>460065</v>
      </c>
      <c r="B13844" s="2">
        <v>-27.228977</v>
      </c>
      <c r="C13844" s="2">
        <v>152.651625</v>
      </c>
      <c r="D13844" s="1">
        <v>56</v>
      </c>
      <c r="E13844" s="1">
        <v>465506</v>
      </c>
      <c r="F13844" s="1">
        <v>6988144</v>
      </c>
      <c r="G13844" s="3" t="s">
        <v>52989</v>
      </c>
    </row>
    <row r="13845" spans="1:7" x14ac:dyDescent="0.25">
      <c r="A13845" s="3">
        <v>460066</v>
      </c>
      <c r="B13845" s="2">
        <v>-27.225363000000002</v>
      </c>
      <c r="C13845" s="2">
        <v>152.65356700000001</v>
      </c>
      <c r="D13845" s="1">
        <v>56</v>
      </c>
      <c r="E13845" s="1">
        <v>465697</v>
      </c>
      <c r="F13845" s="1">
        <v>6988545</v>
      </c>
      <c r="G13845" s="3" t="s">
        <v>50845</v>
      </c>
    </row>
    <row r="13846" spans="1:7" x14ac:dyDescent="0.25">
      <c r="A13846" s="3">
        <v>460067</v>
      </c>
      <c r="B13846" s="2">
        <v>-27.222860000000001</v>
      </c>
      <c r="C13846" s="2">
        <v>152.65662499999999</v>
      </c>
      <c r="D13846" s="1">
        <v>56</v>
      </c>
      <c r="E13846" s="1">
        <v>465999</v>
      </c>
      <c r="F13846" s="1">
        <v>6988823</v>
      </c>
      <c r="G13846" s="3" t="s">
        <v>52990</v>
      </c>
    </row>
    <row r="13847" spans="1:7" x14ac:dyDescent="0.25">
      <c r="A13847" s="3">
        <v>460068</v>
      </c>
      <c r="B13847" s="2">
        <v>-27.247029999999999</v>
      </c>
      <c r="C13847" s="2">
        <v>152.65661900000001</v>
      </c>
      <c r="D13847" s="1">
        <v>56</v>
      </c>
      <c r="E13847" s="1">
        <v>466006</v>
      </c>
      <c r="F13847" s="1">
        <v>6986146</v>
      </c>
      <c r="G13847" s="3" t="s">
        <v>52991</v>
      </c>
    </row>
    <row r="13848" spans="1:7" x14ac:dyDescent="0.25">
      <c r="A13848" s="3">
        <v>460754</v>
      </c>
      <c r="B13848" s="2">
        <v>-27.225083000000001</v>
      </c>
      <c r="C13848" s="2">
        <v>152.67273499999999</v>
      </c>
      <c r="D13848" s="1">
        <v>56</v>
      </c>
      <c r="E13848" s="1">
        <v>467595</v>
      </c>
      <c r="F13848" s="1">
        <v>6988581</v>
      </c>
      <c r="G13848" s="3" t="s">
        <v>58627</v>
      </c>
    </row>
    <row r="13849" spans="1:7" x14ac:dyDescent="0.25">
      <c r="A13849" s="3">
        <v>460097</v>
      </c>
      <c r="B13849" s="2">
        <v>-27.245913999999999</v>
      </c>
      <c r="C13849" s="2">
        <v>152.63718</v>
      </c>
      <c r="D13849" s="1">
        <v>56</v>
      </c>
      <c r="E13849" s="1">
        <v>464081</v>
      </c>
      <c r="F13849" s="1">
        <v>6986264</v>
      </c>
      <c r="G13849" s="3" t="s">
        <v>53011</v>
      </c>
    </row>
    <row r="13850" spans="1:7" x14ac:dyDescent="0.25">
      <c r="A13850" s="3">
        <v>460098</v>
      </c>
      <c r="B13850" s="2">
        <v>-27.248422000000001</v>
      </c>
      <c r="C13850" s="2">
        <v>152.632735</v>
      </c>
      <c r="D13850" s="1">
        <v>56</v>
      </c>
      <c r="E13850" s="1">
        <v>463642</v>
      </c>
      <c r="F13850" s="1">
        <v>6985985</v>
      </c>
      <c r="G13850" s="3" t="s">
        <v>53012</v>
      </c>
    </row>
    <row r="13851" spans="1:7" x14ac:dyDescent="0.25">
      <c r="A13851" s="3">
        <v>460099</v>
      </c>
      <c r="B13851" s="2">
        <v>-27.251753000000001</v>
      </c>
      <c r="C13851" s="2">
        <v>152.62856300000001</v>
      </c>
      <c r="D13851" s="1">
        <v>56</v>
      </c>
      <c r="E13851" s="1">
        <v>463230</v>
      </c>
      <c r="F13851" s="1">
        <v>6985615</v>
      </c>
      <c r="G13851" s="3" t="s">
        <v>53013</v>
      </c>
    </row>
    <row r="13852" spans="1:7" x14ac:dyDescent="0.25">
      <c r="A13852" s="3">
        <v>460101</v>
      </c>
      <c r="B13852" s="2">
        <v>-27.228977</v>
      </c>
      <c r="C13852" s="2">
        <v>152.65884700000001</v>
      </c>
      <c r="D13852" s="1">
        <v>56</v>
      </c>
      <c r="E13852" s="1">
        <v>466221</v>
      </c>
      <c r="F13852" s="1">
        <v>6988146</v>
      </c>
      <c r="G13852" s="3" t="s">
        <v>53015</v>
      </c>
    </row>
    <row r="13853" spans="1:7" x14ac:dyDescent="0.25">
      <c r="A13853" s="3">
        <v>460205</v>
      </c>
      <c r="B13853" s="2">
        <v>-27.220922000000002</v>
      </c>
      <c r="C13853" s="2">
        <v>152.64995500000001</v>
      </c>
      <c r="D13853" s="1">
        <v>56</v>
      </c>
      <c r="E13853" s="1">
        <v>465338</v>
      </c>
      <c r="F13853" s="1">
        <v>6989036</v>
      </c>
      <c r="G13853" s="3" t="s">
        <v>53048</v>
      </c>
    </row>
    <row r="13854" spans="1:7" x14ac:dyDescent="0.25">
      <c r="A13854" s="3">
        <v>460206</v>
      </c>
      <c r="B13854" s="2">
        <v>-27.221471999999999</v>
      </c>
      <c r="C13854" s="2">
        <v>152.635783</v>
      </c>
      <c r="D13854" s="1">
        <v>56</v>
      </c>
      <c r="E13854" s="1">
        <v>463935</v>
      </c>
      <c r="F13854" s="1">
        <v>6988971</v>
      </c>
      <c r="G13854" s="3" t="s">
        <v>53049</v>
      </c>
    </row>
    <row r="13855" spans="1:7" x14ac:dyDescent="0.25">
      <c r="A13855" s="3">
        <v>460207</v>
      </c>
      <c r="B13855" s="2">
        <v>-27.219526999999999</v>
      </c>
      <c r="C13855" s="2">
        <v>152.63468</v>
      </c>
      <c r="D13855" s="1">
        <v>56</v>
      </c>
      <c r="E13855" s="1">
        <v>463825</v>
      </c>
      <c r="F13855" s="1">
        <v>6989186</v>
      </c>
      <c r="G13855" s="3" t="s">
        <v>53050</v>
      </c>
    </row>
    <row r="13856" spans="1:7" x14ac:dyDescent="0.25">
      <c r="A13856" s="3">
        <v>460208</v>
      </c>
      <c r="B13856" s="2">
        <v>-27.215921999999999</v>
      </c>
      <c r="C13856" s="2">
        <v>152.629955</v>
      </c>
      <c r="D13856" s="1">
        <v>56</v>
      </c>
      <c r="E13856" s="1">
        <v>463356</v>
      </c>
      <c r="F13856" s="1">
        <v>6989584</v>
      </c>
      <c r="G13856" s="3" t="s">
        <v>47079</v>
      </c>
    </row>
    <row r="13857" spans="1:7" x14ac:dyDescent="0.25">
      <c r="A13857" s="3">
        <v>460755</v>
      </c>
      <c r="B13857" s="2">
        <v>-27.226355000000002</v>
      </c>
      <c r="C13857" s="2">
        <v>152.671944</v>
      </c>
      <c r="D13857" s="1">
        <v>56</v>
      </c>
      <c r="E13857" s="1">
        <v>467517</v>
      </c>
      <c r="F13857" s="1">
        <v>6988440</v>
      </c>
      <c r="G13857" s="3" t="s">
        <v>51997</v>
      </c>
    </row>
    <row r="13858" spans="1:7" x14ac:dyDescent="0.25">
      <c r="A13858" s="3">
        <v>460102</v>
      </c>
      <c r="B13858" s="2">
        <v>-27.226472000000001</v>
      </c>
      <c r="C13858" s="2">
        <v>152.67190199999999</v>
      </c>
      <c r="D13858" s="1">
        <v>56</v>
      </c>
      <c r="E13858" s="1">
        <v>467513</v>
      </c>
      <c r="F13858" s="1">
        <v>6988427</v>
      </c>
      <c r="G13858" s="3" t="s">
        <v>51997</v>
      </c>
    </row>
    <row r="13859" spans="1:7" x14ac:dyDescent="0.25">
      <c r="A13859" s="3">
        <v>460756</v>
      </c>
      <c r="B13859" s="2">
        <v>-27.227466</v>
      </c>
      <c r="C13859" s="2">
        <v>152.67204100000001</v>
      </c>
      <c r="D13859" s="1">
        <v>56</v>
      </c>
      <c r="E13859" s="1">
        <v>467527</v>
      </c>
      <c r="F13859" s="1">
        <v>6988317</v>
      </c>
      <c r="G13859" s="3" t="s">
        <v>51996</v>
      </c>
    </row>
    <row r="13860" spans="1:7" x14ac:dyDescent="0.25">
      <c r="A13860" s="3">
        <v>460103</v>
      </c>
      <c r="B13860" s="2">
        <v>-27.227582999999999</v>
      </c>
      <c r="C13860" s="2">
        <v>152.67217199999999</v>
      </c>
      <c r="D13860" s="1">
        <v>56</v>
      </c>
      <c r="E13860" s="1">
        <v>467540</v>
      </c>
      <c r="F13860" s="1">
        <v>6988304</v>
      </c>
      <c r="G13860" s="3" t="s">
        <v>51996</v>
      </c>
    </row>
    <row r="13861" spans="1:7" x14ac:dyDescent="0.25">
      <c r="A13861" s="3">
        <v>460757</v>
      </c>
      <c r="B13861" s="2">
        <v>-27.228971999999999</v>
      </c>
      <c r="C13861" s="2">
        <v>152.67162200000001</v>
      </c>
      <c r="D13861" s="1">
        <v>56</v>
      </c>
      <c r="E13861" s="1">
        <v>467486</v>
      </c>
      <c r="F13861" s="1">
        <v>6988150</v>
      </c>
      <c r="G13861" s="3" t="s">
        <v>58628</v>
      </c>
    </row>
    <row r="13862" spans="1:7" x14ac:dyDescent="0.25">
      <c r="A13862" s="3">
        <v>460055</v>
      </c>
      <c r="B13862" s="2">
        <v>-27.252580999999999</v>
      </c>
      <c r="C13862" s="2">
        <v>152.663847</v>
      </c>
      <c r="D13862" s="1">
        <v>56</v>
      </c>
      <c r="E13862" s="1">
        <v>466723</v>
      </c>
      <c r="F13862" s="1">
        <v>6985533</v>
      </c>
      <c r="G13862" s="3" t="s">
        <v>52983</v>
      </c>
    </row>
    <row r="13863" spans="1:7" x14ac:dyDescent="0.25">
      <c r="A13863" s="3">
        <v>460056</v>
      </c>
      <c r="B13863" s="2">
        <v>-27.248694</v>
      </c>
      <c r="C13863" s="2">
        <v>152.65829199999999</v>
      </c>
      <c r="D13863" s="1">
        <v>56</v>
      </c>
      <c r="E13863" s="1">
        <v>466172</v>
      </c>
      <c r="F13863" s="1">
        <v>6985962</v>
      </c>
      <c r="G13863" s="3" t="s">
        <v>52984</v>
      </c>
    </row>
    <row r="13864" spans="1:7" x14ac:dyDescent="0.25">
      <c r="A13864" s="3">
        <v>460057</v>
      </c>
      <c r="B13864" s="2">
        <v>-27.247864</v>
      </c>
      <c r="C13864" s="2">
        <v>152.654122</v>
      </c>
      <c r="D13864" s="1">
        <v>56</v>
      </c>
      <c r="E13864" s="1">
        <v>465759</v>
      </c>
      <c r="F13864" s="1">
        <v>6986053</v>
      </c>
      <c r="G13864" s="3" t="s">
        <v>50842</v>
      </c>
    </row>
    <row r="13865" spans="1:7" x14ac:dyDescent="0.25">
      <c r="A13865" s="3">
        <v>460058</v>
      </c>
      <c r="B13865" s="2">
        <v>-27.248414</v>
      </c>
      <c r="C13865" s="2">
        <v>152.650789</v>
      </c>
      <c r="D13865" s="1">
        <v>56</v>
      </c>
      <c r="E13865" s="1">
        <v>465429</v>
      </c>
      <c r="F13865" s="1">
        <v>6985991</v>
      </c>
      <c r="G13865" s="3" t="s">
        <v>52985</v>
      </c>
    </row>
    <row r="13866" spans="1:7" x14ac:dyDescent="0.25">
      <c r="A13866" s="3">
        <v>460514</v>
      </c>
      <c r="B13866" s="2">
        <v>-27.223699</v>
      </c>
      <c r="C13866" s="2">
        <v>152.586341</v>
      </c>
      <c r="D13866" s="1">
        <v>56</v>
      </c>
      <c r="E13866" s="1">
        <v>459040</v>
      </c>
      <c r="F13866" s="1">
        <v>6988709</v>
      </c>
      <c r="G13866" s="3" t="s">
        <v>62812</v>
      </c>
    </row>
    <row r="13867" spans="1:7" x14ac:dyDescent="0.25">
      <c r="A13867" s="3">
        <v>460076</v>
      </c>
      <c r="B13867" s="2">
        <v>-27.236066000000001</v>
      </c>
      <c r="C13867" s="2">
        <v>152.61039400000001</v>
      </c>
      <c r="D13867" s="1">
        <v>56</v>
      </c>
      <c r="E13867" s="1">
        <v>461426</v>
      </c>
      <c r="F13867" s="1">
        <v>6987347</v>
      </c>
      <c r="G13867" s="3" t="s">
        <v>47400</v>
      </c>
    </row>
    <row r="13868" spans="1:7" x14ac:dyDescent="0.25">
      <c r="A13868" s="3">
        <v>460077</v>
      </c>
      <c r="B13868" s="2">
        <v>-27.231749000000001</v>
      </c>
      <c r="C13868" s="2">
        <v>152.604119</v>
      </c>
      <c r="D13868" s="1">
        <v>56</v>
      </c>
      <c r="E13868" s="1">
        <v>460803</v>
      </c>
      <c r="F13868" s="1">
        <v>6987823</v>
      </c>
      <c r="G13868" s="3" t="s">
        <v>52996</v>
      </c>
    </row>
    <row r="13869" spans="1:7" x14ac:dyDescent="0.25">
      <c r="A13869" s="3">
        <v>460078</v>
      </c>
      <c r="B13869" s="2">
        <v>-27.232309999999998</v>
      </c>
      <c r="C13869" s="2">
        <v>152.598005</v>
      </c>
      <c r="D13869" s="1">
        <v>56</v>
      </c>
      <c r="E13869" s="1">
        <v>460198</v>
      </c>
      <c r="F13869" s="1">
        <v>6987759</v>
      </c>
      <c r="G13869" s="3" t="s">
        <v>50849</v>
      </c>
    </row>
    <row r="13870" spans="1:7" x14ac:dyDescent="0.25">
      <c r="A13870" s="3">
        <v>460079</v>
      </c>
      <c r="B13870" s="2">
        <v>-27.228555</v>
      </c>
      <c r="C13870" s="2">
        <v>152.595069</v>
      </c>
      <c r="D13870" s="1">
        <v>56</v>
      </c>
      <c r="E13870" s="1">
        <v>459906</v>
      </c>
      <c r="F13870" s="1">
        <v>6988174</v>
      </c>
      <c r="G13870" s="3" t="s">
        <v>52997</v>
      </c>
    </row>
    <row r="13871" spans="1:7" x14ac:dyDescent="0.25">
      <c r="A13871" s="3">
        <v>460080</v>
      </c>
      <c r="B13871" s="2">
        <v>-27.225363000000002</v>
      </c>
      <c r="C13871" s="2">
        <v>152.59328300000001</v>
      </c>
      <c r="D13871" s="1">
        <v>56</v>
      </c>
      <c r="E13871" s="1">
        <v>459728</v>
      </c>
      <c r="F13871" s="1">
        <v>6988527</v>
      </c>
      <c r="G13871" s="3" t="s">
        <v>52998</v>
      </c>
    </row>
    <row r="13872" spans="1:7" x14ac:dyDescent="0.25">
      <c r="A13872" s="3">
        <v>460081</v>
      </c>
      <c r="B13872" s="2">
        <v>-27.224249</v>
      </c>
      <c r="C13872" s="2">
        <v>152.59217699999999</v>
      </c>
      <c r="D13872" s="1">
        <v>56</v>
      </c>
      <c r="E13872" s="1">
        <v>459618</v>
      </c>
      <c r="F13872" s="1">
        <v>6988650</v>
      </c>
      <c r="G13872" s="3" t="s">
        <v>50850</v>
      </c>
    </row>
    <row r="13873" spans="1:7" x14ac:dyDescent="0.25">
      <c r="A13873" s="3">
        <v>460085</v>
      </c>
      <c r="B13873" s="2">
        <v>-27.227865999999999</v>
      </c>
      <c r="C13873" s="2">
        <v>152.619674</v>
      </c>
      <c r="D13873" s="1">
        <v>56</v>
      </c>
      <c r="E13873" s="1">
        <v>462342</v>
      </c>
      <c r="F13873" s="1">
        <v>6988258</v>
      </c>
      <c r="G13873" s="3" t="s">
        <v>53001</v>
      </c>
    </row>
    <row r="13874" spans="1:7" x14ac:dyDescent="0.25">
      <c r="A13874" s="3">
        <v>460100</v>
      </c>
      <c r="B13874" s="2">
        <v>-27.239757999999998</v>
      </c>
      <c r="C13874" s="2">
        <v>152.62008800000001</v>
      </c>
      <c r="D13874" s="1">
        <v>56</v>
      </c>
      <c r="E13874" s="1">
        <v>462387</v>
      </c>
      <c r="F13874" s="1">
        <v>6986941</v>
      </c>
      <c r="G13874" s="3" t="s">
        <v>53014</v>
      </c>
    </row>
    <row r="13875" spans="1:7" x14ac:dyDescent="0.25">
      <c r="A13875" s="3">
        <v>460157</v>
      </c>
      <c r="B13875" s="2">
        <v>-27.253142</v>
      </c>
      <c r="C13875" s="2">
        <v>152.58690000000001</v>
      </c>
      <c r="D13875" s="1">
        <v>56</v>
      </c>
      <c r="E13875" s="1">
        <v>459106</v>
      </c>
      <c r="F13875" s="1">
        <v>6985448</v>
      </c>
      <c r="G13875" s="3" t="s">
        <v>52797</v>
      </c>
    </row>
    <row r="13876" spans="1:7" x14ac:dyDescent="0.25">
      <c r="A13876" s="3">
        <v>460158</v>
      </c>
      <c r="B13876" s="2">
        <v>-27.255085999999999</v>
      </c>
      <c r="C13876" s="2">
        <v>152.590508</v>
      </c>
      <c r="D13876" s="1">
        <v>56</v>
      </c>
      <c r="E13876" s="1">
        <v>459464</v>
      </c>
      <c r="F13876" s="1">
        <v>6985234</v>
      </c>
      <c r="G13876" s="3" t="s">
        <v>52798</v>
      </c>
    </row>
    <row r="13877" spans="1:7" x14ac:dyDescent="0.25">
      <c r="A13877" s="3">
        <v>460515</v>
      </c>
      <c r="B13877" s="2">
        <v>-27.237065999999999</v>
      </c>
      <c r="C13877" s="2">
        <v>152.573294</v>
      </c>
      <c r="D13877" s="1">
        <v>56</v>
      </c>
      <c r="E13877" s="1">
        <v>457753</v>
      </c>
      <c r="F13877" s="1">
        <v>6987224</v>
      </c>
      <c r="G13877" s="3" t="s">
        <v>63091</v>
      </c>
    </row>
    <row r="13878" spans="1:7" x14ac:dyDescent="0.25">
      <c r="A13878" s="3">
        <v>460159</v>
      </c>
      <c r="B13878" s="2">
        <v>-27.259808</v>
      </c>
      <c r="C13878" s="2">
        <v>152.59411900000001</v>
      </c>
      <c r="D13878" s="1">
        <v>56</v>
      </c>
      <c r="E13878" s="1">
        <v>459823</v>
      </c>
      <c r="F13878" s="1">
        <v>6984712</v>
      </c>
      <c r="G13878" s="3" t="s">
        <v>52799</v>
      </c>
    </row>
    <row r="13879" spans="1:7" x14ac:dyDescent="0.25">
      <c r="A13879" s="3">
        <v>460160</v>
      </c>
      <c r="B13879" s="2">
        <v>-27.258969</v>
      </c>
      <c r="C13879" s="2">
        <v>152.59162699999999</v>
      </c>
      <c r="D13879" s="1">
        <v>56</v>
      </c>
      <c r="E13879" s="1">
        <v>459576</v>
      </c>
      <c r="F13879" s="1">
        <v>6984804</v>
      </c>
      <c r="G13879" s="3" t="s">
        <v>47408</v>
      </c>
    </row>
    <row r="13880" spans="1:7" x14ac:dyDescent="0.25">
      <c r="A13880" s="3">
        <v>460161</v>
      </c>
      <c r="B13880" s="2">
        <v>-27.246746999999999</v>
      </c>
      <c r="C13880" s="2">
        <v>152.60435799999999</v>
      </c>
      <c r="D13880" s="1">
        <v>56</v>
      </c>
      <c r="E13880" s="1">
        <v>460832</v>
      </c>
      <c r="F13880" s="1">
        <v>6986162</v>
      </c>
      <c r="G13880" s="3" t="s">
        <v>52800</v>
      </c>
    </row>
    <row r="13881" spans="1:7" x14ac:dyDescent="0.25">
      <c r="A13881" s="3">
        <v>460162</v>
      </c>
      <c r="B13881" s="2">
        <v>-27.247311</v>
      </c>
      <c r="C13881" s="2">
        <v>152.59301400000001</v>
      </c>
      <c r="D13881" s="1">
        <v>56</v>
      </c>
      <c r="E13881" s="1">
        <v>459709</v>
      </c>
      <c r="F13881" s="1">
        <v>6986096</v>
      </c>
      <c r="G13881" s="3" t="s">
        <v>52801</v>
      </c>
    </row>
    <row r="13882" spans="1:7" x14ac:dyDescent="0.25">
      <c r="A13882" s="3">
        <v>460163</v>
      </c>
      <c r="B13882" s="2">
        <v>-27.247026999999999</v>
      </c>
      <c r="C13882" s="2">
        <v>152.58939699999999</v>
      </c>
      <c r="D13882" s="1">
        <v>56</v>
      </c>
      <c r="E13882" s="1">
        <v>459351</v>
      </c>
      <c r="F13882" s="1">
        <v>6986126</v>
      </c>
      <c r="G13882" s="3" t="s">
        <v>52802</v>
      </c>
    </row>
    <row r="13883" spans="1:7" x14ac:dyDescent="0.25">
      <c r="A13883" s="3">
        <v>460069</v>
      </c>
      <c r="B13883" s="2">
        <v>-27.243141000000001</v>
      </c>
      <c r="C13883" s="2">
        <v>152.58773600000001</v>
      </c>
      <c r="D13883" s="1">
        <v>56</v>
      </c>
      <c r="E13883" s="1">
        <v>459185</v>
      </c>
      <c r="F13883" s="1">
        <v>6986556</v>
      </c>
      <c r="G13883" s="3" t="s">
        <v>50846</v>
      </c>
    </row>
    <row r="13884" spans="1:7" x14ac:dyDescent="0.25">
      <c r="A13884" s="3">
        <v>460070</v>
      </c>
      <c r="B13884" s="2">
        <v>-27.242025000000002</v>
      </c>
      <c r="C13884" s="2">
        <v>152.59217200000001</v>
      </c>
      <c r="D13884" s="1">
        <v>56</v>
      </c>
      <c r="E13884" s="1">
        <v>459624</v>
      </c>
      <c r="F13884" s="1">
        <v>6986681</v>
      </c>
      <c r="G13884" s="3" t="s">
        <v>52992</v>
      </c>
    </row>
    <row r="13885" spans="1:7" x14ac:dyDescent="0.25">
      <c r="A13885" s="3">
        <v>460071</v>
      </c>
      <c r="B13885" s="2">
        <v>-27.240082999999998</v>
      </c>
      <c r="C13885" s="2">
        <v>152.594675</v>
      </c>
      <c r="D13885" s="1">
        <v>56</v>
      </c>
      <c r="E13885" s="1">
        <v>459871</v>
      </c>
      <c r="F13885" s="1">
        <v>6986897</v>
      </c>
      <c r="G13885" s="3" t="s">
        <v>52993</v>
      </c>
    </row>
    <row r="13886" spans="1:7" x14ac:dyDescent="0.25">
      <c r="A13886" s="3">
        <v>460072</v>
      </c>
      <c r="B13886" s="2">
        <v>-27.237589</v>
      </c>
      <c r="C13886" s="2">
        <v>152.59967499999999</v>
      </c>
      <c r="D13886" s="1">
        <v>56</v>
      </c>
      <c r="E13886" s="1">
        <v>460365</v>
      </c>
      <c r="F13886" s="1">
        <v>6987175</v>
      </c>
      <c r="G13886" s="3" t="s">
        <v>50847</v>
      </c>
    </row>
    <row r="13887" spans="1:7" x14ac:dyDescent="0.25">
      <c r="A13887" s="3">
        <v>460073</v>
      </c>
      <c r="B13887" s="2">
        <v>-27.239526999999999</v>
      </c>
      <c r="C13887" s="2">
        <v>152.602181</v>
      </c>
      <c r="D13887" s="1">
        <v>56</v>
      </c>
      <c r="E13887" s="1">
        <v>460614</v>
      </c>
      <c r="F13887" s="1">
        <v>6986961</v>
      </c>
      <c r="G13887" s="3" t="s">
        <v>52994</v>
      </c>
    </row>
    <row r="13888" spans="1:7" x14ac:dyDescent="0.25">
      <c r="A13888" s="3">
        <v>460074</v>
      </c>
      <c r="B13888" s="2">
        <v>-27.240089000000001</v>
      </c>
      <c r="C13888" s="2">
        <v>152.60634200000001</v>
      </c>
      <c r="D13888" s="1">
        <v>56</v>
      </c>
      <c r="E13888" s="1">
        <v>461026</v>
      </c>
      <c r="F13888" s="1">
        <v>6986900</v>
      </c>
      <c r="G13888" s="3" t="s">
        <v>52995</v>
      </c>
    </row>
    <row r="13889" spans="1:7" x14ac:dyDescent="0.25">
      <c r="A13889" s="3">
        <v>460075</v>
      </c>
      <c r="B13889" s="2">
        <v>-27.235122</v>
      </c>
      <c r="C13889" s="2">
        <v>152.605267</v>
      </c>
      <c r="D13889" s="1">
        <v>56</v>
      </c>
      <c r="E13889" s="1">
        <v>460918</v>
      </c>
      <c r="F13889" s="1">
        <v>6987450</v>
      </c>
      <c r="G13889" s="3" t="s">
        <v>50848</v>
      </c>
    </row>
    <row r="13890" spans="1:7" x14ac:dyDescent="0.25">
      <c r="A13890" s="3">
        <v>460491</v>
      </c>
      <c r="B13890" s="2">
        <v>-27.225085</v>
      </c>
      <c r="C13890" s="2">
        <v>152.55551399999999</v>
      </c>
      <c r="D13890" s="1">
        <v>56</v>
      </c>
      <c r="E13890" s="1">
        <v>455988</v>
      </c>
      <c r="F13890" s="1">
        <v>6988545</v>
      </c>
      <c r="G13890" s="3" t="s">
        <v>38809</v>
      </c>
    </row>
    <row r="13891" spans="1:7" x14ac:dyDescent="0.25">
      <c r="A13891" s="3">
        <v>460827</v>
      </c>
      <c r="B13891" s="2">
        <v>-27.243144000000001</v>
      </c>
      <c r="C13891" s="2">
        <v>152.594402</v>
      </c>
      <c r="D13891" s="1">
        <v>56</v>
      </c>
      <c r="E13891" s="1">
        <v>459845</v>
      </c>
      <c r="F13891" s="1">
        <v>6986558</v>
      </c>
      <c r="G13891" s="3" t="s">
        <v>47155</v>
      </c>
    </row>
    <row r="13892" spans="1:7" x14ac:dyDescent="0.25">
      <c r="A13892" s="3">
        <v>460828</v>
      </c>
      <c r="B13892" s="2">
        <v>-27.247032999999998</v>
      </c>
      <c r="C13892" s="2">
        <v>152.55301399999999</v>
      </c>
      <c r="D13892" s="1">
        <v>56</v>
      </c>
      <c r="E13892" s="1">
        <v>455749</v>
      </c>
      <c r="F13892" s="1">
        <v>6986113</v>
      </c>
      <c r="G13892" s="3" t="s">
        <v>58423</v>
      </c>
    </row>
    <row r="13893" spans="1:7" x14ac:dyDescent="0.25">
      <c r="A13893" s="3">
        <v>460829</v>
      </c>
      <c r="B13893" s="2">
        <v>-27.241755000000001</v>
      </c>
      <c r="C13893" s="2">
        <v>152.54245800000001</v>
      </c>
      <c r="D13893" s="1">
        <v>56</v>
      </c>
      <c r="E13893" s="1">
        <v>454702</v>
      </c>
      <c r="F13893" s="1">
        <v>6986694</v>
      </c>
      <c r="G13893" s="3" t="s">
        <v>58424</v>
      </c>
    </row>
    <row r="13894" spans="1:7" x14ac:dyDescent="0.25">
      <c r="A13894" s="3">
        <v>460830</v>
      </c>
      <c r="B13894" s="2">
        <v>-27.240641</v>
      </c>
      <c r="C13894" s="2">
        <v>152.52773500000001</v>
      </c>
      <c r="D13894" s="1">
        <v>56</v>
      </c>
      <c r="E13894" s="1">
        <v>453244</v>
      </c>
      <c r="F13894" s="1">
        <v>6986812</v>
      </c>
      <c r="G13894" s="3" t="s">
        <v>47156</v>
      </c>
    </row>
    <row r="13895" spans="1:7" x14ac:dyDescent="0.25">
      <c r="A13895" s="3">
        <v>460831</v>
      </c>
      <c r="B13895" s="2">
        <v>-27.235361000000001</v>
      </c>
      <c r="C13895" s="2">
        <v>152.525508</v>
      </c>
      <c r="D13895" s="1">
        <v>56</v>
      </c>
      <c r="E13895" s="1">
        <v>453021</v>
      </c>
      <c r="F13895" s="1">
        <v>6987396</v>
      </c>
      <c r="G13895" s="3" t="s">
        <v>58425</v>
      </c>
    </row>
    <row r="13896" spans="1:7" x14ac:dyDescent="0.25">
      <c r="A13896" s="3">
        <v>460832</v>
      </c>
      <c r="B13896" s="2">
        <v>-27.225638</v>
      </c>
      <c r="C13896" s="2">
        <v>152.52050800000001</v>
      </c>
      <c r="D13896" s="1">
        <v>56</v>
      </c>
      <c r="E13896" s="1">
        <v>452522</v>
      </c>
      <c r="F13896" s="1">
        <v>6988471</v>
      </c>
      <c r="G13896" s="3" t="s">
        <v>58426</v>
      </c>
    </row>
    <row r="13897" spans="1:7" x14ac:dyDescent="0.25">
      <c r="A13897" s="3">
        <v>460833</v>
      </c>
      <c r="B13897" s="2">
        <v>-27.223144000000001</v>
      </c>
      <c r="C13897" s="2">
        <v>152.517177</v>
      </c>
      <c r="D13897" s="1">
        <v>56</v>
      </c>
      <c r="E13897" s="1">
        <v>452191</v>
      </c>
      <c r="F13897" s="1">
        <v>6988746</v>
      </c>
      <c r="G13897" s="3" t="s">
        <v>47157</v>
      </c>
    </row>
    <row r="13898" spans="1:7" x14ac:dyDescent="0.25">
      <c r="A13898" s="3">
        <v>463201</v>
      </c>
      <c r="B13898" s="2">
        <v>-26.807303000000001</v>
      </c>
      <c r="C13898" s="2">
        <v>153.008836</v>
      </c>
      <c r="D13898" s="1">
        <v>56</v>
      </c>
      <c r="E13898" s="1">
        <v>500878</v>
      </c>
      <c r="F13898" s="1">
        <v>7034897</v>
      </c>
      <c r="G13898" s="3" t="s">
        <v>47674</v>
      </c>
    </row>
    <row r="13899" spans="1:7" x14ac:dyDescent="0.25">
      <c r="A13899" s="3">
        <v>463202</v>
      </c>
      <c r="B13899" s="2">
        <v>-26.782563</v>
      </c>
      <c r="C13899" s="2">
        <v>153.08512500000001</v>
      </c>
      <c r="D13899" s="1">
        <v>56</v>
      </c>
      <c r="E13899" s="1">
        <v>508462</v>
      </c>
      <c r="F13899" s="1">
        <v>7037634</v>
      </c>
      <c r="G13899" s="3" t="s">
        <v>53637</v>
      </c>
    </row>
    <row r="13900" spans="1:7" x14ac:dyDescent="0.25">
      <c r="A13900" s="3">
        <v>463203</v>
      </c>
      <c r="B13900" s="2">
        <v>-26.795915999999998</v>
      </c>
      <c r="C13900" s="2">
        <v>153.000775</v>
      </c>
      <c r="D13900" s="1">
        <v>56</v>
      </c>
      <c r="E13900" s="1">
        <v>500077</v>
      </c>
      <c r="F13900" s="1">
        <v>7036158</v>
      </c>
      <c r="G13900" s="3" t="s">
        <v>62444</v>
      </c>
    </row>
    <row r="13901" spans="1:7" x14ac:dyDescent="0.25">
      <c r="A13901" s="3">
        <v>463204</v>
      </c>
      <c r="B13901" s="2">
        <v>-26.788419000000001</v>
      </c>
      <c r="C13901" s="2">
        <v>153.02633800000001</v>
      </c>
      <c r="D13901" s="1">
        <v>56</v>
      </c>
      <c r="E13901" s="1">
        <v>502618</v>
      </c>
      <c r="F13901" s="1">
        <v>7036988</v>
      </c>
      <c r="G13901" s="3" t="s">
        <v>62445</v>
      </c>
    </row>
    <row r="13902" spans="1:7" x14ac:dyDescent="0.25">
      <c r="A13902" s="3">
        <v>463205</v>
      </c>
      <c r="B13902" s="2">
        <v>-26.789249999999999</v>
      </c>
      <c r="C13902" s="2">
        <v>153.02994899999999</v>
      </c>
      <c r="D13902" s="1">
        <v>56</v>
      </c>
      <c r="E13902" s="1">
        <v>502977</v>
      </c>
      <c r="F13902" s="1">
        <v>7036896</v>
      </c>
      <c r="G13902" s="3" t="s">
        <v>61660</v>
      </c>
    </row>
    <row r="13903" spans="1:7" x14ac:dyDescent="0.25">
      <c r="A13903" s="3">
        <v>463206</v>
      </c>
      <c r="B13903" s="2">
        <v>-26.792864000000002</v>
      </c>
      <c r="C13903" s="2">
        <v>153.02216300000001</v>
      </c>
      <c r="D13903" s="1">
        <v>56</v>
      </c>
      <c r="E13903" s="1">
        <v>502203</v>
      </c>
      <c r="F13903" s="1">
        <v>7036496</v>
      </c>
      <c r="G13903" s="3" t="s">
        <v>47675</v>
      </c>
    </row>
    <row r="13904" spans="1:7" x14ac:dyDescent="0.25">
      <c r="A13904" s="3">
        <v>463207</v>
      </c>
      <c r="B13904" s="2">
        <v>-26.798416</v>
      </c>
      <c r="C13904" s="2">
        <v>153.013553</v>
      </c>
      <c r="D13904" s="1">
        <v>56</v>
      </c>
      <c r="E13904" s="1">
        <v>501347</v>
      </c>
      <c r="F13904" s="1">
        <v>7035881</v>
      </c>
      <c r="G13904" s="3" t="s">
        <v>62693</v>
      </c>
    </row>
    <row r="13905" spans="1:7" x14ac:dyDescent="0.25">
      <c r="A13905" s="3">
        <v>463208</v>
      </c>
      <c r="B13905" s="2">
        <v>-26.800639</v>
      </c>
      <c r="C13905" s="2">
        <v>153.01189199999999</v>
      </c>
      <c r="D13905" s="1">
        <v>56</v>
      </c>
      <c r="E13905" s="1">
        <v>501182</v>
      </c>
      <c r="F13905" s="1">
        <v>7035635</v>
      </c>
      <c r="G13905" s="3" t="s">
        <v>62694</v>
      </c>
    </row>
    <row r="13906" spans="1:7" x14ac:dyDescent="0.25">
      <c r="A13906" s="3">
        <v>476334</v>
      </c>
      <c r="B13906" s="2">
        <v>-26.802482999999999</v>
      </c>
      <c r="C13906" s="2">
        <v>152.95505600000001</v>
      </c>
      <c r="D13906" s="1">
        <v>56</v>
      </c>
      <c r="E13906" s="1">
        <v>495533</v>
      </c>
      <c r="F13906" s="1">
        <v>7035430</v>
      </c>
      <c r="G13906" s="3" t="s">
        <v>69481</v>
      </c>
    </row>
    <row r="13907" spans="1:7" x14ac:dyDescent="0.25">
      <c r="A13907" s="3">
        <v>476335</v>
      </c>
      <c r="B13907" s="2">
        <v>-26.799852000000001</v>
      </c>
      <c r="C13907" s="2">
        <v>152.95084199999999</v>
      </c>
      <c r="D13907" s="1">
        <v>56</v>
      </c>
      <c r="E13907" s="1">
        <v>495114</v>
      </c>
      <c r="F13907" s="1">
        <v>7035721</v>
      </c>
      <c r="G13907" s="3" t="s">
        <v>69482</v>
      </c>
    </row>
    <row r="13908" spans="1:7" x14ac:dyDescent="0.25">
      <c r="A13908" s="3">
        <v>463209</v>
      </c>
      <c r="B13908" s="2">
        <v>-26.793969000000001</v>
      </c>
      <c r="C13908" s="2">
        <v>152.93744100000001</v>
      </c>
      <c r="D13908" s="1">
        <v>56</v>
      </c>
      <c r="E13908" s="1">
        <v>493782</v>
      </c>
      <c r="F13908" s="1">
        <v>7036372</v>
      </c>
      <c r="G13908" s="3" t="s">
        <v>62695</v>
      </c>
    </row>
    <row r="13909" spans="1:7" x14ac:dyDescent="0.25">
      <c r="A13909" s="3">
        <v>463159</v>
      </c>
      <c r="B13909" s="2">
        <v>-26.860361000000001</v>
      </c>
      <c r="C13909" s="2">
        <v>152.942722</v>
      </c>
      <c r="D13909" s="1">
        <v>56</v>
      </c>
      <c r="E13909" s="1">
        <v>494310</v>
      </c>
      <c r="F13909" s="1">
        <v>7029019</v>
      </c>
      <c r="G13909" s="3" t="s">
        <v>62611</v>
      </c>
    </row>
    <row r="13910" spans="1:7" x14ac:dyDescent="0.25">
      <c r="A13910" s="3">
        <v>463160</v>
      </c>
      <c r="B13910" s="2">
        <v>-26.827302</v>
      </c>
      <c r="C13910" s="2">
        <v>152.86883800000001</v>
      </c>
      <c r="D13910" s="1">
        <v>56</v>
      </c>
      <c r="E13910" s="1">
        <v>486967</v>
      </c>
      <c r="F13910" s="1">
        <v>7032675</v>
      </c>
      <c r="G13910" s="3" t="s">
        <v>51273</v>
      </c>
    </row>
    <row r="13911" spans="1:7" x14ac:dyDescent="0.25">
      <c r="A13911" s="3">
        <v>463161</v>
      </c>
      <c r="B13911" s="2">
        <v>-26.817585000000001</v>
      </c>
      <c r="C13911" s="2">
        <v>152.84883600000001</v>
      </c>
      <c r="D13911" s="1">
        <v>56</v>
      </c>
      <c r="E13911" s="1">
        <v>484978</v>
      </c>
      <c r="F13911" s="1">
        <v>7033749</v>
      </c>
      <c r="G13911" s="3" t="s">
        <v>62612</v>
      </c>
    </row>
    <row r="13912" spans="1:7" x14ac:dyDescent="0.25">
      <c r="A13912" s="3">
        <v>463162</v>
      </c>
      <c r="B13912" s="2">
        <v>-26.814806000000001</v>
      </c>
      <c r="C13912" s="2">
        <v>152.84967499999999</v>
      </c>
      <c r="D13912" s="1">
        <v>56</v>
      </c>
      <c r="E13912" s="1">
        <v>485061</v>
      </c>
      <c r="F13912" s="1">
        <v>7034057</v>
      </c>
      <c r="G13912" s="3" t="s">
        <v>62613</v>
      </c>
    </row>
    <row r="13913" spans="1:7" x14ac:dyDescent="0.25">
      <c r="A13913" s="3">
        <v>463163</v>
      </c>
      <c r="B13913" s="2">
        <v>-26.812031000000001</v>
      </c>
      <c r="C13913" s="2">
        <v>152.85383300000001</v>
      </c>
      <c r="D13913" s="1">
        <v>56</v>
      </c>
      <c r="E13913" s="1">
        <v>485474</v>
      </c>
      <c r="F13913" s="1">
        <v>7034365</v>
      </c>
      <c r="G13913" s="3" t="s">
        <v>51274</v>
      </c>
    </row>
    <row r="13914" spans="1:7" x14ac:dyDescent="0.25">
      <c r="A13914" s="3">
        <v>463164</v>
      </c>
      <c r="B13914" s="2">
        <v>-26.803135999999999</v>
      </c>
      <c r="C13914" s="2">
        <v>152.86355599999999</v>
      </c>
      <c r="D13914" s="1">
        <v>56</v>
      </c>
      <c r="E13914" s="1">
        <v>486439</v>
      </c>
      <c r="F13914" s="1">
        <v>7035351</v>
      </c>
      <c r="G13914" s="3" t="s">
        <v>47671</v>
      </c>
    </row>
    <row r="13915" spans="1:7" x14ac:dyDescent="0.25">
      <c r="A13915" s="3">
        <v>463165</v>
      </c>
      <c r="B13915" s="2">
        <v>-26.810361</v>
      </c>
      <c r="C13915" s="2">
        <v>152.87300500000001</v>
      </c>
      <c r="D13915" s="1">
        <v>56</v>
      </c>
      <c r="E13915" s="1">
        <v>487379</v>
      </c>
      <c r="F13915" s="1">
        <v>7034552</v>
      </c>
      <c r="G13915" s="3" t="s">
        <v>62614</v>
      </c>
    </row>
    <row r="13916" spans="1:7" x14ac:dyDescent="0.25">
      <c r="A13916" s="3">
        <v>463166</v>
      </c>
      <c r="B13916" s="2">
        <v>-26.812031000000001</v>
      </c>
      <c r="C13916" s="2">
        <v>152.874672</v>
      </c>
      <c r="D13916" s="1">
        <v>56</v>
      </c>
      <c r="E13916" s="1">
        <v>487545</v>
      </c>
      <c r="F13916" s="1">
        <v>7034367</v>
      </c>
      <c r="G13916" s="3" t="s">
        <v>51275</v>
      </c>
    </row>
    <row r="13917" spans="1:7" x14ac:dyDescent="0.25">
      <c r="A13917" s="3">
        <v>463167</v>
      </c>
      <c r="B13917" s="2">
        <v>-26.813141999999999</v>
      </c>
      <c r="C13917" s="2">
        <v>152.875508</v>
      </c>
      <c r="D13917" s="1">
        <v>56</v>
      </c>
      <c r="E13917" s="1">
        <v>487628</v>
      </c>
      <c r="F13917" s="1">
        <v>7034244</v>
      </c>
      <c r="G13917" s="3" t="s">
        <v>62615</v>
      </c>
    </row>
    <row r="13918" spans="1:7" x14ac:dyDescent="0.25">
      <c r="A13918" s="3">
        <v>463168</v>
      </c>
      <c r="B13918" s="2">
        <v>-26.814256</v>
      </c>
      <c r="C13918" s="2">
        <v>152.87773000000001</v>
      </c>
      <c r="D13918" s="1">
        <v>56</v>
      </c>
      <c r="E13918" s="1">
        <v>487849</v>
      </c>
      <c r="F13918" s="1">
        <v>7034121</v>
      </c>
      <c r="G13918" s="3" t="s">
        <v>62616</v>
      </c>
    </row>
    <row r="13919" spans="1:7" x14ac:dyDescent="0.25">
      <c r="A13919" s="3">
        <v>463169</v>
      </c>
      <c r="B13919" s="2">
        <v>-26.913972000000001</v>
      </c>
      <c r="C13919" s="2">
        <v>152.91995199999999</v>
      </c>
      <c r="D13919" s="1">
        <v>56</v>
      </c>
      <c r="E13919" s="1">
        <v>492052</v>
      </c>
      <c r="F13919" s="1">
        <v>7023080</v>
      </c>
      <c r="G13919" s="3" t="s">
        <v>51276</v>
      </c>
    </row>
    <row r="13920" spans="1:7" x14ac:dyDescent="0.25">
      <c r="A13920" s="3">
        <v>463170</v>
      </c>
      <c r="B13920" s="2">
        <v>-26.810914</v>
      </c>
      <c r="C13920" s="2">
        <v>152.88827699999999</v>
      </c>
      <c r="D13920" s="1">
        <v>56</v>
      </c>
      <c r="E13920" s="1">
        <v>488897</v>
      </c>
      <c r="F13920" s="1">
        <v>7034492</v>
      </c>
      <c r="G13920" s="3" t="s">
        <v>62617</v>
      </c>
    </row>
    <row r="13921" spans="1:7" x14ac:dyDescent="0.25">
      <c r="A13921" s="3">
        <v>463171</v>
      </c>
      <c r="B13921" s="2">
        <v>-26.809531</v>
      </c>
      <c r="C13921" s="2">
        <v>152.88411400000001</v>
      </c>
      <c r="D13921" s="1">
        <v>56</v>
      </c>
      <c r="E13921" s="1">
        <v>488483</v>
      </c>
      <c r="F13921" s="1">
        <v>7034645</v>
      </c>
      <c r="G13921" s="3" t="s">
        <v>62618</v>
      </c>
    </row>
    <row r="13922" spans="1:7" x14ac:dyDescent="0.25">
      <c r="A13922" s="3">
        <v>463172</v>
      </c>
      <c r="B13922" s="2">
        <v>-26.803419000000002</v>
      </c>
      <c r="C13922" s="2">
        <v>152.88827499999999</v>
      </c>
      <c r="D13922" s="1">
        <v>56</v>
      </c>
      <c r="E13922" s="1">
        <v>488896</v>
      </c>
      <c r="F13922" s="1">
        <v>7035322</v>
      </c>
      <c r="G13922" s="3" t="s">
        <v>47502</v>
      </c>
    </row>
    <row r="13923" spans="1:7" x14ac:dyDescent="0.25">
      <c r="A13923" s="3">
        <v>463173</v>
      </c>
      <c r="B13923" s="2">
        <v>-26.809246999999999</v>
      </c>
      <c r="C13923" s="2">
        <v>152.893564</v>
      </c>
      <c r="D13923" s="1">
        <v>56</v>
      </c>
      <c r="E13923" s="1">
        <v>489422</v>
      </c>
      <c r="F13923" s="1">
        <v>7034677</v>
      </c>
      <c r="G13923" s="3" t="s">
        <v>62619</v>
      </c>
    </row>
    <row r="13924" spans="1:7" x14ac:dyDescent="0.25">
      <c r="A13924" s="3">
        <v>463174</v>
      </c>
      <c r="B13924" s="2">
        <v>-26.803630999999999</v>
      </c>
      <c r="C13924" s="2">
        <v>152.90353899999999</v>
      </c>
      <c r="D13924" s="1">
        <v>56</v>
      </c>
      <c r="E13924" s="1">
        <v>490413</v>
      </c>
      <c r="F13924" s="1">
        <v>7035300</v>
      </c>
      <c r="G13924" s="3" t="s">
        <v>53090</v>
      </c>
    </row>
    <row r="13925" spans="1:7" x14ac:dyDescent="0.25">
      <c r="A13925" s="3">
        <v>463175</v>
      </c>
      <c r="B13925" s="2">
        <v>-26.837311</v>
      </c>
      <c r="C13925" s="2">
        <v>152.939944</v>
      </c>
      <c r="D13925" s="1">
        <v>56</v>
      </c>
      <c r="E13925" s="1">
        <v>494033</v>
      </c>
      <c r="F13925" s="1">
        <v>7031572</v>
      </c>
      <c r="G13925" s="3" t="s">
        <v>61326</v>
      </c>
    </row>
    <row r="13926" spans="1:7" x14ac:dyDescent="0.25">
      <c r="A13926" s="3">
        <v>463176</v>
      </c>
      <c r="B13926" s="2">
        <v>-26.858139000000001</v>
      </c>
      <c r="C13926" s="2">
        <v>152.90494200000001</v>
      </c>
      <c r="D13926" s="1">
        <v>56</v>
      </c>
      <c r="E13926" s="1">
        <v>490557</v>
      </c>
      <c r="F13926" s="1">
        <v>7029263</v>
      </c>
      <c r="G13926" s="3" t="s">
        <v>47503</v>
      </c>
    </row>
    <row r="13927" spans="1:7" x14ac:dyDescent="0.25">
      <c r="A13927" s="3">
        <v>463177</v>
      </c>
      <c r="B13927" s="2">
        <v>-26.905636000000001</v>
      </c>
      <c r="C13927" s="2">
        <v>152.90383600000001</v>
      </c>
      <c r="D13927" s="1">
        <v>56</v>
      </c>
      <c r="E13927" s="1">
        <v>490451</v>
      </c>
      <c r="F13927" s="1">
        <v>7024002</v>
      </c>
      <c r="G13927" s="3" t="s">
        <v>61261</v>
      </c>
    </row>
    <row r="13928" spans="1:7" x14ac:dyDescent="0.25">
      <c r="A13928" s="3">
        <v>463178</v>
      </c>
      <c r="B13928" s="2">
        <v>-26.860085999999999</v>
      </c>
      <c r="C13928" s="2">
        <v>152.90133599999999</v>
      </c>
      <c r="D13928" s="1">
        <v>56</v>
      </c>
      <c r="E13928" s="1">
        <v>490199</v>
      </c>
      <c r="F13928" s="1">
        <v>7029047</v>
      </c>
      <c r="G13928" s="3" t="s">
        <v>47504</v>
      </c>
    </row>
    <row r="13929" spans="1:7" x14ac:dyDescent="0.25">
      <c r="A13929" s="3">
        <v>463014</v>
      </c>
      <c r="B13929" s="2">
        <v>-26.824524</v>
      </c>
      <c r="C13929" s="2">
        <v>152.883555</v>
      </c>
      <c r="D13929" s="1">
        <v>56</v>
      </c>
      <c r="E13929" s="1">
        <v>488429</v>
      </c>
      <c r="F13929" s="1">
        <v>7032984</v>
      </c>
      <c r="G13929" s="3" t="s">
        <v>61262</v>
      </c>
    </row>
    <row r="13930" spans="1:7" x14ac:dyDescent="0.25">
      <c r="A13930" s="3">
        <v>463015</v>
      </c>
      <c r="B13930" s="2">
        <v>-26.818694000000001</v>
      </c>
      <c r="C13930" s="2">
        <v>152.88411600000001</v>
      </c>
      <c r="D13930" s="1">
        <v>56</v>
      </c>
      <c r="E13930" s="1">
        <v>488484</v>
      </c>
      <c r="F13930" s="1">
        <v>7033630</v>
      </c>
      <c r="G13930" s="3" t="s">
        <v>61263</v>
      </c>
    </row>
    <row r="13931" spans="1:7" x14ac:dyDescent="0.25">
      <c r="A13931" s="3">
        <v>463016</v>
      </c>
      <c r="B13931" s="2">
        <v>-26.898311</v>
      </c>
      <c r="C13931" s="2">
        <v>152.89981399999999</v>
      </c>
      <c r="D13931" s="1">
        <v>56</v>
      </c>
      <c r="E13931" s="1">
        <v>490051</v>
      </c>
      <c r="F13931" s="1">
        <v>7024813</v>
      </c>
      <c r="G13931" s="3" t="s">
        <v>53084</v>
      </c>
    </row>
    <row r="13932" spans="1:7" x14ac:dyDescent="0.25">
      <c r="A13932" s="3">
        <v>463017</v>
      </c>
      <c r="B13932" s="2">
        <v>-26.931194000000001</v>
      </c>
      <c r="C13932" s="2">
        <v>152.89883900000001</v>
      </c>
      <c r="D13932" s="1">
        <v>56</v>
      </c>
      <c r="E13932" s="1">
        <v>489957</v>
      </c>
      <c r="F13932" s="1">
        <v>7021171</v>
      </c>
      <c r="G13932" s="3" t="s">
        <v>61264</v>
      </c>
    </row>
    <row r="13933" spans="1:7" x14ac:dyDescent="0.25">
      <c r="A13933" s="3">
        <v>463018</v>
      </c>
      <c r="B13933" s="2">
        <v>-26.842583000000001</v>
      </c>
      <c r="C13933" s="2">
        <v>152.907725</v>
      </c>
      <c r="D13933" s="1">
        <v>56</v>
      </c>
      <c r="E13933" s="1">
        <v>490832</v>
      </c>
      <c r="F13933" s="1">
        <v>7030986</v>
      </c>
      <c r="G13933" s="3" t="s">
        <v>61265</v>
      </c>
    </row>
    <row r="13934" spans="1:7" x14ac:dyDescent="0.25">
      <c r="A13934" s="3">
        <v>463019</v>
      </c>
      <c r="B13934" s="2">
        <v>-26.800913999999999</v>
      </c>
      <c r="C13934" s="2">
        <v>152.906892</v>
      </c>
      <c r="D13934" s="1">
        <v>56</v>
      </c>
      <c r="E13934" s="1">
        <v>490746</v>
      </c>
      <c r="F13934" s="1">
        <v>7035601</v>
      </c>
      <c r="G13934" s="3" t="s">
        <v>51253</v>
      </c>
    </row>
    <row r="13935" spans="1:7" x14ac:dyDescent="0.25">
      <c r="A13935" s="3">
        <v>463020</v>
      </c>
      <c r="B13935" s="2">
        <v>-26.818383000000001</v>
      </c>
      <c r="C13935" s="2">
        <v>152.93354400000001</v>
      </c>
      <c r="D13935" s="1">
        <v>56</v>
      </c>
      <c r="E13935" s="1">
        <v>493396</v>
      </c>
      <c r="F13935" s="1">
        <v>7033668</v>
      </c>
      <c r="G13935" s="3" t="s">
        <v>53085</v>
      </c>
    </row>
    <row r="13936" spans="1:7" x14ac:dyDescent="0.25">
      <c r="A13936" s="3">
        <v>463021</v>
      </c>
      <c r="B13936" s="2">
        <v>-26.799804999999999</v>
      </c>
      <c r="C13936" s="2">
        <v>152.94578000000001</v>
      </c>
      <c r="D13936" s="1">
        <v>56</v>
      </c>
      <c r="E13936" s="1">
        <v>494611</v>
      </c>
      <c r="F13936" s="1">
        <v>7035726</v>
      </c>
      <c r="G13936" s="3" t="s">
        <v>61266</v>
      </c>
    </row>
    <row r="13937" spans="1:7" x14ac:dyDescent="0.25">
      <c r="A13937" s="3">
        <v>53151</v>
      </c>
      <c r="B13937" s="2">
        <v>-19.270537999999998</v>
      </c>
      <c r="C13937" s="2">
        <v>143.57852399999999</v>
      </c>
      <c r="D13937" s="1">
        <v>54</v>
      </c>
      <c r="E13937" s="1">
        <v>771021</v>
      </c>
      <c r="F13937" s="1">
        <v>7867217</v>
      </c>
      <c r="G13937" s="3" t="s">
        <v>9144</v>
      </c>
    </row>
    <row r="13938" spans="1:7" x14ac:dyDescent="0.25">
      <c r="A13938" s="3">
        <v>587914</v>
      </c>
      <c r="B13938" s="2">
        <v>-21.694347</v>
      </c>
      <c r="C13938" s="2">
        <v>140.470427</v>
      </c>
      <c r="D13938" s="1">
        <v>54</v>
      </c>
      <c r="E13938" s="1">
        <v>445220</v>
      </c>
      <c r="F13938" s="1">
        <v>7600902</v>
      </c>
      <c r="G13938" s="3" t="s">
        <v>6070</v>
      </c>
    </row>
    <row r="13939" spans="1:7" x14ac:dyDescent="0.25">
      <c r="A13939" s="3">
        <v>538157</v>
      </c>
      <c r="B13939" s="2">
        <v>-18.633707999999999</v>
      </c>
      <c r="C13939" s="2">
        <v>138.720597</v>
      </c>
      <c r="D13939" s="1">
        <v>54</v>
      </c>
      <c r="E13939" s="1">
        <v>259521</v>
      </c>
      <c r="F13939" s="1">
        <v>7938165</v>
      </c>
      <c r="G13939" s="3" t="s">
        <v>111815</v>
      </c>
    </row>
    <row r="13940" spans="1:7" x14ac:dyDescent="0.25">
      <c r="A13940" s="3">
        <v>538158</v>
      </c>
      <c r="B13940" s="2">
        <v>-18.813068999999999</v>
      </c>
      <c r="C13940" s="2">
        <v>138.84054399999999</v>
      </c>
      <c r="D13940" s="1">
        <v>54</v>
      </c>
      <c r="E13940" s="1">
        <v>272421</v>
      </c>
      <c r="F13940" s="1">
        <v>7918465</v>
      </c>
      <c r="G13940" s="3" t="s">
        <v>111520</v>
      </c>
    </row>
    <row r="13941" spans="1:7" x14ac:dyDescent="0.25">
      <c r="A13941" s="3">
        <v>538159</v>
      </c>
      <c r="B13941" s="2">
        <v>-20.617101999999999</v>
      </c>
      <c r="C13941" s="2">
        <v>139.80822499999999</v>
      </c>
      <c r="D13941" s="1">
        <v>54</v>
      </c>
      <c r="E13941" s="1">
        <v>375820</v>
      </c>
      <c r="F13941" s="1">
        <v>7719765</v>
      </c>
      <c r="G13941" s="3" t="s">
        <v>111816</v>
      </c>
    </row>
    <row r="13942" spans="1:7" x14ac:dyDescent="0.25">
      <c r="A13942" s="3">
        <v>538163</v>
      </c>
      <c r="B13942" s="2">
        <v>-20.451297</v>
      </c>
      <c r="C13942" s="2">
        <v>139.87373500000001</v>
      </c>
      <c r="D13942" s="1">
        <v>54</v>
      </c>
      <c r="E13942" s="1">
        <v>382520</v>
      </c>
      <c r="F13942" s="1">
        <v>7738165</v>
      </c>
      <c r="G13942" s="3" t="s">
        <v>111818</v>
      </c>
    </row>
    <row r="13943" spans="1:7" x14ac:dyDescent="0.25">
      <c r="A13943" s="3">
        <v>538169</v>
      </c>
      <c r="B13943" s="2">
        <v>-20.566701999999999</v>
      </c>
      <c r="C13943" s="2">
        <v>139.980335</v>
      </c>
      <c r="D13943" s="1">
        <v>54</v>
      </c>
      <c r="E13943" s="1">
        <v>393720</v>
      </c>
      <c r="F13943" s="1">
        <v>7725465</v>
      </c>
      <c r="G13943" s="3" t="s">
        <v>111526</v>
      </c>
    </row>
    <row r="13944" spans="1:7" x14ac:dyDescent="0.25">
      <c r="A13944" s="3">
        <v>538173</v>
      </c>
      <c r="B13944" s="2">
        <v>-21.208811000000001</v>
      </c>
      <c r="C13944" s="2">
        <v>139.571372</v>
      </c>
      <c r="D13944" s="1">
        <v>54</v>
      </c>
      <c r="E13944" s="1">
        <v>351720</v>
      </c>
      <c r="F13944" s="1">
        <v>7654065</v>
      </c>
      <c r="G13944" s="3" t="s">
        <v>111823</v>
      </c>
    </row>
    <row r="13945" spans="1:7" x14ac:dyDescent="0.25">
      <c r="A13945" s="3">
        <v>538175</v>
      </c>
      <c r="B13945" s="2">
        <v>-21.165991999999999</v>
      </c>
      <c r="C13945" s="2">
        <v>139.75380000000001</v>
      </c>
      <c r="D13945" s="1">
        <v>54</v>
      </c>
      <c r="E13945" s="1">
        <v>370620</v>
      </c>
      <c r="F13945" s="1">
        <v>7658965</v>
      </c>
      <c r="G13945" s="3" t="s">
        <v>111824</v>
      </c>
    </row>
    <row r="13946" spans="1:7" x14ac:dyDescent="0.25">
      <c r="A13946" s="3">
        <v>460802</v>
      </c>
      <c r="B13946" s="2">
        <v>-27.143968999999998</v>
      </c>
      <c r="C13946" s="2">
        <v>152.678563</v>
      </c>
      <c r="D13946" s="1">
        <v>56</v>
      </c>
      <c r="E13946" s="1">
        <v>468149</v>
      </c>
      <c r="F13946" s="1">
        <v>6997567</v>
      </c>
      <c r="G13946" s="3" t="s">
        <v>58661</v>
      </c>
    </row>
    <row r="13947" spans="1:7" x14ac:dyDescent="0.25">
      <c r="A13947" s="3">
        <v>52564</v>
      </c>
      <c r="B13947" s="2">
        <v>-18.057178</v>
      </c>
      <c r="C13947" s="2">
        <v>142.52562699999999</v>
      </c>
      <c r="D13947" s="1">
        <v>54</v>
      </c>
      <c r="E13947" s="1">
        <v>661471</v>
      </c>
      <c r="F13947" s="1">
        <v>8002815</v>
      </c>
      <c r="G13947" s="3" t="s">
        <v>30524</v>
      </c>
    </row>
    <row r="13948" spans="1:7" x14ac:dyDescent="0.25">
      <c r="A13948" s="3">
        <v>538198</v>
      </c>
      <c r="B13948" s="2">
        <v>-21.430160000000001</v>
      </c>
      <c r="C13948" s="2">
        <v>140.28225499999999</v>
      </c>
      <c r="D13948" s="1">
        <v>54</v>
      </c>
      <c r="E13948" s="1">
        <v>425620</v>
      </c>
      <c r="F13948" s="1">
        <v>7630066</v>
      </c>
      <c r="G13948" s="3" t="s">
        <v>111540</v>
      </c>
    </row>
    <row r="13949" spans="1:7" x14ac:dyDescent="0.25">
      <c r="A13949" s="3">
        <v>538201</v>
      </c>
      <c r="B13949" s="2">
        <v>-20.688351999999998</v>
      </c>
      <c r="C13949" s="2">
        <v>140.27428</v>
      </c>
      <c r="D13949" s="1">
        <v>54</v>
      </c>
      <c r="E13949" s="1">
        <v>424420</v>
      </c>
      <c r="F13949" s="1">
        <v>7712166</v>
      </c>
      <c r="G13949" s="3" t="s">
        <v>111837</v>
      </c>
    </row>
    <row r="13950" spans="1:7" x14ac:dyDescent="0.25">
      <c r="A13950" s="3">
        <v>538202</v>
      </c>
      <c r="B13950" s="2">
        <v>-20.688372000000001</v>
      </c>
      <c r="C13950" s="2">
        <v>140.27908300000001</v>
      </c>
      <c r="D13950" s="1">
        <v>54</v>
      </c>
      <c r="E13950" s="1">
        <v>424920</v>
      </c>
      <c r="F13950" s="1">
        <v>7712166</v>
      </c>
      <c r="G13950" s="3" t="s">
        <v>111542</v>
      </c>
    </row>
    <row r="13951" spans="1:7" x14ac:dyDescent="0.25">
      <c r="A13951" s="3">
        <v>538205</v>
      </c>
      <c r="B13951" s="2">
        <v>-21.116810000000001</v>
      </c>
      <c r="C13951" s="2">
        <v>139.96313900000001</v>
      </c>
      <c r="D13951" s="1">
        <v>54</v>
      </c>
      <c r="E13951" s="1">
        <v>392320</v>
      </c>
      <c r="F13951" s="1">
        <v>7664565</v>
      </c>
      <c r="G13951" s="3" t="s">
        <v>111839</v>
      </c>
    </row>
    <row r="13952" spans="1:7" x14ac:dyDescent="0.25">
      <c r="A13952" s="3">
        <v>538209</v>
      </c>
      <c r="B13952" s="2">
        <v>-21.024297000000001</v>
      </c>
      <c r="C13952" s="2">
        <v>139.90508600000001</v>
      </c>
      <c r="D13952" s="1">
        <v>54</v>
      </c>
      <c r="E13952" s="1">
        <v>386220</v>
      </c>
      <c r="F13952" s="1">
        <v>7674765</v>
      </c>
      <c r="G13952" s="3" t="s">
        <v>111841</v>
      </c>
    </row>
    <row r="13953" spans="1:7" x14ac:dyDescent="0.25">
      <c r="A13953" s="3">
        <v>538211</v>
      </c>
      <c r="B13953" s="2">
        <v>-21.026993999999998</v>
      </c>
      <c r="C13953" s="2">
        <v>139.903142</v>
      </c>
      <c r="D13953" s="1">
        <v>54</v>
      </c>
      <c r="E13953" s="1">
        <v>386020</v>
      </c>
      <c r="F13953" s="1">
        <v>7674465</v>
      </c>
      <c r="G13953" s="3" t="s">
        <v>111842</v>
      </c>
    </row>
    <row r="13954" spans="1:7" x14ac:dyDescent="0.25">
      <c r="A13954" s="3">
        <v>538215</v>
      </c>
      <c r="B13954" s="2">
        <v>-21.205372000000001</v>
      </c>
      <c r="C13954" s="2">
        <v>139.82861</v>
      </c>
      <c r="D13954" s="1">
        <v>54</v>
      </c>
      <c r="E13954" s="1">
        <v>378420</v>
      </c>
      <c r="F13954" s="1">
        <v>7654665</v>
      </c>
      <c r="G13954" s="3" t="s">
        <v>111549</v>
      </c>
    </row>
    <row r="13955" spans="1:7" x14ac:dyDescent="0.25">
      <c r="A13955" s="3">
        <v>538221</v>
      </c>
      <c r="B13955" s="2">
        <v>-21.217116000000001</v>
      </c>
      <c r="C13955" s="2">
        <v>139.828519</v>
      </c>
      <c r="D13955" s="1">
        <v>54</v>
      </c>
      <c r="E13955" s="1">
        <v>378420</v>
      </c>
      <c r="F13955" s="1">
        <v>7653365</v>
      </c>
      <c r="G13955" s="3" t="s">
        <v>110048</v>
      </c>
    </row>
    <row r="13956" spans="1:7" x14ac:dyDescent="0.25">
      <c r="A13956" s="3">
        <v>54499</v>
      </c>
      <c r="B13956" s="2">
        <v>-27.880932999999999</v>
      </c>
      <c r="C13956" s="2">
        <v>152.954331</v>
      </c>
      <c r="D13956" s="1">
        <v>56</v>
      </c>
      <c r="E13956" s="1">
        <v>495505</v>
      </c>
      <c r="F13956" s="1">
        <v>6915976</v>
      </c>
      <c r="G13956" s="3" t="s">
        <v>10372</v>
      </c>
    </row>
    <row r="13957" spans="1:7" x14ac:dyDescent="0.25">
      <c r="A13957" s="3">
        <v>54500</v>
      </c>
      <c r="B13957" s="2">
        <v>-27.892669000000001</v>
      </c>
      <c r="C13957" s="2">
        <v>152.958392</v>
      </c>
      <c r="D13957" s="1">
        <v>56</v>
      </c>
      <c r="E13957" s="1">
        <v>495905</v>
      </c>
      <c r="F13957" s="1">
        <v>6914676</v>
      </c>
      <c r="G13957" s="3" t="s">
        <v>10373</v>
      </c>
    </row>
    <row r="13958" spans="1:7" x14ac:dyDescent="0.25">
      <c r="A13958" s="3">
        <v>538233</v>
      </c>
      <c r="B13958" s="2">
        <v>-20.433691</v>
      </c>
      <c r="C13958" s="2">
        <v>139.46173899999999</v>
      </c>
      <c r="D13958" s="1">
        <v>54</v>
      </c>
      <c r="E13958" s="1">
        <v>339520</v>
      </c>
      <c r="F13958" s="1">
        <v>7739765</v>
      </c>
      <c r="G13958" s="3" t="s">
        <v>110060</v>
      </c>
    </row>
    <row r="13959" spans="1:7" x14ac:dyDescent="0.25">
      <c r="A13959" s="3">
        <v>538234</v>
      </c>
      <c r="B13959" s="2">
        <v>-20.419027</v>
      </c>
      <c r="C13959" s="2">
        <v>139.437927</v>
      </c>
      <c r="D13959" s="1">
        <v>54</v>
      </c>
      <c r="E13959" s="1">
        <v>337020</v>
      </c>
      <c r="F13959" s="1">
        <v>7741365</v>
      </c>
      <c r="G13959" s="3" t="s">
        <v>110061</v>
      </c>
    </row>
    <row r="13960" spans="1:7" x14ac:dyDescent="0.25">
      <c r="A13960" s="3">
        <v>538235</v>
      </c>
      <c r="B13960" s="2">
        <v>-20.671005000000001</v>
      </c>
      <c r="C13960" s="2">
        <v>139.431524</v>
      </c>
      <c r="D13960" s="1">
        <v>54</v>
      </c>
      <c r="E13960" s="1">
        <v>336620</v>
      </c>
      <c r="F13960" s="1">
        <v>7713465</v>
      </c>
      <c r="G13960" s="3" t="s">
        <v>110062</v>
      </c>
    </row>
    <row r="13961" spans="1:7" x14ac:dyDescent="0.25">
      <c r="A13961" s="3">
        <v>538236</v>
      </c>
      <c r="B13961" s="2">
        <v>-20.433691</v>
      </c>
      <c r="C13961" s="2">
        <v>139.46173899999999</v>
      </c>
      <c r="D13961" s="1">
        <v>54</v>
      </c>
      <c r="E13961" s="1">
        <v>339520</v>
      </c>
      <c r="F13961" s="1">
        <v>7739765</v>
      </c>
      <c r="G13961" s="3" t="s">
        <v>111844</v>
      </c>
    </row>
    <row r="13962" spans="1:7" x14ac:dyDescent="0.25">
      <c r="A13962" s="3">
        <v>538237</v>
      </c>
      <c r="B13962" s="2">
        <v>-20.647476999999999</v>
      </c>
      <c r="C13962" s="2">
        <v>139.42696900000001</v>
      </c>
      <c r="D13962" s="1">
        <v>54</v>
      </c>
      <c r="E13962" s="1">
        <v>336120</v>
      </c>
      <c r="F13962" s="1">
        <v>7716065</v>
      </c>
      <c r="G13962" s="3" t="s">
        <v>110063</v>
      </c>
    </row>
    <row r="13963" spans="1:7" x14ac:dyDescent="0.25">
      <c r="A13963" s="3">
        <v>538238</v>
      </c>
      <c r="B13963" s="2">
        <v>-20.671005000000001</v>
      </c>
      <c r="C13963" s="2">
        <v>139.431524</v>
      </c>
      <c r="D13963" s="1">
        <v>54</v>
      </c>
      <c r="E13963" s="1">
        <v>336620</v>
      </c>
      <c r="F13963" s="1">
        <v>7713465</v>
      </c>
      <c r="G13963" s="3" t="s">
        <v>111845</v>
      </c>
    </row>
    <row r="13964" spans="1:7" x14ac:dyDescent="0.25">
      <c r="A13964" s="3">
        <v>538240</v>
      </c>
      <c r="B13964" s="2">
        <v>-20.390357999999999</v>
      </c>
      <c r="C13964" s="2">
        <v>139.36540600000001</v>
      </c>
      <c r="D13964" s="1">
        <v>54</v>
      </c>
      <c r="E13964" s="1">
        <v>329420</v>
      </c>
      <c r="F13964" s="1">
        <v>7744465</v>
      </c>
      <c r="G13964" s="3" t="s">
        <v>111846</v>
      </c>
    </row>
    <row r="13965" spans="1:7" x14ac:dyDescent="0.25">
      <c r="A13965" s="3">
        <v>538241</v>
      </c>
      <c r="B13965" s="2">
        <v>-19.982019000000001</v>
      </c>
      <c r="C13965" s="2">
        <v>139.36393100000001</v>
      </c>
      <c r="D13965" s="1">
        <v>54</v>
      </c>
      <c r="E13965" s="1">
        <v>328820</v>
      </c>
      <c r="F13965" s="1">
        <v>7789665</v>
      </c>
      <c r="G13965" s="3" t="s">
        <v>112104</v>
      </c>
    </row>
    <row r="13966" spans="1:7" x14ac:dyDescent="0.25">
      <c r="A13966" s="3">
        <v>538242</v>
      </c>
      <c r="B13966" s="2">
        <v>-20.680054999999999</v>
      </c>
      <c r="C13966" s="2">
        <v>139.43335200000001</v>
      </c>
      <c r="D13966" s="1">
        <v>54</v>
      </c>
      <c r="E13966" s="1">
        <v>336820</v>
      </c>
      <c r="F13966" s="1">
        <v>7712465</v>
      </c>
      <c r="G13966" s="3" t="s">
        <v>110065</v>
      </c>
    </row>
    <row r="13967" spans="1:7" x14ac:dyDescent="0.25">
      <c r="A13967" s="3">
        <v>538243</v>
      </c>
      <c r="B13967" s="2">
        <v>-20.168074000000001</v>
      </c>
      <c r="C13967" s="2">
        <v>139.45958099999999</v>
      </c>
      <c r="D13967" s="1">
        <v>54</v>
      </c>
      <c r="E13967" s="1">
        <v>339020</v>
      </c>
      <c r="F13967" s="1">
        <v>7769165</v>
      </c>
      <c r="G13967" s="3" t="s">
        <v>113021</v>
      </c>
    </row>
    <row r="13968" spans="1:7" x14ac:dyDescent="0.25">
      <c r="A13968" s="3">
        <v>538244</v>
      </c>
      <c r="B13968" s="2">
        <v>-20.633702</v>
      </c>
      <c r="C13968" s="2">
        <v>139.611358</v>
      </c>
      <c r="D13968" s="1">
        <v>54</v>
      </c>
      <c r="E13968" s="1">
        <v>355320</v>
      </c>
      <c r="F13968" s="1">
        <v>7717765</v>
      </c>
      <c r="G13968" s="3" t="s">
        <v>110066</v>
      </c>
    </row>
    <row r="13969" spans="1:7" x14ac:dyDescent="0.25">
      <c r="A13969" s="3">
        <v>538245</v>
      </c>
      <c r="B13969" s="2">
        <v>-20.679037999999998</v>
      </c>
      <c r="C13969" s="2">
        <v>139.420883</v>
      </c>
      <c r="D13969" s="1">
        <v>54</v>
      </c>
      <c r="E13969" s="1">
        <v>335520</v>
      </c>
      <c r="F13969" s="1">
        <v>7712565</v>
      </c>
      <c r="G13969" s="3" t="s">
        <v>113022</v>
      </c>
    </row>
    <row r="13970" spans="1:7" x14ac:dyDescent="0.25">
      <c r="A13970" s="3">
        <v>538246</v>
      </c>
      <c r="B13970" s="2">
        <v>-20.809175</v>
      </c>
      <c r="C13970" s="2">
        <v>139.42721900000001</v>
      </c>
      <c r="D13970" s="1">
        <v>54</v>
      </c>
      <c r="E13970" s="1">
        <v>336320</v>
      </c>
      <c r="F13970" s="1">
        <v>7698165</v>
      </c>
      <c r="G13970" s="3" t="s">
        <v>110067</v>
      </c>
    </row>
    <row r="13971" spans="1:7" x14ac:dyDescent="0.25">
      <c r="A13971" s="3">
        <v>538248</v>
      </c>
      <c r="B13971" s="2">
        <v>-21.515146999999999</v>
      </c>
      <c r="C13971" s="2">
        <v>139.584811</v>
      </c>
      <c r="D13971" s="1">
        <v>54</v>
      </c>
      <c r="E13971" s="1">
        <v>353420</v>
      </c>
      <c r="F13971" s="1">
        <v>7620166</v>
      </c>
      <c r="G13971" s="3" t="s">
        <v>110068</v>
      </c>
    </row>
    <row r="13972" spans="1:7" x14ac:dyDescent="0.25">
      <c r="A13972" s="3">
        <v>571347</v>
      </c>
      <c r="B13972" s="2">
        <v>-20.799447000000001</v>
      </c>
      <c r="C13972" s="2">
        <v>139.196755</v>
      </c>
      <c r="D13972" s="1">
        <v>54</v>
      </c>
      <c r="E13972" s="1">
        <v>312318</v>
      </c>
      <c r="F13972" s="1">
        <v>7698991</v>
      </c>
      <c r="G13972" s="3" t="s">
        <v>145757</v>
      </c>
    </row>
    <row r="13973" spans="1:7" x14ac:dyDescent="0.25">
      <c r="A13973" s="3">
        <v>52485</v>
      </c>
      <c r="B13973" s="2">
        <v>-17.144318999999999</v>
      </c>
      <c r="C13973" s="2">
        <v>144.65497199999999</v>
      </c>
      <c r="D13973" s="1">
        <v>55</v>
      </c>
      <c r="E13973" s="1">
        <v>250521</v>
      </c>
      <c r="F13973" s="1">
        <v>8102967</v>
      </c>
      <c r="G13973" s="3" t="s">
        <v>30459</v>
      </c>
    </row>
    <row r="13974" spans="1:7" x14ac:dyDescent="0.25">
      <c r="A13974" s="3">
        <v>52415</v>
      </c>
      <c r="B13974" s="2">
        <v>-17.234591000000002</v>
      </c>
      <c r="C13974" s="2">
        <v>144.97913800000001</v>
      </c>
      <c r="D13974" s="1">
        <v>55</v>
      </c>
      <c r="E13974" s="1">
        <v>285125</v>
      </c>
      <c r="F13974" s="1">
        <v>8093363</v>
      </c>
      <c r="G13974" s="3" t="s">
        <v>74042</v>
      </c>
    </row>
    <row r="13975" spans="1:7" x14ac:dyDescent="0.25">
      <c r="A13975" s="3">
        <v>52407</v>
      </c>
      <c r="B13975" s="2">
        <v>-17.299869000000001</v>
      </c>
      <c r="C13975" s="2">
        <v>144.84581399999999</v>
      </c>
      <c r="D13975" s="1">
        <v>55</v>
      </c>
      <c r="E13975" s="1">
        <v>271024</v>
      </c>
      <c r="F13975" s="1">
        <v>8085984</v>
      </c>
      <c r="G13975" s="3" t="s">
        <v>30156</v>
      </c>
    </row>
    <row r="13976" spans="1:7" x14ac:dyDescent="0.25">
      <c r="A13976" s="3">
        <v>52408</v>
      </c>
      <c r="B13976" s="2">
        <v>-17.299869000000001</v>
      </c>
      <c r="C13976" s="2">
        <v>144.84581399999999</v>
      </c>
      <c r="D13976" s="1">
        <v>55</v>
      </c>
      <c r="E13976" s="1">
        <v>271024</v>
      </c>
      <c r="F13976" s="1">
        <v>8085984</v>
      </c>
      <c r="G13976" s="3" t="s">
        <v>30157</v>
      </c>
    </row>
    <row r="13977" spans="1:7" x14ac:dyDescent="0.25">
      <c r="A13977" s="3">
        <v>52400</v>
      </c>
      <c r="B13977" s="2">
        <v>-17.275704999999999</v>
      </c>
      <c r="C13977" s="2">
        <v>144.936364</v>
      </c>
      <c r="D13977" s="1">
        <v>55</v>
      </c>
      <c r="E13977" s="1">
        <v>280624</v>
      </c>
      <c r="F13977" s="1">
        <v>8088764</v>
      </c>
      <c r="G13977" s="3" t="s">
        <v>31217</v>
      </c>
    </row>
    <row r="13978" spans="1:7" x14ac:dyDescent="0.25">
      <c r="A13978" s="3">
        <v>538263</v>
      </c>
      <c r="B13978" s="2">
        <v>-21.527863</v>
      </c>
      <c r="C13978" s="2">
        <v>139.59337500000001</v>
      </c>
      <c r="D13978" s="1">
        <v>54</v>
      </c>
      <c r="E13978" s="1">
        <v>354320</v>
      </c>
      <c r="F13978" s="1">
        <v>7618766</v>
      </c>
      <c r="G13978" s="3" t="s">
        <v>113031</v>
      </c>
    </row>
    <row r="13979" spans="1:7" x14ac:dyDescent="0.25">
      <c r="A13979" s="3">
        <v>538275</v>
      </c>
      <c r="B13979" s="2">
        <v>-21.512592000000001</v>
      </c>
      <c r="C13979" s="2">
        <v>139.60317499999999</v>
      </c>
      <c r="D13979" s="1">
        <v>54</v>
      </c>
      <c r="E13979" s="1">
        <v>355320</v>
      </c>
      <c r="F13979" s="1">
        <v>7620466</v>
      </c>
      <c r="G13979" s="3" t="s">
        <v>111264</v>
      </c>
    </row>
    <row r="13980" spans="1:7" x14ac:dyDescent="0.25">
      <c r="A13980" s="3">
        <v>538276</v>
      </c>
      <c r="B13980" s="2">
        <v>-21.513518999999999</v>
      </c>
      <c r="C13980" s="2">
        <v>139.60606100000001</v>
      </c>
      <c r="D13980" s="1">
        <v>54</v>
      </c>
      <c r="E13980" s="1">
        <v>355620</v>
      </c>
      <c r="F13980" s="1">
        <v>7620366</v>
      </c>
      <c r="G13980" s="3" t="s">
        <v>113038</v>
      </c>
    </row>
    <row r="13981" spans="1:7" x14ac:dyDescent="0.25">
      <c r="A13981" s="3">
        <v>538277</v>
      </c>
      <c r="B13981" s="2">
        <v>-21.514422</v>
      </c>
      <c r="C13981" s="2">
        <v>139.606053</v>
      </c>
      <c r="D13981" s="1">
        <v>54</v>
      </c>
      <c r="E13981" s="1">
        <v>355620</v>
      </c>
      <c r="F13981" s="1">
        <v>7620266</v>
      </c>
      <c r="G13981" s="3" t="s">
        <v>111265</v>
      </c>
    </row>
    <row r="13982" spans="1:7" x14ac:dyDescent="0.25">
      <c r="A13982" s="3">
        <v>53158</v>
      </c>
      <c r="B13982" s="2">
        <v>-26.137879999999999</v>
      </c>
      <c r="C13982" s="2">
        <v>152.599897</v>
      </c>
      <c r="D13982" s="1">
        <v>56</v>
      </c>
      <c r="E13982" s="1">
        <v>460005</v>
      </c>
      <c r="F13982" s="1">
        <v>7108975</v>
      </c>
      <c r="G13982" s="3" t="s">
        <v>9151</v>
      </c>
    </row>
    <row r="13983" spans="1:7" x14ac:dyDescent="0.25">
      <c r="A13983" s="3">
        <v>53159</v>
      </c>
      <c r="B13983" s="2">
        <v>-26.137879999999999</v>
      </c>
      <c r="C13983" s="2">
        <v>152.599897</v>
      </c>
      <c r="D13983" s="1">
        <v>56</v>
      </c>
      <c r="E13983" s="1">
        <v>460005</v>
      </c>
      <c r="F13983" s="1">
        <v>7108975</v>
      </c>
      <c r="G13983" s="3" t="s">
        <v>9152</v>
      </c>
    </row>
    <row r="13984" spans="1:7" x14ac:dyDescent="0.25">
      <c r="A13984" s="3">
        <v>52344</v>
      </c>
      <c r="B13984" s="2">
        <v>-17.113478000000001</v>
      </c>
      <c r="C13984" s="2">
        <v>144.96997400000001</v>
      </c>
      <c r="D13984" s="1">
        <v>55</v>
      </c>
      <c r="E13984" s="1">
        <v>284010</v>
      </c>
      <c r="F13984" s="1">
        <v>8106758</v>
      </c>
      <c r="G13984" s="3" t="s">
        <v>30653</v>
      </c>
    </row>
    <row r="13985" spans="1:7" x14ac:dyDescent="0.25">
      <c r="A13985" s="3">
        <v>52319</v>
      </c>
      <c r="B13985" s="2">
        <v>-17.329865999999999</v>
      </c>
      <c r="C13985" s="2">
        <v>144.94775200000001</v>
      </c>
      <c r="D13985" s="1">
        <v>55</v>
      </c>
      <c r="E13985" s="1">
        <v>281899</v>
      </c>
      <c r="F13985" s="1">
        <v>8082782</v>
      </c>
      <c r="G13985" s="3" t="s">
        <v>30416</v>
      </c>
    </row>
    <row r="13986" spans="1:7" x14ac:dyDescent="0.25">
      <c r="A13986" s="3">
        <v>52306</v>
      </c>
      <c r="B13986" s="2">
        <v>-17.254038999999999</v>
      </c>
      <c r="C13986" s="2">
        <v>145.11247800000001</v>
      </c>
      <c r="D13986" s="1">
        <v>55</v>
      </c>
      <c r="E13986" s="1">
        <v>299328</v>
      </c>
      <c r="F13986" s="1">
        <v>8091354</v>
      </c>
      <c r="G13986" s="3" t="s">
        <v>30406</v>
      </c>
    </row>
    <row r="13987" spans="1:7" x14ac:dyDescent="0.25">
      <c r="A13987" s="3">
        <v>52295</v>
      </c>
      <c r="B13987" s="2">
        <v>-17.308755999999999</v>
      </c>
      <c r="C13987" s="2">
        <v>145.19275500000001</v>
      </c>
      <c r="D13987" s="1">
        <v>55</v>
      </c>
      <c r="E13987" s="1">
        <v>307922</v>
      </c>
      <c r="F13987" s="1">
        <v>8085380</v>
      </c>
      <c r="G13987" s="3" t="s">
        <v>30399</v>
      </c>
    </row>
    <row r="13988" spans="1:7" x14ac:dyDescent="0.25">
      <c r="A13988" s="3">
        <v>52296</v>
      </c>
      <c r="B13988" s="2">
        <v>-17.308755999999999</v>
      </c>
      <c r="C13988" s="2">
        <v>145.19275500000001</v>
      </c>
      <c r="D13988" s="1">
        <v>55</v>
      </c>
      <c r="E13988" s="1">
        <v>307922</v>
      </c>
      <c r="F13988" s="1">
        <v>8085380</v>
      </c>
      <c r="G13988" s="3" t="s">
        <v>30400</v>
      </c>
    </row>
    <row r="13989" spans="1:7" x14ac:dyDescent="0.25">
      <c r="A13989" s="3">
        <v>538285</v>
      </c>
      <c r="B13989" s="2">
        <v>-21.794930000000001</v>
      </c>
      <c r="C13989" s="2">
        <v>139.66525799999999</v>
      </c>
      <c r="D13989" s="1">
        <v>54</v>
      </c>
      <c r="E13989" s="1">
        <v>362020</v>
      </c>
      <c r="F13989" s="1">
        <v>7589266</v>
      </c>
      <c r="G13989" s="3" t="s">
        <v>113043</v>
      </c>
    </row>
    <row r="13990" spans="1:7" x14ac:dyDescent="0.25">
      <c r="A13990" s="3">
        <v>538294</v>
      </c>
      <c r="B13990" s="2">
        <v>-21.294979999999999</v>
      </c>
      <c r="C13990" s="2">
        <v>139.61391399999999</v>
      </c>
      <c r="D13990" s="1">
        <v>54</v>
      </c>
      <c r="E13990" s="1">
        <v>356220</v>
      </c>
      <c r="F13990" s="1">
        <v>7644566</v>
      </c>
      <c r="G13990" s="3" t="s">
        <v>113048</v>
      </c>
    </row>
    <row r="13991" spans="1:7" x14ac:dyDescent="0.25">
      <c r="A13991" s="3">
        <v>538295</v>
      </c>
      <c r="B13991" s="2">
        <v>-21.294046999999999</v>
      </c>
      <c r="C13991" s="2">
        <v>139.61006900000001</v>
      </c>
      <c r="D13991" s="1">
        <v>54</v>
      </c>
      <c r="E13991" s="1">
        <v>355820</v>
      </c>
      <c r="F13991" s="1">
        <v>7644666</v>
      </c>
      <c r="G13991" s="3" t="s">
        <v>111273</v>
      </c>
    </row>
    <row r="13992" spans="1:7" x14ac:dyDescent="0.25">
      <c r="A13992" s="3">
        <v>538297</v>
      </c>
      <c r="B13992" s="2">
        <v>-20.775054999999998</v>
      </c>
      <c r="C13992" s="2">
        <v>139.78681599999999</v>
      </c>
      <c r="D13992" s="1">
        <v>54</v>
      </c>
      <c r="E13992" s="1">
        <v>373720</v>
      </c>
      <c r="F13992" s="1">
        <v>7702265</v>
      </c>
      <c r="G13992" s="3" t="s">
        <v>111274</v>
      </c>
    </row>
    <row r="13993" spans="1:7" x14ac:dyDescent="0.25">
      <c r="A13993" s="3">
        <v>538306</v>
      </c>
      <c r="B13993" s="2">
        <v>-20.808174999999999</v>
      </c>
      <c r="C13993" s="2">
        <v>139.416661</v>
      </c>
      <c r="D13993" s="1">
        <v>54</v>
      </c>
      <c r="E13993" s="1">
        <v>335220</v>
      </c>
      <c r="F13993" s="1">
        <v>7698265</v>
      </c>
      <c r="G13993" s="3" t="s">
        <v>113054</v>
      </c>
    </row>
    <row r="13994" spans="1:7" x14ac:dyDescent="0.25">
      <c r="A13994" s="3">
        <v>538310</v>
      </c>
      <c r="B13994" s="2">
        <v>-20.888677000000001</v>
      </c>
      <c r="C13994" s="2">
        <v>139.428316</v>
      </c>
      <c r="D13994" s="1">
        <v>54</v>
      </c>
      <c r="E13994" s="1">
        <v>336520</v>
      </c>
      <c r="F13994" s="1">
        <v>7689365</v>
      </c>
      <c r="G13994" s="3" t="s">
        <v>111281</v>
      </c>
    </row>
    <row r="13995" spans="1:7" x14ac:dyDescent="0.25">
      <c r="A13995" s="3">
        <v>538324</v>
      </c>
      <c r="B13995" s="2">
        <v>-20.872872000000001</v>
      </c>
      <c r="C13995" s="2">
        <v>139.380424</v>
      </c>
      <c r="D13995" s="1">
        <v>54</v>
      </c>
      <c r="E13995" s="1">
        <v>331520</v>
      </c>
      <c r="F13995" s="1">
        <v>7691065</v>
      </c>
      <c r="G13995" s="3" t="s">
        <v>111288</v>
      </c>
    </row>
    <row r="13996" spans="1:7" x14ac:dyDescent="0.25">
      <c r="A13996" s="3">
        <v>538346</v>
      </c>
      <c r="B13996" s="2">
        <v>-20.436032999999998</v>
      </c>
      <c r="C13996" s="2">
        <v>140.04062999999999</v>
      </c>
      <c r="D13996" s="1">
        <v>54</v>
      </c>
      <c r="E13996" s="1">
        <v>399920</v>
      </c>
      <c r="F13996" s="1">
        <v>7739966</v>
      </c>
      <c r="G13996" s="3" t="s">
        <v>111299</v>
      </c>
    </row>
    <row r="13997" spans="1:7" x14ac:dyDescent="0.25">
      <c r="A13997" s="3">
        <v>538389</v>
      </c>
      <c r="B13997" s="2">
        <v>-20.648902</v>
      </c>
      <c r="C13997" s="2">
        <v>139.38568900000001</v>
      </c>
      <c r="D13997" s="1">
        <v>54</v>
      </c>
      <c r="E13997" s="1">
        <v>331820</v>
      </c>
      <c r="F13997" s="1">
        <v>7715865</v>
      </c>
      <c r="G13997" s="3" t="s">
        <v>110146</v>
      </c>
    </row>
    <row r="13998" spans="1:7" x14ac:dyDescent="0.25">
      <c r="A13998" s="3">
        <v>49133</v>
      </c>
      <c r="B13998" s="2">
        <v>-16.521809999999999</v>
      </c>
      <c r="C13998" s="2">
        <v>145.13081299999999</v>
      </c>
      <c r="D13998" s="1">
        <v>55</v>
      </c>
      <c r="E13998" s="1">
        <v>300509</v>
      </c>
      <c r="F13998" s="1">
        <v>8172411</v>
      </c>
      <c r="G13998" s="3" t="s">
        <v>8569</v>
      </c>
    </row>
    <row r="13999" spans="1:7" x14ac:dyDescent="0.25">
      <c r="A13999" s="3">
        <v>49142</v>
      </c>
      <c r="B13999" s="2">
        <v>-16.521809999999999</v>
      </c>
      <c r="C13999" s="2">
        <v>145.13081299999999</v>
      </c>
      <c r="D13999" s="1">
        <v>55</v>
      </c>
      <c r="E13999" s="1">
        <v>300509</v>
      </c>
      <c r="F13999" s="1">
        <v>8172411</v>
      </c>
      <c r="G13999" s="3" t="s">
        <v>8578</v>
      </c>
    </row>
    <row r="14000" spans="1:7" x14ac:dyDescent="0.25">
      <c r="A14000" s="3">
        <v>49127</v>
      </c>
      <c r="B14000" s="2">
        <v>-16.521809999999999</v>
      </c>
      <c r="C14000" s="2">
        <v>145.13081299999999</v>
      </c>
      <c r="D14000" s="1">
        <v>55</v>
      </c>
      <c r="E14000" s="1">
        <v>300509</v>
      </c>
      <c r="F14000" s="1">
        <v>8172411</v>
      </c>
      <c r="G14000" s="3" t="s">
        <v>8565</v>
      </c>
    </row>
    <row r="14001" spans="1:7" x14ac:dyDescent="0.25">
      <c r="A14001" s="3">
        <v>49128</v>
      </c>
      <c r="B14001" s="2">
        <v>-16.521809999999999</v>
      </c>
      <c r="C14001" s="2">
        <v>145.13081299999999</v>
      </c>
      <c r="D14001" s="1">
        <v>55</v>
      </c>
      <c r="E14001" s="1">
        <v>300509</v>
      </c>
      <c r="F14001" s="1">
        <v>8172411</v>
      </c>
      <c r="G14001" s="3" t="s">
        <v>71185</v>
      </c>
    </row>
    <row r="14002" spans="1:7" x14ac:dyDescent="0.25">
      <c r="A14002" s="3">
        <v>538417</v>
      </c>
      <c r="B14002" s="2">
        <v>-20.759005999999999</v>
      </c>
      <c r="C14002" s="2">
        <v>139.194377</v>
      </c>
      <c r="D14002" s="1">
        <v>54</v>
      </c>
      <c r="E14002" s="1">
        <v>312020</v>
      </c>
      <c r="F14002" s="1">
        <v>7703465</v>
      </c>
      <c r="G14002" s="3" t="s">
        <v>111667</v>
      </c>
    </row>
    <row r="14003" spans="1:7" x14ac:dyDescent="0.25">
      <c r="A14003" s="3">
        <v>538422</v>
      </c>
      <c r="B14003" s="2">
        <v>-21.232499000000001</v>
      </c>
      <c r="C14003" s="2">
        <v>140.330433</v>
      </c>
      <c r="D14003" s="1">
        <v>54</v>
      </c>
      <c r="E14003" s="1">
        <v>430520</v>
      </c>
      <c r="F14003" s="1">
        <v>7651966</v>
      </c>
      <c r="G14003" s="3" t="s">
        <v>110162</v>
      </c>
    </row>
    <row r="14004" spans="1:7" x14ac:dyDescent="0.25">
      <c r="A14004" s="3">
        <v>538426</v>
      </c>
      <c r="B14004" s="2">
        <v>-21.696657999999999</v>
      </c>
      <c r="C14004" s="2">
        <v>140.52938800000001</v>
      </c>
      <c r="D14004" s="1">
        <v>54</v>
      </c>
      <c r="E14004" s="1">
        <v>451320</v>
      </c>
      <c r="F14004" s="1">
        <v>7600666</v>
      </c>
      <c r="G14004" s="3" t="s">
        <v>111672</v>
      </c>
    </row>
    <row r="14005" spans="1:7" x14ac:dyDescent="0.25">
      <c r="A14005" s="3">
        <v>538433</v>
      </c>
      <c r="B14005" s="2">
        <v>-19.699375</v>
      </c>
      <c r="C14005" s="2">
        <v>139.377319</v>
      </c>
      <c r="D14005" s="1">
        <v>54</v>
      </c>
      <c r="E14005" s="1">
        <v>329921</v>
      </c>
      <c r="F14005" s="1">
        <v>7820966</v>
      </c>
      <c r="G14005" s="3" t="s">
        <v>110401</v>
      </c>
    </row>
    <row r="14006" spans="1:7" x14ac:dyDescent="0.25">
      <c r="A14006" s="3">
        <v>538444</v>
      </c>
      <c r="B14006" s="2">
        <v>-19.883179999999999</v>
      </c>
      <c r="C14006" s="2">
        <v>139.423202</v>
      </c>
      <c r="D14006" s="1">
        <v>54</v>
      </c>
      <c r="E14006" s="1">
        <v>334921</v>
      </c>
      <c r="F14006" s="1">
        <v>7800666</v>
      </c>
      <c r="G14006" s="3" t="s">
        <v>111353</v>
      </c>
    </row>
    <row r="14007" spans="1:7" x14ac:dyDescent="0.25">
      <c r="A14007" s="3">
        <v>538448</v>
      </c>
      <c r="B14007" s="2">
        <v>-20.811489000000002</v>
      </c>
      <c r="C14007" s="2">
        <v>139.203361</v>
      </c>
      <c r="D14007" s="1">
        <v>54</v>
      </c>
      <c r="E14007" s="1">
        <v>313020</v>
      </c>
      <c r="F14007" s="1">
        <v>7697665</v>
      </c>
      <c r="G14007" s="3" t="s">
        <v>111355</v>
      </c>
    </row>
    <row r="14008" spans="1:7" x14ac:dyDescent="0.25">
      <c r="A14008" s="3">
        <v>538458</v>
      </c>
      <c r="B14008" s="2">
        <v>-20.656617000000001</v>
      </c>
      <c r="C14008" s="2">
        <v>139.438391</v>
      </c>
      <c r="D14008" s="1">
        <v>54</v>
      </c>
      <c r="E14008" s="1">
        <v>337320</v>
      </c>
      <c r="F14008" s="1">
        <v>7715065</v>
      </c>
      <c r="G14008" s="3" t="s">
        <v>111360</v>
      </c>
    </row>
    <row r="14009" spans="1:7" x14ac:dyDescent="0.25">
      <c r="A14009" s="3">
        <v>538461</v>
      </c>
      <c r="B14009" s="2">
        <v>-20.730688000000001</v>
      </c>
      <c r="C14009" s="2">
        <v>139.541336</v>
      </c>
      <c r="D14009" s="1">
        <v>54</v>
      </c>
      <c r="E14009" s="1">
        <v>348120</v>
      </c>
      <c r="F14009" s="1">
        <v>7706965</v>
      </c>
      <c r="G14009" s="3" t="s">
        <v>110416</v>
      </c>
    </row>
    <row r="14010" spans="1:7" x14ac:dyDescent="0.25">
      <c r="A14010" s="3">
        <v>538462</v>
      </c>
      <c r="B14010" s="2">
        <v>-20.562897</v>
      </c>
      <c r="C14010" s="2">
        <v>139.683944</v>
      </c>
      <c r="D14010" s="1">
        <v>54</v>
      </c>
      <c r="E14010" s="1">
        <v>362820</v>
      </c>
      <c r="F14010" s="1">
        <v>7725665</v>
      </c>
      <c r="G14010" s="3" t="s">
        <v>111362</v>
      </c>
    </row>
    <row r="14011" spans="1:7" x14ac:dyDescent="0.25">
      <c r="A14011" s="3">
        <v>538474</v>
      </c>
      <c r="B14011" s="2">
        <v>-20.559161</v>
      </c>
      <c r="C14011" s="2">
        <v>139.66766899999999</v>
      </c>
      <c r="D14011" s="1">
        <v>54</v>
      </c>
      <c r="E14011" s="1">
        <v>361120</v>
      </c>
      <c r="F14011" s="1">
        <v>7726065</v>
      </c>
      <c r="G14011" s="3" t="s">
        <v>110417</v>
      </c>
    </row>
    <row r="14012" spans="1:7" x14ac:dyDescent="0.25">
      <c r="A14012" s="3">
        <v>538479</v>
      </c>
      <c r="B14012" s="2">
        <v>-20.669879999999999</v>
      </c>
      <c r="C14012" s="2">
        <v>139.61678800000001</v>
      </c>
      <c r="D14012" s="1">
        <v>54</v>
      </c>
      <c r="E14012" s="1">
        <v>355920</v>
      </c>
      <c r="F14012" s="1">
        <v>7713765</v>
      </c>
      <c r="G14012" s="3" t="s">
        <v>111363</v>
      </c>
    </row>
    <row r="14013" spans="1:7" x14ac:dyDescent="0.25">
      <c r="A14013" s="3">
        <v>538481</v>
      </c>
      <c r="B14013" s="2">
        <v>-20.667172000000001</v>
      </c>
      <c r="C14013" s="2">
        <v>139.61681300000001</v>
      </c>
      <c r="D14013" s="1">
        <v>54</v>
      </c>
      <c r="E14013" s="1">
        <v>355920</v>
      </c>
      <c r="F14013" s="1">
        <v>7714065</v>
      </c>
      <c r="G14013" s="3" t="s">
        <v>111364</v>
      </c>
    </row>
    <row r="14014" spans="1:7" x14ac:dyDescent="0.25">
      <c r="A14014" s="3">
        <v>538483</v>
      </c>
      <c r="B14014" s="2">
        <v>-20.666274999999999</v>
      </c>
      <c r="C14014" s="2">
        <v>139.617783</v>
      </c>
      <c r="D14014" s="1">
        <v>54</v>
      </c>
      <c r="E14014" s="1">
        <v>356020</v>
      </c>
      <c r="F14014" s="1">
        <v>7714165</v>
      </c>
      <c r="G14014" s="3" t="s">
        <v>111365</v>
      </c>
    </row>
    <row r="14015" spans="1:7" x14ac:dyDescent="0.25">
      <c r="A14015" s="3">
        <v>538484</v>
      </c>
      <c r="B14015" s="2">
        <v>-20.663450000000001</v>
      </c>
      <c r="C14015" s="2">
        <v>139.60341099999999</v>
      </c>
      <c r="D14015" s="1">
        <v>54</v>
      </c>
      <c r="E14015" s="1">
        <v>354520</v>
      </c>
      <c r="F14015" s="1">
        <v>7714465</v>
      </c>
      <c r="G14015" s="3" t="s">
        <v>110418</v>
      </c>
    </row>
    <row r="14016" spans="1:7" x14ac:dyDescent="0.25">
      <c r="A14016" s="3">
        <v>538485</v>
      </c>
      <c r="B14016" s="2">
        <v>-20.663450000000001</v>
      </c>
      <c r="C14016" s="2">
        <v>139.60341099999999</v>
      </c>
      <c r="D14016" s="1">
        <v>54</v>
      </c>
      <c r="E14016" s="1">
        <v>354520</v>
      </c>
      <c r="F14016" s="1">
        <v>7714465</v>
      </c>
      <c r="G14016" s="3" t="s">
        <v>111366</v>
      </c>
    </row>
    <row r="14017" spans="1:7" x14ac:dyDescent="0.25">
      <c r="A14017" s="3">
        <v>538492</v>
      </c>
      <c r="B14017" s="2">
        <v>-20.664414000000001</v>
      </c>
      <c r="C14017" s="2">
        <v>139.61108100000001</v>
      </c>
      <c r="D14017" s="1">
        <v>54</v>
      </c>
      <c r="E14017" s="1">
        <v>355320</v>
      </c>
      <c r="F14017" s="1">
        <v>7714365</v>
      </c>
      <c r="G14017" s="3" t="s">
        <v>110419</v>
      </c>
    </row>
    <row r="14018" spans="1:7" x14ac:dyDescent="0.25">
      <c r="A14018" s="3">
        <v>538495</v>
      </c>
      <c r="B14018" s="2">
        <v>-20.658868999999999</v>
      </c>
      <c r="C14018" s="2">
        <v>139.59577200000001</v>
      </c>
      <c r="D14018" s="1">
        <v>54</v>
      </c>
      <c r="E14018" s="1">
        <v>353720</v>
      </c>
      <c r="F14018" s="1">
        <v>7714965</v>
      </c>
      <c r="G14018" s="3" t="s">
        <v>111367</v>
      </c>
    </row>
    <row r="14019" spans="1:7" x14ac:dyDescent="0.25">
      <c r="A14019" s="3">
        <v>538496</v>
      </c>
      <c r="B14019" s="2">
        <v>-20.663581000000001</v>
      </c>
      <c r="C14019" s="2">
        <v>139.61972399999999</v>
      </c>
      <c r="D14019" s="1">
        <v>54</v>
      </c>
      <c r="E14019" s="1">
        <v>356220</v>
      </c>
      <c r="F14019" s="1">
        <v>7714465</v>
      </c>
      <c r="G14019" s="3" t="s">
        <v>110420</v>
      </c>
    </row>
    <row r="14020" spans="1:7" x14ac:dyDescent="0.25">
      <c r="A14020" s="3">
        <v>538499</v>
      </c>
      <c r="B14020" s="2">
        <v>-20.658161</v>
      </c>
      <c r="C14020" s="2">
        <v>139.61977400000001</v>
      </c>
      <c r="D14020" s="1">
        <v>54</v>
      </c>
      <c r="E14020" s="1">
        <v>356220</v>
      </c>
      <c r="F14020" s="1">
        <v>7715065</v>
      </c>
      <c r="G14020" s="3" t="s">
        <v>111368</v>
      </c>
    </row>
    <row r="14021" spans="1:7" x14ac:dyDescent="0.25">
      <c r="A14021" s="3">
        <v>538506</v>
      </c>
      <c r="B14021" s="2">
        <v>-20.621424000000001</v>
      </c>
      <c r="C14021" s="2">
        <v>139.658492</v>
      </c>
      <c r="D14021" s="1">
        <v>54</v>
      </c>
      <c r="E14021" s="1">
        <v>360220</v>
      </c>
      <c r="F14021" s="1">
        <v>7719165</v>
      </c>
      <c r="G14021" s="3" t="s">
        <v>110421</v>
      </c>
    </row>
    <row r="14022" spans="1:7" x14ac:dyDescent="0.25">
      <c r="A14022" s="3">
        <v>538507</v>
      </c>
      <c r="B14022" s="2">
        <v>-20.621410000000001</v>
      </c>
      <c r="C14022" s="2">
        <v>139.65657200000001</v>
      </c>
      <c r="D14022" s="1">
        <v>54</v>
      </c>
      <c r="E14022" s="1">
        <v>360020</v>
      </c>
      <c r="F14022" s="1">
        <v>7719165</v>
      </c>
      <c r="G14022" s="3" t="s">
        <v>111369</v>
      </c>
    </row>
    <row r="14023" spans="1:7" x14ac:dyDescent="0.25">
      <c r="A14023" s="3">
        <v>538508</v>
      </c>
      <c r="B14023" s="2">
        <v>-20.621388</v>
      </c>
      <c r="C14023" s="2">
        <v>139.65369200000001</v>
      </c>
      <c r="D14023" s="1">
        <v>54</v>
      </c>
      <c r="E14023" s="1">
        <v>359720</v>
      </c>
      <c r="F14023" s="1">
        <v>7719165</v>
      </c>
      <c r="G14023" s="3" t="s">
        <v>110422</v>
      </c>
    </row>
    <row r="14024" spans="1:7" x14ac:dyDescent="0.25">
      <c r="A14024" s="3">
        <v>538509</v>
      </c>
      <c r="B14024" s="2">
        <v>-20.621379999999998</v>
      </c>
      <c r="C14024" s="2">
        <v>139.65273300000001</v>
      </c>
      <c r="D14024" s="1">
        <v>54</v>
      </c>
      <c r="E14024" s="1">
        <v>359620</v>
      </c>
      <c r="F14024" s="1">
        <v>7719165</v>
      </c>
      <c r="G14024" s="3" t="s">
        <v>111370</v>
      </c>
    </row>
    <row r="14025" spans="1:7" x14ac:dyDescent="0.25">
      <c r="A14025" s="3">
        <v>538510</v>
      </c>
      <c r="B14025" s="2">
        <v>-20.615081</v>
      </c>
      <c r="C14025" s="2">
        <v>139.65566699999999</v>
      </c>
      <c r="D14025" s="1">
        <v>54</v>
      </c>
      <c r="E14025" s="1">
        <v>359920</v>
      </c>
      <c r="F14025" s="1">
        <v>7719865</v>
      </c>
      <c r="G14025" s="3" t="s">
        <v>110423</v>
      </c>
    </row>
    <row r="14026" spans="1:7" x14ac:dyDescent="0.25">
      <c r="A14026" s="3">
        <v>538520</v>
      </c>
      <c r="B14026" s="2">
        <v>-20.809335999999998</v>
      </c>
      <c r="C14026" s="2">
        <v>139.65875600000001</v>
      </c>
      <c r="D14026" s="1">
        <v>54</v>
      </c>
      <c r="E14026" s="1">
        <v>360420</v>
      </c>
      <c r="F14026" s="1">
        <v>7698365</v>
      </c>
      <c r="G14026" s="3" t="s">
        <v>111375</v>
      </c>
    </row>
    <row r="14027" spans="1:7" x14ac:dyDescent="0.25">
      <c r="A14027" s="3">
        <v>538523</v>
      </c>
      <c r="B14027" s="2">
        <v>-20.879427</v>
      </c>
      <c r="C14027" s="2">
        <v>140.73675800000001</v>
      </c>
      <c r="D14027" s="1">
        <v>54</v>
      </c>
      <c r="E14027" s="1">
        <v>472620</v>
      </c>
      <c r="F14027" s="1">
        <v>7691166</v>
      </c>
      <c r="G14027" s="3" t="s">
        <v>111378</v>
      </c>
    </row>
    <row r="14028" spans="1:7" x14ac:dyDescent="0.25">
      <c r="A14028" s="3">
        <v>538524</v>
      </c>
      <c r="B14028" s="2">
        <v>-20.880330000000001</v>
      </c>
      <c r="C14028" s="2">
        <v>140.73579699999999</v>
      </c>
      <c r="D14028" s="1">
        <v>54</v>
      </c>
      <c r="E14028" s="1">
        <v>472520</v>
      </c>
      <c r="F14028" s="1">
        <v>7691066</v>
      </c>
      <c r="G14028" s="3" t="s">
        <v>111379</v>
      </c>
    </row>
    <row r="14029" spans="1:7" x14ac:dyDescent="0.25">
      <c r="A14029" s="3">
        <v>538526</v>
      </c>
      <c r="B14029" s="2">
        <v>-20.892986000000001</v>
      </c>
      <c r="C14029" s="2">
        <v>140.739619</v>
      </c>
      <c r="D14029" s="1">
        <v>54</v>
      </c>
      <c r="E14029" s="1">
        <v>472920</v>
      </c>
      <c r="F14029" s="1">
        <v>7689666</v>
      </c>
      <c r="G14029" s="3" t="s">
        <v>111381</v>
      </c>
    </row>
    <row r="14030" spans="1:7" x14ac:dyDescent="0.25">
      <c r="A14030" s="3">
        <v>538529</v>
      </c>
      <c r="B14030" s="2">
        <v>-20.889455000000002</v>
      </c>
      <c r="C14030" s="2">
        <v>140.802122</v>
      </c>
      <c r="D14030" s="1">
        <v>54</v>
      </c>
      <c r="E14030" s="1">
        <v>479420</v>
      </c>
      <c r="F14030" s="1">
        <v>7690066</v>
      </c>
      <c r="G14030" s="3" t="s">
        <v>111384</v>
      </c>
    </row>
    <row r="14031" spans="1:7" x14ac:dyDescent="0.25">
      <c r="A14031" s="3">
        <v>538532</v>
      </c>
      <c r="B14031" s="2">
        <v>-20.931059999999999</v>
      </c>
      <c r="C14031" s="2">
        <v>140.843425</v>
      </c>
      <c r="D14031" s="1">
        <v>54</v>
      </c>
      <c r="E14031" s="1">
        <v>483720</v>
      </c>
      <c r="F14031" s="1">
        <v>7685466</v>
      </c>
      <c r="G14031" s="3" t="s">
        <v>80740</v>
      </c>
    </row>
    <row r="14032" spans="1:7" x14ac:dyDescent="0.25">
      <c r="A14032" s="3">
        <v>538539</v>
      </c>
      <c r="B14032" s="2">
        <v>-21.102696999999999</v>
      </c>
      <c r="C14032" s="2">
        <v>140.804731</v>
      </c>
      <c r="D14032" s="1">
        <v>54</v>
      </c>
      <c r="E14032" s="1">
        <v>479720</v>
      </c>
      <c r="F14032" s="1">
        <v>7666466</v>
      </c>
      <c r="G14032" s="3" t="s">
        <v>80747</v>
      </c>
    </row>
    <row r="14033" spans="1:7" x14ac:dyDescent="0.25">
      <c r="A14033" s="3">
        <v>538543</v>
      </c>
      <c r="B14033" s="2">
        <v>-20.787147000000001</v>
      </c>
      <c r="C14033" s="2">
        <v>140.668702</v>
      </c>
      <c r="D14033" s="1">
        <v>54</v>
      </c>
      <c r="E14033" s="1">
        <v>465520</v>
      </c>
      <c r="F14033" s="1">
        <v>7701366</v>
      </c>
      <c r="G14033" s="3" t="s">
        <v>110428</v>
      </c>
    </row>
    <row r="14034" spans="1:7" x14ac:dyDescent="0.25">
      <c r="A14034" s="3">
        <v>538547</v>
      </c>
      <c r="B14034" s="2">
        <v>-20.672951999999999</v>
      </c>
      <c r="C14034" s="2">
        <v>140.26475600000001</v>
      </c>
      <c r="D14034" s="1">
        <v>54</v>
      </c>
      <c r="E14034" s="1">
        <v>423420</v>
      </c>
      <c r="F14034" s="1">
        <v>7713866</v>
      </c>
      <c r="G14034" s="3" t="s">
        <v>110430</v>
      </c>
    </row>
    <row r="14035" spans="1:7" x14ac:dyDescent="0.25">
      <c r="A14035" s="3">
        <v>538548</v>
      </c>
      <c r="B14035" s="2">
        <v>-20.643018999999999</v>
      </c>
      <c r="C14035" s="2">
        <v>140.238022</v>
      </c>
      <c r="D14035" s="1">
        <v>54</v>
      </c>
      <c r="E14035" s="1">
        <v>420620</v>
      </c>
      <c r="F14035" s="1">
        <v>7717166</v>
      </c>
      <c r="G14035" s="3" t="s">
        <v>80752</v>
      </c>
    </row>
    <row r="14036" spans="1:7" x14ac:dyDescent="0.25">
      <c r="A14036" s="3">
        <v>538555</v>
      </c>
      <c r="B14036" s="2">
        <v>-21.342464</v>
      </c>
      <c r="C14036" s="2">
        <v>140.51895500000001</v>
      </c>
      <c r="D14036" s="1">
        <v>54</v>
      </c>
      <c r="E14036" s="1">
        <v>450120</v>
      </c>
      <c r="F14036" s="1">
        <v>7639866</v>
      </c>
      <c r="G14036" s="3" t="s">
        <v>110434</v>
      </c>
    </row>
    <row r="14037" spans="1:7" x14ac:dyDescent="0.25">
      <c r="A14037" s="3">
        <v>538558</v>
      </c>
      <c r="B14037" s="2">
        <v>-21.373272</v>
      </c>
      <c r="C14037" s="2">
        <v>140.55068600000001</v>
      </c>
      <c r="D14037" s="1">
        <v>54</v>
      </c>
      <c r="E14037" s="1">
        <v>453420</v>
      </c>
      <c r="F14037" s="1">
        <v>7636466</v>
      </c>
      <c r="G14037" s="3" t="s">
        <v>80757</v>
      </c>
    </row>
    <row r="14038" spans="1:7" x14ac:dyDescent="0.25">
      <c r="A14038" s="3">
        <v>538564</v>
      </c>
      <c r="B14038" s="2">
        <v>-21.429621999999998</v>
      </c>
      <c r="C14038" s="2">
        <v>140.70008300000001</v>
      </c>
      <c r="D14038" s="1">
        <v>54</v>
      </c>
      <c r="E14038" s="1">
        <v>468920</v>
      </c>
      <c r="F14038" s="1">
        <v>7630266</v>
      </c>
      <c r="G14038" s="3" t="s">
        <v>113158</v>
      </c>
    </row>
    <row r="14039" spans="1:7" x14ac:dyDescent="0.25">
      <c r="A14039" s="3">
        <v>538567</v>
      </c>
      <c r="B14039" s="2">
        <v>-21.32938</v>
      </c>
      <c r="C14039" s="2">
        <v>140.728252</v>
      </c>
      <c r="D14039" s="1">
        <v>54</v>
      </c>
      <c r="E14039" s="1">
        <v>471820</v>
      </c>
      <c r="F14039" s="1">
        <v>7641366</v>
      </c>
      <c r="G14039" s="3" t="s">
        <v>80761</v>
      </c>
    </row>
    <row r="14040" spans="1:7" x14ac:dyDescent="0.25">
      <c r="A14040" s="3">
        <v>538572</v>
      </c>
      <c r="B14040" s="2">
        <v>-21.351081000000001</v>
      </c>
      <c r="C14040" s="2">
        <v>140.738822</v>
      </c>
      <c r="D14040" s="1">
        <v>54</v>
      </c>
      <c r="E14040" s="1">
        <v>472920</v>
      </c>
      <c r="F14040" s="1">
        <v>7638966</v>
      </c>
      <c r="G14040" s="3" t="s">
        <v>113162</v>
      </c>
    </row>
    <row r="14041" spans="1:7" x14ac:dyDescent="0.25">
      <c r="A14041" s="3">
        <v>538576</v>
      </c>
      <c r="B14041" s="2">
        <v>-21.346475000000002</v>
      </c>
      <c r="C14041" s="2">
        <v>140.3656</v>
      </c>
      <c r="D14041" s="1">
        <v>54</v>
      </c>
      <c r="E14041" s="1">
        <v>434220</v>
      </c>
      <c r="F14041" s="1">
        <v>7639366</v>
      </c>
      <c r="G14041" s="3" t="s">
        <v>113164</v>
      </c>
    </row>
    <row r="14042" spans="1:7" x14ac:dyDescent="0.25">
      <c r="A14042" s="3">
        <v>538579</v>
      </c>
      <c r="B14042" s="2">
        <v>-21.353608000000001</v>
      </c>
      <c r="C14042" s="2">
        <v>140.34145799999999</v>
      </c>
      <c r="D14042" s="1">
        <v>54</v>
      </c>
      <c r="E14042" s="1">
        <v>431720</v>
      </c>
      <c r="F14042" s="1">
        <v>7638566</v>
      </c>
      <c r="G14042" s="3" t="s">
        <v>113166</v>
      </c>
    </row>
    <row r="14043" spans="1:7" x14ac:dyDescent="0.25">
      <c r="A14043" s="3">
        <v>538595</v>
      </c>
      <c r="B14043" s="2">
        <v>-21.154855999999999</v>
      </c>
      <c r="C14043" s="2">
        <v>140.65055599999999</v>
      </c>
      <c r="D14043" s="1">
        <v>54</v>
      </c>
      <c r="E14043" s="1">
        <v>463720</v>
      </c>
      <c r="F14043" s="1">
        <v>7660666</v>
      </c>
      <c r="G14043" s="3" t="s">
        <v>111762</v>
      </c>
    </row>
    <row r="14044" spans="1:7" x14ac:dyDescent="0.25">
      <c r="A14044" s="3">
        <v>538600</v>
      </c>
      <c r="B14044" s="2">
        <v>-20.784102000000001</v>
      </c>
      <c r="C14044" s="2">
        <v>139.78866400000001</v>
      </c>
      <c r="D14044" s="1">
        <v>54</v>
      </c>
      <c r="E14044" s="1">
        <v>373920</v>
      </c>
      <c r="F14044" s="1">
        <v>7701265</v>
      </c>
      <c r="G14044" s="3" t="s">
        <v>113177</v>
      </c>
    </row>
    <row r="14045" spans="1:7" x14ac:dyDescent="0.25">
      <c r="A14045" s="3">
        <v>538601</v>
      </c>
      <c r="B14045" s="2">
        <v>-20.783199</v>
      </c>
      <c r="C14045" s="2">
        <v>139.78867199999999</v>
      </c>
      <c r="D14045" s="1">
        <v>54</v>
      </c>
      <c r="E14045" s="1">
        <v>373920</v>
      </c>
      <c r="F14045" s="1">
        <v>7701365</v>
      </c>
      <c r="G14045" s="3" t="s">
        <v>111765</v>
      </c>
    </row>
    <row r="14046" spans="1:7" x14ac:dyDescent="0.25">
      <c r="A14046" s="3">
        <v>538607</v>
      </c>
      <c r="B14046" s="2">
        <v>-19.798432999999999</v>
      </c>
      <c r="C14046" s="2">
        <v>139.44313</v>
      </c>
      <c r="D14046" s="1">
        <v>54</v>
      </c>
      <c r="E14046" s="1">
        <v>336921</v>
      </c>
      <c r="F14046" s="1">
        <v>7810066</v>
      </c>
      <c r="G14046" s="3" t="s">
        <v>111768</v>
      </c>
    </row>
    <row r="14047" spans="1:7" x14ac:dyDescent="0.25">
      <c r="A14047" s="3">
        <v>538610</v>
      </c>
      <c r="B14047" s="2">
        <v>-21.323246999999999</v>
      </c>
      <c r="C14047" s="2">
        <v>140.903761</v>
      </c>
      <c r="D14047" s="1">
        <v>54</v>
      </c>
      <c r="E14047" s="1">
        <v>490020</v>
      </c>
      <c r="F14047" s="1">
        <v>7642066</v>
      </c>
      <c r="G14047" s="3" t="s">
        <v>113182</v>
      </c>
    </row>
    <row r="14048" spans="1:7" x14ac:dyDescent="0.25">
      <c r="A14048" s="3">
        <v>538611</v>
      </c>
      <c r="B14048" s="2">
        <v>-21.322344000000001</v>
      </c>
      <c r="C14048" s="2">
        <v>140.903764</v>
      </c>
      <c r="D14048" s="1">
        <v>54</v>
      </c>
      <c r="E14048" s="1">
        <v>490020</v>
      </c>
      <c r="F14048" s="1">
        <v>7642166</v>
      </c>
      <c r="G14048" s="3" t="s">
        <v>111770</v>
      </c>
    </row>
    <row r="14049" spans="1:7" x14ac:dyDescent="0.25">
      <c r="A14049" s="3">
        <v>538613</v>
      </c>
      <c r="B14049" s="2">
        <v>-21.417185</v>
      </c>
      <c r="C14049" s="2">
        <v>140.86317500000001</v>
      </c>
      <c r="D14049" s="1">
        <v>54</v>
      </c>
      <c r="E14049" s="1">
        <v>485820</v>
      </c>
      <c r="F14049" s="1">
        <v>7631666</v>
      </c>
      <c r="G14049" s="3" t="s">
        <v>113184</v>
      </c>
    </row>
    <row r="14050" spans="1:7" x14ac:dyDescent="0.25">
      <c r="A14050" s="3">
        <v>538615</v>
      </c>
      <c r="B14050" s="2">
        <v>-21.577134999999998</v>
      </c>
      <c r="C14050" s="2">
        <v>140.90842799999999</v>
      </c>
      <c r="D14050" s="1">
        <v>54</v>
      </c>
      <c r="E14050" s="1">
        <v>490520</v>
      </c>
      <c r="F14050" s="1">
        <v>7613966</v>
      </c>
      <c r="G14050" s="3" t="s">
        <v>113185</v>
      </c>
    </row>
    <row r="14051" spans="1:7" x14ac:dyDescent="0.25">
      <c r="A14051" s="3">
        <v>538621</v>
      </c>
      <c r="B14051" s="2">
        <v>-21.727055</v>
      </c>
      <c r="C14051" s="2">
        <v>140.831941</v>
      </c>
      <c r="D14051" s="1">
        <v>54</v>
      </c>
      <c r="E14051" s="1">
        <v>482620</v>
      </c>
      <c r="F14051" s="1">
        <v>7597366</v>
      </c>
      <c r="G14051" s="3" t="s">
        <v>113188</v>
      </c>
    </row>
    <row r="14052" spans="1:7" x14ac:dyDescent="0.25">
      <c r="A14052" s="3">
        <v>538628</v>
      </c>
      <c r="B14052" s="2">
        <v>-21.658460999999999</v>
      </c>
      <c r="C14052" s="2">
        <v>140.44736399999999</v>
      </c>
      <c r="D14052" s="1">
        <v>54</v>
      </c>
      <c r="E14052" s="1">
        <v>442820</v>
      </c>
      <c r="F14052" s="1">
        <v>7604866</v>
      </c>
      <c r="G14052" s="3" t="s">
        <v>111778</v>
      </c>
    </row>
    <row r="14053" spans="1:7" x14ac:dyDescent="0.25">
      <c r="A14053" s="3">
        <v>538629</v>
      </c>
      <c r="B14053" s="2">
        <v>-21.850618999999998</v>
      </c>
      <c r="C14053" s="2">
        <v>140.68663000000001</v>
      </c>
      <c r="D14053" s="1">
        <v>54</v>
      </c>
      <c r="E14053" s="1">
        <v>467620</v>
      </c>
      <c r="F14053" s="1">
        <v>7583666</v>
      </c>
      <c r="G14053" s="3" t="s">
        <v>112853</v>
      </c>
    </row>
    <row r="14054" spans="1:7" x14ac:dyDescent="0.25">
      <c r="A14054" s="3">
        <v>538643</v>
      </c>
      <c r="B14054" s="2">
        <v>-20.927987999999999</v>
      </c>
      <c r="C14054" s="2">
        <v>140.12407400000001</v>
      </c>
      <c r="D14054" s="1">
        <v>54</v>
      </c>
      <c r="E14054" s="1">
        <v>408920</v>
      </c>
      <c r="F14054" s="1">
        <v>7685565</v>
      </c>
      <c r="G14054" s="3" t="s">
        <v>112860</v>
      </c>
    </row>
    <row r="14055" spans="1:7" x14ac:dyDescent="0.25">
      <c r="A14055" s="3">
        <v>538646</v>
      </c>
      <c r="B14055" s="2">
        <v>-20.925619000000001</v>
      </c>
      <c r="C14055" s="2">
        <v>140.19332700000001</v>
      </c>
      <c r="D14055" s="1">
        <v>54</v>
      </c>
      <c r="E14055" s="1">
        <v>416120</v>
      </c>
      <c r="F14055" s="1">
        <v>7685865</v>
      </c>
      <c r="G14055" s="3" t="s">
        <v>111787</v>
      </c>
    </row>
    <row r="14056" spans="1:7" x14ac:dyDescent="0.25">
      <c r="A14056" s="3">
        <v>538659</v>
      </c>
      <c r="B14056" s="2">
        <v>-20.654228</v>
      </c>
      <c r="C14056" s="2">
        <v>139.58045799999999</v>
      </c>
      <c r="D14056" s="1">
        <v>54</v>
      </c>
      <c r="E14056" s="1">
        <v>352120</v>
      </c>
      <c r="F14056" s="1">
        <v>7715465</v>
      </c>
      <c r="G14056" s="3" t="s">
        <v>112868</v>
      </c>
    </row>
    <row r="14057" spans="1:7" x14ac:dyDescent="0.25">
      <c r="A14057" s="3">
        <v>48680</v>
      </c>
      <c r="B14057" s="2">
        <v>-20.654353</v>
      </c>
      <c r="C14057" s="2">
        <v>139.580333</v>
      </c>
      <c r="D14057" s="1">
        <v>54</v>
      </c>
      <c r="E14057" s="1">
        <v>352107</v>
      </c>
      <c r="F14057" s="1">
        <v>7715451</v>
      </c>
      <c r="G14057" s="3" t="s">
        <v>7459</v>
      </c>
    </row>
    <row r="14058" spans="1:7" x14ac:dyDescent="0.25">
      <c r="A14058" s="3">
        <v>48681</v>
      </c>
      <c r="B14058" s="2">
        <v>-20.654353</v>
      </c>
      <c r="C14058" s="2">
        <v>139.580333</v>
      </c>
      <c r="D14058" s="1">
        <v>54</v>
      </c>
      <c r="E14058" s="1">
        <v>352107</v>
      </c>
      <c r="F14058" s="1">
        <v>7715451</v>
      </c>
      <c r="G14058" s="3" t="s">
        <v>7460</v>
      </c>
    </row>
    <row r="14059" spans="1:7" x14ac:dyDescent="0.25">
      <c r="A14059" s="3">
        <v>538660</v>
      </c>
      <c r="B14059" s="2">
        <v>-20.853346999999999</v>
      </c>
      <c r="C14059" s="2">
        <v>139.518055</v>
      </c>
      <c r="D14059" s="1">
        <v>54</v>
      </c>
      <c r="E14059" s="1">
        <v>345820</v>
      </c>
      <c r="F14059" s="1">
        <v>7693365</v>
      </c>
      <c r="G14059" s="3" t="s">
        <v>111793</v>
      </c>
    </row>
    <row r="14060" spans="1:7" x14ac:dyDescent="0.25">
      <c r="A14060" s="3">
        <v>538661</v>
      </c>
      <c r="B14060" s="2">
        <v>-20.816638999999999</v>
      </c>
      <c r="C14060" s="2">
        <v>139.45308299999999</v>
      </c>
      <c r="D14060" s="1">
        <v>54</v>
      </c>
      <c r="E14060" s="1">
        <v>339020</v>
      </c>
      <c r="F14060" s="1">
        <v>7697365</v>
      </c>
      <c r="G14060" s="3" t="s">
        <v>112869</v>
      </c>
    </row>
    <row r="14061" spans="1:7" x14ac:dyDescent="0.25">
      <c r="A14061" s="3">
        <v>538662</v>
      </c>
      <c r="B14061" s="2">
        <v>-20.694908000000002</v>
      </c>
      <c r="C14061" s="2">
        <v>139.583922</v>
      </c>
      <c r="D14061" s="1">
        <v>54</v>
      </c>
      <c r="E14061" s="1">
        <v>352520</v>
      </c>
      <c r="F14061" s="1">
        <v>7710965</v>
      </c>
      <c r="G14061" s="3" t="s">
        <v>111794</v>
      </c>
    </row>
    <row r="14062" spans="1:7" x14ac:dyDescent="0.25">
      <c r="A14062" s="3">
        <v>538663</v>
      </c>
      <c r="B14062" s="2">
        <v>-20.524287999999999</v>
      </c>
      <c r="C14062" s="2">
        <v>139.59892500000001</v>
      </c>
      <c r="D14062" s="1">
        <v>54</v>
      </c>
      <c r="E14062" s="1">
        <v>353920</v>
      </c>
      <c r="F14062" s="1">
        <v>7729865</v>
      </c>
      <c r="G14062" s="3" t="s">
        <v>112870</v>
      </c>
    </row>
    <row r="14063" spans="1:7" x14ac:dyDescent="0.25">
      <c r="A14063" s="3">
        <v>538665</v>
      </c>
      <c r="B14063" s="2">
        <v>-20.569282999999999</v>
      </c>
      <c r="C14063" s="2">
        <v>139.57740999999999</v>
      </c>
      <c r="D14063" s="1">
        <v>54</v>
      </c>
      <c r="E14063" s="1">
        <v>351720</v>
      </c>
      <c r="F14063" s="1">
        <v>7724865</v>
      </c>
      <c r="G14063" s="3" t="s">
        <v>112871</v>
      </c>
    </row>
    <row r="14064" spans="1:7" x14ac:dyDescent="0.25">
      <c r="A14064" s="3">
        <v>538666</v>
      </c>
      <c r="B14064" s="2">
        <v>-20.522843999999999</v>
      </c>
      <c r="C14064" s="2">
        <v>139.43016299999999</v>
      </c>
      <c r="D14064" s="1">
        <v>54</v>
      </c>
      <c r="E14064" s="1">
        <v>336320</v>
      </c>
      <c r="F14064" s="1">
        <v>7729865</v>
      </c>
      <c r="G14064" s="3" t="s">
        <v>111795</v>
      </c>
    </row>
    <row r="14065" spans="1:7" x14ac:dyDescent="0.25">
      <c r="A14065" s="3">
        <v>538667</v>
      </c>
      <c r="B14065" s="2">
        <v>-20.661557999999999</v>
      </c>
      <c r="C14065" s="2">
        <v>139.59286900000001</v>
      </c>
      <c r="D14065" s="1">
        <v>54</v>
      </c>
      <c r="E14065" s="1">
        <v>353420</v>
      </c>
      <c r="F14065" s="1">
        <v>7714665</v>
      </c>
      <c r="G14065" s="3" t="s">
        <v>112872</v>
      </c>
    </row>
    <row r="14066" spans="1:7" x14ac:dyDescent="0.25">
      <c r="A14066" s="3">
        <v>538668</v>
      </c>
      <c r="B14066" s="2">
        <v>-20.661719000000002</v>
      </c>
      <c r="C14066" s="2">
        <v>139.61302499999999</v>
      </c>
      <c r="D14066" s="1">
        <v>54</v>
      </c>
      <c r="E14066" s="1">
        <v>355520</v>
      </c>
      <c r="F14066" s="1">
        <v>7714665</v>
      </c>
      <c r="G14066" s="3" t="s">
        <v>111796</v>
      </c>
    </row>
    <row r="14067" spans="1:7" x14ac:dyDescent="0.25">
      <c r="A14067" s="3">
        <v>538669</v>
      </c>
      <c r="B14067" s="2">
        <v>-20.434614</v>
      </c>
      <c r="C14067" s="2">
        <v>139.46364700000001</v>
      </c>
      <c r="D14067" s="1">
        <v>54</v>
      </c>
      <c r="E14067" s="1">
        <v>339720</v>
      </c>
      <c r="F14067" s="1">
        <v>7739665</v>
      </c>
      <c r="G14067" s="3" t="s">
        <v>112873</v>
      </c>
    </row>
    <row r="14068" spans="1:7" x14ac:dyDescent="0.25">
      <c r="A14068" s="3">
        <v>538670</v>
      </c>
      <c r="B14068" s="2">
        <v>-20.908660999999999</v>
      </c>
      <c r="C14068" s="2">
        <v>139.44060500000001</v>
      </c>
      <c r="D14068" s="1">
        <v>54</v>
      </c>
      <c r="E14068" s="1">
        <v>337820</v>
      </c>
      <c r="F14068" s="1">
        <v>7687165</v>
      </c>
      <c r="G14068" s="3" t="s">
        <v>111797</v>
      </c>
    </row>
    <row r="14069" spans="1:7" x14ac:dyDescent="0.25">
      <c r="A14069" s="3">
        <v>52260</v>
      </c>
      <c r="B14069" s="2">
        <v>-16.783483</v>
      </c>
      <c r="C14069" s="2">
        <v>144.771085</v>
      </c>
      <c r="D14069" s="1">
        <v>55</v>
      </c>
      <c r="E14069" s="1">
        <v>262425</v>
      </c>
      <c r="F14069" s="1">
        <v>8143055</v>
      </c>
      <c r="G14069" s="3" t="s">
        <v>30590</v>
      </c>
    </row>
    <row r="14070" spans="1:7" x14ac:dyDescent="0.25">
      <c r="A14070" s="3">
        <v>52261</v>
      </c>
      <c r="B14070" s="2">
        <v>-16.783483</v>
      </c>
      <c r="C14070" s="2">
        <v>144.771085</v>
      </c>
      <c r="D14070" s="1">
        <v>55</v>
      </c>
      <c r="E14070" s="1">
        <v>262425</v>
      </c>
      <c r="F14070" s="1">
        <v>8143055</v>
      </c>
      <c r="G14070" s="3" t="s">
        <v>72091</v>
      </c>
    </row>
    <row r="14071" spans="1:7" x14ac:dyDescent="0.25">
      <c r="A14071" s="3">
        <v>538675</v>
      </c>
      <c r="B14071" s="2">
        <v>-20.379951999999999</v>
      </c>
      <c r="C14071" s="2">
        <v>139.74586600000001</v>
      </c>
      <c r="D14071" s="1">
        <v>54</v>
      </c>
      <c r="E14071" s="1">
        <v>369120</v>
      </c>
      <c r="F14071" s="1">
        <v>7745965</v>
      </c>
      <c r="G14071" s="3" t="s">
        <v>111801</v>
      </c>
    </row>
    <row r="14072" spans="1:7" x14ac:dyDescent="0.25">
      <c r="A14072" s="3">
        <v>538680</v>
      </c>
      <c r="B14072" s="2">
        <v>-20.382684999999999</v>
      </c>
      <c r="C14072" s="2">
        <v>139.748716</v>
      </c>
      <c r="D14072" s="1">
        <v>54</v>
      </c>
      <c r="E14072" s="1">
        <v>369420</v>
      </c>
      <c r="F14072" s="1">
        <v>7745665</v>
      </c>
      <c r="G14072" s="3" t="s">
        <v>111806</v>
      </c>
    </row>
    <row r="14073" spans="1:7" x14ac:dyDescent="0.25">
      <c r="A14073" s="3">
        <v>538681</v>
      </c>
      <c r="B14073" s="2">
        <v>-20.381793999999999</v>
      </c>
      <c r="C14073" s="2">
        <v>139.750642</v>
      </c>
      <c r="D14073" s="1">
        <v>54</v>
      </c>
      <c r="E14073" s="1">
        <v>369620</v>
      </c>
      <c r="F14073" s="1">
        <v>7745765</v>
      </c>
      <c r="G14073" s="3" t="s">
        <v>111807</v>
      </c>
    </row>
    <row r="14074" spans="1:7" x14ac:dyDescent="0.25">
      <c r="A14074" s="3">
        <v>538684</v>
      </c>
      <c r="B14074" s="2">
        <v>-20.380016000000001</v>
      </c>
      <c r="C14074" s="2">
        <v>139.75448900000001</v>
      </c>
      <c r="D14074" s="1">
        <v>54</v>
      </c>
      <c r="E14074" s="1">
        <v>370020</v>
      </c>
      <c r="F14074" s="1">
        <v>7745965</v>
      </c>
      <c r="G14074" s="3" t="s">
        <v>111810</v>
      </c>
    </row>
    <row r="14075" spans="1:7" x14ac:dyDescent="0.25">
      <c r="A14075" s="3">
        <v>538691</v>
      </c>
      <c r="B14075" s="2">
        <v>-20.255492</v>
      </c>
      <c r="C14075" s="2">
        <v>139.77654699999999</v>
      </c>
      <c r="D14075" s="1">
        <v>54</v>
      </c>
      <c r="E14075" s="1">
        <v>372220</v>
      </c>
      <c r="F14075" s="1">
        <v>7759766</v>
      </c>
      <c r="G14075" s="3" t="s">
        <v>110607</v>
      </c>
    </row>
    <row r="14076" spans="1:7" x14ac:dyDescent="0.25">
      <c r="A14076" s="3">
        <v>538692</v>
      </c>
      <c r="B14076" s="2">
        <v>-20.256399999999999</v>
      </c>
      <c r="C14076" s="2">
        <v>139.77749900000001</v>
      </c>
      <c r="D14076" s="1">
        <v>54</v>
      </c>
      <c r="E14076" s="1">
        <v>372320</v>
      </c>
      <c r="F14076" s="1">
        <v>7759666</v>
      </c>
      <c r="G14076" s="3" t="s">
        <v>110608</v>
      </c>
    </row>
    <row r="14077" spans="1:7" x14ac:dyDescent="0.25">
      <c r="A14077" s="3">
        <v>538693</v>
      </c>
      <c r="B14077" s="2">
        <v>-20.256408</v>
      </c>
      <c r="C14077" s="2">
        <v>139.77845500000001</v>
      </c>
      <c r="D14077" s="1">
        <v>54</v>
      </c>
      <c r="E14077" s="1">
        <v>372420</v>
      </c>
      <c r="F14077" s="1">
        <v>7759666</v>
      </c>
      <c r="G14077" s="3" t="s">
        <v>112875</v>
      </c>
    </row>
    <row r="14078" spans="1:7" x14ac:dyDescent="0.25">
      <c r="A14078" s="3">
        <v>538694</v>
      </c>
      <c r="B14078" s="2">
        <v>-20.258213999999999</v>
      </c>
      <c r="C14078" s="2">
        <v>139.77844099999999</v>
      </c>
      <c r="D14078" s="1">
        <v>54</v>
      </c>
      <c r="E14078" s="1">
        <v>372420</v>
      </c>
      <c r="F14078" s="1">
        <v>7759466</v>
      </c>
      <c r="G14078" s="3" t="s">
        <v>110609</v>
      </c>
    </row>
    <row r="14079" spans="1:7" x14ac:dyDescent="0.25">
      <c r="A14079" s="3">
        <v>538695</v>
      </c>
      <c r="B14079" s="2">
        <v>-20.260027999999998</v>
      </c>
      <c r="C14079" s="2">
        <v>139.77938499999999</v>
      </c>
      <c r="D14079" s="1">
        <v>54</v>
      </c>
      <c r="E14079" s="1">
        <v>372520</v>
      </c>
      <c r="F14079" s="1">
        <v>7759266</v>
      </c>
      <c r="G14079" s="3" t="s">
        <v>112876</v>
      </c>
    </row>
    <row r="14080" spans="1:7" x14ac:dyDescent="0.25">
      <c r="A14080" s="3">
        <v>538698</v>
      </c>
      <c r="B14080" s="2">
        <v>-20.267274</v>
      </c>
      <c r="C14080" s="2">
        <v>139.78219899999999</v>
      </c>
      <c r="D14080" s="1">
        <v>54</v>
      </c>
      <c r="E14080" s="1">
        <v>372820</v>
      </c>
      <c r="F14080" s="1">
        <v>7758466</v>
      </c>
      <c r="G14080" s="3" t="s">
        <v>112878</v>
      </c>
    </row>
    <row r="14081" spans="1:7" x14ac:dyDescent="0.25">
      <c r="A14081" s="3">
        <v>538703</v>
      </c>
      <c r="B14081" s="2">
        <v>-20.224885</v>
      </c>
      <c r="C14081" s="2">
        <v>139.79306099999999</v>
      </c>
      <c r="D14081" s="1">
        <v>54</v>
      </c>
      <c r="E14081" s="1">
        <v>373921</v>
      </c>
      <c r="F14081" s="1">
        <v>7763166</v>
      </c>
      <c r="G14081" s="3" t="s">
        <v>110613</v>
      </c>
    </row>
    <row r="14082" spans="1:7" x14ac:dyDescent="0.25">
      <c r="A14082" s="3">
        <v>538708</v>
      </c>
      <c r="B14082" s="2">
        <v>-20.225822000000001</v>
      </c>
      <c r="C14082" s="2">
        <v>139.79783900000001</v>
      </c>
      <c r="D14082" s="1">
        <v>54</v>
      </c>
      <c r="E14082" s="1">
        <v>374421</v>
      </c>
      <c r="F14082" s="1">
        <v>7763066</v>
      </c>
      <c r="G14082" s="3" t="s">
        <v>112883</v>
      </c>
    </row>
    <row r="14083" spans="1:7" x14ac:dyDescent="0.25">
      <c r="A14083" s="3">
        <v>538710</v>
      </c>
      <c r="B14083" s="2">
        <v>-20.162842000000001</v>
      </c>
      <c r="C14083" s="2">
        <v>139.70742799999999</v>
      </c>
      <c r="D14083" s="1">
        <v>54</v>
      </c>
      <c r="E14083" s="1">
        <v>364921</v>
      </c>
      <c r="F14083" s="1">
        <v>7769966</v>
      </c>
      <c r="G14083" s="3" t="s">
        <v>112884</v>
      </c>
    </row>
    <row r="14084" spans="1:7" x14ac:dyDescent="0.25">
      <c r="A14084" s="3">
        <v>538713</v>
      </c>
      <c r="B14084" s="2">
        <v>-20.173680000000001</v>
      </c>
      <c r="C14084" s="2">
        <v>139.70733899999999</v>
      </c>
      <c r="D14084" s="1">
        <v>54</v>
      </c>
      <c r="E14084" s="1">
        <v>364921</v>
      </c>
      <c r="F14084" s="1">
        <v>7768766</v>
      </c>
      <c r="G14084" s="3" t="s">
        <v>112886</v>
      </c>
    </row>
    <row r="14085" spans="1:7" x14ac:dyDescent="0.25">
      <c r="A14085" s="3">
        <v>538714</v>
      </c>
      <c r="B14085" s="2">
        <v>-20.18261</v>
      </c>
      <c r="C14085" s="2">
        <v>139.69291100000001</v>
      </c>
      <c r="D14085" s="1">
        <v>54</v>
      </c>
      <c r="E14085" s="1">
        <v>363420</v>
      </c>
      <c r="F14085" s="1">
        <v>7767766</v>
      </c>
      <c r="G14085" s="3" t="s">
        <v>110618</v>
      </c>
    </row>
    <row r="14086" spans="1:7" x14ac:dyDescent="0.25">
      <c r="A14086" s="3">
        <v>538715</v>
      </c>
      <c r="B14086" s="2">
        <v>-20.250183</v>
      </c>
      <c r="C14086" s="2">
        <v>139.79286400000001</v>
      </c>
      <c r="D14086" s="1">
        <v>54</v>
      </c>
      <c r="E14086" s="1">
        <v>373920</v>
      </c>
      <c r="F14086" s="1">
        <v>7760366</v>
      </c>
      <c r="G14086" s="3" t="s">
        <v>112887</v>
      </c>
    </row>
    <row r="14087" spans="1:7" x14ac:dyDescent="0.25">
      <c r="A14087" s="3">
        <v>538717</v>
      </c>
      <c r="B14087" s="2">
        <v>-20.393436000000001</v>
      </c>
      <c r="C14087" s="2">
        <v>139.736175</v>
      </c>
      <c r="D14087" s="1">
        <v>54</v>
      </c>
      <c r="E14087" s="1">
        <v>368120</v>
      </c>
      <c r="F14087" s="1">
        <v>7744465</v>
      </c>
      <c r="G14087" s="3" t="s">
        <v>112888</v>
      </c>
    </row>
    <row r="14088" spans="1:7" x14ac:dyDescent="0.25">
      <c r="A14088" s="3">
        <v>538719</v>
      </c>
      <c r="B14088" s="2">
        <v>-20.585322000000001</v>
      </c>
      <c r="C14088" s="2">
        <v>139.5504</v>
      </c>
      <c r="D14088" s="1">
        <v>54</v>
      </c>
      <c r="E14088" s="1">
        <v>348920</v>
      </c>
      <c r="F14088" s="1">
        <v>7723065</v>
      </c>
      <c r="G14088" s="3" t="s">
        <v>112889</v>
      </c>
    </row>
    <row r="14089" spans="1:7" x14ac:dyDescent="0.25">
      <c r="A14089" s="3">
        <v>538720</v>
      </c>
      <c r="B14089" s="2">
        <v>-20.582585000000002</v>
      </c>
      <c r="C14089" s="2">
        <v>139.54754700000001</v>
      </c>
      <c r="D14089" s="1">
        <v>54</v>
      </c>
      <c r="E14089" s="1">
        <v>348620</v>
      </c>
      <c r="F14089" s="1">
        <v>7723365</v>
      </c>
      <c r="G14089" s="3" t="s">
        <v>110621</v>
      </c>
    </row>
    <row r="14090" spans="1:7" x14ac:dyDescent="0.25">
      <c r="A14090" s="3">
        <v>538725</v>
      </c>
      <c r="B14090" s="2">
        <v>-20.581488</v>
      </c>
      <c r="C14090" s="2">
        <v>139.52453499999999</v>
      </c>
      <c r="D14090" s="1">
        <v>54</v>
      </c>
      <c r="E14090" s="1">
        <v>346220</v>
      </c>
      <c r="F14090" s="1">
        <v>7723465</v>
      </c>
      <c r="G14090" s="3" t="s">
        <v>112892</v>
      </c>
    </row>
    <row r="14091" spans="1:7" x14ac:dyDescent="0.25">
      <c r="A14091" s="3">
        <v>538726</v>
      </c>
      <c r="B14091" s="2">
        <v>-20.587696999999999</v>
      </c>
      <c r="C14091" s="2">
        <v>139.511044</v>
      </c>
      <c r="D14091" s="1">
        <v>54</v>
      </c>
      <c r="E14091" s="1">
        <v>344820</v>
      </c>
      <c r="F14091" s="1">
        <v>7722765</v>
      </c>
      <c r="G14091" s="3" t="s">
        <v>110624</v>
      </c>
    </row>
    <row r="14092" spans="1:7" x14ac:dyDescent="0.25">
      <c r="A14092" s="3">
        <v>538728</v>
      </c>
      <c r="B14092" s="2">
        <v>-20.672543999999998</v>
      </c>
      <c r="C14092" s="2">
        <v>139.611006</v>
      </c>
      <c r="D14092" s="1">
        <v>54</v>
      </c>
      <c r="E14092" s="1">
        <v>355320</v>
      </c>
      <c r="F14092" s="1">
        <v>7713465</v>
      </c>
      <c r="G14092" s="3" t="s">
        <v>110625</v>
      </c>
    </row>
    <row r="14093" spans="1:7" x14ac:dyDescent="0.25">
      <c r="A14093" s="3">
        <v>538730</v>
      </c>
      <c r="B14093" s="2">
        <v>-20.663611</v>
      </c>
      <c r="C14093" s="2">
        <v>139.62356299999999</v>
      </c>
      <c r="D14093" s="1">
        <v>54</v>
      </c>
      <c r="E14093" s="1">
        <v>356620</v>
      </c>
      <c r="F14093" s="1">
        <v>7714465</v>
      </c>
      <c r="G14093" s="3" t="s">
        <v>110626</v>
      </c>
    </row>
    <row r="14094" spans="1:7" x14ac:dyDescent="0.25">
      <c r="A14094" s="3">
        <v>538734</v>
      </c>
      <c r="B14094" s="2">
        <v>-20.658161</v>
      </c>
      <c r="C14094" s="2">
        <v>139.61977400000001</v>
      </c>
      <c r="D14094" s="1">
        <v>54</v>
      </c>
      <c r="E14094" s="1">
        <v>356220</v>
      </c>
      <c r="F14094" s="1">
        <v>7715065</v>
      </c>
      <c r="G14094" s="3" t="s">
        <v>110628</v>
      </c>
    </row>
    <row r="14095" spans="1:7" x14ac:dyDescent="0.25">
      <c r="A14095" s="3">
        <v>538739</v>
      </c>
      <c r="B14095" s="2">
        <v>-20.660747000000001</v>
      </c>
      <c r="C14095" s="2">
        <v>139.60439400000001</v>
      </c>
      <c r="D14095" s="1">
        <v>54</v>
      </c>
      <c r="E14095" s="1">
        <v>354620</v>
      </c>
      <c r="F14095" s="1">
        <v>7714765</v>
      </c>
      <c r="G14095" s="3" t="s">
        <v>112899</v>
      </c>
    </row>
    <row r="14096" spans="1:7" x14ac:dyDescent="0.25">
      <c r="A14096" s="3">
        <v>538746</v>
      </c>
      <c r="B14096" s="2">
        <v>-20.530338</v>
      </c>
      <c r="C14096" s="2">
        <v>139.679427</v>
      </c>
      <c r="D14096" s="1">
        <v>54</v>
      </c>
      <c r="E14096" s="1">
        <v>362320</v>
      </c>
      <c r="F14096" s="1">
        <v>7729265</v>
      </c>
      <c r="G14096" s="3" t="s">
        <v>112902</v>
      </c>
    </row>
    <row r="14097" spans="1:7" x14ac:dyDescent="0.25">
      <c r="A14097" s="3">
        <v>538747</v>
      </c>
      <c r="B14097" s="2">
        <v>-20.531258000000001</v>
      </c>
      <c r="C14097" s="2">
        <v>139.68133800000001</v>
      </c>
      <c r="D14097" s="1">
        <v>54</v>
      </c>
      <c r="E14097" s="1">
        <v>362520</v>
      </c>
      <c r="F14097" s="1">
        <v>7729165</v>
      </c>
      <c r="G14097" s="3" t="s">
        <v>110635</v>
      </c>
    </row>
    <row r="14098" spans="1:7" x14ac:dyDescent="0.25">
      <c r="A14098" s="3">
        <v>538751</v>
      </c>
      <c r="B14098" s="2">
        <v>-20.565518999999998</v>
      </c>
      <c r="C14098" s="2">
        <v>139.67241000000001</v>
      </c>
      <c r="D14098" s="1">
        <v>54</v>
      </c>
      <c r="E14098" s="1">
        <v>361620</v>
      </c>
      <c r="F14098" s="1">
        <v>7725365</v>
      </c>
      <c r="G14098" s="3" t="s">
        <v>110895</v>
      </c>
    </row>
    <row r="14099" spans="1:7" x14ac:dyDescent="0.25">
      <c r="A14099" s="3">
        <v>538757</v>
      </c>
      <c r="B14099" s="2">
        <v>-20.731390999999999</v>
      </c>
      <c r="C14099" s="2">
        <v>139.62679399999999</v>
      </c>
      <c r="D14099" s="1">
        <v>54</v>
      </c>
      <c r="E14099" s="1">
        <v>357020</v>
      </c>
      <c r="F14099" s="1">
        <v>7706965</v>
      </c>
      <c r="G14099" s="3" t="s">
        <v>111591</v>
      </c>
    </row>
    <row r="14100" spans="1:7" x14ac:dyDescent="0.25">
      <c r="A14100" s="3">
        <v>538760</v>
      </c>
      <c r="B14100" s="2">
        <v>-20.726844</v>
      </c>
      <c r="C14100" s="2">
        <v>139.62299400000001</v>
      </c>
      <c r="D14100" s="1">
        <v>54</v>
      </c>
      <c r="E14100" s="1">
        <v>356620</v>
      </c>
      <c r="F14100" s="1">
        <v>7707465</v>
      </c>
      <c r="G14100" s="3" t="s">
        <v>110372</v>
      </c>
    </row>
    <row r="14101" spans="1:7" x14ac:dyDescent="0.25">
      <c r="A14101" s="3">
        <v>538771</v>
      </c>
      <c r="B14101" s="2">
        <v>-20.203531000000002</v>
      </c>
      <c r="C14101" s="2">
        <v>139.71187800000001</v>
      </c>
      <c r="D14101" s="1">
        <v>54</v>
      </c>
      <c r="E14101" s="1">
        <v>365420</v>
      </c>
      <c r="F14101" s="1">
        <v>7765466</v>
      </c>
      <c r="G14101" s="3" t="s">
        <v>111598</v>
      </c>
    </row>
    <row r="14102" spans="1:7" x14ac:dyDescent="0.25">
      <c r="A14102" s="3">
        <v>538772</v>
      </c>
      <c r="B14102" s="2">
        <v>-20.204411</v>
      </c>
      <c r="C14102" s="2">
        <v>139.709</v>
      </c>
      <c r="D14102" s="1">
        <v>54</v>
      </c>
      <c r="E14102" s="1">
        <v>365120</v>
      </c>
      <c r="F14102" s="1">
        <v>7765366</v>
      </c>
      <c r="G14102" s="3" t="s">
        <v>110378</v>
      </c>
    </row>
    <row r="14103" spans="1:7" x14ac:dyDescent="0.25">
      <c r="A14103" s="3">
        <v>538773</v>
      </c>
      <c r="B14103" s="2">
        <v>-20.262060999999999</v>
      </c>
      <c r="C14103" s="2">
        <v>139.68554399999999</v>
      </c>
      <c r="D14103" s="1">
        <v>54</v>
      </c>
      <c r="E14103" s="1">
        <v>362720</v>
      </c>
      <c r="F14103" s="1">
        <v>7758965</v>
      </c>
      <c r="G14103" s="3" t="s">
        <v>111599</v>
      </c>
    </row>
    <row r="14104" spans="1:7" x14ac:dyDescent="0.25">
      <c r="A14104" s="3">
        <v>538775</v>
      </c>
      <c r="B14104" s="2">
        <v>-20.267458000000001</v>
      </c>
      <c r="C14104" s="2">
        <v>139.682627</v>
      </c>
      <c r="D14104" s="1">
        <v>54</v>
      </c>
      <c r="E14104" s="1">
        <v>362420</v>
      </c>
      <c r="F14104" s="1">
        <v>7758365</v>
      </c>
      <c r="G14104" s="3" t="s">
        <v>111600</v>
      </c>
    </row>
    <row r="14105" spans="1:7" x14ac:dyDescent="0.25">
      <c r="A14105" s="3">
        <v>538781</v>
      </c>
      <c r="B14105" s="2">
        <v>-20.270083</v>
      </c>
      <c r="C14105" s="2">
        <v>139.67111600000001</v>
      </c>
      <c r="D14105" s="1">
        <v>54</v>
      </c>
      <c r="E14105" s="1">
        <v>361220</v>
      </c>
      <c r="F14105" s="1">
        <v>7758065</v>
      </c>
      <c r="G14105" s="3" t="s">
        <v>110383</v>
      </c>
    </row>
    <row r="14106" spans="1:7" x14ac:dyDescent="0.25">
      <c r="A14106" s="3">
        <v>538784</v>
      </c>
      <c r="B14106" s="2">
        <v>-20.271830000000001</v>
      </c>
      <c r="C14106" s="2">
        <v>139.663442</v>
      </c>
      <c r="D14106" s="1">
        <v>54</v>
      </c>
      <c r="E14106" s="1">
        <v>360420</v>
      </c>
      <c r="F14106" s="1">
        <v>7757865</v>
      </c>
      <c r="G14106" s="3" t="s">
        <v>111604</v>
      </c>
    </row>
    <row r="14107" spans="1:7" x14ac:dyDescent="0.25">
      <c r="A14107" s="3">
        <v>538785</v>
      </c>
      <c r="B14107" s="2">
        <v>-20.27178</v>
      </c>
      <c r="C14107" s="2">
        <v>139.65673899999999</v>
      </c>
      <c r="D14107" s="1">
        <v>54</v>
      </c>
      <c r="E14107" s="1">
        <v>359720</v>
      </c>
      <c r="F14107" s="1">
        <v>7757865</v>
      </c>
      <c r="G14107" s="3" t="s">
        <v>110385</v>
      </c>
    </row>
    <row r="14108" spans="1:7" x14ac:dyDescent="0.25">
      <c r="A14108" s="3">
        <v>538786</v>
      </c>
      <c r="B14108" s="2">
        <v>-20.266307999999999</v>
      </c>
      <c r="C14108" s="2">
        <v>139.65008599999999</v>
      </c>
      <c r="D14108" s="1">
        <v>54</v>
      </c>
      <c r="E14108" s="1">
        <v>359020</v>
      </c>
      <c r="F14108" s="1">
        <v>7758465</v>
      </c>
      <c r="G14108" s="3" t="s">
        <v>111605</v>
      </c>
    </row>
    <row r="14109" spans="1:7" x14ac:dyDescent="0.25">
      <c r="A14109" s="3">
        <v>538789</v>
      </c>
      <c r="B14109" s="2">
        <v>-20.272632999999999</v>
      </c>
      <c r="C14109" s="2">
        <v>139.65003100000001</v>
      </c>
      <c r="D14109" s="1">
        <v>54</v>
      </c>
      <c r="E14109" s="1">
        <v>359020</v>
      </c>
      <c r="F14109" s="1">
        <v>7757765</v>
      </c>
      <c r="G14109" s="3" t="s">
        <v>110387</v>
      </c>
    </row>
    <row r="14110" spans="1:7" x14ac:dyDescent="0.25">
      <c r="A14110" s="3">
        <v>538795</v>
      </c>
      <c r="B14110" s="2">
        <v>-20.821860000000001</v>
      </c>
      <c r="C14110" s="2">
        <v>139.643272</v>
      </c>
      <c r="D14110" s="1">
        <v>54</v>
      </c>
      <c r="E14110" s="1">
        <v>358820</v>
      </c>
      <c r="F14110" s="1">
        <v>7696965</v>
      </c>
      <c r="G14110" s="3" t="s">
        <v>111609</v>
      </c>
    </row>
    <row r="14111" spans="1:7" x14ac:dyDescent="0.25">
      <c r="A14111" s="3">
        <v>538796</v>
      </c>
      <c r="B14111" s="2">
        <v>-20.820958000000001</v>
      </c>
      <c r="C14111" s="2">
        <v>139.64328</v>
      </c>
      <c r="D14111" s="1">
        <v>54</v>
      </c>
      <c r="E14111" s="1">
        <v>358820</v>
      </c>
      <c r="F14111" s="1">
        <v>7697065</v>
      </c>
      <c r="G14111" s="3" t="s">
        <v>110391</v>
      </c>
    </row>
    <row r="14112" spans="1:7" x14ac:dyDescent="0.25">
      <c r="A14112" s="3">
        <v>538797</v>
      </c>
      <c r="B14112" s="2">
        <v>-20.820965999999999</v>
      </c>
      <c r="C14112" s="2">
        <v>139.644239</v>
      </c>
      <c r="D14112" s="1">
        <v>54</v>
      </c>
      <c r="E14112" s="1">
        <v>358920</v>
      </c>
      <c r="F14112" s="1">
        <v>7697065</v>
      </c>
      <c r="G14112" s="3" t="s">
        <v>111610</v>
      </c>
    </row>
    <row r="14113" spans="1:7" x14ac:dyDescent="0.25">
      <c r="A14113" s="3">
        <v>538798</v>
      </c>
      <c r="B14113" s="2">
        <v>-20.820974</v>
      </c>
      <c r="C14113" s="2">
        <v>139.64519999999999</v>
      </c>
      <c r="D14113" s="1">
        <v>54</v>
      </c>
      <c r="E14113" s="1">
        <v>359020</v>
      </c>
      <c r="F14113" s="1">
        <v>7697065</v>
      </c>
      <c r="G14113" s="3" t="s">
        <v>110392</v>
      </c>
    </row>
    <row r="14114" spans="1:7" x14ac:dyDescent="0.25">
      <c r="A14114" s="3">
        <v>538800</v>
      </c>
      <c r="B14114" s="2">
        <v>-20.820979999999999</v>
      </c>
      <c r="C14114" s="2">
        <v>139.64616100000001</v>
      </c>
      <c r="D14114" s="1">
        <v>54</v>
      </c>
      <c r="E14114" s="1">
        <v>359120</v>
      </c>
      <c r="F14114" s="1">
        <v>7697065</v>
      </c>
      <c r="G14114" s="3" t="s">
        <v>110393</v>
      </c>
    </row>
    <row r="14115" spans="1:7" x14ac:dyDescent="0.25">
      <c r="A14115" s="3">
        <v>538801</v>
      </c>
      <c r="B14115" s="2">
        <v>-20.724730000000001</v>
      </c>
      <c r="C14115" s="2">
        <v>139.47898000000001</v>
      </c>
      <c r="D14115" s="1">
        <v>54</v>
      </c>
      <c r="E14115" s="1">
        <v>341620</v>
      </c>
      <c r="F14115" s="1">
        <v>7707565</v>
      </c>
      <c r="G14115" s="3" t="s">
        <v>111612</v>
      </c>
    </row>
    <row r="14116" spans="1:7" x14ac:dyDescent="0.25">
      <c r="A14116" s="3">
        <v>538802</v>
      </c>
      <c r="B14116" s="2">
        <v>-20.724730000000001</v>
      </c>
      <c r="C14116" s="2">
        <v>139.47898000000001</v>
      </c>
      <c r="D14116" s="1">
        <v>54</v>
      </c>
      <c r="E14116" s="1">
        <v>341620</v>
      </c>
      <c r="F14116" s="1">
        <v>7707565</v>
      </c>
      <c r="G14116" s="3" t="s">
        <v>110394</v>
      </c>
    </row>
    <row r="14117" spans="1:7" x14ac:dyDescent="0.25">
      <c r="A14117" s="3">
        <v>538803</v>
      </c>
      <c r="B14117" s="2">
        <v>-20.724730000000001</v>
      </c>
      <c r="C14117" s="2">
        <v>139.47898000000001</v>
      </c>
      <c r="D14117" s="1">
        <v>54</v>
      </c>
      <c r="E14117" s="1">
        <v>341620</v>
      </c>
      <c r="F14117" s="1">
        <v>7707565</v>
      </c>
      <c r="G14117" s="3" t="s">
        <v>111613</v>
      </c>
    </row>
    <row r="14118" spans="1:7" x14ac:dyDescent="0.25">
      <c r="A14118" s="3">
        <v>463200</v>
      </c>
      <c r="B14118" s="2">
        <v>-27.234532999999999</v>
      </c>
      <c r="C14118" s="2">
        <v>151.918297</v>
      </c>
      <c r="D14118" s="1">
        <v>56</v>
      </c>
      <c r="E14118" s="1">
        <v>392898</v>
      </c>
      <c r="F14118" s="1">
        <v>6987115</v>
      </c>
      <c r="G14118" s="3" t="s">
        <v>62443</v>
      </c>
    </row>
    <row r="14119" spans="1:7" x14ac:dyDescent="0.25">
      <c r="A14119" s="3">
        <v>538807</v>
      </c>
      <c r="B14119" s="2">
        <v>-21.176102</v>
      </c>
      <c r="C14119" s="2">
        <v>140.479997</v>
      </c>
      <c r="D14119" s="1">
        <v>54</v>
      </c>
      <c r="E14119" s="1">
        <v>446020</v>
      </c>
      <c r="F14119" s="1">
        <v>7658266</v>
      </c>
      <c r="G14119" s="3" t="s">
        <v>111615</v>
      </c>
    </row>
    <row r="14120" spans="1:7" x14ac:dyDescent="0.25">
      <c r="A14120" s="3">
        <v>538809</v>
      </c>
      <c r="B14120" s="2">
        <v>-21.20815</v>
      </c>
      <c r="C14120" s="2">
        <v>140.342105</v>
      </c>
      <c r="D14120" s="1">
        <v>54</v>
      </c>
      <c r="E14120" s="1">
        <v>431720</v>
      </c>
      <c r="F14120" s="1">
        <v>7654666</v>
      </c>
      <c r="G14120" s="3" t="s">
        <v>111616</v>
      </c>
    </row>
    <row r="14121" spans="1:7" x14ac:dyDescent="0.25">
      <c r="A14121" s="3">
        <v>538810</v>
      </c>
      <c r="B14121" s="2">
        <v>-21.226194</v>
      </c>
      <c r="C14121" s="2">
        <v>140.33528000000001</v>
      </c>
      <c r="D14121" s="1">
        <v>54</v>
      </c>
      <c r="E14121" s="1">
        <v>431020</v>
      </c>
      <c r="F14121" s="1">
        <v>7652666</v>
      </c>
      <c r="G14121" s="3" t="s">
        <v>110398</v>
      </c>
    </row>
    <row r="14122" spans="1:7" x14ac:dyDescent="0.25">
      <c r="A14122" s="3">
        <v>538811</v>
      </c>
      <c r="B14122" s="2">
        <v>-21.661221999999999</v>
      </c>
      <c r="C14122" s="2">
        <v>140.462817</v>
      </c>
      <c r="D14122" s="1">
        <v>54</v>
      </c>
      <c r="E14122" s="1">
        <v>444420</v>
      </c>
      <c r="F14122" s="1">
        <v>7604566</v>
      </c>
      <c r="G14122" s="3" t="s">
        <v>111617</v>
      </c>
    </row>
    <row r="14123" spans="1:7" x14ac:dyDescent="0.25">
      <c r="A14123" s="3">
        <v>538812</v>
      </c>
      <c r="B14123" s="2">
        <v>-21.239868999999999</v>
      </c>
      <c r="C14123" s="2">
        <v>140.69179399999999</v>
      </c>
      <c r="D14123" s="1">
        <v>54</v>
      </c>
      <c r="E14123" s="1">
        <v>468020</v>
      </c>
      <c r="F14123" s="1">
        <v>7651266</v>
      </c>
      <c r="G14123" s="3" t="s">
        <v>110399</v>
      </c>
    </row>
    <row r="14124" spans="1:7" x14ac:dyDescent="0.25">
      <c r="A14124" s="3">
        <v>538819</v>
      </c>
      <c r="B14124" s="2">
        <v>-20.864394000000001</v>
      </c>
      <c r="C14124" s="2">
        <v>139.77264400000001</v>
      </c>
      <c r="D14124" s="1">
        <v>54</v>
      </c>
      <c r="E14124" s="1">
        <v>372320</v>
      </c>
      <c r="F14124" s="1">
        <v>7692365</v>
      </c>
      <c r="G14124" s="3" t="s">
        <v>111621</v>
      </c>
    </row>
    <row r="14125" spans="1:7" x14ac:dyDescent="0.25">
      <c r="A14125" s="3">
        <v>538822</v>
      </c>
      <c r="B14125" s="2">
        <v>-20.611616999999999</v>
      </c>
      <c r="C14125" s="2">
        <v>140.09614999999999</v>
      </c>
      <c r="D14125" s="1">
        <v>54</v>
      </c>
      <c r="E14125" s="1">
        <v>405820</v>
      </c>
      <c r="F14125" s="1">
        <v>7720565</v>
      </c>
      <c r="G14125" s="3" t="s">
        <v>126820</v>
      </c>
    </row>
    <row r="14126" spans="1:7" x14ac:dyDescent="0.25">
      <c r="A14126" s="3">
        <v>538833</v>
      </c>
      <c r="B14126" s="2">
        <v>-20.187063999999999</v>
      </c>
      <c r="C14126" s="2">
        <v>138.71412799999999</v>
      </c>
      <c r="D14126" s="1">
        <v>54</v>
      </c>
      <c r="E14126" s="1">
        <v>261120</v>
      </c>
      <c r="F14126" s="1">
        <v>7766165</v>
      </c>
      <c r="G14126" s="3" t="s">
        <v>111632</v>
      </c>
    </row>
    <row r="14127" spans="1:7" x14ac:dyDescent="0.25">
      <c r="A14127" s="3">
        <v>538834</v>
      </c>
      <c r="B14127" s="2">
        <v>-21.750131</v>
      </c>
      <c r="C14127" s="2">
        <v>139.98331300000001</v>
      </c>
      <c r="D14127" s="1">
        <v>54</v>
      </c>
      <c r="E14127" s="1">
        <v>394870</v>
      </c>
      <c r="F14127" s="1">
        <v>7594476</v>
      </c>
      <c r="G14127" s="3" t="s">
        <v>111633</v>
      </c>
    </row>
    <row r="14128" spans="1:7" x14ac:dyDescent="0.25">
      <c r="A14128" s="3">
        <v>538835</v>
      </c>
      <c r="B14128" s="2">
        <v>-21.750131</v>
      </c>
      <c r="C14128" s="2">
        <v>139.98331300000001</v>
      </c>
      <c r="D14128" s="1">
        <v>54</v>
      </c>
      <c r="E14128" s="1">
        <v>394870</v>
      </c>
      <c r="F14128" s="1">
        <v>7594476</v>
      </c>
      <c r="G14128" s="3" t="s">
        <v>111634</v>
      </c>
    </row>
    <row r="14129" spans="1:7" x14ac:dyDescent="0.25">
      <c r="A14129" s="3">
        <v>538836</v>
      </c>
      <c r="B14129" s="2">
        <v>-21.750131</v>
      </c>
      <c r="C14129" s="2">
        <v>139.98331300000001</v>
      </c>
      <c r="D14129" s="1">
        <v>54</v>
      </c>
      <c r="E14129" s="1">
        <v>394870</v>
      </c>
      <c r="F14129" s="1">
        <v>7594476</v>
      </c>
      <c r="G14129" s="3" t="s">
        <v>111635</v>
      </c>
    </row>
    <row r="14130" spans="1:7" x14ac:dyDescent="0.25">
      <c r="A14130" s="3">
        <v>538837</v>
      </c>
      <c r="B14130" s="2">
        <v>-21.750131</v>
      </c>
      <c r="C14130" s="2">
        <v>139.98331300000001</v>
      </c>
      <c r="D14130" s="1">
        <v>54</v>
      </c>
      <c r="E14130" s="1">
        <v>394870</v>
      </c>
      <c r="F14130" s="1">
        <v>7594476</v>
      </c>
      <c r="G14130" s="3" t="s">
        <v>111636</v>
      </c>
    </row>
    <row r="14131" spans="1:7" x14ac:dyDescent="0.25">
      <c r="A14131" s="3">
        <v>538838</v>
      </c>
      <c r="B14131" s="2">
        <v>-21.750131</v>
      </c>
      <c r="C14131" s="2">
        <v>139.98331300000001</v>
      </c>
      <c r="D14131" s="1">
        <v>54</v>
      </c>
      <c r="E14131" s="1">
        <v>394870</v>
      </c>
      <c r="F14131" s="1">
        <v>7594476</v>
      </c>
      <c r="G14131" s="3" t="s">
        <v>111637</v>
      </c>
    </row>
    <row r="14132" spans="1:7" x14ac:dyDescent="0.25">
      <c r="A14132" s="3">
        <v>538839</v>
      </c>
      <c r="B14132" s="2">
        <v>-21.750131</v>
      </c>
      <c r="C14132" s="2">
        <v>139.98331300000001</v>
      </c>
      <c r="D14132" s="1">
        <v>54</v>
      </c>
      <c r="E14132" s="1">
        <v>394870</v>
      </c>
      <c r="F14132" s="1">
        <v>7594476</v>
      </c>
      <c r="G14132" s="3" t="s">
        <v>111638</v>
      </c>
    </row>
    <row r="14133" spans="1:7" x14ac:dyDescent="0.25">
      <c r="A14133" s="3">
        <v>52121</v>
      </c>
      <c r="B14133" s="2">
        <v>-20.564297</v>
      </c>
      <c r="C14133" s="2">
        <v>147.08748299999999</v>
      </c>
      <c r="D14133" s="1">
        <v>55</v>
      </c>
      <c r="E14133" s="1">
        <v>509118</v>
      </c>
      <c r="F14133" s="1">
        <v>7726061</v>
      </c>
      <c r="G14133" s="3" t="s">
        <v>30191</v>
      </c>
    </row>
    <row r="14134" spans="1:7" x14ac:dyDescent="0.25">
      <c r="A14134" s="3">
        <v>462850</v>
      </c>
      <c r="B14134" s="2">
        <v>-27.863966999999999</v>
      </c>
      <c r="C14134" s="2">
        <v>153.26578599999999</v>
      </c>
      <c r="D14134" s="1">
        <v>56</v>
      </c>
      <c r="E14134" s="1">
        <v>526166</v>
      </c>
      <c r="F14134" s="1">
        <v>6917828</v>
      </c>
      <c r="G14134" s="3" t="s">
        <v>47717</v>
      </c>
    </row>
    <row r="14135" spans="1:7" x14ac:dyDescent="0.25">
      <c r="A14135" s="3">
        <v>462851</v>
      </c>
      <c r="B14135" s="2">
        <v>-27.862856000000001</v>
      </c>
      <c r="C14135" s="2">
        <v>153.266617</v>
      </c>
      <c r="D14135" s="1">
        <v>56</v>
      </c>
      <c r="E14135" s="1">
        <v>526248</v>
      </c>
      <c r="F14135" s="1">
        <v>6917951</v>
      </c>
      <c r="G14135" s="3" t="s">
        <v>60828</v>
      </c>
    </row>
    <row r="14136" spans="1:7" x14ac:dyDescent="0.25">
      <c r="A14136" s="3">
        <v>462852</v>
      </c>
      <c r="B14136" s="2">
        <v>-27.861469</v>
      </c>
      <c r="C14136" s="2">
        <v>153.26467500000001</v>
      </c>
      <c r="D14136" s="1">
        <v>56</v>
      </c>
      <c r="E14136" s="1">
        <v>526057</v>
      </c>
      <c r="F14136" s="1">
        <v>6918105</v>
      </c>
      <c r="G14136" s="3" t="s">
        <v>60829</v>
      </c>
    </row>
    <row r="14137" spans="1:7" x14ac:dyDescent="0.25">
      <c r="A14137" s="3">
        <v>462853</v>
      </c>
      <c r="B14137" s="2">
        <v>-27.862022</v>
      </c>
      <c r="C14137" s="2">
        <v>153.26800800000001</v>
      </c>
      <c r="D14137" s="1">
        <v>56</v>
      </c>
      <c r="E14137" s="1">
        <v>526385</v>
      </c>
      <c r="F14137" s="1">
        <v>6918043</v>
      </c>
      <c r="G14137" s="3" t="s">
        <v>47718</v>
      </c>
    </row>
    <row r="14138" spans="1:7" x14ac:dyDescent="0.25">
      <c r="A14138" s="3">
        <v>462854</v>
      </c>
      <c r="B14138" s="2">
        <v>-27.860638999999999</v>
      </c>
      <c r="C14138" s="2">
        <v>153.268835</v>
      </c>
      <c r="D14138" s="1">
        <v>56</v>
      </c>
      <c r="E14138" s="1">
        <v>526467</v>
      </c>
      <c r="F14138" s="1">
        <v>6918196</v>
      </c>
      <c r="G14138" s="3" t="s">
        <v>60830</v>
      </c>
    </row>
    <row r="14139" spans="1:7" x14ac:dyDescent="0.25">
      <c r="A14139" s="3">
        <v>462855</v>
      </c>
      <c r="B14139" s="2">
        <v>-27.862506</v>
      </c>
      <c r="C14139" s="2">
        <v>153.269766</v>
      </c>
      <c r="D14139" s="1">
        <v>56</v>
      </c>
      <c r="E14139" s="1">
        <v>526558</v>
      </c>
      <c r="F14139" s="1">
        <v>6917989</v>
      </c>
      <c r="G14139" s="3" t="s">
        <v>52892</v>
      </c>
    </row>
    <row r="14140" spans="1:7" x14ac:dyDescent="0.25">
      <c r="A14140" s="3">
        <v>462856</v>
      </c>
      <c r="B14140" s="2">
        <v>-27.864799999999999</v>
      </c>
      <c r="C14140" s="2">
        <v>153.268835</v>
      </c>
      <c r="D14140" s="1">
        <v>56</v>
      </c>
      <c r="E14140" s="1">
        <v>526466</v>
      </c>
      <c r="F14140" s="1">
        <v>6917735</v>
      </c>
      <c r="G14140" s="3" t="s">
        <v>47648</v>
      </c>
    </row>
    <row r="14141" spans="1:7" x14ac:dyDescent="0.25">
      <c r="A14141" s="3">
        <v>462857</v>
      </c>
      <c r="B14141" s="2">
        <v>-27.862024999999999</v>
      </c>
      <c r="C14141" s="2">
        <v>153.26550800000001</v>
      </c>
      <c r="D14141" s="1">
        <v>56</v>
      </c>
      <c r="E14141" s="1">
        <v>526139</v>
      </c>
      <c r="F14141" s="1">
        <v>6918043</v>
      </c>
      <c r="G14141" s="3" t="s">
        <v>47719</v>
      </c>
    </row>
    <row r="14142" spans="1:7" x14ac:dyDescent="0.25">
      <c r="A14142" s="3">
        <v>462858</v>
      </c>
      <c r="B14142" s="2">
        <v>-27.862856000000001</v>
      </c>
      <c r="C14142" s="2">
        <v>153.265783</v>
      </c>
      <c r="D14142" s="1">
        <v>56</v>
      </c>
      <c r="E14142" s="1">
        <v>526166</v>
      </c>
      <c r="F14142" s="1">
        <v>6917951</v>
      </c>
      <c r="G14142" s="3" t="s">
        <v>60831</v>
      </c>
    </row>
    <row r="14143" spans="1:7" x14ac:dyDescent="0.25">
      <c r="A14143" s="3">
        <v>462859</v>
      </c>
      <c r="B14143" s="2">
        <v>-27.861039000000002</v>
      </c>
      <c r="C14143" s="2">
        <v>153.30999399999999</v>
      </c>
      <c r="D14143" s="1">
        <v>56</v>
      </c>
      <c r="E14143" s="1">
        <v>530519</v>
      </c>
      <c r="F14143" s="1">
        <v>6918142</v>
      </c>
      <c r="G14143" s="3" t="s">
        <v>52893</v>
      </c>
    </row>
    <row r="14144" spans="1:7" x14ac:dyDescent="0.25">
      <c r="A14144" s="3">
        <v>462860</v>
      </c>
      <c r="B14144" s="2">
        <v>-27.860361000000001</v>
      </c>
      <c r="C14144" s="2">
        <v>153.31050300000001</v>
      </c>
      <c r="D14144" s="1">
        <v>56</v>
      </c>
      <c r="E14144" s="1">
        <v>530569</v>
      </c>
      <c r="F14144" s="1">
        <v>6918217</v>
      </c>
      <c r="G14144" s="3" t="s">
        <v>60832</v>
      </c>
    </row>
    <row r="14145" spans="1:7" x14ac:dyDescent="0.25">
      <c r="A14145" s="3">
        <v>462861</v>
      </c>
      <c r="B14145" s="2">
        <v>-27.862024999999999</v>
      </c>
      <c r="C14145" s="2">
        <v>153.31328099999999</v>
      </c>
      <c r="D14145" s="1">
        <v>56</v>
      </c>
      <c r="E14145" s="1">
        <v>530842</v>
      </c>
      <c r="F14145" s="1">
        <v>6918032</v>
      </c>
      <c r="G14145" s="3" t="s">
        <v>47720</v>
      </c>
    </row>
    <row r="14146" spans="1:7" x14ac:dyDescent="0.25">
      <c r="A14146" s="3">
        <v>462862</v>
      </c>
      <c r="B14146" s="2">
        <v>-27.845075000000001</v>
      </c>
      <c r="C14146" s="2">
        <v>153.27300199999999</v>
      </c>
      <c r="D14146" s="1">
        <v>56</v>
      </c>
      <c r="E14146" s="1">
        <v>526881</v>
      </c>
      <c r="F14146" s="1">
        <v>6919919</v>
      </c>
      <c r="G14146" s="3" t="s">
        <v>60833</v>
      </c>
    </row>
    <row r="14147" spans="1:7" x14ac:dyDescent="0.25">
      <c r="A14147" s="3">
        <v>462863</v>
      </c>
      <c r="B14147" s="2">
        <v>-27.847027000000001</v>
      </c>
      <c r="C14147" s="2">
        <v>153.27272199999999</v>
      </c>
      <c r="D14147" s="1">
        <v>56</v>
      </c>
      <c r="E14147" s="1">
        <v>526853</v>
      </c>
      <c r="F14147" s="1">
        <v>6919703</v>
      </c>
      <c r="G14147" s="3" t="s">
        <v>60834</v>
      </c>
    </row>
    <row r="14148" spans="1:7" x14ac:dyDescent="0.25">
      <c r="A14148" s="3">
        <v>462864</v>
      </c>
      <c r="B14148" s="2">
        <v>-27.859221999999999</v>
      </c>
      <c r="C14148" s="2">
        <v>153.263744</v>
      </c>
      <c r="D14148" s="1">
        <v>56</v>
      </c>
      <c r="E14148" s="1">
        <v>525966</v>
      </c>
      <c r="F14148" s="1">
        <v>6918354</v>
      </c>
      <c r="G14148" s="3" t="s">
        <v>52894</v>
      </c>
    </row>
    <row r="14149" spans="1:7" x14ac:dyDescent="0.25">
      <c r="A14149" s="3">
        <v>462865</v>
      </c>
      <c r="B14149" s="2">
        <v>-27.862300000000001</v>
      </c>
      <c r="C14149" s="2">
        <v>153.26439199999999</v>
      </c>
      <c r="D14149" s="1">
        <v>56</v>
      </c>
      <c r="E14149" s="1">
        <v>526029</v>
      </c>
      <c r="F14149" s="1">
        <v>6918013</v>
      </c>
      <c r="G14149" s="3" t="s">
        <v>47721</v>
      </c>
    </row>
    <row r="14150" spans="1:7" x14ac:dyDescent="0.25">
      <c r="A14150" s="3">
        <v>462866</v>
      </c>
      <c r="B14150" s="2">
        <v>-27.862300000000001</v>
      </c>
      <c r="C14150" s="2">
        <v>153.26467500000001</v>
      </c>
      <c r="D14150" s="1">
        <v>56</v>
      </c>
      <c r="E14150" s="1">
        <v>526057</v>
      </c>
      <c r="F14150" s="1">
        <v>6918013</v>
      </c>
      <c r="G14150" s="3" t="s">
        <v>60835</v>
      </c>
    </row>
    <row r="14151" spans="1:7" x14ac:dyDescent="0.25">
      <c r="A14151" s="3">
        <v>462867</v>
      </c>
      <c r="B14151" s="2">
        <v>-27.876743999999999</v>
      </c>
      <c r="C14151" s="2">
        <v>153.23300499999999</v>
      </c>
      <c r="D14151" s="1">
        <v>56</v>
      </c>
      <c r="E14151" s="1">
        <v>522936</v>
      </c>
      <c r="F14151" s="1">
        <v>6916419</v>
      </c>
      <c r="G14151" s="3" t="s">
        <v>60836</v>
      </c>
    </row>
    <row r="14152" spans="1:7" x14ac:dyDescent="0.25">
      <c r="A14152" s="3">
        <v>462868</v>
      </c>
      <c r="B14152" s="2">
        <v>-27.875599000000001</v>
      </c>
      <c r="C14152" s="2">
        <v>153.232799</v>
      </c>
      <c r="D14152" s="1">
        <v>56</v>
      </c>
      <c r="E14152" s="1">
        <v>522916</v>
      </c>
      <c r="F14152" s="1">
        <v>6916546</v>
      </c>
      <c r="G14152" s="3" t="s">
        <v>52895</v>
      </c>
    </row>
    <row r="14153" spans="1:7" x14ac:dyDescent="0.25">
      <c r="A14153" s="3">
        <v>462869</v>
      </c>
      <c r="B14153" s="2">
        <v>-27.874247</v>
      </c>
      <c r="C14153" s="2">
        <v>153.23161899999999</v>
      </c>
      <c r="D14153" s="1">
        <v>56</v>
      </c>
      <c r="E14153" s="1">
        <v>522800</v>
      </c>
      <c r="F14153" s="1">
        <v>6916696</v>
      </c>
      <c r="G14153" s="3" t="s">
        <v>60837</v>
      </c>
    </row>
    <row r="14154" spans="1:7" x14ac:dyDescent="0.25">
      <c r="A14154" s="3">
        <v>462870</v>
      </c>
      <c r="B14154" s="2">
        <v>-27.857858</v>
      </c>
      <c r="C14154" s="2">
        <v>153.21133900000001</v>
      </c>
      <c r="D14154" s="1">
        <v>56</v>
      </c>
      <c r="E14154" s="1">
        <v>520807</v>
      </c>
      <c r="F14154" s="1">
        <v>6918515</v>
      </c>
      <c r="G14154" s="3" t="s">
        <v>60838</v>
      </c>
    </row>
    <row r="14155" spans="1:7" x14ac:dyDescent="0.25">
      <c r="A14155" s="3">
        <v>462871</v>
      </c>
      <c r="B14155" s="2">
        <v>-27.858688999999998</v>
      </c>
      <c r="C14155" s="2">
        <v>153.211342</v>
      </c>
      <c r="D14155" s="1">
        <v>56</v>
      </c>
      <c r="E14155" s="1">
        <v>520807</v>
      </c>
      <c r="F14155" s="1">
        <v>6918423</v>
      </c>
      <c r="G14155" s="3" t="s">
        <v>60839</v>
      </c>
    </row>
    <row r="14156" spans="1:7" x14ac:dyDescent="0.25">
      <c r="A14156" s="3">
        <v>462872</v>
      </c>
      <c r="B14156" s="2">
        <v>-27.840805</v>
      </c>
      <c r="C14156" s="2">
        <v>153.20025799999999</v>
      </c>
      <c r="D14156" s="1">
        <v>56</v>
      </c>
      <c r="E14156" s="1">
        <v>519719</v>
      </c>
      <c r="F14156" s="1">
        <v>6920406</v>
      </c>
      <c r="G14156" s="3" t="s">
        <v>53073</v>
      </c>
    </row>
    <row r="14157" spans="1:7" x14ac:dyDescent="0.25">
      <c r="A14157" s="3">
        <v>462873</v>
      </c>
      <c r="B14157" s="2">
        <v>-27.847300000000001</v>
      </c>
      <c r="C14157" s="2">
        <v>153.19661400000001</v>
      </c>
      <c r="D14157" s="1">
        <v>56</v>
      </c>
      <c r="E14157" s="1">
        <v>519359</v>
      </c>
      <c r="F14157" s="1">
        <v>6919687</v>
      </c>
      <c r="G14157" s="3" t="s">
        <v>60840</v>
      </c>
    </row>
    <row r="14158" spans="1:7" x14ac:dyDescent="0.25">
      <c r="A14158" s="3">
        <v>462874</v>
      </c>
      <c r="B14158" s="2">
        <v>-27.848410999999999</v>
      </c>
      <c r="C14158" s="2">
        <v>153.19634099999999</v>
      </c>
      <c r="D14158" s="1">
        <v>56</v>
      </c>
      <c r="E14158" s="1">
        <v>519332</v>
      </c>
      <c r="F14158" s="1">
        <v>6919564</v>
      </c>
      <c r="G14158" s="3" t="s">
        <v>60841</v>
      </c>
    </row>
    <row r="14159" spans="1:7" x14ac:dyDescent="0.25">
      <c r="A14159" s="3">
        <v>462875</v>
      </c>
      <c r="B14159" s="2">
        <v>-27.848689</v>
      </c>
      <c r="C14159" s="2">
        <v>153.19828000000001</v>
      </c>
      <c r="D14159" s="1">
        <v>56</v>
      </c>
      <c r="E14159" s="1">
        <v>519523</v>
      </c>
      <c r="F14159" s="1">
        <v>6919533</v>
      </c>
      <c r="G14159" s="3" t="s">
        <v>61103</v>
      </c>
    </row>
    <row r="14160" spans="1:7" x14ac:dyDescent="0.25">
      <c r="A14160" s="3">
        <v>462876</v>
      </c>
      <c r="B14160" s="2">
        <v>-27.848969</v>
      </c>
      <c r="C14160" s="2">
        <v>153.19800799999999</v>
      </c>
      <c r="D14160" s="1">
        <v>56</v>
      </c>
      <c r="E14160" s="1">
        <v>519496</v>
      </c>
      <c r="F14160" s="1">
        <v>6919502</v>
      </c>
      <c r="G14160" s="3" t="s">
        <v>61104</v>
      </c>
    </row>
    <row r="14161" spans="1:7" x14ac:dyDescent="0.25">
      <c r="A14161" s="3">
        <v>462877</v>
      </c>
      <c r="B14161" s="2">
        <v>-27.851908000000002</v>
      </c>
      <c r="C14161" s="2">
        <v>153.194175</v>
      </c>
      <c r="D14161" s="1">
        <v>56</v>
      </c>
      <c r="E14161" s="1">
        <v>519118</v>
      </c>
      <c r="F14161" s="1">
        <v>6919177</v>
      </c>
      <c r="G14161" s="3" t="s">
        <v>53074</v>
      </c>
    </row>
    <row r="14162" spans="1:7" x14ac:dyDescent="0.25">
      <c r="A14162" s="3">
        <v>462878</v>
      </c>
      <c r="B14162" s="2">
        <v>-27.841750000000001</v>
      </c>
      <c r="C14162" s="2">
        <v>153.19606400000001</v>
      </c>
      <c r="D14162" s="1">
        <v>56</v>
      </c>
      <c r="E14162" s="1">
        <v>519306</v>
      </c>
      <c r="F14162" s="1">
        <v>6920302</v>
      </c>
      <c r="G14162" s="3" t="s">
        <v>47649</v>
      </c>
    </row>
    <row r="14163" spans="1:7" x14ac:dyDescent="0.25">
      <c r="A14163" s="3">
        <v>462879</v>
      </c>
      <c r="B14163" s="2">
        <v>-27.842580000000002</v>
      </c>
      <c r="C14163" s="2">
        <v>153.19661400000001</v>
      </c>
      <c r="D14163" s="1">
        <v>56</v>
      </c>
      <c r="E14163" s="1">
        <v>519360</v>
      </c>
      <c r="F14163" s="1">
        <v>6920210</v>
      </c>
      <c r="G14163" s="3" t="s">
        <v>61105</v>
      </c>
    </row>
    <row r="14164" spans="1:7" x14ac:dyDescent="0.25">
      <c r="A14164" s="3">
        <v>462880</v>
      </c>
      <c r="B14164" s="2">
        <v>-27.843689000000001</v>
      </c>
      <c r="C14164" s="2">
        <v>153.19634099999999</v>
      </c>
      <c r="D14164" s="1">
        <v>56</v>
      </c>
      <c r="E14164" s="1">
        <v>519333</v>
      </c>
      <c r="F14164" s="1">
        <v>6920087</v>
      </c>
      <c r="G14164" s="3" t="s">
        <v>61106</v>
      </c>
    </row>
    <row r="14165" spans="1:7" x14ac:dyDescent="0.25">
      <c r="A14165" s="3">
        <v>462881</v>
      </c>
      <c r="B14165" s="2">
        <v>-27.844377000000001</v>
      </c>
      <c r="C14165" s="2">
        <v>153.195469</v>
      </c>
      <c r="D14165" s="1">
        <v>56</v>
      </c>
      <c r="E14165" s="1">
        <v>519247</v>
      </c>
      <c r="F14165" s="1">
        <v>6920011</v>
      </c>
      <c r="G14165" s="3" t="s">
        <v>53075</v>
      </c>
    </row>
    <row r="14166" spans="1:7" x14ac:dyDescent="0.25">
      <c r="A14166" s="3">
        <v>462882</v>
      </c>
      <c r="B14166" s="2">
        <v>-27.844246999999999</v>
      </c>
      <c r="C14166" s="2">
        <v>153.19800799999999</v>
      </c>
      <c r="D14166" s="1">
        <v>56</v>
      </c>
      <c r="E14166" s="1">
        <v>519497</v>
      </c>
      <c r="F14166" s="1">
        <v>6920025</v>
      </c>
      <c r="G14166" s="3" t="s">
        <v>61107</v>
      </c>
    </row>
    <row r="14167" spans="1:7" x14ac:dyDescent="0.25">
      <c r="A14167" s="3">
        <v>462883</v>
      </c>
      <c r="B14167" s="2">
        <v>-27.846191000000001</v>
      </c>
      <c r="C14167" s="2">
        <v>153.195505</v>
      </c>
      <c r="D14167" s="1">
        <v>56</v>
      </c>
      <c r="E14167" s="1">
        <v>519250</v>
      </c>
      <c r="F14167" s="1">
        <v>6919810</v>
      </c>
      <c r="G14167" s="3" t="s">
        <v>61108</v>
      </c>
    </row>
    <row r="14168" spans="1:7" x14ac:dyDescent="0.25">
      <c r="A14168" s="3">
        <v>462884</v>
      </c>
      <c r="B14168" s="2">
        <v>-27.846747000000001</v>
      </c>
      <c r="C14168" s="2">
        <v>153.19773000000001</v>
      </c>
      <c r="D14168" s="1">
        <v>56</v>
      </c>
      <c r="E14168" s="1">
        <v>519469</v>
      </c>
      <c r="F14168" s="1">
        <v>6919748</v>
      </c>
      <c r="G14168" s="3" t="s">
        <v>61109</v>
      </c>
    </row>
    <row r="14169" spans="1:7" x14ac:dyDescent="0.25">
      <c r="A14169" s="3">
        <v>462892</v>
      </c>
      <c r="B14169" s="2">
        <v>-27.846468999999999</v>
      </c>
      <c r="C14169" s="2">
        <v>153.19662199999999</v>
      </c>
      <c r="D14169" s="1">
        <v>56</v>
      </c>
      <c r="E14169" s="1">
        <v>519360</v>
      </c>
      <c r="F14169" s="1">
        <v>6919779</v>
      </c>
      <c r="G14169" s="3" t="s">
        <v>61110</v>
      </c>
    </row>
    <row r="14170" spans="1:7" x14ac:dyDescent="0.25">
      <c r="A14170" s="3">
        <v>463045</v>
      </c>
      <c r="B14170" s="2">
        <v>-26.940652</v>
      </c>
      <c r="C14170" s="2">
        <v>151.49830499999999</v>
      </c>
      <c r="D14170" s="1">
        <v>56</v>
      </c>
      <c r="E14170" s="1">
        <v>350920</v>
      </c>
      <c r="F14170" s="1">
        <v>7019243</v>
      </c>
      <c r="G14170" s="3" t="s">
        <v>61034</v>
      </c>
    </row>
    <row r="14171" spans="1:7" x14ac:dyDescent="0.25">
      <c r="A14171" s="3">
        <v>463046</v>
      </c>
      <c r="B14171" s="2">
        <v>-26.966483</v>
      </c>
      <c r="C14171" s="2">
        <v>151.521083</v>
      </c>
      <c r="D14171" s="1">
        <v>56</v>
      </c>
      <c r="E14171" s="1">
        <v>353215</v>
      </c>
      <c r="F14171" s="1">
        <v>7016408</v>
      </c>
      <c r="G14171" s="3" t="s">
        <v>51260</v>
      </c>
    </row>
    <row r="14172" spans="1:7" x14ac:dyDescent="0.25">
      <c r="A14172" s="3">
        <v>463047</v>
      </c>
      <c r="B14172" s="2">
        <v>-26.967597000000001</v>
      </c>
      <c r="C14172" s="2">
        <v>151.571358</v>
      </c>
      <c r="D14172" s="1">
        <v>56</v>
      </c>
      <c r="E14172" s="1">
        <v>358207</v>
      </c>
      <c r="F14172" s="1">
        <v>7016342</v>
      </c>
      <c r="G14172" s="3" t="s">
        <v>61035</v>
      </c>
    </row>
    <row r="14173" spans="1:7" x14ac:dyDescent="0.25">
      <c r="A14173" s="3">
        <v>463048</v>
      </c>
      <c r="B14173" s="2">
        <v>-26.997316000000001</v>
      </c>
      <c r="C14173" s="2">
        <v>151.59663900000001</v>
      </c>
      <c r="D14173" s="1">
        <v>56</v>
      </c>
      <c r="E14173" s="1">
        <v>360753</v>
      </c>
      <c r="F14173" s="1">
        <v>7013078</v>
      </c>
      <c r="G14173" s="3" t="s">
        <v>61036</v>
      </c>
    </row>
    <row r="14174" spans="1:7" x14ac:dyDescent="0.25">
      <c r="A14174" s="3">
        <v>463049</v>
      </c>
      <c r="B14174" s="2">
        <v>-26.942319000000001</v>
      </c>
      <c r="C14174" s="2">
        <v>151.51080300000001</v>
      </c>
      <c r="D14174" s="1">
        <v>56</v>
      </c>
      <c r="E14174" s="1">
        <v>352163</v>
      </c>
      <c r="F14174" s="1">
        <v>7019073</v>
      </c>
      <c r="G14174" s="3" t="s">
        <v>51261</v>
      </c>
    </row>
    <row r="14175" spans="1:7" x14ac:dyDescent="0.25">
      <c r="A14175" s="3">
        <v>463050</v>
      </c>
      <c r="B14175" s="2">
        <v>-26.939533000000001</v>
      </c>
      <c r="C14175" s="2">
        <v>151.515522</v>
      </c>
      <c r="D14175" s="1">
        <v>56</v>
      </c>
      <c r="E14175" s="1">
        <v>352628</v>
      </c>
      <c r="F14175" s="1">
        <v>7019387</v>
      </c>
      <c r="G14175" s="3" t="s">
        <v>61037</v>
      </c>
    </row>
    <row r="14176" spans="1:7" x14ac:dyDescent="0.25">
      <c r="A14176" s="3">
        <v>463051</v>
      </c>
      <c r="B14176" s="2">
        <v>-26.950088999999998</v>
      </c>
      <c r="C14176" s="2">
        <v>151.50469699999999</v>
      </c>
      <c r="D14176" s="1">
        <v>56</v>
      </c>
      <c r="E14176" s="1">
        <v>351567</v>
      </c>
      <c r="F14176" s="1">
        <v>7018205</v>
      </c>
      <c r="G14176" s="3" t="s">
        <v>61038</v>
      </c>
    </row>
    <row r="14177" spans="1:7" x14ac:dyDescent="0.25">
      <c r="A14177" s="3">
        <v>463052</v>
      </c>
      <c r="B14177" s="2">
        <v>-26.968707999999999</v>
      </c>
      <c r="C14177" s="2">
        <v>151.50191100000001</v>
      </c>
      <c r="D14177" s="1">
        <v>56</v>
      </c>
      <c r="E14177" s="1">
        <v>351315</v>
      </c>
      <c r="F14177" s="1">
        <v>7016139</v>
      </c>
      <c r="G14177" s="3" t="s">
        <v>51262</v>
      </c>
    </row>
    <row r="14178" spans="1:7" x14ac:dyDescent="0.25">
      <c r="A14178" s="3">
        <v>462885</v>
      </c>
      <c r="B14178" s="2">
        <v>-26.989255</v>
      </c>
      <c r="C14178" s="2">
        <v>151.514972</v>
      </c>
      <c r="D14178" s="1">
        <v>56</v>
      </c>
      <c r="E14178" s="1">
        <v>352638</v>
      </c>
      <c r="F14178" s="1">
        <v>7013878</v>
      </c>
      <c r="G14178" s="3" t="s">
        <v>61039</v>
      </c>
    </row>
    <row r="14179" spans="1:7" x14ac:dyDescent="0.25">
      <c r="A14179" s="3">
        <v>462886</v>
      </c>
      <c r="B14179" s="2">
        <v>-26.987874999999999</v>
      </c>
      <c r="C14179" s="2">
        <v>151.553864</v>
      </c>
      <c r="D14179" s="1">
        <v>56</v>
      </c>
      <c r="E14179" s="1">
        <v>356496</v>
      </c>
      <c r="F14179" s="1">
        <v>7014076</v>
      </c>
      <c r="G14179" s="3" t="s">
        <v>61040</v>
      </c>
    </row>
    <row r="14180" spans="1:7" x14ac:dyDescent="0.25">
      <c r="A14180" s="3">
        <v>462887</v>
      </c>
      <c r="B14180" s="2">
        <v>-26.983982999999998</v>
      </c>
      <c r="C14180" s="2">
        <v>151.54496399999999</v>
      </c>
      <c r="D14180" s="1">
        <v>56</v>
      </c>
      <c r="E14180" s="1">
        <v>355608</v>
      </c>
      <c r="F14180" s="1">
        <v>7014497</v>
      </c>
      <c r="G14180" s="3" t="s">
        <v>61041</v>
      </c>
    </row>
    <row r="14181" spans="1:7" x14ac:dyDescent="0.25">
      <c r="A14181" s="3">
        <v>462888</v>
      </c>
      <c r="B14181" s="2">
        <v>-26.963708</v>
      </c>
      <c r="C14181" s="2">
        <v>151.538858</v>
      </c>
      <c r="D14181" s="1">
        <v>56</v>
      </c>
      <c r="E14181" s="1">
        <v>354976</v>
      </c>
      <c r="F14181" s="1">
        <v>7016736</v>
      </c>
      <c r="G14181" s="3" t="s">
        <v>47722</v>
      </c>
    </row>
    <row r="14182" spans="1:7" x14ac:dyDescent="0.25">
      <c r="A14182" s="3">
        <v>458289</v>
      </c>
      <c r="B14182" s="2">
        <v>-27.936468999999999</v>
      </c>
      <c r="C14182" s="2">
        <v>153.009117</v>
      </c>
      <c r="D14182" s="1">
        <v>56</v>
      </c>
      <c r="E14182" s="1">
        <v>500897</v>
      </c>
      <c r="F14182" s="1">
        <v>6909825</v>
      </c>
      <c r="G14182" s="3" t="s">
        <v>53555</v>
      </c>
    </row>
    <row r="14183" spans="1:7" x14ac:dyDescent="0.25">
      <c r="A14183" s="3">
        <v>458290</v>
      </c>
      <c r="B14183" s="2">
        <v>-27.935077</v>
      </c>
      <c r="C14183" s="2">
        <v>152.99995799999999</v>
      </c>
      <c r="D14183" s="1">
        <v>56</v>
      </c>
      <c r="E14183" s="1">
        <v>499996</v>
      </c>
      <c r="F14183" s="1">
        <v>6909979</v>
      </c>
      <c r="G14183" s="3" t="s">
        <v>53556</v>
      </c>
    </row>
    <row r="14184" spans="1:7" x14ac:dyDescent="0.25">
      <c r="A14184" s="3">
        <v>458291</v>
      </c>
      <c r="B14184" s="2">
        <v>-27.955082999999998</v>
      </c>
      <c r="C14184" s="2">
        <v>152.998289</v>
      </c>
      <c r="D14184" s="1">
        <v>56</v>
      </c>
      <c r="E14184" s="1">
        <v>499832</v>
      </c>
      <c r="F14184" s="1">
        <v>6907763</v>
      </c>
      <c r="G14184" s="3" t="s">
        <v>53557</v>
      </c>
    </row>
    <row r="14185" spans="1:7" x14ac:dyDescent="0.25">
      <c r="A14185" s="3">
        <v>458292</v>
      </c>
      <c r="B14185" s="2">
        <v>-27.959524999999999</v>
      </c>
      <c r="C14185" s="2">
        <v>152.99912499999999</v>
      </c>
      <c r="D14185" s="1">
        <v>56</v>
      </c>
      <c r="E14185" s="1">
        <v>499914</v>
      </c>
      <c r="F14185" s="1">
        <v>6907271</v>
      </c>
      <c r="G14185" s="3" t="s">
        <v>47300</v>
      </c>
    </row>
    <row r="14186" spans="1:7" x14ac:dyDescent="0.25">
      <c r="A14186" s="3">
        <v>458256</v>
      </c>
      <c r="B14186" s="2">
        <v>-27.997305000000001</v>
      </c>
      <c r="C14186" s="2">
        <v>152.93272999999999</v>
      </c>
      <c r="D14186" s="1">
        <v>56</v>
      </c>
      <c r="E14186" s="1">
        <v>493386</v>
      </c>
      <c r="F14186" s="1">
        <v>6903084</v>
      </c>
      <c r="G14186" s="3" t="s">
        <v>53558</v>
      </c>
    </row>
    <row r="14187" spans="1:7" x14ac:dyDescent="0.25">
      <c r="A14187" s="3">
        <v>458258</v>
      </c>
      <c r="B14187" s="2">
        <v>-27.977855000000002</v>
      </c>
      <c r="C14187" s="2">
        <v>152.94495499999999</v>
      </c>
      <c r="D14187" s="1">
        <v>56</v>
      </c>
      <c r="E14187" s="1">
        <v>494587</v>
      </c>
      <c r="F14187" s="1">
        <v>6905239</v>
      </c>
      <c r="G14187" s="3" t="s">
        <v>53559</v>
      </c>
    </row>
    <row r="14188" spans="1:7" x14ac:dyDescent="0.25">
      <c r="A14188" s="3">
        <v>458259</v>
      </c>
      <c r="B14188" s="2">
        <v>-27.975638</v>
      </c>
      <c r="C14188" s="2">
        <v>152.933008</v>
      </c>
      <c r="D14188" s="1">
        <v>56</v>
      </c>
      <c r="E14188" s="1">
        <v>493412</v>
      </c>
      <c r="F14188" s="1">
        <v>6905484</v>
      </c>
      <c r="G14188" s="3" t="s">
        <v>53560</v>
      </c>
    </row>
    <row r="14189" spans="1:7" x14ac:dyDescent="0.25">
      <c r="A14189" s="3">
        <v>458260</v>
      </c>
      <c r="B14189" s="2">
        <v>-27.965364000000001</v>
      </c>
      <c r="C14189" s="2">
        <v>152.910517</v>
      </c>
      <c r="D14189" s="1">
        <v>56</v>
      </c>
      <c r="E14189" s="1">
        <v>491199</v>
      </c>
      <c r="F14189" s="1">
        <v>6906621</v>
      </c>
      <c r="G14189" s="3" t="s">
        <v>51022</v>
      </c>
    </row>
    <row r="14190" spans="1:7" x14ac:dyDescent="0.25">
      <c r="A14190" s="3">
        <v>458252</v>
      </c>
      <c r="B14190" s="2">
        <v>-27.920632999999999</v>
      </c>
      <c r="C14190" s="2">
        <v>152.981897</v>
      </c>
      <c r="D14190" s="1">
        <v>56</v>
      </c>
      <c r="E14190" s="1">
        <v>498219</v>
      </c>
      <c r="F14190" s="1">
        <v>6911579</v>
      </c>
      <c r="G14190" s="3" t="s">
        <v>51020</v>
      </c>
    </row>
    <row r="14191" spans="1:7" x14ac:dyDescent="0.25">
      <c r="A14191" s="3">
        <v>458253</v>
      </c>
      <c r="B14191" s="2">
        <v>-27.964244000000001</v>
      </c>
      <c r="C14191" s="2">
        <v>152.99634699999999</v>
      </c>
      <c r="D14191" s="1">
        <v>56</v>
      </c>
      <c r="E14191" s="1">
        <v>499641</v>
      </c>
      <c r="F14191" s="1">
        <v>6906748</v>
      </c>
      <c r="G14191" s="3" t="s">
        <v>53561</v>
      </c>
    </row>
    <row r="14192" spans="1:7" x14ac:dyDescent="0.25">
      <c r="A14192" s="3">
        <v>458254</v>
      </c>
      <c r="B14192" s="2">
        <v>-27.972577000000001</v>
      </c>
      <c r="C14192" s="2">
        <v>152.99717999999999</v>
      </c>
      <c r="D14192" s="1">
        <v>56</v>
      </c>
      <c r="E14192" s="1">
        <v>499723</v>
      </c>
      <c r="F14192" s="1">
        <v>6905825</v>
      </c>
      <c r="G14192" s="3" t="s">
        <v>53562</v>
      </c>
    </row>
    <row r="14193" spans="1:7" x14ac:dyDescent="0.25">
      <c r="A14193" s="3">
        <v>458255</v>
      </c>
      <c r="B14193" s="2">
        <v>-27.989805</v>
      </c>
      <c r="C14193" s="2">
        <v>152.936072</v>
      </c>
      <c r="D14193" s="1">
        <v>56</v>
      </c>
      <c r="E14193" s="1">
        <v>493714</v>
      </c>
      <c r="F14193" s="1">
        <v>6903915</v>
      </c>
      <c r="G14193" s="3" t="s">
        <v>51021</v>
      </c>
    </row>
    <row r="14194" spans="1:7" x14ac:dyDescent="0.25">
      <c r="A14194" s="3">
        <v>458261</v>
      </c>
      <c r="B14194" s="2">
        <v>-27.962299999999999</v>
      </c>
      <c r="C14194" s="2">
        <v>152.90829199999999</v>
      </c>
      <c r="D14194" s="1">
        <v>56</v>
      </c>
      <c r="E14194" s="1">
        <v>490980</v>
      </c>
      <c r="F14194" s="1">
        <v>6906960</v>
      </c>
      <c r="G14194" s="3" t="s">
        <v>47297</v>
      </c>
    </row>
    <row r="14195" spans="1:7" x14ac:dyDescent="0.25">
      <c r="A14195" s="3">
        <v>458262</v>
      </c>
      <c r="B14195" s="2">
        <v>-27.961193999999999</v>
      </c>
      <c r="C14195" s="2">
        <v>152.88856899999999</v>
      </c>
      <c r="D14195" s="1">
        <v>56</v>
      </c>
      <c r="E14195" s="1">
        <v>489040</v>
      </c>
      <c r="F14195" s="1">
        <v>6907081</v>
      </c>
      <c r="G14195" s="3" t="s">
        <v>53563</v>
      </c>
    </row>
    <row r="14196" spans="1:7" x14ac:dyDescent="0.25">
      <c r="A14196" s="3">
        <v>458263</v>
      </c>
      <c r="B14196" s="2">
        <v>-27.950635999999999</v>
      </c>
      <c r="C14196" s="2">
        <v>152.88329400000001</v>
      </c>
      <c r="D14196" s="1">
        <v>56</v>
      </c>
      <c r="E14196" s="1">
        <v>488520</v>
      </c>
      <c r="F14196" s="1">
        <v>6908250</v>
      </c>
      <c r="G14196" s="3" t="s">
        <v>51023</v>
      </c>
    </row>
    <row r="14197" spans="1:7" x14ac:dyDescent="0.25">
      <c r="A14197" s="3">
        <v>462893</v>
      </c>
      <c r="B14197" s="2">
        <v>-27.928041</v>
      </c>
      <c r="C14197" s="2">
        <v>152.84640200000001</v>
      </c>
      <c r="D14197" s="1">
        <v>56</v>
      </c>
      <c r="E14197" s="1">
        <v>484888</v>
      </c>
      <c r="F14197" s="1">
        <v>6910749</v>
      </c>
      <c r="G14197" s="3" t="s">
        <v>53076</v>
      </c>
    </row>
    <row r="14198" spans="1:7" x14ac:dyDescent="0.25">
      <c r="A14198" s="3">
        <v>462894</v>
      </c>
      <c r="B14198" s="2">
        <v>-27.941475000000001</v>
      </c>
      <c r="C14198" s="2">
        <v>152.86468099999999</v>
      </c>
      <c r="D14198" s="1">
        <v>56</v>
      </c>
      <c r="E14198" s="1">
        <v>486688</v>
      </c>
      <c r="F14198" s="1">
        <v>6909263</v>
      </c>
      <c r="G14198" s="3" t="s">
        <v>61111</v>
      </c>
    </row>
    <row r="14199" spans="1:7" x14ac:dyDescent="0.25">
      <c r="A14199" s="3">
        <v>458264</v>
      </c>
      <c r="B14199" s="2">
        <v>-27.948972000000001</v>
      </c>
      <c r="C14199" s="2">
        <v>152.878569</v>
      </c>
      <c r="D14199" s="1">
        <v>56</v>
      </c>
      <c r="E14199" s="1">
        <v>488055</v>
      </c>
      <c r="F14199" s="1">
        <v>6908434</v>
      </c>
      <c r="G14199" s="3" t="s">
        <v>53564</v>
      </c>
    </row>
    <row r="14200" spans="1:7" x14ac:dyDescent="0.25">
      <c r="A14200" s="3">
        <v>462895</v>
      </c>
      <c r="B14200" s="2">
        <v>-27.950635999999999</v>
      </c>
      <c r="C14200" s="2">
        <v>152.88329400000001</v>
      </c>
      <c r="D14200" s="1">
        <v>56</v>
      </c>
      <c r="E14200" s="1">
        <v>488520</v>
      </c>
      <c r="F14200" s="1">
        <v>6908250</v>
      </c>
      <c r="G14200" s="3" t="s">
        <v>61112</v>
      </c>
    </row>
    <row r="14201" spans="1:7" x14ac:dyDescent="0.25">
      <c r="A14201" s="3">
        <v>462896</v>
      </c>
      <c r="B14201" s="2">
        <v>-27.957581000000001</v>
      </c>
      <c r="C14201" s="2">
        <v>152.88523900000001</v>
      </c>
      <c r="D14201" s="1">
        <v>56</v>
      </c>
      <c r="E14201" s="1">
        <v>488712</v>
      </c>
      <c r="F14201" s="1">
        <v>6907481</v>
      </c>
      <c r="G14201" s="3" t="s">
        <v>47650</v>
      </c>
    </row>
    <row r="14202" spans="1:7" x14ac:dyDescent="0.25">
      <c r="A14202" s="3">
        <v>462897</v>
      </c>
      <c r="B14202" s="2">
        <v>-27.962308</v>
      </c>
      <c r="C14202" s="2">
        <v>152.89190199999999</v>
      </c>
      <c r="D14202" s="1">
        <v>56</v>
      </c>
      <c r="E14202" s="1">
        <v>489368</v>
      </c>
      <c r="F14202" s="1">
        <v>6906958</v>
      </c>
      <c r="G14202" s="3" t="s">
        <v>47724</v>
      </c>
    </row>
    <row r="14203" spans="1:7" x14ac:dyDescent="0.25">
      <c r="A14203" s="3">
        <v>462898</v>
      </c>
      <c r="B14203" s="2">
        <v>-27.983968999999998</v>
      </c>
      <c r="C14203" s="2">
        <v>152.86717999999999</v>
      </c>
      <c r="D14203" s="1">
        <v>56</v>
      </c>
      <c r="E14203" s="1">
        <v>486939</v>
      </c>
      <c r="F14203" s="1">
        <v>6904556</v>
      </c>
      <c r="G14203" s="3" t="s">
        <v>60744</v>
      </c>
    </row>
    <row r="14204" spans="1:7" x14ac:dyDescent="0.25">
      <c r="A14204" s="3">
        <v>462899</v>
      </c>
      <c r="B14204" s="2">
        <v>-27.986194000000001</v>
      </c>
      <c r="C14204" s="2">
        <v>152.86300800000001</v>
      </c>
      <c r="D14204" s="1">
        <v>56</v>
      </c>
      <c r="E14204" s="1">
        <v>486529</v>
      </c>
      <c r="F14204" s="1">
        <v>6904309</v>
      </c>
      <c r="G14204" s="3" t="s">
        <v>60745</v>
      </c>
    </row>
    <row r="14205" spans="1:7" x14ac:dyDescent="0.25">
      <c r="A14205" s="3">
        <v>462900</v>
      </c>
      <c r="B14205" s="2">
        <v>-27.976191</v>
      </c>
      <c r="C14205" s="2">
        <v>152.937736</v>
      </c>
      <c r="D14205" s="1">
        <v>56</v>
      </c>
      <c r="E14205" s="1">
        <v>493877</v>
      </c>
      <c r="F14205" s="1">
        <v>6905423</v>
      </c>
      <c r="G14205" s="3" t="s">
        <v>51237</v>
      </c>
    </row>
    <row r="14206" spans="1:7" x14ac:dyDescent="0.25">
      <c r="A14206" s="3">
        <v>462901</v>
      </c>
      <c r="B14206" s="2">
        <v>-27.972863</v>
      </c>
      <c r="C14206" s="2">
        <v>152.92218299999999</v>
      </c>
      <c r="D14206" s="1">
        <v>56</v>
      </c>
      <c r="E14206" s="1">
        <v>492347</v>
      </c>
      <c r="F14206" s="1">
        <v>6905791</v>
      </c>
      <c r="G14206" s="3" t="s">
        <v>60746</v>
      </c>
    </row>
    <row r="14207" spans="1:7" x14ac:dyDescent="0.25">
      <c r="A14207" s="3">
        <v>462902</v>
      </c>
      <c r="B14207" s="2">
        <v>-27.967023999999999</v>
      </c>
      <c r="C14207" s="2">
        <v>152.91162199999999</v>
      </c>
      <c r="D14207" s="1">
        <v>56</v>
      </c>
      <c r="E14207" s="1">
        <v>491308</v>
      </c>
      <c r="F14207" s="1">
        <v>6906437</v>
      </c>
      <c r="G14207" s="3" t="s">
        <v>47651</v>
      </c>
    </row>
    <row r="14208" spans="1:7" x14ac:dyDescent="0.25">
      <c r="A14208" s="3">
        <v>462903</v>
      </c>
      <c r="B14208" s="2">
        <v>-27.960636000000001</v>
      </c>
      <c r="C14208" s="2">
        <v>152.90412499999999</v>
      </c>
      <c r="D14208" s="1">
        <v>56</v>
      </c>
      <c r="E14208" s="1">
        <v>490570</v>
      </c>
      <c r="F14208" s="1">
        <v>6907144</v>
      </c>
      <c r="G14208" s="3" t="s">
        <v>51238</v>
      </c>
    </row>
    <row r="14209" spans="1:7" x14ac:dyDescent="0.25">
      <c r="A14209" s="3">
        <v>462904</v>
      </c>
      <c r="B14209" s="2">
        <v>-27.917580000000001</v>
      </c>
      <c r="C14209" s="2">
        <v>152.94328899999999</v>
      </c>
      <c r="D14209" s="1">
        <v>56</v>
      </c>
      <c r="E14209" s="1">
        <v>494420</v>
      </c>
      <c r="F14209" s="1">
        <v>6911916</v>
      </c>
      <c r="G14209" s="3" t="s">
        <v>60747</v>
      </c>
    </row>
    <row r="14210" spans="1:7" x14ac:dyDescent="0.25">
      <c r="A14210" s="3">
        <v>462905</v>
      </c>
      <c r="B14210" s="2">
        <v>-27.89508</v>
      </c>
      <c r="C14210" s="2">
        <v>152.93440000000001</v>
      </c>
      <c r="D14210" s="1">
        <v>56</v>
      </c>
      <c r="E14210" s="1">
        <v>493544</v>
      </c>
      <c r="F14210" s="1">
        <v>6914408</v>
      </c>
      <c r="G14210" s="3" t="s">
        <v>60748</v>
      </c>
    </row>
    <row r="14211" spans="1:7" x14ac:dyDescent="0.25">
      <c r="A14211" s="3">
        <v>462906</v>
      </c>
      <c r="B14211" s="2">
        <v>-27.891193999999999</v>
      </c>
      <c r="C14211" s="2">
        <v>152.92801</v>
      </c>
      <c r="D14211" s="1">
        <v>56</v>
      </c>
      <c r="E14211" s="1">
        <v>492915</v>
      </c>
      <c r="F14211" s="1">
        <v>6914838</v>
      </c>
      <c r="G14211" s="3" t="s">
        <v>51239</v>
      </c>
    </row>
    <row r="14212" spans="1:7" x14ac:dyDescent="0.25">
      <c r="A14212" s="3">
        <v>462907</v>
      </c>
      <c r="B14212" s="2">
        <v>-27.995358</v>
      </c>
      <c r="C14212" s="2">
        <v>152.71634399999999</v>
      </c>
      <c r="D14212" s="1">
        <v>56</v>
      </c>
      <c r="E14212" s="1">
        <v>472109</v>
      </c>
      <c r="F14212" s="1">
        <v>6903269</v>
      </c>
      <c r="G14212" s="3" t="s">
        <v>60749</v>
      </c>
    </row>
    <row r="14213" spans="1:7" x14ac:dyDescent="0.25">
      <c r="A14213" s="3">
        <v>462908</v>
      </c>
      <c r="B14213" s="2">
        <v>-27.984805000000001</v>
      </c>
      <c r="C14213" s="2">
        <v>152.71662499999999</v>
      </c>
      <c r="D14213" s="1">
        <v>56</v>
      </c>
      <c r="E14213" s="1">
        <v>472134</v>
      </c>
      <c r="F14213" s="1">
        <v>6904438</v>
      </c>
      <c r="G14213" s="3" t="s">
        <v>60750</v>
      </c>
    </row>
    <row r="14214" spans="1:7" x14ac:dyDescent="0.25">
      <c r="A14214" s="3">
        <v>462909</v>
      </c>
      <c r="B14214" s="2">
        <v>-27.976618999999999</v>
      </c>
      <c r="C14214" s="2">
        <v>152.688289</v>
      </c>
      <c r="D14214" s="1">
        <v>56</v>
      </c>
      <c r="E14214" s="1">
        <v>469345</v>
      </c>
      <c r="F14214" s="1">
        <v>6905338</v>
      </c>
      <c r="G14214" s="3" t="s">
        <v>52883</v>
      </c>
    </row>
    <row r="14215" spans="1:7" x14ac:dyDescent="0.25">
      <c r="A14215" s="3">
        <v>462910</v>
      </c>
      <c r="B14215" s="2">
        <v>-27.954802999999998</v>
      </c>
      <c r="C14215" s="2">
        <v>152.731627</v>
      </c>
      <c r="D14215" s="1">
        <v>56</v>
      </c>
      <c r="E14215" s="1">
        <v>473602</v>
      </c>
      <c r="F14215" s="1">
        <v>6907765</v>
      </c>
      <c r="G14215" s="3" t="s">
        <v>51240</v>
      </c>
    </row>
    <row r="14216" spans="1:7" x14ac:dyDescent="0.25">
      <c r="A14216" s="3">
        <v>462911</v>
      </c>
      <c r="B14216" s="2">
        <v>-27.955363999999999</v>
      </c>
      <c r="C14216" s="2">
        <v>152.75189700000001</v>
      </c>
      <c r="D14216" s="1">
        <v>56</v>
      </c>
      <c r="E14216" s="1">
        <v>475596</v>
      </c>
      <c r="F14216" s="1">
        <v>6907707</v>
      </c>
      <c r="G14216" s="3" t="s">
        <v>60751</v>
      </c>
    </row>
    <row r="14217" spans="1:7" x14ac:dyDescent="0.25">
      <c r="A14217" s="3">
        <v>462912</v>
      </c>
      <c r="B14217" s="2">
        <v>-27.944807999999998</v>
      </c>
      <c r="C14217" s="2">
        <v>152.76578900000001</v>
      </c>
      <c r="D14217" s="1">
        <v>56</v>
      </c>
      <c r="E14217" s="1">
        <v>476960</v>
      </c>
      <c r="F14217" s="1">
        <v>6908879</v>
      </c>
      <c r="G14217" s="3" t="s">
        <v>60752</v>
      </c>
    </row>
    <row r="14218" spans="1:7" x14ac:dyDescent="0.25">
      <c r="A14218" s="3">
        <v>462913</v>
      </c>
      <c r="B14218" s="2">
        <v>-27.928972000000002</v>
      </c>
      <c r="C14218" s="2">
        <v>152.786902</v>
      </c>
      <c r="D14218" s="1">
        <v>56</v>
      </c>
      <c r="E14218" s="1">
        <v>479034</v>
      </c>
      <c r="F14218" s="1">
        <v>6910637</v>
      </c>
      <c r="G14218" s="3" t="s">
        <v>51241</v>
      </c>
    </row>
    <row r="14219" spans="1:7" x14ac:dyDescent="0.25">
      <c r="A14219" s="3">
        <v>462914</v>
      </c>
      <c r="B14219" s="2">
        <v>-27.927835000000002</v>
      </c>
      <c r="C14219" s="2">
        <v>152.80610300000001</v>
      </c>
      <c r="D14219" s="1">
        <v>56</v>
      </c>
      <c r="E14219" s="1">
        <v>480923</v>
      </c>
      <c r="F14219" s="1">
        <v>6910766</v>
      </c>
      <c r="G14219" s="3" t="s">
        <v>52884</v>
      </c>
    </row>
    <row r="14220" spans="1:7" x14ac:dyDescent="0.25">
      <c r="A14220" s="3">
        <v>462915</v>
      </c>
      <c r="B14220" s="2">
        <v>-27.927862999999999</v>
      </c>
      <c r="C14220" s="2">
        <v>152.81912199999999</v>
      </c>
      <c r="D14220" s="1">
        <v>56</v>
      </c>
      <c r="E14220" s="1">
        <v>482204</v>
      </c>
      <c r="F14220" s="1">
        <v>6910765</v>
      </c>
      <c r="G14220" s="3" t="s">
        <v>60753</v>
      </c>
    </row>
    <row r="14221" spans="1:7" x14ac:dyDescent="0.25">
      <c r="A14221" s="3">
        <v>462916</v>
      </c>
      <c r="B14221" s="2">
        <v>-27.883419</v>
      </c>
      <c r="C14221" s="2">
        <v>152.642461</v>
      </c>
      <c r="D14221" s="1">
        <v>56</v>
      </c>
      <c r="E14221" s="1">
        <v>464808</v>
      </c>
      <c r="F14221" s="1">
        <v>6915650</v>
      </c>
      <c r="G14221" s="3" t="s">
        <v>47652</v>
      </c>
    </row>
    <row r="14222" spans="1:7" x14ac:dyDescent="0.25">
      <c r="A14222" s="3">
        <v>462917</v>
      </c>
      <c r="B14222" s="2">
        <v>-27.920643999999999</v>
      </c>
      <c r="C14222" s="2">
        <v>152.61689899999999</v>
      </c>
      <c r="D14222" s="1">
        <v>56</v>
      </c>
      <c r="E14222" s="1">
        <v>462305</v>
      </c>
      <c r="F14222" s="1">
        <v>6911519</v>
      </c>
      <c r="G14222" s="3" t="s">
        <v>51242</v>
      </c>
    </row>
    <row r="14223" spans="1:7" x14ac:dyDescent="0.25">
      <c r="A14223" s="3">
        <v>462918</v>
      </c>
      <c r="B14223" s="2">
        <v>-27.963414</v>
      </c>
      <c r="C14223" s="2">
        <v>152.59468899999999</v>
      </c>
      <c r="D14223" s="1">
        <v>56</v>
      </c>
      <c r="E14223" s="1">
        <v>460135</v>
      </c>
      <c r="F14223" s="1">
        <v>6906774</v>
      </c>
      <c r="G14223" s="3" t="s">
        <v>60754</v>
      </c>
    </row>
    <row r="14224" spans="1:7" x14ac:dyDescent="0.25">
      <c r="A14224" s="3">
        <v>462919</v>
      </c>
      <c r="B14224" s="2">
        <v>-27.968958000000001</v>
      </c>
      <c r="C14224" s="2">
        <v>152.644375</v>
      </c>
      <c r="D14224" s="1">
        <v>56</v>
      </c>
      <c r="E14224" s="1">
        <v>465024</v>
      </c>
      <c r="F14224" s="1">
        <v>6906175</v>
      </c>
      <c r="G14224" s="3" t="s">
        <v>52885</v>
      </c>
    </row>
    <row r="14225" spans="1:7" x14ac:dyDescent="0.25">
      <c r="A14225" s="3">
        <v>462920</v>
      </c>
      <c r="B14225" s="2">
        <v>-27.915917</v>
      </c>
      <c r="C14225" s="2">
        <v>152.46857399999999</v>
      </c>
      <c r="D14225" s="1">
        <v>56</v>
      </c>
      <c r="E14225" s="1">
        <v>447708</v>
      </c>
      <c r="F14225" s="1">
        <v>6911988</v>
      </c>
      <c r="G14225" s="3" t="s">
        <v>61016</v>
      </c>
    </row>
    <row r="14226" spans="1:7" x14ac:dyDescent="0.25">
      <c r="A14226" s="3">
        <v>462921</v>
      </c>
      <c r="B14226" s="2">
        <v>-27.916471999999999</v>
      </c>
      <c r="C14226" s="2">
        <v>152.47718</v>
      </c>
      <c r="D14226" s="1">
        <v>56</v>
      </c>
      <c r="E14226" s="1">
        <v>448555</v>
      </c>
      <c r="F14226" s="1">
        <v>6911930</v>
      </c>
      <c r="G14226" s="3" t="s">
        <v>51243</v>
      </c>
    </row>
    <row r="14227" spans="1:7" x14ac:dyDescent="0.25">
      <c r="A14227" s="3">
        <v>462922</v>
      </c>
      <c r="B14227" s="2">
        <v>-27.930921999999999</v>
      </c>
      <c r="C14227" s="2">
        <v>152.466633</v>
      </c>
      <c r="D14227" s="1">
        <v>56</v>
      </c>
      <c r="E14227" s="1">
        <v>447524</v>
      </c>
      <c r="F14227" s="1">
        <v>6910325</v>
      </c>
      <c r="G14227" s="3" t="s">
        <v>61017</v>
      </c>
    </row>
    <row r="14228" spans="1:7" x14ac:dyDescent="0.25">
      <c r="A14228" s="3">
        <v>462923</v>
      </c>
      <c r="B14228" s="2">
        <v>-27.934885999999999</v>
      </c>
      <c r="C14228" s="2">
        <v>152.46251699999999</v>
      </c>
      <c r="D14228" s="1">
        <v>56</v>
      </c>
      <c r="E14228" s="1">
        <v>447121</v>
      </c>
      <c r="F14228" s="1">
        <v>6909884</v>
      </c>
      <c r="G14228" s="3" t="s">
        <v>52886</v>
      </c>
    </row>
    <row r="14229" spans="1:7" x14ac:dyDescent="0.25">
      <c r="A14229" s="3">
        <v>462752</v>
      </c>
      <c r="B14229" s="2">
        <v>-27.953139</v>
      </c>
      <c r="C14229" s="2">
        <v>152.46440799999999</v>
      </c>
      <c r="D14229" s="1">
        <v>56</v>
      </c>
      <c r="E14229" s="1">
        <v>447316</v>
      </c>
      <c r="F14229" s="1">
        <v>6907863</v>
      </c>
      <c r="G14229" s="3" t="s">
        <v>61018</v>
      </c>
    </row>
    <row r="14230" spans="1:7" x14ac:dyDescent="0.25">
      <c r="A14230" s="3">
        <v>462753</v>
      </c>
      <c r="B14230" s="2">
        <v>-27.913694</v>
      </c>
      <c r="C14230" s="2">
        <v>152.52246600000001</v>
      </c>
      <c r="D14230" s="1">
        <v>56</v>
      </c>
      <c r="E14230" s="1">
        <v>453010</v>
      </c>
      <c r="F14230" s="1">
        <v>6912256</v>
      </c>
      <c r="G14230" s="3" t="s">
        <v>61019</v>
      </c>
    </row>
    <row r="14231" spans="1:7" x14ac:dyDescent="0.25">
      <c r="A14231" s="3">
        <v>462754</v>
      </c>
      <c r="B14231" s="2">
        <v>-27.917301999999999</v>
      </c>
      <c r="C14231" s="2">
        <v>152.529685</v>
      </c>
      <c r="D14231" s="1">
        <v>56</v>
      </c>
      <c r="E14231" s="1">
        <v>453722</v>
      </c>
      <c r="F14231" s="1">
        <v>6911859</v>
      </c>
      <c r="G14231" s="3" t="s">
        <v>61020</v>
      </c>
    </row>
    <row r="14232" spans="1:7" x14ac:dyDescent="0.25">
      <c r="A14232" s="3">
        <v>462755</v>
      </c>
      <c r="B14232" s="2">
        <v>-27.932863000000001</v>
      </c>
      <c r="C14232" s="2">
        <v>152.462467</v>
      </c>
      <c r="D14232" s="1">
        <v>56</v>
      </c>
      <c r="E14232" s="1">
        <v>447115</v>
      </c>
      <c r="F14232" s="1">
        <v>6910108</v>
      </c>
      <c r="G14232" s="3" t="s">
        <v>61021</v>
      </c>
    </row>
    <row r="14233" spans="1:7" x14ac:dyDescent="0.25">
      <c r="A14233" s="3">
        <v>462756</v>
      </c>
      <c r="B14233" s="2">
        <v>-27.967248999999999</v>
      </c>
      <c r="C14233" s="2">
        <v>152.456064</v>
      </c>
      <c r="D14233" s="1">
        <v>56</v>
      </c>
      <c r="E14233" s="1">
        <v>446502</v>
      </c>
      <c r="F14233" s="1">
        <v>6906296</v>
      </c>
      <c r="G14233" s="3" t="s">
        <v>52887</v>
      </c>
    </row>
    <row r="14234" spans="1:7" x14ac:dyDescent="0.25">
      <c r="A14234" s="3">
        <v>462757</v>
      </c>
      <c r="B14234" s="2">
        <v>-27.953692</v>
      </c>
      <c r="C14234" s="2">
        <v>152.44496899999999</v>
      </c>
      <c r="D14234" s="1">
        <v>56</v>
      </c>
      <c r="E14234" s="1">
        <v>445404</v>
      </c>
      <c r="F14234" s="1">
        <v>6907793</v>
      </c>
      <c r="G14234" s="3" t="s">
        <v>47640</v>
      </c>
    </row>
    <row r="14235" spans="1:7" x14ac:dyDescent="0.25">
      <c r="A14235" s="3">
        <v>462758</v>
      </c>
      <c r="B14235" s="2">
        <v>-27.955361</v>
      </c>
      <c r="C14235" s="2">
        <v>152.44245799999999</v>
      </c>
      <c r="D14235" s="1">
        <v>56</v>
      </c>
      <c r="E14235" s="1">
        <v>445158</v>
      </c>
      <c r="F14235" s="1">
        <v>6907607</v>
      </c>
      <c r="G14235" s="3" t="s">
        <v>61022</v>
      </c>
    </row>
    <row r="14236" spans="1:7" x14ac:dyDescent="0.25">
      <c r="A14236" s="3">
        <v>462759</v>
      </c>
      <c r="B14236" s="2">
        <v>-27.955086000000001</v>
      </c>
      <c r="C14236" s="2">
        <v>152.43274099999999</v>
      </c>
      <c r="D14236" s="1">
        <v>56</v>
      </c>
      <c r="E14236" s="1">
        <v>444202</v>
      </c>
      <c r="F14236" s="1">
        <v>6907633</v>
      </c>
      <c r="G14236" s="3" t="s">
        <v>61023</v>
      </c>
    </row>
    <row r="14237" spans="1:7" x14ac:dyDescent="0.25">
      <c r="A14237" s="3">
        <v>462671</v>
      </c>
      <c r="B14237" s="2">
        <v>-27.965530999999999</v>
      </c>
      <c r="C14237" s="2">
        <v>152.45043899999999</v>
      </c>
      <c r="D14237" s="1">
        <v>56</v>
      </c>
      <c r="E14237" s="1">
        <v>445948</v>
      </c>
      <c r="F14237" s="1">
        <v>6906484</v>
      </c>
      <c r="G14237" s="3" t="s">
        <v>52888</v>
      </c>
    </row>
    <row r="14238" spans="1:7" x14ac:dyDescent="0.25">
      <c r="A14238" s="3">
        <v>462672</v>
      </c>
      <c r="B14238" s="2">
        <v>-27.989249999999998</v>
      </c>
      <c r="C14238" s="2">
        <v>152.45885000000001</v>
      </c>
      <c r="D14238" s="1">
        <v>56</v>
      </c>
      <c r="E14238" s="1">
        <v>446787</v>
      </c>
      <c r="F14238" s="1">
        <v>6903860</v>
      </c>
      <c r="G14238" s="3" t="s">
        <v>61024</v>
      </c>
    </row>
    <row r="14239" spans="1:7" x14ac:dyDescent="0.25">
      <c r="A14239" s="3">
        <v>462673</v>
      </c>
      <c r="B14239" s="2">
        <v>-27.992865999999999</v>
      </c>
      <c r="C14239" s="2">
        <v>152.49079399999999</v>
      </c>
      <c r="D14239" s="1">
        <v>56</v>
      </c>
      <c r="E14239" s="1">
        <v>449930</v>
      </c>
      <c r="F14239" s="1">
        <v>6903473</v>
      </c>
      <c r="G14239" s="3" t="s">
        <v>61025</v>
      </c>
    </row>
    <row r="14240" spans="1:7" x14ac:dyDescent="0.25">
      <c r="A14240" s="3">
        <v>462674</v>
      </c>
      <c r="B14240" s="2">
        <v>-27.997032999999998</v>
      </c>
      <c r="C14240" s="2">
        <v>152.53273799999999</v>
      </c>
      <c r="D14240" s="1">
        <v>56</v>
      </c>
      <c r="E14240" s="1">
        <v>454056</v>
      </c>
      <c r="F14240" s="1">
        <v>6903028</v>
      </c>
      <c r="G14240" s="3" t="s">
        <v>61026</v>
      </c>
    </row>
    <row r="14241" spans="1:7" x14ac:dyDescent="0.25">
      <c r="A14241" s="3">
        <v>462675</v>
      </c>
      <c r="B14241" s="2">
        <v>-27.971477</v>
      </c>
      <c r="C14241" s="2">
        <v>152.52246600000001</v>
      </c>
      <c r="D14241" s="1">
        <v>56</v>
      </c>
      <c r="E14241" s="1">
        <v>453035</v>
      </c>
      <c r="F14241" s="1">
        <v>6905855</v>
      </c>
      <c r="G14241" s="3" t="s">
        <v>61027</v>
      </c>
    </row>
    <row r="14242" spans="1:7" x14ac:dyDescent="0.25">
      <c r="A14242" s="3">
        <v>462676</v>
      </c>
      <c r="B14242" s="2">
        <v>-27.942993999999999</v>
      </c>
      <c r="C14242" s="2">
        <v>152.516392</v>
      </c>
      <c r="D14242" s="1">
        <v>56</v>
      </c>
      <c r="E14242" s="1">
        <v>452425</v>
      </c>
      <c r="F14242" s="1">
        <v>6909008</v>
      </c>
      <c r="G14242" s="3" t="s">
        <v>52889</v>
      </c>
    </row>
    <row r="14243" spans="1:7" x14ac:dyDescent="0.25">
      <c r="A14243" s="3">
        <v>462677</v>
      </c>
      <c r="B14243" s="2">
        <v>-27.953975</v>
      </c>
      <c r="C14243" s="2">
        <v>152.42385200000001</v>
      </c>
      <c r="D14243" s="1">
        <v>56</v>
      </c>
      <c r="E14243" s="1">
        <v>443327</v>
      </c>
      <c r="F14243" s="1">
        <v>6907752</v>
      </c>
      <c r="G14243" s="3" t="s">
        <v>61028</v>
      </c>
    </row>
    <row r="14244" spans="1:7" x14ac:dyDescent="0.25">
      <c r="A14244" s="3">
        <v>462678</v>
      </c>
      <c r="B14244" s="2">
        <v>-27.917863000000001</v>
      </c>
      <c r="C14244" s="2">
        <v>152.412183</v>
      </c>
      <c r="D14244" s="1">
        <v>56</v>
      </c>
      <c r="E14244" s="1">
        <v>442160</v>
      </c>
      <c r="F14244" s="1">
        <v>6911747</v>
      </c>
      <c r="G14244" s="3" t="s">
        <v>61029</v>
      </c>
    </row>
    <row r="14245" spans="1:7" x14ac:dyDescent="0.25">
      <c r="A14245" s="3">
        <v>462679</v>
      </c>
      <c r="B14245" s="2">
        <v>-27.918699</v>
      </c>
      <c r="C14245" s="2">
        <v>152.40940599999999</v>
      </c>
      <c r="D14245" s="1">
        <v>56</v>
      </c>
      <c r="E14245" s="1">
        <v>441887</v>
      </c>
      <c r="F14245" s="1">
        <v>6911653</v>
      </c>
      <c r="G14245" s="3" t="s">
        <v>61030</v>
      </c>
    </row>
    <row r="14246" spans="1:7" x14ac:dyDescent="0.25">
      <c r="A14246" s="3">
        <v>462680</v>
      </c>
      <c r="B14246" s="2">
        <v>-27.913696999999999</v>
      </c>
      <c r="C14246" s="2">
        <v>152.411078</v>
      </c>
      <c r="D14246" s="1">
        <v>56</v>
      </c>
      <c r="E14246" s="1">
        <v>442049</v>
      </c>
      <c r="F14246" s="1">
        <v>6912208</v>
      </c>
      <c r="G14246" s="3" t="s">
        <v>48991</v>
      </c>
    </row>
    <row r="14247" spans="1:7" x14ac:dyDescent="0.25">
      <c r="A14247" s="3">
        <v>462681</v>
      </c>
      <c r="B14247" s="2">
        <v>-27.938161000000001</v>
      </c>
      <c r="C14247" s="2">
        <v>152.457561</v>
      </c>
      <c r="D14247" s="1">
        <v>56</v>
      </c>
      <c r="E14247" s="1">
        <v>446635</v>
      </c>
      <c r="F14247" s="1">
        <v>6909519</v>
      </c>
      <c r="G14247" s="3" t="s">
        <v>52890</v>
      </c>
    </row>
    <row r="14248" spans="1:7" x14ac:dyDescent="0.25">
      <c r="A14248" s="3">
        <v>462682</v>
      </c>
      <c r="B14248" s="2">
        <v>-27.944251999999999</v>
      </c>
      <c r="C14248" s="2">
        <v>152.45718299999999</v>
      </c>
      <c r="D14248" s="1">
        <v>56</v>
      </c>
      <c r="E14248" s="1">
        <v>446601</v>
      </c>
      <c r="F14248" s="1">
        <v>6908844</v>
      </c>
      <c r="G14248" s="3" t="s">
        <v>61031</v>
      </c>
    </row>
    <row r="14249" spans="1:7" x14ac:dyDescent="0.25">
      <c r="A14249" s="3">
        <v>462683</v>
      </c>
      <c r="B14249" s="2">
        <v>-27.914249999999999</v>
      </c>
      <c r="C14249" s="2">
        <v>152.47384700000001</v>
      </c>
      <c r="D14249" s="1">
        <v>56</v>
      </c>
      <c r="E14249" s="1">
        <v>448226</v>
      </c>
      <c r="F14249" s="1">
        <v>6912175</v>
      </c>
      <c r="G14249" s="3" t="s">
        <v>61032</v>
      </c>
    </row>
    <row r="14250" spans="1:7" x14ac:dyDescent="0.25">
      <c r="A14250" s="3">
        <v>462889</v>
      </c>
      <c r="B14250" s="2">
        <v>-26.998422000000001</v>
      </c>
      <c r="C14250" s="2">
        <v>151.63775000000001</v>
      </c>
      <c r="D14250" s="1">
        <v>56</v>
      </c>
      <c r="E14250" s="1">
        <v>364834</v>
      </c>
      <c r="F14250" s="1">
        <v>7013000</v>
      </c>
      <c r="G14250" s="3" t="s">
        <v>61042</v>
      </c>
    </row>
    <row r="14251" spans="1:7" x14ac:dyDescent="0.25">
      <c r="A14251" s="3">
        <v>462890</v>
      </c>
      <c r="B14251" s="2">
        <v>-26.924816</v>
      </c>
      <c r="C14251" s="2">
        <v>151.630247</v>
      </c>
      <c r="D14251" s="1">
        <v>56</v>
      </c>
      <c r="E14251" s="1">
        <v>364001</v>
      </c>
      <c r="F14251" s="1">
        <v>7021145</v>
      </c>
      <c r="G14251" s="3" t="s">
        <v>61043</v>
      </c>
    </row>
    <row r="14252" spans="1:7" x14ac:dyDescent="0.25">
      <c r="A14252" s="3">
        <v>462891</v>
      </c>
      <c r="B14252" s="2">
        <v>-26.971477</v>
      </c>
      <c r="C14252" s="2">
        <v>151.61274700000001</v>
      </c>
      <c r="D14252" s="1">
        <v>56</v>
      </c>
      <c r="E14252" s="1">
        <v>362320</v>
      </c>
      <c r="F14252" s="1">
        <v>7015958</v>
      </c>
      <c r="G14252" s="3" t="s">
        <v>47723</v>
      </c>
    </row>
    <row r="14253" spans="1:7" x14ac:dyDescent="0.25">
      <c r="A14253" s="3">
        <v>462799</v>
      </c>
      <c r="B14253" s="2">
        <v>-26.985921999999999</v>
      </c>
      <c r="C14253" s="2">
        <v>151.625799</v>
      </c>
      <c r="D14253" s="1">
        <v>56</v>
      </c>
      <c r="E14253" s="1">
        <v>363633</v>
      </c>
      <c r="F14253" s="1">
        <v>7014372</v>
      </c>
      <c r="G14253" s="3" t="s">
        <v>61044</v>
      </c>
    </row>
    <row r="14254" spans="1:7" x14ac:dyDescent="0.25">
      <c r="A14254" s="3">
        <v>462800</v>
      </c>
      <c r="B14254" s="2">
        <v>-26.995925</v>
      </c>
      <c r="C14254" s="2">
        <v>151.62302700000001</v>
      </c>
      <c r="D14254" s="1">
        <v>56</v>
      </c>
      <c r="E14254" s="1">
        <v>363370</v>
      </c>
      <c r="F14254" s="1">
        <v>7013261</v>
      </c>
      <c r="G14254" s="3" t="s">
        <v>61045</v>
      </c>
    </row>
    <row r="14255" spans="1:7" x14ac:dyDescent="0.25">
      <c r="A14255" s="3">
        <v>462684</v>
      </c>
      <c r="B14255" s="2">
        <v>-27.956481</v>
      </c>
      <c r="C14255" s="2">
        <v>151.94497699999999</v>
      </c>
      <c r="D14255" s="1">
        <v>56</v>
      </c>
      <c r="E14255" s="1">
        <v>396222</v>
      </c>
      <c r="F14255" s="1">
        <v>6907160</v>
      </c>
      <c r="G14255" s="3" t="s">
        <v>61033</v>
      </c>
    </row>
    <row r="14256" spans="1:7" x14ac:dyDescent="0.25">
      <c r="A14256" s="3">
        <v>462685</v>
      </c>
      <c r="B14256" s="2">
        <v>-27.966944000000002</v>
      </c>
      <c r="C14256" s="2">
        <v>151.81964400000001</v>
      </c>
      <c r="D14256" s="1">
        <v>56</v>
      </c>
      <c r="E14256" s="1">
        <v>383904</v>
      </c>
      <c r="F14256" s="1">
        <v>6905888</v>
      </c>
      <c r="G14256" s="3" t="s">
        <v>52891</v>
      </c>
    </row>
    <row r="14257" spans="1:7" x14ac:dyDescent="0.25">
      <c r="A14257" s="3">
        <v>462686</v>
      </c>
      <c r="B14257" s="2">
        <v>-27.971477</v>
      </c>
      <c r="C14257" s="2">
        <v>151.78358600000001</v>
      </c>
      <c r="D14257" s="1">
        <v>56</v>
      </c>
      <c r="E14257" s="1">
        <v>380362</v>
      </c>
      <c r="F14257" s="1">
        <v>6905351</v>
      </c>
      <c r="G14257" s="3" t="s">
        <v>48992</v>
      </c>
    </row>
    <row r="14258" spans="1:7" x14ac:dyDescent="0.25">
      <c r="A14258" s="3">
        <v>462687</v>
      </c>
      <c r="B14258" s="2">
        <v>-27.983149000000001</v>
      </c>
      <c r="C14258" s="2">
        <v>151.770533</v>
      </c>
      <c r="D14258" s="1">
        <v>56</v>
      </c>
      <c r="E14258" s="1">
        <v>379091</v>
      </c>
      <c r="F14258" s="1">
        <v>6904045</v>
      </c>
      <c r="G14258" s="3" t="s">
        <v>61300</v>
      </c>
    </row>
    <row r="14259" spans="1:7" x14ac:dyDescent="0.25">
      <c r="A14259" s="3">
        <v>462688</v>
      </c>
      <c r="B14259" s="2">
        <v>-27.958147</v>
      </c>
      <c r="C14259" s="2">
        <v>151.803303</v>
      </c>
      <c r="D14259" s="1">
        <v>56</v>
      </c>
      <c r="E14259" s="1">
        <v>382287</v>
      </c>
      <c r="F14259" s="1">
        <v>6906847</v>
      </c>
      <c r="G14259" s="3" t="s">
        <v>61301</v>
      </c>
    </row>
    <row r="14260" spans="1:7" x14ac:dyDescent="0.25">
      <c r="A14260" s="3">
        <v>462689</v>
      </c>
      <c r="B14260" s="2">
        <v>-27.94425</v>
      </c>
      <c r="C14260" s="2">
        <v>151.79663600000001</v>
      </c>
      <c r="D14260" s="1">
        <v>56</v>
      </c>
      <c r="E14260" s="1">
        <v>381616</v>
      </c>
      <c r="F14260" s="1">
        <v>6908380</v>
      </c>
      <c r="G14260" s="3" t="s">
        <v>61302</v>
      </c>
    </row>
    <row r="14261" spans="1:7" x14ac:dyDescent="0.25">
      <c r="A14261" s="3">
        <v>462690</v>
      </c>
      <c r="B14261" s="2">
        <v>-27.938983</v>
      </c>
      <c r="C14261" s="2">
        <v>151.758308</v>
      </c>
      <c r="D14261" s="1">
        <v>56</v>
      </c>
      <c r="E14261" s="1">
        <v>377839</v>
      </c>
      <c r="F14261" s="1">
        <v>6908926</v>
      </c>
      <c r="G14261" s="3" t="s">
        <v>61303</v>
      </c>
    </row>
    <row r="14262" spans="1:7" x14ac:dyDescent="0.25">
      <c r="A14262" s="3">
        <v>462691</v>
      </c>
      <c r="B14262" s="2">
        <v>-27.906478</v>
      </c>
      <c r="C14262" s="2">
        <v>151.75496899999999</v>
      </c>
      <c r="D14262" s="1">
        <v>56</v>
      </c>
      <c r="E14262" s="1">
        <v>377474</v>
      </c>
      <c r="F14262" s="1">
        <v>6912524</v>
      </c>
      <c r="G14262" s="3" t="s">
        <v>61304</v>
      </c>
    </row>
    <row r="14263" spans="1:7" x14ac:dyDescent="0.25">
      <c r="A14263" s="3">
        <v>462692</v>
      </c>
      <c r="B14263" s="2">
        <v>-27.926202</v>
      </c>
      <c r="C14263" s="2">
        <v>151.732752</v>
      </c>
      <c r="D14263" s="1">
        <v>56</v>
      </c>
      <c r="E14263" s="1">
        <v>375310</v>
      </c>
      <c r="F14263" s="1">
        <v>6910316</v>
      </c>
      <c r="G14263" s="3" t="s">
        <v>61305</v>
      </c>
    </row>
    <row r="14264" spans="1:7" x14ac:dyDescent="0.25">
      <c r="A14264" s="3">
        <v>462693</v>
      </c>
      <c r="B14264" s="2">
        <v>-27.921479999999999</v>
      </c>
      <c r="C14264" s="2">
        <v>151.80941899999999</v>
      </c>
      <c r="D14264" s="1">
        <v>56</v>
      </c>
      <c r="E14264" s="1">
        <v>382849</v>
      </c>
      <c r="F14264" s="1">
        <v>6910915</v>
      </c>
      <c r="G14264" s="3" t="s">
        <v>61306</v>
      </c>
    </row>
    <row r="14265" spans="1:7" x14ac:dyDescent="0.25">
      <c r="A14265" s="3">
        <v>462694</v>
      </c>
      <c r="B14265" s="2">
        <v>-27.928699000000002</v>
      </c>
      <c r="C14265" s="2">
        <v>151.800803</v>
      </c>
      <c r="D14265" s="1">
        <v>56</v>
      </c>
      <c r="E14265" s="1">
        <v>382009</v>
      </c>
      <c r="F14265" s="1">
        <v>6910107</v>
      </c>
      <c r="G14265" s="3" t="s">
        <v>48993</v>
      </c>
    </row>
    <row r="14266" spans="1:7" x14ac:dyDescent="0.25">
      <c r="A14266" s="3">
        <v>462801</v>
      </c>
      <c r="B14266" s="2">
        <v>-26.934532999999998</v>
      </c>
      <c r="C14266" s="2">
        <v>151.814131</v>
      </c>
      <c r="D14266" s="1">
        <v>56</v>
      </c>
      <c r="E14266" s="1">
        <v>382270</v>
      </c>
      <c r="F14266" s="1">
        <v>7020253</v>
      </c>
      <c r="G14266" s="3" t="s">
        <v>61046</v>
      </c>
    </row>
    <row r="14267" spans="1:7" x14ac:dyDescent="0.25">
      <c r="A14267" s="3">
        <v>462802</v>
      </c>
      <c r="B14267" s="2">
        <v>-26.990925000000001</v>
      </c>
      <c r="C14267" s="2">
        <v>151.77774700000001</v>
      </c>
      <c r="D14267" s="1">
        <v>56</v>
      </c>
      <c r="E14267" s="1">
        <v>378718</v>
      </c>
      <c r="F14267" s="1">
        <v>7013972</v>
      </c>
      <c r="G14267" s="3" t="s">
        <v>61047</v>
      </c>
    </row>
    <row r="14268" spans="1:7" x14ac:dyDescent="0.25">
      <c r="A14268" s="3">
        <v>462803</v>
      </c>
      <c r="B14268" s="2">
        <v>-26.972318999999999</v>
      </c>
      <c r="C14268" s="2">
        <v>151.74886100000001</v>
      </c>
      <c r="D14268" s="1">
        <v>56</v>
      </c>
      <c r="E14268" s="1">
        <v>375831</v>
      </c>
      <c r="F14268" s="1">
        <v>7016005</v>
      </c>
      <c r="G14268" s="3" t="s">
        <v>61048</v>
      </c>
    </row>
    <row r="14269" spans="1:7" x14ac:dyDescent="0.25">
      <c r="A14269" s="3">
        <v>462804</v>
      </c>
      <c r="B14269" s="2">
        <v>-26.984539000000002</v>
      </c>
      <c r="C14269" s="2">
        <v>151.87274400000001</v>
      </c>
      <c r="D14269" s="1">
        <v>56</v>
      </c>
      <c r="E14269" s="1">
        <v>388139</v>
      </c>
      <c r="F14269" s="1">
        <v>7014767</v>
      </c>
      <c r="G14269" s="3" t="s">
        <v>61049</v>
      </c>
    </row>
    <row r="14270" spans="1:7" x14ac:dyDescent="0.25">
      <c r="A14270" s="3">
        <v>462805</v>
      </c>
      <c r="B14270" s="2">
        <v>-26.983696999999999</v>
      </c>
      <c r="C14270" s="2">
        <v>151.86468300000001</v>
      </c>
      <c r="D14270" s="1">
        <v>56</v>
      </c>
      <c r="E14270" s="1">
        <v>387338</v>
      </c>
      <c r="F14270" s="1">
        <v>7014853</v>
      </c>
      <c r="G14270" s="3" t="s">
        <v>61050</v>
      </c>
    </row>
    <row r="14271" spans="1:7" x14ac:dyDescent="0.25">
      <c r="A14271" s="3">
        <v>462806</v>
      </c>
      <c r="B14271" s="2">
        <v>-26.984255000000001</v>
      </c>
      <c r="C14271" s="2">
        <v>151.862189</v>
      </c>
      <c r="D14271" s="1">
        <v>56</v>
      </c>
      <c r="E14271" s="1">
        <v>387091</v>
      </c>
      <c r="F14271" s="1">
        <v>7014789</v>
      </c>
      <c r="G14271" s="3" t="s">
        <v>47643</v>
      </c>
    </row>
    <row r="14272" spans="1:7" x14ac:dyDescent="0.25">
      <c r="A14272" s="3">
        <v>462807</v>
      </c>
      <c r="B14272" s="2">
        <v>-26.938421999999999</v>
      </c>
      <c r="C14272" s="2">
        <v>151.81607500000001</v>
      </c>
      <c r="D14272" s="1">
        <v>56</v>
      </c>
      <c r="E14272" s="1">
        <v>382467</v>
      </c>
      <c r="F14272" s="1">
        <v>7019824</v>
      </c>
      <c r="G14272" s="3" t="s">
        <v>61051</v>
      </c>
    </row>
    <row r="14273" spans="1:7" x14ac:dyDescent="0.25">
      <c r="A14273" s="3">
        <v>462808</v>
      </c>
      <c r="B14273" s="2">
        <v>-26.955372000000001</v>
      </c>
      <c r="C14273" s="2">
        <v>151.82635200000001</v>
      </c>
      <c r="D14273" s="1">
        <v>56</v>
      </c>
      <c r="E14273" s="1">
        <v>383505</v>
      </c>
      <c r="F14273" s="1">
        <v>7017956</v>
      </c>
      <c r="G14273" s="3" t="s">
        <v>61052</v>
      </c>
    </row>
    <row r="14274" spans="1:7" x14ac:dyDescent="0.25">
      <c r="A14274" s="3">
        <v>462809</v>
      </c>
      <c r="B14274" s="2">
        <v>-26.961203000000001</v>
      </c>
      <c r="C14274" s="2">
        <v>151.825244</v>
      </c>
      <c r="D14274" s="1">
        <v>56</v>
      </c>
      <c r="E14274" s="1">
        <v>383401</v>
      </c>
      <c r="F14274" s="1">
        <v>7017309</v>
      </c>
      <c r="G14274" s="3" t="s">
        <v>62091</v>
      </c>
    </row>
    <row r="14275" spans="1:7" x14ac:dyDescent="0.25">
      <c r="A14275" s="3">
        <v>462810</v>
      </c>
      <c r="B14275" s="2">
        <v>-26.981202</v>
      </c>
      <c r="C14275" s="2">
        <v>151.83107200000001</v>
      </c>
      <c r="D14275" s="1">
        <v>56</v>
      </c>
      <c r="E14275" s="1">
        <v>384000</v>
      </c>
      <c r="F14275" s="1">
        <v>7015099</v>
      </c>
      <c r="G14275" s="3" t="s">
        <v>62092</v>
      </c>
    </row>
    <row r="14276" spans="1:7" x14ac:dyDescent="0.25">
      <c r="A14276" s="3">
        <v>462811</v>
      </c>
      <c r="B14276" s="2">
        <v>-26.985927</v>
      </c>
      <c r="C14276" s="2">
        <v>151.83051900000001</v>
      </c>
      <c r="D14276" s="1">
        <v>56</v>
      </c>
      <c r="E14276" s="1">
        <v>383950</v>
      </c>
      <c r="F14276" s="1">
        <v>7014575</v>
      </c>
      <c r="G14276" s="3" t="s">
        <v>62093</v>
      </c>
    </row>
    <row r="14277" spans="1:7" x14ac:dyDescent="0.25">
      <c r="A14277" s="3">
        <v>462812</v>
      </c>
      <c r="B14277" s="2">
        <v>-26.989536000000001</v>
      </c>
      <c r="C14277" s="2">
        <v>151.82135199999999</v>
      </c>
      <c r="D14277" s="1">
        <v>56</v>
      </c>
      <c r="E14277" s="1">
        <v>383044</v>
      </c>
      <c r="F14277" s="1">
        <v>7014167</v>
      </c>
      <c r="G14277" s="3" t="s">
        <v>62094</v>
      </c>
    </row>
    <row r="14278" spans="1:7" x14ac:dyDescent="0.25">
      <c r="A14278" s="3">
        <v>462813</v>
      </c>
      <c r="B14278" s="2">
        <v>-26.996479999999998</v>
      </c>
      <c r="C14278" s="2">
        <v>151.81413599999999</v>
      </c>
      <c r="D14278" s="1">
        <v>56</v>
      </c>
      <c r="E14278" s="1">
        <v>382335</v>
      </c>
      <c r="F14278" s="1">
        <v>7013391</v>
      </c>
      <c r="G14278" s="3" t="s">
        <v>62095</v>
      </c>
    </row>
    <row r="14279" spans="1:7" x14ac:dyDescent="0.25">
      <c r="A14279" s="3">
        <v>462814</v>
      </c>
      <c r="B14279" s="2">
        <v>-26.992588999999999</v>
      </c>
      <c r="C14279" s="2">
        <v>151.79912999999999</v>
      </c>
      <c r="D14279" s="1">
        <v>56</v>
      </c>
      <c r="E14279" s="1">
        <v>380842</v>
      </c>
      <c r="F14279" s="1">
        <v>7013808</v>
      </c>
      <c r="G14279" s="3" t="s">
        <v>62096</v>
      </c>
    </row>
    <row r="14280" spans="1:7" x14ac:dyDescent="0.25">
      <c r="A14280" s="3">
        <v>459354</v>
      </c>
      <c r="B14280" s="2">
        <v>-27.255647</v>
      </c>
      <c r="C14280" s="2">
        <v>152.50190599999999</v>
      </c>
      <c r="D14280" s="1">
        <v>56</v>
      </c>
      <c r="E14280" s="1">
        <v>450693</v>
      </c>
      <c r="F14280" s="1">
        <v>6985140</v>
      </c>
      <c r="G14280" s="3" t="s">
        <v>56134</v>
      </c>
    </row>
    <row r="14281" spans="1:7" x14ac:dyDescent="0.25">
      <c r="A14281" s="3">
        <v>459355</v>
      </c>
      <c r="B14281" s="2">
        <v>-27.254256000000002</v>
      </c>
      <c r="C14281" s="2">
        <v>152.507183</v>
      </c>
      <c r="D14281" s="1">
        <v>56</v>
      </c>
      <c r="E14281" s="1">
        <v>451215</v>
      </c>
      <c r="F14281" s="1">
        <v>6985296</v>
      </c>
      <c r="G14281" s="3" t="s">
        <v>56135</v>
      </c>
    </row>
    <row r="14282" spans="1:7" x14ac:dyDescent="0.25">
      <c r="A14282" s="3">
        <v>459356</v>
      </c>
      <c r="B14282" s="2">
        <v>-27.251750000000001</v>
      </c>
      <c r="C14282" s="2">
        <v>152.51328599999999</v>
      </c>
      <c r="D14282" s="1">
        <v>56</v>
      </c>
      <c r="E14282" s="1">
        <v>451818</v>
      </c>
      <c r="F14282" s="1">
        <v>6985576</v>
      </c>
      <c r="G14282" s="3" t="s">
        <v>56136</v>
      </c>
    </row>
    <row r="14283" spans="1:7" x14ac:dyDescent="0.25">
      <c r="A14283" s="3">
        <v>459407</v>
      </c>
      <c r="B14283" s="2">
        <v>-27.272587999999999</v>
      </c>
      <c r="C14283" s="2">
        <v>152.503567</v>
      </c>
      <c r="D14283" s="1">
        <v>56</v>
      </c>
      <c r="E14283" s="1">
        <v>450865</v>
      </c>
      <c r="F14283" s="1">
        <v>6983264</v>
      </c>
      <c r="G14283" s="3" t="s">
        <v>52818</v>
      </c>
    </row>
    <row r="14284" spans="1:7" x14ac:dyDescent="0.25">
      <c r="A14284" s="3">
        <v>459253</v>
      </c>
      <c r="B14284" s="2">
        <v>-27.267308</v>
      </c>
      <c r="C14284" s="2">
        <v>152.52689699999999</v>
      </c>
      <c r="D14284" s="1">
        <v>56</v>
      </c>
      <c r="E14284" s="1">
        <v>453172</v>
      </c>
      <c r="F14284" s="1">
        <v>6983858</v>
      </c>
      <c r="G14284" s="3" t="s">
        <v>53957</v>
      </c>
    </row>
    <row r="14285" spans="1:7" x14ac:dyDescent="0.25">
      <c r="A14285" s="3">
        <v>459262</v>
      </c>
      <c r="B14285" s="2">
        <v>-27.267862999999998</v>
      </c>
      <c r="C14285" s="2">
        <v>152.561903</v>
      </c>
      <c r="D14285" s="1">
        <v>56</v>
      </c>
      <c r="E14285" s="1">
        <v>456637</v>
      </c>
      <c r="F14285" s="1">
        <v>6983809</v>
      </c>
      <c r="G14285" s="3" t="s">
        <v>53964</v>
      </c>
    </row>
    <row r="14286" spans="1:7" x14ac:dyDescent="0.25">
      <c r="A14286" s="3">
        <v>459263</v>
      </c>
      <c r="B14286" s="2">
        <v>-27.271477000000001</v>
      </c>
      <c r="C14286" s="2">
        <v>152.563008</v>
      </c>
      <c r="D14286" s="1">
        <v>56</v>
      </c>
      <c r="E14286" s="1">
        <v>456748</v>
      </c>
      <c r="F14286" s="1">
        <v>6983409</v>
      </c>
      <c r="G14286" s="3" t="s">
        <v>53965</v>
      </c>
    </row>
    <row r="14287" spans="1:7" x14ac:dyDescent="0.25">
      <c r="A14287" s="3">
        <v>459264</v>
      </c>
      <c r="B14287" s="2">
        <v>-27.278587999999999</v>
      </c>
      <c r="C14287" s="2">
        <v>152.55944400000001</v>
      </c>
      <c r="D14287" s="1">
        <v>56</v>
      </c>
      <c r="E14287" s="1">
        <v>456398</v>
      </c>
      <c r="F14287" s="1">
        <v>6982620</v>
      </c>
      <c r="G14287" s="3" t="s">
        <v>53966</v>
      </c>
    </row>
    <row r="14288" spans="1:7" x14ac:dyDescent="0.25">
      <c r="A14288" s="3">
        <v>459307</v>
      </c>
      <c r="B14288" s="2">
        <v>-27.282862999999999</v>
      </c>
      <c r="C14288" s="2">
        <v>152.554678</v>
      </c>
      <c r="D14288" s="1">
        <v>56</v>
      </c>
      <c r="E14288" s="1">
        <v>455928</v>
      </c>
      <c r="F14288" s="1">
        <v>6982145</v>
      </c>
      <c r="G14288" s="3" t="s">
        <v>51086</v>
      </c>
    </row>
    <row r="14289" spans="1:7" x14ac:dyDescent="0.25">
      <c r="A14289" s="3">
        <v>459948</v>
      </c>
      <c r="B14289" s="2">
        <v>-27.252030999999999</v>
      </c>
      <c r="C14289" s="2">
        <v>152.53161900000001</v>
      </c>
      <c r="D14289" s="1">
        <v>56</v>
      </c>
      <c r="E14289" s="1">
        <v>453633</v>
      </c>
      <c r="F14289" s="1">
        <v>6985552</v>
      </c>
      <c r="G14289" s="3" t="s">
        <v>52551</v>
      </c>
    </row>
    <row r="14290" spans="1:7" x14ac:dyDescent="0.25">
      <c r="A14290" s="3">
        <v>459949</v>
      </c>
      <c r="B14290" s="2">
        <v>-27.271474000000001</v>
      </c>
      <c r="C14290" s="2">
        <v>152.52301</v>
      </c>
      <c r="D14290" s="1">
        <v>56</v>
      </c>
      <c r="E14290" s="1">
        <v>452789</v>
      </c>
      <c r="F14290" s="1">
        <v>6983395</v>
      </c>
      <c r="G14290" s="3" t="s">
        <v>52552</v>
      </c>
    </row>
    <row r="14291" spans="1:7" x14ac:dyDescent="0.25">
      <c r="A14291" s="3">
        <v>459950</v>
      </c>
      <c r="B14291" s="2">
        <v>-27.273422</v>
      </c>
      <c r="C14291" s="2">
        <v>152.52772999999999</v>
      </c>
      <c r="D14291" s="1">
        <v>56</v>
      </c>
      <c r="E14291" s="1">
        <v>453257</v>
      </c>
      <c r="F14291" s="1">
        <v>6983181</v>
      </c>
      <c r="G14291" s="3" t="s">
        <v>50830</v>
      </c>
    </row>
    <row r="14292" spans="1:7" x14ac:dyDescent="0.25">
      <c r="A14292" s="3">
        <v>459951</v>
      </c>
      <c r="B14292" s="2">
        <v>-27.271751999999999</v>
      </c>
      <c r="C14292" s="2">
        <v>152.52800999999999</v>
      </c>
      <c r="D14292" s="1">
        <v>56</v>
      </c>
      <c r="E14292" s="1">
        <v>453284</v>
      </c>
      <c r="F14292" s="1">
        <v>6983366</v>
      </c>
      <c r="G14292" s="3" t="s">
        <v>52810</v>
      </c>
    </row>
    <row r="14293" spans="1:7" x14ac:dyDescent="0.25">
      <c r="A14293" s="3">
        <v>459254</v>
      </c>
      <c r="B14293" s="2">
        <v>-27.267859999999999</v>
      </c>
      <c r="C14293" s="2">
        <v>152.528288</v>
      </c>
      <c r="D14293" s="1">
        <v>56</v>
      </c>
      <c r="E14293" s="1">
        <v>453310</v>
      </c>
      <c r="F14293" s="1">
        <v>6983797</v>
      </c>
      <c r="G14293" s="3" t="s">
        <v>53958</v>
      </c>
    </row>
    <row r="14294" spans="1:7" x14ac:dyDescent="0.25">
      <c r="A14294" s="3">
        <v>459255</v>
      </c>
      <c r="B14294" s="2">
        <v>-27.269532999999999</v>
      </c>
      <c r="C14294" s="2">
        <v>152.530788</v>
      </c>
      <c r="D14294" s="1">
        <v>56</v>
      </c>
      <c r="E14294" s="1">
        <v>453558</v>
      </c>
      <c r="F14294" s="1">
        <v>6983613</v>
      </c>
      <c r="G14294" s="3" t="s">
        <v>53959</v>
      </c>
    </row>
    <row r="14295" spans="1:7" x14ac:dyDescent="0.25">
      <c r="A14295" s="3">
        <v>459256</v>
      </c>
      <c r="B14295" s="2">
        <v>-27.270921999999999</v>
      </c>
      <c r="C14295" s="2">
        <v>152.533569</v>
      </c>
      <c r="D14295" s="1">
        <v>56</v>
      </c>
      <c r="E14295" s="1">
        <v>453834</v>
      </c>
      <c r="F14295" s="1">
        <v>6983460</v>
      </c>
      <c r="G14295" s="3" t="s">
        <v>53960</v>
      </c>
    </row>
    <row r="14296" spans="1:7" x14ac:dyDescent="0.25">
      <c r="A14296" s="3">
        <v>459258</v>
      </c>
      <c r="B14296" s="2">
        <v>-27.271751999999999</v>
      </c>
      <c r="C14296" s="2">
        <v>152.53634400000001</v>
      </c>
      <c r="D14296" s="1">
        <v>56</v>
      </c>
      <c r="E14296" s="1">
        <v>454109</v>
      </c>
      <c r="F14296" s="1">
        <v>6983369</v>
      </c>
      <c r="G14296" s="3" t="s">
        <v>53961</v>
      </c>
    </row>
    <row r="14297" spans="1:7" x14ac:dyDescent="0.25">
      <c r="A14297" s="3">
        <v>459259</v>
      </c>
      <c r="B14297" s="2">
        <v>-27.270921999999999</v>
      </c>
      <c r="C14297" s="2">
        <v>152.54162199999999</v>
      </c>
      <c r="D14297" s="1">
        <v>56</v>
      </c>
      <c r="E14297" s="1">
        <v>454631</v>
      </c>
      <c r="F14297" s="1">
        <v>6983463</v>
      </c>
      <c r="G14297" s="3" t="s">
        <v>53962</v>
      </c>
    </row>
    <row r="14298" spans="1:7" x14ac:dyDescent="0.25">
      <c r="A14298" s="3">
        <v>459260</v>
      </c>
      <c r="B14298" s="2">
        <v>-27.262035999999998</v>
      </c>
      <c r="C14298" s="2">
        <v>152.54884100000001</v>
      </c>
      <c r="D14298" s="1">
        <v>56</v>
      </c>
      <c r="E14298" s="1">
        <v>455342</v>
      </c>
      <c r="F14298" s="1">
        <v>6984450</v>
      </c>
      <c r="G14298" s="3" t="s">
        <v>53963</v>
      </c>
    </row>
    <row r="14299" spans="1:7" x14ac:dyDescent="0.25">
      <c r="A14299" s="3">
        <v>459261</v>
      </c>
      <c r="B14299" s="2">
        <v>-27.262585999999999</v>
      </c>
      <c r="C14299" s="2">
        <v>152.55189999999999</v>
      </c>
      <c r="D14299" s="1">
        <v>56</v>
      </c>
      <c r="E14299" s="1">
        <v>455645</v>
      </c>
      <c r="F14299" s="1">
        <v>6984390</v>
      </c>
      <c r="G14299" s="3" t="s">
        <v>48382</v>
      </c>
    </row>
    <row r="14300" spans="1:7" x14ac:dyDescent="0.25">
      <c r="A14300" s="3">
        <v>462815</v>
      </c>
      <c r="B14300" s="2">
        <v>-26.896477000000001</v>
      </c>
      <c r="C14300" s="2">
        <v>151.96995799999999</v>
      </c>
      <c r="D14300" s="1">
        <v>56</v>
      </c>
      <c r="E14300" s="1">
        <v>397707</v>
      </c>
      <c r="F14300" s="1">
        <v>7024604</v>
      </c>
      <c r="G14300" s="3" t="s">
        <v>47644</v>
      </c>
    </row>
    <row r="14301" spans="1:7" x14ac:dyDescent="0.25">
      <c r="A14301" s="3">
        <v>462816</v>
      </c>
      <c r="B14301" s="2">
        <v>-26.962036000000001</v>
      </c>
      <c r="C14301" s="2">
        <v>151.86857699999999</v>
      </c>
      <c r="D14301" s="1">
        <v>56</v>
      </c>
      <c r="E14301" s="1">
        <v>387703</v>
      </c>
      <c r="F14301" s="1">
        <v>7017256</v>
      </c>
      <c r="G14301" s="3" t="s">
        <v>62097</v>
      </c>
    </row>
    <row r="14302" spans="1:7" x14ac:dyDescent="0.25">
      <c r="A14302" s="3">
        <v>462817</v>
      </c>
      <c r="B14302" s="2">
        <v>-26.960925</v>
      </c>
      <c r="C14302" s="2">
        <v>151.875247</v>
      </c>
      <c r="D14302" s="1">
        <v>56</v>
      </c>
      <c r="E14302" s="1">
        <v>388364</v>
      </c>
      <c r="F14302" s="1">
        <v>7017385</v>
      </c>
      <c r="G14302" s="3" t="s">
        <v>62098</v>
      </c>
    </row>
    <row r="14303" spans="1:7" x14ac:dyDescent="0.25">
      <c r="A14303" s="3">
        <v>462818</v>
      </c>
      <c r="B14303" s="2">
        <v>-26.961478</v>
      </c>
      <c r="C14303" s="2">
        <v>151.89384999999999</v>
      </c>
      <c r="D14303" s="1">
        <v>56</v>
      </c>
      <c r="E14303" s="1">
        <v>390211</v>
      </c>
      <c r="F14303" s="1">
        <v>7017340</v>
      </c>
      <c r="G14303" s="3" t="s">
        <v>62099</v>
      </c>
    </row>
    <row r="14304" spans="1:7" x14ac:dyDescent="0.25">
      <c r="A14304" s="3">
        <v>462819</v>
      </c>
      <c r="B14304" s="2">
        <v>-26.959256</v>
      </c>
      <c r="C14304" s="2">
        <v>151.89691400000001</v>
      </c>
      <c r="D14304" s="1">
        <v>56</v>
      </c>
      <c r="E14304" s="1">
        <v>390513</v>
      </c>
      <c r="F14304" s="1">
        <v>7017589</v>
      </c>
      <c r="G14304" s="3" t="s">
        <v>62100</v>
      </c>
    </row>
    <row r="14305" spans="1:7" x14ac:dyDescent="0.25">
      <c r="A14305" s="3">
        <v>462820</v>
      </c>
      <c r="B14305" s="2">
        <v>-26.956761</v>
      </c>
      <c r="C14305" s="2">
        <v>151.90691100000001</v>
      </c>
      <c r="D14305" s="1">
        <v>56</v>
      </c>
      <c r="E14305" s="1">
        <v>391503</v>
      </c>
      <c r="F14305" s="1">
        <v>7017874</v>
      </c>
      <c r="G14305" s="3" t="s">
        <v>62101</v>
      </c>
    </row>
    <row r="14306" spans="1:7" x14ac:dyDescent="0.25">
      <c r="A14306" s="3">
        <v>462821</v>
      </c>
      <c r="B14306" s="2">
        <v>-26.959536</v>
      </c>
      <c r="C14306" s="2">
        <v>151.95163299999999</v>
      </c>
      <c r="D14306" s="1">
        <v>56</v>
      </c>
      <c r="E14306" s="1">
        <v>395945</v>
      </c>
      <c r="F14306" s="1">
        <v>7017604</v>
      </c>
      <c r="G14306" s="3" t="s">
        <v>62102</v>
      </c>
    </row>
    <row r="14307" spans="1:7" x14ac:dyDescent="0.25">
      <c r="A14307" s="3">
        <v>462822</v>
      </c>
      <c r="B14307" s="2">
        <v>-26.967593999999998</v>
      </c>
      <c r="C14307" s="2">
        <v>151.95830000000001</v>
      </c>
      <c r="D14307" s="1">
        <v>56</v>
      </c>
      <c r="E14307" s="1">
        <v>396614</v>
      </c>
      <c r="F14307" s="1">
        <v>7016717</v>
      </c>
      <c r="G14307" s="3" t="s">
        <v>62103</v>
      </c>
    </row>
    <row r="14308" spans="1:7" x14ac:dyDescent="0.25">
      <c r="A14308" s="3">
        <v>462823</v>
      </c>
      <c r="B14308" s="2">
        <v>-26.970369000000002</v>
      </c>
      <c r="C14308" s="2">
        <v>151.96357499999999</v>
      </c>
      <c r="D14308" s="1">
        <v>56</v>
      </c>
      <c r="E14308" s="1">
        <v>397140</v>
      </c>
      <c r="F14308" s="1">
        <v>7016414</v>
      </c>
      <c r="G14308" s="3" t="s">
        <v>47645</v>
      </c>
    </row>
    <row r="14309" spans="1:7" x14ac:dyDescent="0.25">
      <c r="A14309" s="3">
        <v>462824</v>
      </c>
      <c r="B14309" s="2">
        <v>-26.979816</v>
      </c>
      <c r="C14309" s="2">
        <v>151.96913000000001</v>
      </c>
      <c r="D14309" s="1">
        <v>56</v>
      </c>
      <c r="E14309" s="1">
        <v>397700</v>
      </c>
      <c r="F14309" s="1">
        <v>7015372</v>
      </c>
      <c r="G14309" s="3" t="s">
        <v>60808</v>
      </c>
    </row>
    <row r="14310" spans="1:7" x14ac:dyDescent="0.25">
      <c r="A14310" s="3">
        <v>462825</v>
      </c>
      <c r="B14310" s="2">
        <v>-26.983982999999998</v>
      </c>
      <c r="C14310" s="2">
        <v>151.96995799999999</v>
      </c>
      <c r="D14310" s="1">
        <v>56</v>
      </c>
      <c r="E14310" s="1">
        <v>397786</v>
      </c>
      <c r="F14310" s="1">
        <v>7014911</v>
      </c>
      <c r="G14310" s="3" t="s">
        <v>60809</v>
      </c>
    </row>
    <row r="14311" spans="1:7" x14ac:dyDescent="0.25">
      <c r="A14311" s="3">
        <v>462826</v>
      </c>
      <c r="B14311" s="2">
        <v>-26.909255999999999</v>
      </c>
      <c r="C14311" s="2">
        <v>151.966902</v>
      </c>
      <c r="D14311" s="1">
        <v>56</v>
      </c>
      <c r="E14311" s="1">
        <v>397415</v>
      </c>
      <c r="F14311" s="1">
        <v>7023186</v>
      </c>
      <c r="G14311" s="3" t="s">
        <v>60810</v>
      </c>
    </row>
    <row r="14312" spans="1:7" x14ac:dyDescent="0.25">
      <c r="A14312" s="3">
        <v>462827</v>
      </c>
      <c r="B14312" s="2">
        <v>-26.992865999999999</v>
      </c>
      <c r="C14312" s="2">
        <v>151.956356</v>
      </c>
      <c r="D14312" s="1">
        <v>56</v>
      </c>
      <c r="E14312" s="1">
        <v>396444</v>
      </c>
      <c r="F14312" s="1">
        <v>7013916</v>
      </c>
      <c r="G14312" s="3" t="s">
        <v>60811</v>
      </c>
    </row>
    <row r="14313" spans="1:7" x14ac:dyDescent="0.25">
      <c r="A14313" s="3">
        <v>462828</v>
      </c>
      <c r="B14313" s="2">
        <v>-26.991202000000001</v>
      </c>
      <c r="C14313" s="2">
        <v>151.95357799999999</v>
      </c>
      <c r="D14313" s="1">
        <v>56</v>
      </c>
      <c r="E14313" s="1">
        <v>396167</v>
      </c>
      <c r="F14313" s="1">
        <v>7014098</v>
      </c>
      <c r="G14313" s="3" t="s">
        <v>60812</v>
      </c>
    </row>
    <row r="14314" spans="1:7" x14ac:dyDescent="0.25">
      <c r="A14314" s="3">
        <v>462829</v>
      </c>
      <c r="B14314" s="2">
        <v>-26.995643999999999</v>
      </c>
      <c r="C14314" s="2">
        <v>151.935519</v>
      </c>
      <c r="D14314" s="1">
        <v>56</v>
      </c>
      <c r="E14314" s="1">
        <v>394379</v>
      </c>
      <c r="F14314" s="1">
        <v>7013591</v>
      </c>
      <c r="G14314" s="3" t="s">
        <v>60813</v>
      </c>
    </row>
    <row r="14315" spans="1:7" x14ac:dyDescent="0.25">
      <c r="A14315" s="3">
        <v>462830</v>
      </c>
      <c r="B14315" s="2">
        <v>-26.984535999999999</v>
      </c>
      <c r="C14315" s="2">
        <v>151.87246300000001</v>
      </c>
      <c r="D14315" s="1">
        <v>56</v>
      </c>
      <c r="E14315" s="1">
        <v>388111</v>
      </c>
      <c r="F14315" s="1">
        <v>7014767</v>
      </c>
      <c r="G14315" s="3" t="s">
        <v>60814</v>
      </c>
    </row>
    <row r="14316" spans="1:7" x14ac:dyDescent="0.25">
      <c r="A14316" s="3">
        <v>462831</v>
      </c>
      <c r="B14316" s="2">
        <v>-26.912033000000001</v>
      </c>
      <c r="C14316" s="2">
        <v>151.98107400000001</v>
      </c>
      <c r="D14316" s="1">
        <v>56</v>
      </c>
      <c r="E14316" s="1">
        <v>398825</v>
      </c>
      <c r="F14316" s="1">
        <v>7022890</v>
      </c>
      <c r="G14316" s="3" t="s">
        <v>60815</v>
      </c>
    </row>
    <row r="14317" spans="1:7" x14ac:dyDescent="0.25">
      <c r="A14317" s="3">
        <v>462832</v>
      </c>
      <c r="B14317" s="2">
        <v>-26.916482999999999</v>
      </c>
      <c r="C14317" s="2">
        <v>151.99246600000001</v>
      </c>
      <c r="D14317" s="1">
        <v>56</v>
      </c>
      <c r="E14317" s="1">
        <v>399960</v>
      </c>
      <c r="F14317" s="1">
        <v>7022406</v>
      </c>
      <c r="G14317" s="3" t="s">
        <v>47646</v>
      </c>
    </row>
    <row r="14318" spans="1:7" x14ac:dyDescent="0.25">
      <c r="A14318" s="3">
        <v>462833</v>
      </c>
      <c r="B14318" s="2">
        <v>-26.926202</v>
      </c>
      <c r="C14318" s="2">
        <v>151.942466</v>
      </c>
      <c r="D14318" s="1">
        <v>56</v>
      </c>
      <c r="E14318" s="1">
        <v>395004</v>
      </c>
      <c r="F14318" s="1">
        <v>7021289</v>
      </c>
      <c r="G14318" s="3" t="s">
        <v>60816</v>
      </c>
    </row>
    <row r="14319" spans="1:7" x14ac:dyDescent="0.25">
      <c r="A14319" s="3">
        <v>462834</v>
      </c>
      <c r="B14319" s="2">
        <v>-26.970362999999999</v>
      </c>
      <c r="C14319" s="2">
        <v>152.00052199999999</v>
      </c>
      <c r="D14319" s="1">
        <v>56</v>
      </c>
      <c r="E14319" s="1">
        <v>400807</v>
      </c>
      <c r="F14319" s="1">
        <v>7016444</v>
      </c>
      <c r="G14319" s="3" t="s">
        <v>60817</v>
      </c>
    </row>
    <row r="14320" spans="1:7" x14ac:dyDescent="0.25">
      <c r="A14320" s="3">
        <v>462835</v>
      </c>
      <c r="B14320" s="2">
        <v>-26.969252000000001</v>
      </c>
      <c r="C14320" s="2">
        <v>151.99163300000001</v>
      </c>
      <c r="D14320" s="1">
        <v>56</v>
      </c>
      <c r="E14320" s="1">
        <v>399924</v>
      </c>
      <c r="F14320" s="1">
        <v>7016560</v>
      </c>
      <c r="G14320" s="3" t="s">
        <v>60818</v>
      </c>
    </row>
    <row r="14321" spans="1:7" x14ac:dyDescent="0.25">
      <c r="A14321" s="3">
        <v>462836</v>
      </c>
      <c r="B14321" s="2">
        <v>-26.965644000000001</v>
      </c>
      <c r="C14321" s="2">
        <v>151.99080000000001</v>
      </c>
      <c r="D14321" s="1">
        <v>56</v>
      </c>
      <c r="E14321" s="1">
        <v>399838</v>
      </c>
      <c r="F14321" s="1">
        <v>7016959</v>
      </c>
      <c r="G14321" s="3" t="s">
        <v>60819</v>
      </c>
    </row>
    <row r="14322" spans="1:7" x14ac:dyDescent="0.25">
      <c r="A14322" s="3">
        <v>462837</v>
      </c>
      <c r="B14322" s="2">
        <v>-26.958144000000001</v>
      </c>
      <c r="C14322" s="2">
        <v>151.98468</v>
      </c>
      <c r="D14322" s="1">
        <v>56</v>
      </c>
      <c r="E14322" s="1">
        <v>399224</v>
      </c>
      <c r="F14322" s="1">
        <v>7017785</v>
      </c>
      <c r="G14322" s="3" t="s">
        <v>60820</v>
      </c>
    </row>
    <row r="14323" spans="1:7" x14ac:dyDescent="0.25">
      <c r="A14323" s="3">
        <v>462838</v>
      </c>
      <c r="B14323" s="2">
        <v>-26.956482999999999</v>
      </c>
      <c r="C14323" s="2">
        <v>151.983294</v>
      </c>
      <c r="D14323" s="1">
        <v>56</v>
      </c>
      <c r="E14323" s="1">
        <v>399085</v>
      </c>
      <c r="F14323" s="1">
        <v>7017968</v>
      </c>
      <c r="G14323" s="3" t="s">
        <v>47713</v>
      </c>
    </row>
    <row r="14324" spans="1:7" x14ac:dyDescent="0.25">
      <c r="A14324" s="3">
        <v>462839</v>
      </c>
      <c r="B14324" s="2">
        <v>-26.952033</v>
      </c>
      <c r="C14324" s="2">
        <v>151.980797</v>
      </c>
      <c r="D14324" s="1">
        <v>56</v>
      </c>
      <c r="E14324" s="1">
        <v>398833</v>
      </c>
      <c r="F14324" s="1">
        <v>7018459</v>
      </c>
      <c r="G14324" s="3" t="s">
        <v>60821</v>
      </c>
    </row>
    <row r="14325" spans="1:7" x14ac:dyDescent="0.25">
      <c r="A14325" s="3">
        <v>462840</v>
      </c>
      <c r="B14325" s="2">
        <v>-26.946477000000002</v>
      </c>
      <c r="C14325" s="2">
        <v>151.97940500000001</v>
      </c>
      <c r="D14325" s="1">
        <v>56</v>
      </c>
      <c r="E14325" s="1">
        <v>398690</v>
      </c>
      <c r="F14325" s="1">
        <v>7019073</v>
      </c>
      <c r="G14325" s="3" t="s">
        <v>60822</v>
      </c>
    </row>
    <row r="14326" spans="1:7" x14ac:dyDescent="0.25">
      <c r="A14326" s="3">
        <v>462841</v>
      </c>
      <c r="B14326" s="2">
        <v>-26.941755000000001</v>
      </c>
      <c r="C14326" s="2">
        <v>151.97551899999999</v>
      </c>
      <c r="D14326" s="1">
        <v>56</v>
      </c>
      <c r="E14326" s="1">
        <v>398300</v>
      </c>
      <c r="F14326" s="1">
        <v>7019593</v>
      </c>
      <c r="G14326" s="3" t="s">
        <v>47714</v>
      </c>
    </row>
    <row r="14327" spans="1:7" x14ac:dyDescent="0.25">
      <c r="A14327" s="3">
        <v>462842</v>
      </c>
      <c r="B14327" s="2">
        <v>-26.931474000000001</v>
      </c>
      <c r="C14327" s="2">
        <v>151.901353</v>
      </c>
      <c r="D14327" s="1">
        <v>56</v>
      </c>
      <c r="E14327" s="1">
        <v>390927</v>
      </c>
      <c r="F14327" s="1">
        <v>7020670</v>
      </c>
      <c r="G14327" s="3" t="s">
        <v>60823</v>
      </c>
    </row>
    <row r="14328" spans="1:7" x14ac:dyDescent="0.25">
      <c r="A14328" s="3">
        <v>462843</v>
      </c>
      <c r="B14328" s="2">
        <v>-26.930921999999999</v>
      </c>
      <c r="C14328" s="2">
        <v>151.890794</v>
      </c>
      <c r="D14328" s="1">
        <v>56</v>
      </c>
      <c r="E14328" s="1">
        <v>389878</v>
      </c>
      <c r="F14328" s="1">
        <v>7020722</v>
      </c>
      <c r="G14328" s="3" t="s">
        <v>47647</v>
      </c>
    </row>
    <row r="14329" spans="1:7" x14ac:dyDescent="0.25">
      <c r="A14329" s="3">
        <v>462844</v>
      </c>
      <c r="B14329" s="2">
        <v>-26.932310000000001</v>
      </c>
      <c r="C14329" s="2">
        <v>151.88468599999999</v>
      </c>
      <c r="D14329" s="1">
        <v>56</v>
      </c>
      <c r="E14329" s="1">
        <v>389273</v>
      </c>
      <c r="F14329" s="1">
        <v>7020563</v>
      </c>
      <c r="G14329" s="3" t="s">
        <v>47715</v>
      </c>
    </row>
    <row r="14330" spans="1:7" x14ac:dyDescent="0.25">
      <c r="A14330" s="3">
        <v>462845</v>
      </c>
      <c r="B14330" s="2">
        <v>-26.933700000000002</v>
      </c>
      <c r="C14330" s="2">
        <v>151.88551899999999</v>
      </c>
      <c r="D14330" s="1">
        <v>56</v>
      </c>
      <c r="E14330" s="1">
        <v>389357</v>
      </c>
      <c r="F14330" s="1">
        <v>7020410</v>
      </c>
      <c r="G14330" s="3" t="s">
        <v>60824</v>
      </c>
    </row>
    <row r="14331" spans="1:7" x14ac:dyDescent="0.25">
      <c r="A14331" s="3">
        <v>462846</v>
      </c>
      <c r="B14331" s="2">
        <v>-26.940093999999998</v>
      </c>
      <c r="C14331" s="2">
        <v>151.87358</v>
      </c>
      <c r="D14331" s="1">
        <v>56</v>
      </c>
      <c r="E14331" s="1">
        <v>388178</v>
      </c>
      <c r="F14331" s="1">
        <v>7019691</v>
      </c>
      <c r="G14331" s="3" t="s">
        <v>60825</v>
      </c>
    </row>
    <row r="14332" spans="1:7" x14ac:dyDescent="0.25">
      <c r="A14332" s="3">
        <v>462847</v>
      </c>
      <c r="B14332" s="2">
        <v>-26.947866000000001</v>
      </c>
      <c r="C14332" s="2">
        <v>151.872466</v>
      </c>
      <c r="D14332" s="1">
        <v>56</v>
      </c>
      <c r="E14332" s="1">
        <v>388075</v>
      </c>
      <c r="F14332" s="1">
        <v>7018829</v>
      </c>
      <c r="G14332" s="3" t="s">
        <v>47716</v>
      </c>
    </row>
    <row r="14333" spans="1:7" x14ac:dyDescent="0.25">
      <c r="A14333" s="3">
        <v>462848</v>
      </c>
      <c r="B14333" s="2">
        <v>-26.955922000000001</v>
      </c>
      <c r="C14333" s="2">
        <v>151.864689</v>
      </c>
      <c r="D14333" s="1">
        <v>56</v>
      </c>
      <c r="E14333" s="1">
        <v>387311</v>
      </c>
      <c r="F14333" s="1">
        <v>7017930</v>
      </c>
      <c r="G14333" s="3" t="s">
        <v>60826</v>
      </c>
    </row>
    <row r="14334" spans="1:7" x14ac:dyDescent="0.25">
      <c r="A14334" s="3">
        <v>462849</v>
      </c>
      <c r="B14334" s="2">
        <v>-26.963705999999998</v>
      </c>
      <c r="C14334" s="2">
        <v>151.861628</v>
      </c>
      <c r="D14334" s="1">
        <v>56</v>
      </c>
      <c r="E14334" s="1">
        <v>387015</v>
      </c>
      <c r="F14334" s="1">
        <v>7017065</v>
      </c>
      <c r="G14334" s="3" t="s">
        <v>60827</v>
      </c>
    </row>
    <row r="14335" spans="1:7" x14ac:dyDescent="0.25">
      <c r="A14335" s="3">
        <v>459404</v>
      </c>
      <c r="B14335" s="2">
        <v>-27.253422</v>
      </c>
      <c r="C14335" s="2">
        <v>152.57495800000001</v>
      </c>
      <c r="D14335" s="1">
        <v>56</v>
      </c>
      <c r="E14335" s="1">
        <v>457924</v>
      </c>
      <c r="F14335" s="1">
        <v>6985413</v>
      </c>
      <c r="G14335" s="3" t="s">
        <v>52492</v>
      </c>
    </row>
    <row r="14336" spans="1:7" x14ac:dyDescent="0.25">
      <c r="A14336" s="3">
        <v>459493</v>
      </c>
      <c r="B14336" s="2">
        <v>-27.257306</v>
      </c>
      <c r="C14336" s="2">
        <v>152.586905</v>
      </c>
      <c r="D14336" s="1">
        <v>56</v>
      </c>
      <c r="E14336" s="1">
        <v>459108</v>
      </c>
      <c r="F14336" s="1">
        <v>6984987</v>
      </c>
      <c r="G14336" s="3" t="s">
        <v>52633</v>
      </c>
    </row>
    <row r="14337" spans="1:7" x14ac:dyDescent="0.25">
      <c r="A14337" s="3">
        <v>459498</v>
      </c>
      <c r="B14337" s="2">
        <v>-27.258141999999999</v>
      </c>
      <c r="C14337" s="2">
        <v>152.588841</v>
      </c>
      <c r="D14337" s="1">
        <v>56</v>
      </c>
      <c r="E14337" s="1">
        <v>459300</v>
      </c>
      <c r="F14337" s="1">
        <v>6984895</v>
      </c>
      <c r="G14337" s="3" t="s">
        <v>52634</v>
      </c>
    </row>
    <row r="14338" spans="1:7" x14ac:dyDescent="0.25">
      <c r="A14338" s="3">
        <v>459499</v>
      </c>
      <c r="B14338" s="2">
        <v>-27.258972</v>
      </c>
      <c r="C14338" s="2">
        <v>152.589405</v>
      </c>
      <c r="D14338" s="1">
        <v>56</v>
      </c>
      <c r="E14338" s="1">
        <v>459356</v>
      </c>
      <c r="F14338" s="1">
        <v>6984803</v>
      </c>
      <c r="G14338" s="3" t="s">
        <v>46991</v>
      </c>
    </row>
    <row r="14339" spans="1:7" x14ac:dyDescent="0.25">
      <c r="A14339" s="3">
        <v>459501</v>
      </c>
      <c r="B14339" s="2">
        <v>-27.258977999999999</v>
      </c>
      <c r="C14339" s="2">
        <v>152.590789</v>
      </c>
      <c r="D14339" s="1">
        <v>56</v>
      </c>
      <c r="E14339" s="1">
        <v>459493</v>
      </c>
      <c r="F14339" s="1">
        <v>6984803</v>
      </c>
      <c r="G14339" s="3" t="s">
        <v>48631</v>
      </c>
    </row>
    <row r="14340" spans="1:7" x14ac:dyDescent="0.25">
      <c r="A14340" s="3">
        <v>459502</v>
      </c>
      <c r="B14340" s="2">
        <v>-27.258977999999999</v>
      </c>
      <c r="C14340" s="2">
        <v>152.59134399999999</v>
      </c>
      <c r="D14340" s="1">
        <v>56</v>
      </c>
      <c r="E14340" s="1">
        <v>459548</v>
      </c>
      <c r="F14340" s="1">
        <v>6984803</v>
      </c>
      <c r="G14340" s="3" t="s">
        <v>52635</v>
      </c>
    </row>
    <row r="14341" spans="1:7" x14ac:dyDescent="0.25">
      <c r="A14341" s="3">
        <v>459503</v>
      </c>
      <c r="B14341" s="2">
        <v>-27.259813999999999</v>
      </c>
      <c r="C14341" s="2">
        <v>152.59245200000001</v>
      </c>
      <c r="D14341" s="1">
        <v>56</v>
      </c>
      <c r="E14341" s="1">
        <v>459658</v>
      </c>
      <c r="F14341" s="1">
        <v>6984711</v>
      </c>
      <c r="G14341" s="3" t="s">
        <v>52636</v>
      </c>
    </row>
    <row r="14342" spans="1:7" x14ac:dyDescent="0.25">
      <c r="A14342" s="3">
        <v>459504</v>
      </c>
      <c r="B14342" s="2">
        <v>-27.259528</v>
      </c>
      <c r="C14342" s="2">
        <v>152.59411900000001</v>
      </c>
      <c r="D14342" s="1">
        <v>56</v>
      </c>
      <c r="E14342" s="1">
        <v>459823</v>
      </c>
      <c r="F14342" s="1">
        <v>6984743</v>
      </c>
      <c r="G14342" s="3" t="s">
        <v>52637</v>
      </c>
    </row>
    <row r="14343" spans="1:7" x14ac:dyDescent="0.25">
      <c r="A14343" s="3">
        <v>459505</v>
      </c>
      <c r="B14343" s="2">
        <v>-27.257867000000001</v>
      </c>
      <c r="C14343" s="2">
        <v>152.593569</v>
      </c>
      <c r="D14343" s="1">
        <v>56</v>
      </c>
      <c r="E14343" s="1">
        <v>459768</v>
      </c>
      <c r="F14343" s="1">
        <v>6984927</v>
      </c>
      <c r="G14343" s="3" t="s">
        <v>52638</v>
      </c>
    </row>
    <row r="14344" spans="1:7" x14ac:dyDescent="0.25">
      <c r="A14344" s="3">
        <v>459642</v>
      </c>
      <c r="B14344" s="2">
        <v>-27.259528</v>
      </c>
      <c r="C14344" s="2">
        <v>152.59718000000001</v>
      </c>
      <c r="D14344" s="1">
        <v>56</v>
      </c>
      <c r="E14344" s="1">
        <v>460126</v>
      </c>
      <c r="F14344" s="1">
        <v>6984744</v>
      </c>
      <c r="G14344" s="3" t="s">
        <v>52414</v>
      </c>
    </row>
    <row r="14345" spans="1:7" x14ac:dyDescent="0.25">
      <c r="A14345" s="3">
        <v>459643</v>
      </c>
      <c r="B14345" s="2">
        <v>-27.258417000000001</v>
      </c>
      <c r="C14345" s="2">
        <v>152.59717499999999</v>
      </c>
      <c r="D14345" s="1">
        <v>56</v>
      </c>
      <c r="E14345" s="1">
        <v>460125</v>
      </c>
      <c r="F14345" s="1">
        <v>6984867</v>
      </c>
      <c r="G14345" s="3" t="s">
        <v>47003</v>
      </c>
    </row>
    <row r="14346" spans="1:7" x14ac:dyDescent="0.25">
      <c r="A14346" s="3">
        <v>459405</v>
      </c>
      <c r="B14346" s="2">
        <v>-27.267980000000001</v>
      </c>
      <c r="C14346" s="2">
        <v>152.57960199999999</v>
      </c>
      <c r="D14346" s="1">
        <v>56</v>
      </c>
      <c r="E14346" s="1">
        <v>458389</v>
      </c>
      <c r="F14346" s="1">
        <v>6983802</v>
      </c>
      <c r="G14346" s="3" t="s">
        <v>51100</v>
      </c>
    </row>
    <row r="14347" spans="1:7" x14ac:dyDescent="0.25">
      <c r="A14347" s="3">
        <v>459644</v>
      </c>
      <c r="B14347" s="2">
        <v>-27.256474999999998</v>
      </c>
      <c r="C14347" s="2">
        <v>152.59967700000001</v>
      </c>
      <c r="D14347" s="1">
        <v>56</v>
      </c>
      <c r="E14347" s="1">
        <v>460372</v>
      </c>
      <c r="F14347" s="1">
        <v>6985083</v>
      </c>
      <c r="G14347" s="3" t="s">
        <v>52415</v>
      </c>
    </row>
    <row r="14348" spans="1:7" x14ac:dyDescent="0.25">
      <c r="A14348" s="3">
        <v>459954</v>
      </c>
      <c r="B14348" s="2">
        <v>-27.283697</v>
      </c>
      <c r="C14348" s="2">
        <v>152.58217999999999</v>
      </c>
      <c r="D14348" s="1">
        <v>56</v>
      </c>
      <c r="E14348" s="1">
        <v>458650</v>
      </c>
      <c r="F14348" s="1">
        <v>6982062</v>
      </c>
      <c r="G14348" s="3" t="s">
        <v>50831</v>
      </c>
    </row>
    <row r="14349" spans="1:7" x14ac:dyDescent="0.25">
      <c r="A14349" s="3">
        <v>459956</v>
      </c>
      <c r="B14349" s="2">
        <v>-27.28453</v>
      </c>
      <c r="C14349" s="2">
        <v>152.57745800000001</v>
      </c>
      <c r="D14349" s="1">
        <v>56</v>
      </c>
      <c r="E14349" s="1">
        <v>458183</v>
      </c>
      <c r="F14349" s="1">
        <v>6981968</v>
      </c>
      <c r="G14349" s="3" t="s">
        <v>52812</v>
      </c>
    </row>
    <row r="14350" spans="1:7" x14ac:dyDescent="0.25">
      <c r="A14350" s="3">
        <v>459957</v>
      </c>
      <c r="B14350" s="2">
        <v>-27.284247000000001</v>
      </c>
      <c r="C14350" s="2">
        <v>152.588291</v>
      </c>
      <c r="D14350" s="1">
        <v>56</v>
      </c>
      <c r="E14350" s="1">
        <v>459255</v>
      </c>
      <c r="F14350" s="1">
        <v>6982003</v>
      </c>
      <c r="G14350" s="3" t="s">
        <v>52813</v>
      </c>
    </row>
    <row r="14351" spans="1:7" x14ac:dyDescent="0.25">
      <c r="A14351" s="3">
        <v>459958</v>
      </c>
      <c r="B14351" s="2">
        <v>-27.281473999999999</v>
      </c>
      <c r="C14351" s="2">
        <v>152.576063</v>
      </c>
      <c r="D14351" s="1">
        <v>56</v>
      </c>
      <c r="E14351" s="1">
        <v>458044</v>
      </c>
      <c r="F14351" s="1">
        <v>6982306</v>
      </c>
      <c r="G14351" s="3" t="s">
        <v>52814</v>
      </c>
    </row>
    <row r="14352" spans="1:7" x14ac:dyDescent="0.25">
      <c r="A14352" s="3">
        <v>459959</v>
      </c>
      <c r="B14352" s="2">
        <v>-27.280643999999999</v>
      </c>
      <c r="C14352" s="2">
        <v>152.57551000000001</v>
      </c>
      <c r="D14352" s="1">
        <v>56</v>
      </c>
      <c r="E14352" s="1">
        <v>457989</v>
      </c>
      <c r="F14352" s="1">
        <v>6982398</v>
      </c>
      <c r="G14352" s="3" t="s">
        <v>52815</v>
      </c>
    </row>
    <row r="14353" spans="1:7" x14ac:dyDescent="0.25">
      <c r="A14353" s="3">
        <v>459960</v>
      </c>
      <c r="B14353" s="2">
        <v>-27.281472000000001</v>
      </c>
      <c r="C14353" s="2">
        <v>152.574397</v>
      </c>
      <c r="D14353" s="1">
        <v>56</v>
      </c>
      <c r="E14353" s="1">
        <v>457879</v>
      </c>
      <c r="F14353" s="1">
        <v>6982306</v>
      </c>
      <c r="G14353" s="3" t="s">
        <v>50832</v>
      </c>
    </row>
    <row r="14354" spans="1:7" x14ac:dyDescent="0.25">
      <c r="A14354" s="3">
        <v>459961</v>
      </c>
      <c r="B14354" s="2">
        <v>-27.284255000000002</v>
      </c>
      <c r="C14354" s="2">
        <v>152.56689900000001</v>
      </c>
      <c r="D14354" s="1">
        <v>56</v>
      </c>
      <c r="E14354" s="1">
        <v>457138</v>
      </c>
      <c r="F14354" s="1">
        <v>6981995</v>
      </c>
      <c r="G14354" s="3" t="s">
        <v>52816</v>
      </c>
    </row>
    <row r="14355" spans="1:7" x14ac:dyDescent="0.25">
      <c r="A14355" s="3">
        <v>459962</v>
      </c>
      <c r="B14355" s="2">
        <v>-27.285366</v>
      </c>
      <c r="C14355" s="2">
        <v>152.55856900000001</v>
      </c>
      <c r="D14355" s="1">
        <v>56</v>
      </c>
      <c r="E14355" s="1">
        <v>456314</v>
      </c>
      <c r="F14355" s="1">
        <v>6981869</v>
      </c>
      <c r="G14355" s="3" t="s">
        <v>52817</v>
      </c>
    </row>
    <row r="14356" spans="1:7" x14ac:dyDescent="0.25">
      <c r="A14356" s="3">
        <v>459406</v>
      </c>
      <c r="B14356" s="2">
        <v>-27.266755</v>
      </c>
      <c r="C14356" s="2">
        <v>152.57106899999999</v>
      </c>
      <c r="D14356" s="1">
        <v>56</v>
      </c>
      <c r="E14356" s="1">
        <v>457544</v>
      </c>
      <c r="F14356" s="1">
        <v>6983935</v>
      </c>
      <c r="G14356" s="3" t="s">
        <v>52493</v>
      </c>
    </row>
    <row r="14357" spans="1:7" x14ac:dyDescent="0.25">
      <c r="A14357" s="3">
        <v>459487</v>
      </c>
      <c r="B14357" s="2">
        <v>-27.253610999999999</v>
      </c>
      <c r="C14357" s="2">
        <v>152.57744400000001</v>
      </c>
      <c r="D14357" s="1">
        <v>56</v>
      </c>
      <c r="E14357" s="1">
        <v>458170</v>
      </c>
      <c r="F14357" s="1">
        <v>6985393</v>
      </c>
      <c r="G14357" s="3" t="s">
        <v>52629</v>
      </c>
    </row>
    <row r="14358" spans="1:7" x14ac:dyDescent="0.25">
      <c r="A14358" s="3">
        <v>459488</v>
      </c>
      <c r="B14358" s="2">
        <v>-27.254802999999999</v>
      </c>
      <c r="C14358" s="2">
        <v>152.58015499999999</v>
      </c>
      <c r="D14358" s="1">
        <v>56</v>
      </c>
      <c r="E14358" s="1">
        <v>458439</v>
      </c>
      <c r="F14358" s="1">
        <v>6985262</v>
      </c>
      <c r="G14358" s="3" t="s">
        <v>46988</v>
      </c>
    </row>
    <row r="14359" spans="1:7" x14ac:dyDescent="0.25">
      <c r="A14359" s="3">
        <v>459489</v>
      </c>
      <c r="B14359" s="2">
        <v>-27.254256000000002</v>
      </c>
      <c r="C14359" s="2">
        <v>152.58162200000001</v>
      </c>
      <c r="D14359" s="1">
        <v>56</v>
      </c>
      <c r="E14359" s="1">
        <v>458584</v>
      </c>
      <c r="F14359" s="1">
        <v>6985323</v>
      </c>
      <c r="G14359" s="3" t="s">
        <v>52630</v>
      </c>
    </row>
    <row r="14360" spans="1:7" x14ac:dyDescent="0.25">
      <c r="A14360" s="3">
        <v>459490</v>
      </c>
      <c r="B14360" s="2">
        <v>-27.255081000000001</v>
      </c>
      <c r="C14360" s="2">
        <v>152.58328499999999</v>
      </c>
      <c r="D14360" s="1">
        <v>56</v>
      </c>
      <c r="E14360" s="1">
        <v>458749</v>
      </c>
      <c r="F14360" s="1">
        <v>6985232</v>
      </c>
      <c r="G14360" s="3" t="s">
        <v>52631</v>
      </c>
    </row>
    <row r="14361" spans="1:7" x14ac:dyDescent="0.25">
      <c r="A14361" s="3">
        <v>459491</v>
      </c>
      <c r="B14361" s="2">
        <v>-27.257306</v>
      </c>
      <c r="C14361" s="2">
        <v>152.583844</v>
      </c>
      <c r="D14361" s="1">
        <v>56</v>
      </c>
      <c r="E14361" s="1">
        <v>458805</v>
      </c>
      <c r="F14361" s="1">
        <v>6984986</v>
      </c>
      <c r="G14361" s="3" t="s">
        <v>46989</v>
      </c>
    </row>
    <row r="14362" spans="1:7" x14ac:dyDescent="0.25">
      <c r="A14362" s="3">
        <v>459492</v>
      </c>
      <c r="B14362" s="2">
        <v>-27.258419</v>
      </c>
      <c r="C14362" s="2">
        <v>152.58550500000001</v>
      </c>
      <c r="D14362" s="1">
        <v>56</v>
      </c>
      <c r="E14362" s="1">
        <v>458970</v>
      </c>
      <c r="F14362" s="1">
        <v>6984863</v>
      </c>
      <c r="G14362" s="3" t="s">
        <v>52632</v>
      </c>
    </row>
    <row r="14363" spans="1:7" x14ac:dyDescent="0.25">
      <c r="A14363" s="3">
        <v>459248</v>
      </c>
      <c r="B14363" s="2">
        <v>-27.268419000000002</v>
      </c>
      <c r="C14363" s="2">
        <v>152.58773299999999</v>
      </c>
      <c r="D14363" s="1">
        <v>56</v>
      </c>
      <c r="E14363" s="1">
        <v>459194</v>
      </c>
      <c r="F14363" s="1">
        <v>6983756</v>
      </c>
      <c r="G14363" s="3" t="s">
        <v>53954</v>
      </c>
    </row>
    <row r="14364" spans="1:7" x14ac:dyDescent="0.25">
      <c r="A14364" s="3">
        <v>459650</v>
      </c>
      <c r="B14364" s="2">
        <v>-27.248975000000002</v>
      </c>
      <c r="C14364" s="2">
        <v>152.613564</v>
      </c>
      <c r="D14364" s="1">
        <v>56</v>
      </c>
      <c r="E14364" s="1">
        <v>461744</v>
      </c>
      <c r="F14364" s="1">
        <v>6985918</v>
      </c>
      <c r="G14364" s="3" t="s">
        <v>52641</v>
      </c>
    </row>
    <row r="14365" spans="1:7" x14ac:dyDescent="0.25">
      <c r="A14365" s="3">
        <v>459651</v>
      </c>
      <c r="B14365" s="2">
        <v>-27.238419</v>
      </c>
      <c r="C14365" s="2">
        <v>152.61634699999999</v>
      </c>
      <c r="D14365" s="1">
        <v>56</v>
      </c>
      <c r="E14365" s="1">
        <v>462016</v>
      </c>
      <c r="F14365" s="1">
        <v>6987088</v>
      </c>
      <c r="G14365" s="3" t="s">
        <v>52645</v>
      </c>
    </row>
    <row r="14366" spans="1:7" x14ac:dyDescent="0.25">
      <c r="A14366" s="3">
        <v>459652</v>
      </c>
      <c r="B14366" s="2">
        <v>-27.262031</v>
      </c>
      <c r="C14366" s="2">
        <v>152.61661899999999</v>
      </c>
      <c r="D14366" s="1">
        <v>56</v>
      </c>
      <c r="E14366" s="1">
        <v>462051</v>
      </c>
      <c r="F14366" s="1">
        <v>6984473</v>
      </c>
      <c r="G14366" s="3" t="s">
        <v>47006</v>
      </c>
    </row>
    <row r="14367" spans="1:7" x14ac:dyDescent="0.25">
      <c r="A14367" s="3">
        <v>459654</v>
      </c>
      <c r="B14367" s="2">
        <v>-27.242308000000001</v>
      </c>
      <c r="C14367" s="2">
        <v>152.62189699999999</v>
      </c>
      <c r="D14367" s="1">
        <v>56</v>
      </c>
      <c r="E14367" s="1">
        <v>462567</v>
      </c>
      <c r="F14367" s="1">
        <v>6986659</v>
      </c>
      <c r="G14367" s="3" t="s">
        <v>52644</v>
      </c>
    </row>
    <row r="14368" spans="1:7" x14ac:dyDescent="0.25">
      <c r="A14368" s="3">
        <v>459655</v>
      </c>
      <c r="B14368" s="2">
        <v>-27.242861000000001</v>
      </c>
      <c r="C14368" s="2">
        <v>152.62273500000001</v>
      </c>
      <c r="D14368" s="1">
        <v>56</v>
      </c>
      <c r="E14368" s="1">
        <v>462650</v>
      </c>
      <c r="F14368" s="1">
        <v>6986598</v>
      </c>
      <c r="G14368" s="3" t="s">
        <v>47007</v>
      </c>
    </row>
    <row r="14369" spans="1:7" x14ac:dyDescent="0.25">
      <c r="A14369" s="3">
        <v>459656</v>
      </c>
      <c r="B14369" s="2">
        <v>-27.243690999999998</v>
      </c>
      <c r="C14369" s="2">
        <v>152.62301299999999</v>
      </c>
      <c r="D14369" s="1">
        <v>56</v>
      </c>
      <c r="E14369" s="1">
        <v>462678</v>
      </c>
      <c r="F14369" s="1">
        <v>6986506</v>
      </c>
      <c r="G14369" s="3" t="s">
        <v>52646</v>
      </c>
    </row>
    <row r="14370" spans="1:7" x14ac:dyDescent="0.25">
      <c r="A14370" s="3">
        <v>459657</v>
      </c>
      <c r="B14370" s="2">
        <v>-27.247311</v>
      </c>
      <c r="C14370" s="2">
        <v>152.625508</v>
      </c>
      <c r="D14370" s="1">
        <v>56</v>
      </c>
      <c r="E14370" s="1">
        <v>462926</v>
      </c>
      <c r="F14370" s="1">
        <v>6986106</v>
      </c>
      <c r="G14370" s="3" t="s">
        <v>47371</v>
      </c>
    </row>
    <row r="14371" spans="1:7" x14ac:dyDescent="0.25">
      <c r="A14371" s="3">
        <v>459658</v>
      </c>
      <c r="B14371" s="2">
        <v>-27.251474999999999</v>
      </c>
      <c r="C14371" s="2">
        <v>152.62995799999999</v>
      </c>
      <c r="D14371" s="1">
        <v>56</v>
      </c>
      <c r="E14371" s="1">
        <v>463368</v>
      </c>
      <c r="F14371" s="1">
        <v>6985646</v>
      </c>
      <c r="G14371" s="3" t="s">
        <v>47008</v>
      </c>
    </row>
    <row r="14372" spans="1:7" x14ac:dyDescent="0.25">
      <c r="A14372" s="3">
        <v>459659</v>
      </c>
      <c r="B14372" s="2">
        <v>-27.248138999999998</v>
      </c>
      <c r="C14372" s="2">
        <v>152.63162700000001</v>
      </c>
      <c r="D14372" s="1">
        <v>56</v>
      </c>
      <c r="E14372" s="1">
        <v>463532</v>
      </c>
      <c r="F14372" s="1">
        <v>6986016</v>
      </c>
      <c r="G14372" s="3" t="s">
        <v>52647</v>
      </c>
    </row>
    <row r="14373" spans="1:7" x14ac:dyDescent="0.25">
      <c r="A14373" s="3">
        <v>459249</v>
      </c>
      <c r="B14373" s="2">
        <v>-27.265919</v>
      </c>
      <c r="C14373" s="2">
        <v>152.59106600000001</v>
      </c>
      <c r="D14373" s="1">
        <v>56</v>
      </c>
      <c r="E14373" s="1">
        <v>459523</v>
      </c>
      <c r="F14373" s="1">
        <v>6984034</v>
      </c>
      <c r="G14373" s="3" t="s">
        <v>51081</v>
      </c>
    </row>
    <row r="14374" spans="1:7" x14ac:dyDescent="0.25">
      <c r="A14374" s="3">
        <v>459663</v>
      </c>
      <c r="B14374" s="2">
        <v>-27.251194000000002</v>
      </c>
      <c r="C14374" s="2">
        <v>152.62634399999999</v>
      </c>
      <c r="D14374" s="1">
        <v>56</v>
      </c>
      <c r="E14374" s="1">
        <v>463010</v>
      </c>
      <c r="F14374" s="1">
        <v>6985676</v>
      </c>
      <c r="G14374" s="3" t="s">
        <v>47009</v>
      </c>
    </row>
    <row r="14375" spans="1:7" x14ac:dyDescent="0.25">
      <c r="A14375" s="3">
        <v>459664</v>
      </c>
      <c r="B14375" s="2">
        <v>-27.248977</v>
      </c>
      <c r="C14375" s="2">
        <v>152.618008</v>
      </c>
      <c r="D14375" s="1">
        <v>56</v>
      </c>
      <c r="E14375" s="1">
        <v>462184</v>
      </c>
      <c r="F14375" s="1">
        <v>6985919</v>
      </c>
      <c r="G14375" s="3" t="s">
        <v>52649</v>
      </c>
    </row>
    <row r="14376" spans="1:7" x14ac:dyDescent="0.25">
      <c r="A14376" s="3">
        <v>459666</v>
      </c>
      <c r="B14376" s="2">
        <v>-27.260919000000001</v>
      </c>
      <c r="C14376" s="2">
        <v>152.61662200000001</v>
      </c>
      <c r="D14376" s="1">
        <v>56</v>
      </c>
      <c r="E14376" s="1">
        <v>462051</v>
      </c>
      <c r="F14376" s="1">
        <v>6984596</v>
      </c>
      <c r="G14376" s="3" t="s">
        <v>47010</v>
      </c>
    </row>
    <row r="14377" spans="1:7" x14ac:dyDescent="0.25">
      <c r="A14377" s="3">
        <v>459251</v>
      </c>
      <c r="B14377" s="2">
        <v>-27.270634999999999</v>
      </c>
      <c r="C14377" s="2">
        <v>152.604961</v>
      </c>
      <c r="D14377" s="1">
        <v>56</v>
      </c>
      <c r="E14377" s="1">
        <v>460900</v>
      </c>
      <c r="F14377" s="1">
        <v>6983516</v>
      </c>
      <c r="G14377" s="3" t="s">
        <v>53955</v>
      </c>
    </row>
    <row r="14378" spans="1:7" x14ac:dyDescent="0.25">
      <c r="A14378" s="3">
        <v>459252</v>
      </c>
      <c r="B14378" s="2">
        <v>-27.277584999999998</v>
      </c>
      <c r="C14378" s="2">
        <v>152.613564</v>
      </c>
      <c r="D14378" s="1">
        <v>56</v>
      </c>
      <c r="E14378" s="1">
        <v>461754</v>
      </c>
      <c r="F14378" s="1">
        <v>6982749</v>
      </c>
      <c r="G14378" s="3" t="s">
        <v>53956</v>
      </c>
    </row>
    <row r="14379" spans="1:7" x14ac:dyDescent="0.25">
      <c r="A14379" s="3">
        <v>459645</v>
      </c>
      <c r="B14379" s="2">
        <v>-27.257311000000001</v>
      </c>
      <c r="C14379" s="2">
        <v>152.60134199999999</v>
      </c>
      <c r="D14379" s="1">
        <v>56</v>
      </c>
      <c r="E14379" s="1">
        <v>460537</v>
      </c>
      <c r="F14379" s="1">
        <v>6984991</v>
      </c>
      <c r="G14379" s="3" t="s">
        <v>47370</v>
      </c>
    </row>
    <row r="14380" spans="1:7" x14ac:dyDescent="0.25">
      <c r="A14380" s="3">
        <v>459646</v>
      </c>
      <c r="B14380" s="2">
        <v>-27.256478000000001</v>
      </c>
      <c r="C14380" s="2">
        <v>152.603567</v>
      </c>
      <c r="D14380" s="1">
        <v>56</v>
      </c>
      <c r="E14380" s="1">
        <v>460757</v>
      </c>
      <c r="F14380" s="1">
        <v>6985084</v>
      </c>
      <c r="G14380" s="3" t="s">
        <v>47004</v>
      </c>
    </row>
    <row r="14381" spans="1:7" x14ac:dyDescent="0.25">
      <c r="A14381" s="3">
        <v>459647</v>
      </c>
      <c r="B14381" s="2">
        <v>-27.254528000000001</v>
      </c>
      <c r="C14381" s="2">
        <v>152.60745299999999</v>
      </c>
      <c r="D14381" s="1">
        <v>56</v>
      </c>
      <c r="E14381" s="1">
        <v>461141</v>
      </c>
      <c r="F14381" s="1">
        <v>6985301</v>
      </c>
      <c r="G14381" s="3" t="s">
        <v>52639</v>
      </c>
    </row>
    <row r="14382" spans="1:7" x14ac:dyDescent="0.25">
      <c r="A14382" s="3">
        <v>459648</v>
      </c>
      <c r="B14382" s="2">
        <v>-27.255089000000002</v>
      </c>
      <c r="C14382" s="2">
        <v>152.61106699999999</v>
      </c>
      <c r="D14382" s="1">
        <v>56</v>
      </c>
      <c r="E14382" s="1">
        <v>461499</v>
      </c>
      <c r="F14382" s="1">
        <v>6985240</v>
      </c>
      <c r="G14382" s="3" t="s">
        <v>52640</v>
      </c>
    </row>
    <row r="14383" spans="1:7" x14ac:dyDescent="0.25">
      <c r="A14383" s="3">
        <v>459444</v>
      </c>
      <c r="B14383" s="2">
        <v>-27.268135000000001</v>
      </c>
      <c r="C14383" s="2">
        <v>152.631902</v>
      </c>
      <c r="D14383" s="1">
        <v>56</v>
      </c>
      <c r="E14383" s="1">
        <v>463566</v>
      </c>
      <c r="F14383" s="1">
        <v>6983801</v>
      </c>
      <c r="G14383" s="3" t="s">
        <v>52605</v>
      </c>
    </row>
    <row r="14384" spans="1:7" x14ac:dyDescent="0.25">
      <c r="A14384" s="3">
        <v>459453</v>
      </c>
      <c r="B14384" s="2">
        <v>-27.259253000000001</v>
      </c>
      <c r="C14384" s="2">
        <v>152.63828899999999</v>
      </c>
      <c r="D14384" s="1">
        <v>56</v>
      </c>
      <c r="E14384" s="1">
        <v>464195</v>
      </c>
      <c r="F14384" s="1">
        <v>6984787</v>
      </c>
      <c r="G14384" s="3" t="s">
        <v>52613</v>
      </c>
    </row>
    <row r="14385" spans="1:7" x14ac:dyDescent="0.25">
      <c r="A14385" s="3">
        <v>459454</v>
      </c>
      <c r="B14385" s="2">
        <v>-27.258700000000001</v>
      </c>
      <c r="C14385" s="2">
        <v>152.620508</v>
      </c>
      <c r="D14385" s="1">
        <v>56</v>
      </c>
      <c r="E14385" s="1">
        <v>462435</v>
      </c>
      <c r="F14385" s="1">
        <v>6984843</v>
      </c>
      <c r="G14385" s="3" t="s">
        <v>52614</v>
      </c>
    </row>
    <row r="14386" spans="1:7" x14ac:dyDescent="0.25">
      <c r="A14386" s="3">
        <v>459455</v>
      </c>
      <c r="B14386" s="2">
        <v>-27.258421999999999</v>
      </c>
      <c r="C14386" s="2">
        <v>152.621622</v>
      </c>
      <c r="D14386" s="1">
        <v>56</v>
      </c>
      <c r="E14386" s="1">
        <v>462545</v>
      </c>
      <c r="F14386" s="1">
        <v>6984874</v>
      </c>
      <c r="G14386" s="3" t="s">
        <v>52615</v>
      </c>
    </row>
    <row r="14387" spans="1:7" x14ac:dyDescent="0.25">
      <c r="A14387" s="3">
        <v>459456</v>
      </c>
      <c r="B14387" s="2">
        <v>-27.257031000000001</v>
      </c>
      <c r="C14387" s="2">
        <v>152.62384900000001</v>
      </c>
      <c r="D14387" s="1">
        <v>56</v>
      </c>
      <c r="E14387" s="1">
        <v>462765</v>
      </c>
      <c r="F14387" s="1">
        <v>6985029</v>
      </c>
      <c r="G14387" s="3" t="s">
        <v>52616</v>
      </c>
    </row>
    <row r="14388" spans="1:7" x14ac:dyDescent="0.25">
      <c r="A14388" s="3">
        <v>459457</v>
      </c>
      <c r="B14388" s="2">
        <v>-27.255361000000001</v>
      </c>
      <c r="C14388" s="2">
        <v>152.624672</v>
      </c>
      <c r="D14388" s="1">
        <v>56</v>
      </c>
      <c r="E14388" s="1">
        <v>462846</v>
      </c>
      <c r="F14388" s="1">
        <v>6985214</v>
      </c>
      <c r="G14388" s="3" t="s">
        <v>52617</v>
      </c>
    </row>
    <row r="14389" spans="1:7" x14ac:dyDescent="0.25">
      <c r="A14389" s="3">
        <v>459459</v>
      </c>
      <c r="B14389" s="2">
        <v>-27.262588999999998</v>
      </c>
      <c r="C14389" s="2">
        <v>152.629952</v>
      </c>
      <c r="D14389" s="1">
        <v>56</v>
      </c>
      <c r="E14389" s="1">
        <v>463371</v>
      </c>
      <c r="F14389" s="1">
        <v>6984415</v>
      </c>
      <c r="G14389" s="3" t="s">
        <v>51104</v>
      </c>
    </row>
    <row r="14390" spans="1:7" x14ac:dyDescent="0.25">
      <c r="A14390" s="3">
        <v>459461</v>
      </c>
      <c r="B14390" s="2">
        <v>-27.260358</v>
      </c>
      <c r="C14390" s="2">
        <v>152.633566</v>
      </c>
      <c r="D14390" s="1">
        <v>56</v>
      </c>
      <c r="E14390" s="1">
        <v>463728</v>
      </c>
      <c r="F14390" s="1">
        <v>6984663</v>
      </c>
      <c r="G14390" s="3" t="s">
        <v>52618</v>
      </c>
    </row>
    <row r="14391" spans="1:7" x14ac:dyDescent="0.25">
      <c r="A14391" s="3">
        <v>459462</v>
      </c>
      <c r="B14391" s="2">
        <v>-27.258700000000001</v>
      </c>
      <c r="C14391" s="2">
        <v>152.6344</v>
      </c>
      <c r="D14391" s="1">
        <v>56</v>
      </c>
      <c r="E14391" s="1">
        <v>463810</v>
      </c>
      <c r="F14391" s="1">
        <v>6984847</v>
      </c>
      <c r="G14391" s="3" t="s">
        <v>52822</v>
      </c>
    </row>
    <row r="14392" spans="1:7" x14ac:dyDescent="0.25">
      <c r="A14392" s="3">
        <v>459445</v>
      </c>
      <c r="B14392" s="2">
        <v>-27.268972000000002</v>
      </c>
      <c r="C14392" s="2">
        <v>152.63301300000001</v>
      </c>
      <c r="D14392" s="1">
        <v>56</v>
      </c>
      <c r="E14392" s="1">
        <v>463676</v>
      </c>
      <c r="F14392" s="1">
        <v>6983709</v>
      </c>
      <c r="G14392" s="3" t="s">
        <v>52606</v>
      </c>
    </row>
    <row r="14393" spans="1:7" x14ac:dyDescent="0.25">
      <c r="A14393" s="3">
        <v>459463</v>
      </c>
      <c r="B14393" s="2">
        <v>-27.257306</v>
      </c>
      <c r="C14393" s="2">
        <v>152.63606100000001</v>
      </c>
      <c r="D14393" s="1">
        <v>56</v>
      </c>
      <c r="E14393" s="1">
        <v>463974</v>
      </c>
      <c r="F14393" s="1">
        <v>6985002</v>
      </c>
      <c r="G14393" s="3" t="s">
        <v>52619</v>
      </c>
    </row>
    <row r="14394" spans="1:7" x14ac:dyDescent="0.25">
      <c r="A14394" s="3">
        <v>459464</v>
      </c>
      <c r="B14394" s="2">
        <v>-27.25675</v>
      </c>
      <c r="C14394" s="2">
        <v>152.63717500000001</v>
      </c>
      <c r="D14394" s="1">
        <v>56</v>
      </c>
      <c r="E14394" s="1">
        <v>464084</v>
      </c>
      <c r="F14394" s="1">
        <v>6985064</v>
      </c>
      <c r="G14394" s="3" t="s">
        <v>46983</v>
      </c>
    </row>
    <row r="14395" spans="1:7" x14ac:dyDescent="0.25">
      <c r="A14395" s="3">
        <v>459446</v>
      </c>
      <c r="B14395" s="2">
        <v>-27.270921999999999</v>
      </c>
      <c r="C14395" s="2">
        <v>152.63356099999999</v>
      </c>
      <c r="D14395" s="1">
        <v>56</v>
      </c>
      <c r="E14395" s="1">
        <v>463731</v>
      </c>
      <c r="F14395" s="1">
        <v>6983493</v>
      </c>
      <c r="G14395" s="3" t="s">
        <v>52607</v>
      </c>
    </row>
    <row r="14396" spans="1:7" x14ac:dyDescent="0.25">
      <c r="A14396" s="3">
        <v>459447</v>
      </c>
      <c r="B14396" s="2">
        <v>-27.272030000000001</v>
      </c>
      <c r="C14396" s="2">
        <v>152.63273000000001</v>
      </c>
      <c r="D14396" s="1">
        <v>56</v>
      </c>
      <c r="E14396" s="1">
        <v>463649</v>
      </c>
      <c r="F14396" s="1">
        <v>6983370</v>
      </c>
      <c r="G14396" s="3" t="s">
        <v>52608</v>
      </c>
    </row>
    <row r="14397" spans="1:7" x14ac:dyDescent="0.25">
      <c r="A14397" s="3">
        <v>459448</v>
      </c>
      <c r="B14397" s="2">
        <v>-27.272304999999999</v>
      </c>
      <c r="C14397" s="2">
        <v>152.63384099999999</v>
      </c>
      <c r="D14397" s="1">
        <v>56</v>
      </c>
      <c r="E14397" s="1">
        <v>463759</v>
      </c>
      <c r="F14397" s="1">
        <v>6983340</v>
      </c>
      <c r="G14397" s="3" t="s">
        <v>52609</v>
      </c>
    </row>
    <row r="14398" spans="1:7" x14ac:dyDescent="0.25">
      <c r="A14398" s="3">
        <v>459449</v>
      </c>
      <c r="B14398" s="2">
        <v>-27.271197000000001</v>
      </c>
      <c r="C14398" s="2">
        <v>152.634683</v>
      </c>
      <c r="D14398" s="1">
        <v>56</v>
      </c>
      <c r="E14398" s="1">
        <v>463842</v>
      </c>
      <c r="F14398" s="1">
        <v>6983463</v>
      </c>
      <c r="G14398" s="3" t="s">
        <v>52610</v>
      </c>
    </row>
    <row r="14399" spans="1:7" x14ac:dyDescent="0.25">
      <c r="A14399" s="3">
        <v>459450</v>
      </c>
      <c r="B14399" s="2">
        <v>-27.262302999999999</v>
      </c>
      <c r="C14399" s="2">
        <v>152.63468</v>
      </c>
      <c r="D14399" s="1">
        <v>56</v>
      </c>
      <c r="E14399" s="1">
        <v>463839</v>
      </c>
      <c r="F14399" s="1">
        <v>6984448</v>
      </c>
      <c r="G14399" s="3" t="s">
        <v>52611</v>
      </c>
    </row>
    <row r="14400" spans="1:7" x14ac:dyDescent="0.25">
      <c r="A14400" s="3">
        <v>459451</v>
      </c>
      <c r="B14400" s="2">
        <v>-27.261196999999999</v>
      </c>
      <c r="C14400" s="2">
        <v>152.63662500000001</v>
      </c>
      <c r="D14400" s="1">
        <v>56</v>
      </c>
      <c r="E14400" s="1">
        <v>464031</v>
      </c>
      <c r="F14400" s="1">
        <v>6984571</v>
      </c>
      <c r="G14400" s="3" t="s">
        <v>48397</v>
      </c>
    </row>
    <row r="14401" spans="1:7" x14ac:dyDescent="0.25">
      <c r="A14401" s="3">
        <v>459452</v>
      </c>
      <c r="B14401" s="2">
        <v>-27.259808</v>
      </c>
      <c r="C14401" s="2">
        <v>152.636347</v>
      </c>
      <c r="D14401" s="1">
        <v>56</v>
      </c>
      <c r="E14401" s="1">
        <v>464003</v>
      </c>
      <c r="F14401" s="1">
        <v>6984725</v>
      </c>
      <c r="G14401" s="3" t="s">
        <v>52612</v>
      </c>
    </row>
    <row r="14402" spans="1:7" x14ac:dyDescent="0.25">
      <c r="A14402" s="3">
        <v>458131</v>
      </c>
      <c r="B14402" s="2">
        <v>-27.258407999999999</v>
      </c>
      <c r="C14402" s="2">
        <v>152.68082999999999</v>
      </c>
      <c r="D14402" s="1">
        <v>56</v>
      </c>
      <c r="E14402" s="1">
        <v>468406</v>
      </c>
      <c r="F14402" s="1">
        <v>6984892</v>
      </c>
      <c r="G14402" s="3" t="s">
        <v>117160</v>
      </c>
    </row>
    <row r="14403" spans="1:7" x14ac:dyDescent="0.25">
      <c r="A14403" s="3">
        <v>459571</v>
      </c>
      <c r="B14403" s="2">
        <v>-27.258139</v>
      </c>
      <c r="C14403" s="2">
        <v>152.66939400000001</v>
      </c>
      <c r="D14403" s="1">
        <v>56</v>
      </c>
      <c r="E14403" s="1">
        <v>467274</v>
      </c>
      <c r="F14403" s="1">
        <v>6984919</v>
      </c>
      <c r="G14403" s="3" t="s">
        <v>46996</v>
      </c>
    </row>
    <row r="14404" spans="1:7" x14ac:dyDescent="0.25">
      <c r="A14404" s="3">
        <v>459572</v>
      </c>
      <c r="B14404" s="2">
        <v>-27.253696999999999</v>
      </c>
      <c r="C14404" s="2">
        <v>152.666619</v>
      </c>
      <c r="D14404" s="1">
        <v>56</v>
      </c>
      <c r="E14404" s="1">
        <v>466998</v>
      </c>
      <c r="F14404" s="1">
        <v>6985410</v>
      </c>
      <c r="G14404" s="3" t="s">
        <v>53569</v>
      </c>
    </row>
    <row r="14405" spans="1:7" x14ac:dyDescent="0.25">
      <c r="A14405" s="3">
        <v>459573</v>
      </c>
      <c r="B14405" s="2">
        <v>-27.252866999999998</v>
      </c>
      <c r="C14405" s="2">
        <v>152.665786</v>
      </c>
      <c r="D14405" s="1">
        <v>56</v>
      </c>
      <c r="E14405" s="1">
        <v>466915</v>
      </c>
      <c r="F14405" s="1">
        <v>6985502</v>
      </c>
      <c r="G14405" s="3" t="s">
        <v>53571</v>
      </c>
    </row>
    <row r="14406" spans="1:7" x14ac:dyDescent="0.25">
      <c r="A14406" s="3">
        <v>459574</v>
      </c>
      <c r="B14406" s="2">
        <v>-27.252025</v>
      </c>
      <c r="C14406" s="2">
        <v>152.66189700000001</v>
      </c>
      <c r="D14406" s="1">
        <v>56</v>
      </c>
      <c r="E14406" s="1">
        <v>466530</v>
      </c>
      <c r="F14406" s="1">
        <v>6985594</v>
      </c>
      <c r="G14406" s="3" t="s">
        <v>46997</v>
      </c>
    </row>
    <row r="14407" spans="1:7" x14ac:dyDescent="0.25">
      <c r="A14407" s="3">
        <v>459575</v>
      </c>
      <c r="B14407" s="2">
        <v>-27.248694</v>
      </c>
      <c r="C14407" s="2">
        <v>152.65837200000001</v>
      </c>
      <c r="D14407" s="1">
        <v>56</v>
      </c>
      <c r="E14407" s="1">
        <v>466180</v>
      </c>
      <c r="F14407" s="1">
        <v>6985962</v>
      </c>
      <c r="G14407" s="3" t="s">
        <v>53572</v>
      </c>
    </row>
    <row r="14408" spans="1:7" x14ac:dyDescent="0.25">
      <c r="A14408" s="3">
        <v>459702</v>
      </c>
      <c r="B14408" s="2">
        <v>-27.252580999999999</v>
      </c>
      <c r="C14408" s="2">
        <v>152.663847</v>
      </c>
      <c r="D14408" s="1">
        <v>56</v>
      </c>
      <c r="E14408" s="1">
        <v>466723</v>
      </c>
      <c r="F14408" s="1">
        <v>6985533</v>
      </c>
      <c r="G14408" s="3" t="s">
        <v>52669</v>
      </c>
    </row>
    <row r="14409" spans="1:7" x14ac:dyDescent="0.25">
      <c r="A14409" s="3">
        <v>459914</v>
      </c>
      <c r="B14409" s="2">
        <v>-27.274526999999999</v>
      </c>
      <c r="C14409" s="2">
        <v>152.65218100000001</v>
      </c>
      <c r="D14409" s="1">
        <v>56</v>
      </c>
      <c r="E14409" s="1">
        <v>465575</v>
      </c>
      <c r="F14409" s="1">
        <v>6983099</v>
      </c>
      <c r="G14409" s="3" t="s">
        <v>52536</v>
      </c>
    </row>
    <row r="14410" spans="1:7" x14ac:dyDescent="0.25">
      <c r="A14410" s="3">
        <v>459915</v>
      </c>
      <c r="B14410" s="2">
        <v>-27.275915999999999</v>
      </c>
      <c r="C14410" s="2">
        <v>152.651622</v>
      </c>
      <c r="D14410" s="1">
        <v>56</v>
      </c>
      <c r="E14410" s="1">
        <v>465520</v>
      </c>
      <c r="F14410" s="1">
        <v>6982945</v>
      </c>
      <c r="G14410" s="3" t="s">
        <v>50822</v>
      </c>
    </row>
    <row r="14411" spans="1:7" x14ac:dyDescent="0.25">
      <c r="A14411" s="3">
        <v>459916</v>
      </c>
      <c r="B14411" s="2">
        <v>-27.277584999999998</v>
      </c>
      <c r="C14411" s="2">
        <v>152.65134399999999</v>
      </c>
      <c r="D14411" s="1">
        <v>56</v>
      </c>
      <c r="E14411" s="1">
        <v>465493</v>
      </c>
      <c r="F14411" s="1">
        <v>6982760</v>
      </c>
      <c r="G14411" s="3" t="s">
        <v>52537</v>
      </c>
    </row>
    <row r="14412" spans="1:7" x14ac:dyDescent="0.25">
      <c r="A14412" s="3">
        <v>459484</v>
      </c>
      <c r="B14412" s="2">
        <v>-27.264253</v>
      </c>
      <c r="C14412" s="2">
        <v>152.681894</v>
      </c>
      <c r="D14412" s="1">
        <v>56</v>
      </c>
      <c r="E14412" s="1">
        <v>468513</v>
      </c>
      <c r="F14412" s="1">
        <v>6984245</v>
      </c>
      <c r="G14412" s="3" t="s">
        <v>48630</v>
      </c>
    </row>
    <row r="14413" spans="1:7" x14ac:dyDescent="0.25">
      <c r="A14413" s="3">
        <v>459469</v>
      </c>
      <c r="B14413" s="2">
        <v>-27.258417000000001</v>
      </c>
      <c r="C14413" s="2">
        <v>152.68078800000001</v>
      </c>
      <c r="D14413" s="1">
        <v>56</v>
      </c>
      <c r="E14413" s="1">
        <v>468402</v>
      </c>
      <c r="F14413" s="1">
        <v>6984891</v>
      </c>
      <c r="G14413" s="3" t="s">
        <v>52821</v>
      </c>
    </row>
    <row r="14414" spans="1:7" x14ac:dyDescent="0.25">
      <c r="A14414" s="3">
        <v>459486</v>
      </c>
      <c r="B14414" s="2">
        <v>-27.262032999999999</v>
      </c>
      <c r="C14414" s="2">
        <v>152.66718</v>
      </c>
      <c r="D14414" s="1">
        <v>56</v>
      </c>
      <c r="E14414" s="1">
        <v>467056</v>
      </c>
      <c r="F14414" s="1">
        <v>6984487</v>
      </c>
      <c r="G14414" s="3" t="s">
        <v>52628</v>
      </c>
    </row>
    <row r="14415" spans="1:7" x14ac:dyDescent="0.25">
      <c r="A14415" s="3">
        <v>459564</v>
      </c>
      <c r="B14415" s="2">
        <v>-27.264524999999999</v>
      </c>
      <c r="C14415" s="2">
        <v>152.66384199999999</v>
      </c>
      <c r="D14415" s="1">
        <v>56</v>
      </c>
      <c r="E14415" s="1">
        <v>466726</v>
      </c>
      <c r="F14415" s="1">
        <v>6984210</v>
      </c>
      <c r="G14415" s="3" t="s">
        <v>53566</v>
      </c>
    </row>
    <row r="14416" spans="1:7" x14ac:dyDescent="0.25">
      <c r="A14416" s="3">
        <v>459565</v>
      </c>
      <c r="B14416" s="2">
        <v>-27.266200000000001</v>
      </c>
      <c r="C14416" s="2">
        <v>152.66162199999999</v>
      </c>
      <c r="D14416" s="1">
        <v>56</v>
      </c>
      <c r="E14416" s="1">
        <v>466507</v>
      </c>
      <c r="F14416" s="1">
        <v>6984024</v>
      </c>
      <c r="G14416" s="3" t="s">
        <v>46994</v>
      </c>
    </row>
    <row r="14417" spans="1:7" x14ac:dyDescent="0.25">
      <c r="A14417" s="3">
        <v>459566</v>
      </c>
      <c r="B14417" s="2">
        <v>-27.267026999999999</v>
      </c>
      <c r="C14417" s="2">
        <v>152.66079199999999</v>
      </c>
      <c r="D14417" s="1">
        <v>56</v>
      </c>
      <c r="E14417" s="1">
        <v>466425</v>
      </c>
      <c r="F14417" s="1">
        <v>6983932</v>
      </c>
      <c r="G14417" s="3" t="s">
        <v>48636</v>
      </c>
    </row>
    <row r="14418" spans="1:7" x14ac:dyDescent="0.25">
      <c r="A14418" s="3">
        <v>459567</v>
      </c>
      <c r="B14418" s="2">
        <v>-27.27008</v>
      </c>
      <c r="C14418" s="2">
        <v>152.65773100000001</v>
      </c>
      <c r="D14418" s="1">
        <v>56</v>
      </c>
      <c r="E14418" s="1">
        <v>466123</v>
      </c>
      <c r="F14418" s="1">
        <v>6983593</v>
      </c>
      <c r="G14418" s="3" t="s">
        <v>53567</v>
      </c>
    </row>
    <row r="14419" spans="1:7" x14ac:dyDescent="0.25">
      <c r="A14419" s="3">
        <v>459568</v>
      </c>
      <c r="B14419" s="2">
        <v>-27.273413000000001</v>
      </c>
      <c r="C14419" s="2">
        <v>152.65495300000001</v>
      </c>
      <c r="D14419" s="1">
        <v>56</v>
      </c>
      <c r="E14419" s="1">
        <v>465849</v>
      </c>
      <c r="F14419" s="1">
        <v>6983223</v>
      </c>
      <c r="G14419" s="3" t="s">
        <v>46995</v>
      </c>
    </row>
    <row r="14420" spans="1:7" x14ac:dyDescent="0.25">
      <c r="A14420" s="3">
        <v>459569</v>
      </c>
      <c r="B14420" s="2">
        <v>-27.260089000000001</v>
      </c>
      <c r="C14420" s="2">
        <v>152.66967199999999</v>
      </c>
      <c r="D14420" s="1">
        <v>56</v>
      </c>
      <c r="E14420" s="1">
        <v>467302</v>
      </c>
      <c r="F14420" s="1">
        <v>6984703</v>
      </c>
      <c r="G14420" s="3" t="s">
        <v>53568</v>
      </c>
    </row>
    <row r="14421" spans="1:7" x14ac:dyDescent="0.25">
      <c r="A14421" s="3">
        <v>459570</v>
      </c>
      <c r="B14421" s="2">
        <v>-27.259246999999998</v>
      </c>
      <c r="C14421" s="2">
        <v>152.66940199999999</v>
      </c>
      <c r="D14421" s="1">
        <v>56</v>
      </c>
      <c r="E14421" s="1">
        <v>467275</v>
      </c>
      <c r="F14421" s="1">
        <v>6984796</v>
      </c>
      <c r="G14421" s="3" t="s">
        <v>53570</v>
      </c>
    </row>
    <row r="14422" spans="1:7" x14ac:dyDescent="0.25">
      <c r="A14422" s="3">
        <v>457805</v>
      </c>
      <c r="B14422" s="2">
        <v>-27.252860999999999</v>
      </c>
      <c r="C14422" s="2">
        <v>152.73078799999999</v>
      </c>
      <c r="D14422" s="1">
        <v>56</v>
      </c>
      <c r="E14422" s="1">
        <v>473350</v>
      </c>
      <c r="F14422" s="1">
        <v>6985518</v>
      </c>
      <c r="G14422" s="3" t="s">
        <v>52819</v>
      </c>
    </row>
    <row r="14423" spans="1:7" x14ac:dyDescent="0.25">
      <c r="A14423" s="3">
        <v>457386</v>
      </c>
      <c r="B14423" s="2">
        <v>-27.245640999999999</v>
      </c>
      <c r="C14423" s="2">
        <v>152.87189699999999</v>
      </c>
      <c r="D14423" s="1">
        <v>56</v>
      </c>
      <c r="E14423" s="1">
        <v>487318</v>
      </c>
      <c r="F14423" s="1">
        <v>6986340</v>
      </c>
      <c r="G14423" s="3" t="s">
        <v>48805</v>
      </c>
    </row>
    <row r="14424" spans="1:7" x14ac:dyDescent="0.25">
      <c r="A14424" s="3">
        <v>462760</v>
      </c>
      <c r="B14424" s="2">
        <v>-26.987033</v>
      </c>
      <c r="C14424" s="2">
        <v>152.823283</v>
      </c>
      <c r="D14424" s="1">
        <v>56</v>
      </c>
      <c r="E14424" s="1">
        <v>482465</v>
      </c>
      <c r="F14424" s="1">
        <v>7014978</v>
      </c>
      <c r="G14424" s="3" t="s">
        <v>61284</v>
      </c>
    </row>
    <row r="14425" spans="1:7" x14ac:dyDescent="0.25">
      <c r="A14425" s="3">
        <v>462761</v>
      </c>
      <c r="B14425" s="2">
        <v>-26.902353000000002</v>
      </c>
      <c r="C14425" s="2">
        <v>152.86307199999999</v>
      </c>
      <c r="D14425" s="1">
        <v>56</v>
      </c>
      <c r="E14425" s="1">
        <v>486403</v>
      </c>
      <c r="F14425" s="1">
        <v>7024362</v>
      </c>
      <c r="G14425" s="3" t="s">
        <v>52875</v>
      </c>
    </row>
    <row r="14426" spans="1:7" x14ac:dyDescent="0.25">
      <c r="A14426" s="3">
        <v>462762</v>
      </c>
      <c r="B14426" s="2">
        <v>-26.900361</v>
      </c>
      <c r="C14426" s="2">
        <v>152.867447</v>
      </c>
      <c r="D14426" s="1">
        <v>56</v>
      </c>
      <c r="E14426" s="1">
        <v>486837</v>
      </c>
      <c r="F14426" s="1">
        <v>7024583</v>
      </c>
      <c r="G14426" s="3" t="s">
        <v>47641</v>
      </c>
    </row>
    <row r="14427" spans="1:7" x14ac:dyDescent="0.25">
      <c r="A14427" s="3">
        <v>462763</v>
      </c>
      <c r="B14427" s="2">
        <v>-26.897857999999999</v>
      </c>
      <c r="C14427" s="2">
        <v>152.86577800000001</v>
      </c>
      <c r="D14427" s="1">
        <v>56</v>
      </c>
      <c r="E14427" s="1">
        <v>486671</v>
      </c>
      <c r="F14427" s="1">
        <v>7024860</v>
      </c>
      <c r="G14427" s="3" t="s">
        <v>47443</v>
      </c>
    </row>
    <row r="14428" spans="1:7" x14ac:dyDescent="0.25">
      <c r="A14428" s="3">
        <v>462764</v>
      </c>
      <c r="B14428" s="2">
        <v>-26.894811000000001</v>
      </c>
      <c r="C14428" s="2">
        <v>152.85995</v>
      </c>
      <c r="D14428" s="1">
        <v>56</v>
      </c>
      <c r="E14428" s="1">
        <v>486092</v>
      </c>
      <c r="F14428" s="1">
        <v>7025197</v>
      </c>
      <c r="G14428" s="3" t="s">
        <v>61285</v>
      </c>
    </row>
    <row r="14429" spans="1:7" x14ac:dyDescent="0.25">
      <c r="A14429" s="3">
        <v>462765</v>
      </c>
      <c r="B14429" s="2">
        <v>-26.892863999999999</v>
      </c>
      <c r="C14429" s="2">
        <v>152.855231</v>
      </c>
      <c r="D14429" s="1">
        <v>56</v>
      </c>
      <c r="E14429" s="1">
        <v>485623</v>
      </c>
      <c r="F14429" s="1">
        <v>7025412</v>
      </c>
      <c r="G14429" s="3" t="s">
        <v>61286</v>
      </c>
    </row>
    <row r="14430" spans="1:7" x14ac:dyDescent="0.25">
      <c r="A14430" s="3">
        <v>462766</v>
      </c>
      <c r="B14430" s="2">
        <v>-26.894444</v>
      </c>
      <c r="C14430" s="2">
        <v>152.84551099999999</v>
      </c>
      <c r="D14430" s="1">
        <v>56</v>
      </c>
      <c r="E14430" s="1">
        <v>484658</v>
      </c>
      <c r="F14430" s="1">
        <v>7025236</v>
      </c>
      <c r="G14430" s="3" t="s">
        <v>52876</v>
      </c>
    </row>
    <row r="14431" spans="1:7" x14ac:dyDescent="0.25">
      <c r="A14431" s="3">
        <v>462767</v>
      </c>
      <c r="B14431" s="2">
        <v>-26.891200000000001</v>
      </c>
      <c r="C14431" s="2">
        <v>152.869944</v>
      </c>
      <c r="D14431" s="1">
        <v>56</v>
      </c>
      <c r="E14431" s="1">
        <v>487084</v>
      </c>
      <c r="F14431" s="1">
        <v>7025598</v>
      </c>
      <c r="G14431" s="3" t="s">
        <v>47705</v>
      </c>
    </row>
    <row r="14432" spans="1:7" x14ac:dyDescent="0.25">
      <c r="A14432" s="3">
        <v>462768</v>
      </c>
      <c r="B14432" s="2">
        <v>-26.892029999999998</v>
      </c>
      <c r="C14432" s="2">
        <v>152.89022199999999</v>
      </c>
      <c r="D14432" s="1">
        <v>56</v>
      </c>
      <c r="E14432" s="1">
        <v>489098</v>
      </c>
      <c r="F14432" s="1">
        <v>7025508</v>
      </c>
      <c r="G14432" s="3" t="s">
        <v>61287</v>
      </c>
    </row>
    <row r="14433" spans="1:7" x14ac:dyDescent="0.25">
      <c r="A14433" s="3">
        <v>462769</v>
      </c>
      <c r="B14433" s="2">
        <v>-26.895088999999999</v>
      </c>
      <c r="C14433" s="2">
        <v>152.899111</v>
      </c>
      <c r="D14433" s="1">
        <v>56</v>
      </c>
      <c r="E14433" s="1">
        <v>489981</v>
      </c>
      <c r="F14433" s="1">
        <v>7025170</v>
      </c>
      <c r="G14433" s="3" t="s">
        <v>61288</v>
      </c>
    </row>
    <row r="14434" spans="1:7" x14ac:dyDescent="0.25">
      <c r="A14434" s="3">
        <v>462770</v>
      </c>
      <c r="B14434" s="2">
        <v>-26.898924999999998</v>
      </c>
      <c r="C14434" s="2">
        <v>152.89656099999999</v>
      </c>
      <c r="D14434" s="1">
        <v>56</v>
      </c>
      <c r="E14434" s="1">
        <v>489728</v>
      </c>
      <c r="F14434" s="1">
        <v>7024745</v>
      </c>
      <c r="G14434" s="3" t="s">
        <v>52877</v>
      </c>
    </row>
    <row r="14435" spans="1:7" x14ac:dyDescent="0.25">
      <c r="A14435" s="3">
        <v>462771</v>
      </c>
      <c r="B14435" s="2">
        <v>-26.979804999999999</v>
      </c>
      <c r="C14435" s="2">
        <v>152.842725</v>
      </c>
      <c r="D14435" s="1">
        <v>56</v>
      </c>
      <c r="E14435" s="1">
        <v>484393</v>
      </c>
      <c r="F14435" s="1">
        <v>7015781</v>
      </c>
      <c r="G14435" s="3" t="s">
        <v>47706</v>
      </c>
    </row>
    <row r="14436" spans="1:7" x14ac:dyDescent="0.25">
      <c r="A14436" s="3">
        <v>462772</v>
      </c>
      <c r="B14436" s="2">
        <v>-26.910361000000002</v>
      </c>
      <c r="C14436" s="2">
        <v>152.908556</v>
      </c>
      <c r="D14436" s="1">
        <v>56</v>
      </c>
      <c r="E14436" s="1">
        <v>490920</v>
      </c>
      <c r="F14436" s="1">
        <v>7023479</v>
      </c>
      <c r="G14436" s="3" t="s">
        <v>61289</v>
      </c>
    </row>
    <row r="14437" spans="1:7" x14ac:dyDescent="0.25">
      <c r="A14437" s="3">
        <v>462773</v>
      </c>
      <c r="B14437" s="2">
        <v>-26.910913999999998</v>
      </c>
      <c r="C14437" s="2">
        <v>152.92633799999999</v>
      </c>
      <c r="D14437" s="1">
        <v>56</v>
      </c>
      <c r="E14437" s="1">
        <v>492686</v>
      </c>
      <c r="F14437" s="1">
        <v>7023419</v>
      </c>
      <c r="G14437" s="3" t="s">
        <v>61290</v>
      </c>
    </row>
    <row r="14438" spans="1:7" x14ac:dyDescent="0.25">
      <c r="A14438" s="3">
        <v>462774</v>
      </c>
      <c r="B14438" s="2">
        <v>-26.972173999999999</v>
      </c>
      <c r="C14438" s="2">
        <v>152.898822</v>
      </c>
      <c r="D14438" s="1">
        <v>56</v>
      </c>
      <c r="E14438" s="1">
        <v>489959</v>
      </c>
      <c r="F14438" s="1">
        <v>7016632</v>
      </c>
      <c r="G14438" s="3" t="s">
        <v>52878</v>
      </c>
    </row>
    <row r="14439" spans="1:7" x14ac:dyDescent="0.25">
      <c r="A14439" s="3">
        <v>462775</v>
      </c>
      <c r="B14439" s="2">
        <v>-26.977027</v>
      </c>
      <c r="C14439" s="2">
        <v>152.905225</v>
      </c>
      <c r="D14439" s="1">
        <v>56</v>
      </c>
      <c r="E14439" s="1">
        <v>490595</v>
      </c>
      <c r="F14439" s="1">
        <v>7016095</v>
      </c>
      <c r="G14439" s="3" t="s">
        <v>47707</v>
      </c>
    </row>
    <row r="14440" spans="1:7" x14ac:dyDescent="0.25">
      <c r="A14440" s="3">
        <v>462776</v>
      </c>
      <c r="B14440" s="2">
        <v>-26.964808000000001</v>
      </c>
      <c r="C14440" s="2">
        <v>152.866333</v>
      </c>
      <c r="D14440" s="1">
        <v>56</v>
      </c>
      <c r="E14440" s="1">
        <v>486734</v>
      </c>
      <c r="F14440" s="1">
        <v>7017445</v>
      </c>
      <c r="G14440" s="3" t="s">
        <v>61291</v>
      </c>
    </row>
    <row r="14441" spans="1:7" x14ac:dyDescent="0.25">
      <c r="A14441" s="3">
        <v>462777</v>
      </c>
      <c r="B14441" s="2">
        <v>-26.967863000000001</v>
      </c>
      <c r="C14441" s="2">
        <v>152.86105800000001</v>
      </c>
      <c r="D14441" s="1">
        <v>56</v>
      </c>
      <c r="E14441" s="1">
        <v>486211</v>
      </c>
      <c r="F14441" s="1">
        <v>7017106</v>
      </c>
      <c r="G14441" s="3" t="s">
        <v>61292</v>
      </c>
    </row>
    <row r="14442" spans="1:7" x14ac:dyDescent="0.25">
      <c r="A14442" s="3">
        <v>462778</v>
      </c>
      <c r="B14442" s="2">
        <v>-26.933972000000001</v>
      </c>
      <c r="C14442" s="2">
        <v>152.894947</v>
      </c>
      <c r="D14442" s="1">
        <v>56</v>
      </c>
      <c r="E14442" s="1">
        <v>489571</v>
      </c>
      <c r="F14442" s="1">
        <v>7020863</v>
      </c>
      <c r="G14442" s="3" t="s">
        <v>47708</v>
      </c>
    </row>
    <row r="14443" spans="1:7" x14ac:dyDescent="0.25">
      <c r="A14443" s="3">
        <v>462779</v>
      </c>
      <c r="B14443" s="2">
        <v>-26.924427000000001</v>
      </c>
      <c r="C14443" s="2">
        <v>152.92264399999999</v>
      </c>
      <c r="D14443" s="1">
        <v>56</v>
      </c>
      <c r="E14443" s="1">
        <v>492320</v>
      </c>
      <c r="F14443" s="1">
        <v>7021922</v>
      </c>
      <c r="G14443" s="3" t="s">
        <v>52879</v>
      </c>
    </row>
    <row r="14444" spans="1:7" x14ac:dyDescent="0.25">
      <c r="A14444" s="3">
        <v>462780</v>
      </c>
      <c r="B14444" s="2">
        <v>-26.979247000000001</v>
      </c>
      <c r="C14444" s="2">
        <v>152.85245</v>
      </c>
      <c r="D14444" s="1">
        <v>56</v>
      </c>
      <c r="E14444" s="1">
        <v>485358</v>
      </c>
      <c r="F14444" s="1">
        <v>7015844</v>
      </c>
      <c r="G14444" s="3" t="s">
        <v>47642</v>
      </c>
    </row>
    <row r="14445" spans="1:7" x14ac:dyDescent="0.25">
      <c r="A14445" s="3">
        <v>462781</v>
      </c>
      <c r="B14445" s="2">
        <v>-26.935914</v>
      </c>
      <c r="C14445" s="2">
        <v>152.85522499999999</v>
      </c>
      <c r="D14445" s="1">
        <v>56</v>
      </c>
      <c r="E14445" s="1">
        <v>485628</v>
      </c>
      <c r="F14445" s="1">
        <v>7020644</v>
      </c>
      <c r="G14445" s="3" t="s">
        <v>61293</v>
      </c>
    </row>
    <row r="14446" spans="1:7" x14ac:dyDescent="0.25">
      <c r="A14446" s="3">
        <v>462782</v>
      </c>
      <c r="B14446" s="2">
        <v>-26.936751999999998</v>
      </c>
      <c r="C14446" s="2">
        <v>152.864947</v>
      </c>
      <c r="D14446" s="1">
        <v>56</v>
      </c>
      <c r="E14446" s="1">
        <v>486593</v>
      </c>
      <c r="F14446" s="1">
        <v>7020552</v>
      </c>
      <c r="G14446" s="3" t="s">
        <v>47709</v>
      </c>
    </row>
    <row r="14447" spans="1:7" x14ac:dyDescent="0.25">
      <c r="A14447" s="3">
        <v>462783</v>
      </c>
      <c r="B14447" s="2">
        <v>-26.930585000000001</v>
      </c>
      <c r="C14447" s="2">
        <v>152.872435</v>
      </c>
      <c r="D14447" s="1">
        <v>56</v>
      </c>
      <c r="E14447" s="1">
        <v>487336</v>
      </c>
      <c r="F14447" s="1">
        <v>7021236</v>
      </c>
      <c r="G14447" s="3" t="s">
        <v>52880</v>
      </c>
    </row>
    <row r="14448" spans="1:7" x14ac:dyDescent="0.25">
      <c r="A14448" s="3">
        <v>462784</v>
      </c>
      <c r="B14448" s="2">
        <v>-26.926472</v>
      </c>
      <c r="C14448" s="2">
        <v>152.87661</v>
      </c>
      <c r="D14448" s="1">
        <v>56</v>
      </c>
      <c r="E14448" s="1">
        <v>487750</v>
      </c>
      <c r="F14448" s="1">
        <v>7021692</v>
      </c>
      <c r="G14448" s="3" t="s">
        <v>61294</v>
      </c>
    </row>
    <row r="14449" spans="1:7" x14ac:dyDescent="0.25">
      <c r="A14449" s="3">
        <v>462785</v>
      </c>
      <c r="B14449" s="2">
        <v>-26.916754999999998</v>
      </c>
      <c r="C14449" s="2">
        <v>152.88383300000001</v>
      </c>
      <c r="D14449" s="1">
        <v>56</v>
      </c>
      <c r="E14449" s="1">
        <v>488466</v>
      </c>
      <c r="F14449" s="1">
        <v>7022769</v>
      </c>
      <c r="G14449" s="3" t="s">
        <v>61295</v>
      </c>
    </row>
    <row r="14450" spans="1:7" x14ac:dyDescent="0.25">
      <c r="A14450" s="3">
        <v>462786</v>
      </c>
      <c r="B14450" s="2">
        <v>-26.973690999999999</v>
      </c>
      <c r="C14450" s="2">
        <v>152.91244399999999</v>
      </c>
      <c r="D14450" s="1">
        <v>56</v>
      </c>
      <c r="E14450" s="1">
        <v>491311</v>
      </c>
      <c r="F14450" s="1">
        <v>7016465</v>
      </c>
      <c r="G14450" s="3" t="s">
        <v>47710</v>
      </c>
    </row>
    <row r="14451" spans="1:7" x14ac:dyDescent="0.25">
      <c r="A14451" s="3">
        <v>462787</v>
      </c>
      <c r="B14451" s="2">
        <v>-26.973946999999999</v>
      </c>
      <c r="C14451" s="2">
        <v>152.90258900000001</v>
      </c>
      <c r="D14451" s="1">
        <v>56</v>
      </c>
      <c r="E14451" s="1">
        <v>490333</v>
      </c>
      <c r="F14451" s="1">
        <v>7016436</v>
      </c>
      <c r="G14451" s="3" t="s">
        <v>52881</v>
      </c>
    </row>
    <row r="14452" spans="1:7" x14ac:dyDescent="0.25">
      <c r="A14452" s="3">
        <v>462788</v>
      </c>
      <c r="B14452" s="2">
        <v>-26.926476999999998</v>
      </c>
      <c r="C14452" s="2">
        <v>152.922169</v>
      </c>
      <c r="D14452" s="1">
        <v>56</v>
      </c>
      <c r="E14452" s="1">
        <v>492273</v>
      </c>
      <c r="F14452" s="1">
        <v>7021695</v>
      </c>
      <c r="G14452" s="3" t="s">
        <v>61296</v>
      </c>
    </row>
    <row r="14453" spans="1:7" x14ac:dyDescent="0.25">
      <c r="A14453" s="3">
        <v>462789</v>
      </c>
      <c r="B14453" s="2">
        <v>-26.914531</v>
      </c>
      <c r="C14453" s="2">
        <v>152.91995199999999</v>
      </c>
      <c r="D14453" s="1">
        <v>56</v>
      </c>
      <c r="E14453" s="1">
        <v>492052</v>
      </c>
      <c r="F14453" s="1">
        <v>7023018</v>
      </c>
      <c r="G14453" s="3" t="s">
        <v>61297</v>
      </c>
    </row>
    <row r="14454" spans="1:7" x14ac:dyDescent="0.25">
      <c r="A14454" s="3">
        <v>462790</v>
      </c>
      <c r="B14454" s="2">
        <v>-26.958697000000001</v>
      </c>
      <c r="C14454" s="2">
        <v>152.95772500000001</v>
      </c>
      <c r="D14454" s="1">
        <v>56</v>
      </c>
      <c r="E14454" s="1">
        <v>495804</v>
      </c>
      <c r="F14454" s="1">
        <v>7018128</v>
      </c>
      <c r="G14454" s="3" t="s">
        <v>47711</v>
      </c>
    </row>
    <row r="14455" spans="1:7" x14ac:dyDescent="0.25">
      <c r="A14455" s="3">
        <v>462791</v>
      </c>
      <c r="B14455" s="2">
        <v>-26.995919000000001</v>
      </c>
      <c r="C14455" s="2">
        <v>152.97828000000001</v>
      </c>
      <c r="D14455" s="1">
        <v>56</v>
      </c>
      <c r="E14455" s="1">
        <v>497845</v>
      </c>
      <c r="F14455" s="1">
        <v>7014006</v>
      </c>
      <c r="G14455" s="3" t="s">
        <v>61298</v>
      </c>
    </row>
    <row r="14456" spans="1:7" x14ac:dyDescent="0.25">
      <c r="A14456" s="3">
        <v>462792</v>
      </c>
      <c r="B14456" s="2">
        <v>-26.992280000000001</v>
      </c>
      <c r="C14456" s="2">
        <v>152.98781600000001</v>
      </c>
      <c r="D14456" s="1">
        <v>56</v>
      </c>
      <c r="E14456" s="1">
        <v>498791</v>
      </c>
      <c r="F14456" s="1">
        <v>7014409</v>
      </c>
      <c r="G14456" s="3" t="s">
        <v>52882</v>
      </c>
    </row>
    <row r="14457" spans="1:7" x14ac:dyDescent="0.25">
      <c r="A14457" s="3">
        <v>462793</v>
      </c>
      <c r="B14457" s="2">
        <v>-26.968140999999999</v>
      </c>
      <c r="C14457" s="2">
        <v>153.06356099999999</v>
      </c>
      <c r="D14457" s="1">
        <v>56</v>
      </c>
      <c r="E14457" s="1">
        <v>506308</v>
      </c>
      <c r="F14457" s="1">
        <v>7017081</v>
      </c>
      <c r="G14457" s="3" t="s">
        <v>61299</v>
      </c>
    </row>
    <row r="14458" spans="1:7" x14ac:dyDescent="0.25">
      <c r="A14458" s="3">
        <v>462794</v>
      </c>
      <c r="B14458" s="2">
        <v>-26.96425</v>
      </c>
      <c r="C14458" s="2">
        <v>153.04411099999999</v>
      </c>
      <c r="D14458" s="1">
        <v>56</v>
      </c>
      <c r="E14458" s="1">
        <v>504378</v>
      </c>
      <c r="F14458" s="1">
        <v>7017513</v>
      </c>
      <c r="G14458" s="3" t="s">
        <v>61223</v>
      </c>
    </row>
    <row r="14459" spans="1:7" x14ac:dyDescent="0.25">
      <c r="A14459" s="3">
        <v>462795</v>
      </c>
      <c r="B14459" s="2">
        <v>-26.943141000000001</v>
      </c>
      <c r="C14459" s="2">
        <v>153.041616</v>
      </c>
      <c r="D14459" s="1">
        <v>56</v>
      </c>
      <c r="E14459" s="1">
        <v>504131</v>
      </c>
      <c r="F14459" s="1">
        <v>7019851</v>
      </c>
      <c r="G14459" s="3" t="s">
        <v>61224</v>
      </c>
    </row>
    <row r="14460" spans="1:7" x14ac:dyDescent="0.25">
      <c r="A14460" s="3">
        <v>462796</v>
      </c>
      <c r="B14460" s="2">
        <v>-26.930641000000001</v>
      </c>
      <c r="C14460" s="2">
        <v>153.015783</v>
      </c>
      <c r="D14460" s="1">
        <v>56</v>
      </c>
      <c r="E14460" s="1">
        <v>501567</v>
      </c>
      <c r="F14460" s="1">
        <v>7021236</v>
      </c>
      <c r="G14460" s="3" t="s">
        <v>47712</v>
      </c>
    </row>
    <row r="14461" spans="1:7" x14ac:dyDescent="0.25">
      <c r="A14461" s="3">
        <v>462797</v>
      </c>
      <c r="B14461" s="2">
        <v>-26.998971999999998</v>
      </c>
      <c r="C14461" s="2">
        <v>153.07021900000001</v>
      </c>
      <c r="D14461" s="1">
        <v>56</v>
      </c>
      <c r="E14461" s="1">
        <v>506967</v>
      </c>
      <c r="F14461" s="1">
        <v>7013666</v>
      </c>
      <c r="G14461" s="3" t="s">
        <v>61225</v>
      </c>
    </row>
    <row r="14462" spans="1:7" x14ac:dyDescent="0.25">
      <c r="A14462" s="3">
        <v>462798</v>
      </c>
      <c r="B14462" s="2">
        <v>-26.928412999999999</v>
      </c>
      <c r="C14462" s="2">
        <v>152.999394</v>
      </c>
      <c r="D14462" s="1">
        <v>56</v>
      </c>
      <c r="E14462" s="1">
        <v>499940</v>
      </c>
      <c r="F14462" s="1">
        <v>7021483</v>
      </c>
      <c r="G14462" s="3" t="s">
        <v>61226</v>
      </c>
    </row>
    <row r="14463" spans="1:7" x14ac:dyDescent="0.25">
      <c r="A14463" s="3">
        <v>571348</v>
      </c>
      <c r="B14463" s="2">
        <v>-20.964147000000001</v>
      </c>
      <c r="C14463" s="2">
        <v>139.40923900000001</v>
      </c>
      <c r="D14463" s="1">
        <v>54</v>
      </c>
      <c r="E14463" s="1">
        <v>334618</v>
      </c>
      <c r="F14463" s="1">
        <v>7680991</v>
      </c>
      <c r="G14463" s="3" t="s">
        <v>145758</v>
      </c>
    </row>
    <row r="14464" spans="1:7" x14ac:dyDescent="0.25">
      <c r="A14464" s="3">
        <v>47213</v>
      </c>
      <c r="B14464" s="2">
        <v>-13.535990999999999</v>
      </c>
      <c r="C14464" s="2">
        <v>143.162217</v>
      </c>
      <c r="D14464" s="1">
        <v>54</v>
      </c>
      <c r="E14464" s="1">
        <v>734011</v>
      </c>
      <c r="F14464" s="1">
        <v>8502551</v>
      </c>
      <c r="G14464" s="3" t="s">
        <v>11452</v>
      </c>
    </row>
    <row r="14465" spans="1:7" x14ac:dyDescent="0.25">
      <c r="A14465" s="3">
        <v>47741</v>
      </c>
      <c r="B14465" s="2">
        <v>-13.498494000000001</v>
      </c>
      <c r="C14465" s="2">
        <v>143.295827</v>
      </c>
      <c r="D14465" s="1">
        <v>54</v>
      </c>
      <c r="E14465" s="1">
        <v>748517</v>
      </c>
      <c r="F14465" s="1">
        <v>8506569</v>
      </c>
      <c r="G14465" s="3" t="s">
        <v>11815</v>
      </c>
    </row>
    <row r="14466" spans="1:7" x14ac:dyDescent="0.25">
      <c r="A14466" s="3">
        <v>46850</v>
      </c>
      <c r="B14466" s="2">
        <v>-13.315992</v>
      </c>
      <c r="C14466" s="2">
        <v>143.09027699999999</v>
      </c>
      <c r="D14466" s="1">
        <v>54</v>
      </c>
      <c r="E14466" s="1">
        <v>726428</v>
      </c>
      <c r="F14466" s="1">
        <v>8526963</v>
      </c>
      <c r="G14466" s="3" t="s">
        <v>11166</v>
      </c>
    </row>
    <row r="14467" spans="1:7" x14ac:dyDescent="0.25">
      <c r="A14467" s="3">
        <v>46851</v>
      </c>
      <c r="B14467" s="2">
        <v>-13.315992</v>
      </c>
      <c r="C14467" s="2">
        <v>143.09027699999999</v>
      </c>
      <c r="D14467" s="1">
        <v>54</v>
      </c>
      <c r="E14467" s="1">
        <v>726428</v>
      </c>
      <c r="F14467" s="1">
        <v>8526963</v>
      </c>
      <c r="G14467" s="3" t="s">
        <v>11167</v>
      </c>
    </row>
    <row r="14468" spans="1:7" x14ac:dyDescent="0.25">
      <c r="A14468" s="3">
        <v>47769</v>
      </c>
      <c r="B14468" s="2">
        <v>-13.484052</v>
      </c>
      <c r="C14468" s="2">
        <v>143.30026899999999</v>
      </c>
      <c r="D14468" s="1">
        <v>54</v>
      </c>
      <c r="E14468" s="1">
        <v>749013</v>
      </c>
      <c r="F14468" s="1">
        <v>8508163</v>
      </c>
      <c r="G14468" s="3" t="s">
        <v>6509</v>
      </c>
    </row>
    <row r="14469" spans="1:7" x14ac:dyDescent="0.25">
      <c r="A14469" s="3">
        <v>47597</v>
      </c>
      <c r="B14469" s="2">
        <v>-13.956825</v>
      </c>
      <c r="C14469" s="2">
        <v>143.262483</v>
      </c>
      <c r="D14469" s="1">
        <v>54</v>
      </c>
      <c r="E14469" s="1">
        <v>744430</v>
      </c>
      <c r="F14469" s="1">
        <v>8455879</v>
      </c>
      <c r="G14469" s="3" t="s">
        <v>11726</v>
      </c>
    </row>
    <row r="14470" spans="1:7" x14ac:dyDescent="0.25">
      <c r="A14470" s="3">
        <v>47679</v>
      </c>
      <c r="B14470" s="2">
        <v>-13.940439</v>
      </c>
      <c r="C14470" s="2">
        <v>143.28249099999999</v>
      </c>
      <c r="D14470" s="1">
        <v>54</v>
      </c>
      <c r="E14470" s="1">
        <v>746610</v>
      </c>
      <c r="F14470" s="1">
        <v>8457672</v>
      </c>
      <c r="G14470" s="3" t="s">
        <v>7809</v>
      </c>
    </row>
    <row r="14471" spans="1:7" x14ac:dyDescent="0.25">
      <c r="A14471" s="3">
        <v>47669</v>
      </c>
      <c r="B14471" s="2">
        <v>-13.141830000000001</v>
      </c>
      <c r="C14471" s="2">
        <v>143.28054700000001</v>
      </c>
      <c r="D14471" s="1">
        <v>54</v>
      </c>
      <c r="E14471" s="1">
        <v>747224</v>
      </c>
      <c r="F14471" s="1">
        <v>8546056</v>
      </c>
      <c r="G14471" s="3" t="s">
        <v>6781</v>
      </c>
    </row>
    <row r="14472" spans="1:7" x14ac:dyDescent="0.25">
      <c r="A14472" s="3">
        <v>47813</v>
      </c>
      <c r="B14472" s="2">
        <v>-13.709880999999999</v>
      </c>
      <c r="C14472" s="2">
        <v>143.30804699999999</v>
      </c>
      <c r="D14472" s="1">
        <v>54</v>
      </c>
      <c r="E14472" s="1">
        <v>749619</v>
      </c>
      <c r="F14472" s="1">
        <v>8483162</v>
      </c>
      <c r="G14472" s="3" t="s">
        <v>6532</v>
      </c>
    </row>
    <row r="14473" spans="1:7" x14ac:dyDescent="0.25">
      <c r="A14473" s="3">
        <v>47812</v>
      </c>
      <c r="B14473" s="2">
        <v>-13.709880999999999</v>
      </c>
      <c r="C14473" s="2">
        <v>143.30804699999999</v>
      </c>
      <c r="D14473" s="1">
        <v>54</v>
      </c>
      <c r="E14473" s="1">
        <v>749619</v>
      </c>
      <c r="F14473" s="1">
        <v>8483162</v>
      </c>
      <c r="G14473" s="3" t="s">
        <v>6531</v>
      </c>
    </row>
    <row r="14474" spans="1:7" x14ac:dyDescent="0.25">
      <c r="A14474" s="3">
        <v>47488</v>
      </c>
      <c r="B14474" s="2">
        <v>-13.708769</v>
      </c>
      <c r="C14474" s="2">
        <v>143.229433</v>
      </c>
      <c r="D14474" s="1">
        <v>54</v>
      </c>
      <c r="E14474" s="1">
        <v>741114</v>
      </c>
      <c r="F14474" s="1">
        <v>8483365</v>
      </c>
      <c r="G14474" s="3" t="s">
        <v>11294</v>
      </c>
    </row>
    <row r="14475" spans="1:7" x14ac:dyDescent="0.25">
      <c r="A14475" s="3">
        <v>47489</v>
      </c>
      <c r="B14475" s="2">
        <v>-13.708769</v>
      </c>
      <c r="C14475" s="2">
        <v>143.229433</v>
      </c>
      <c r="D14475" s="1">
        <v>54</v>
      </c>
      <c r="E14475" s="1">
        <v>741114</v>
      </c>
      <c r="F14475" s="1">
        <v>8483365</v>
      </c>
      <c r="G14475" s="3" t="s">
        <v>11295</v>
      </c>
    </row>
    <row r="14476" spans="1:7" x14ac:dyDescent="0.25">
      <c r="A14476" s="3">
        <v>48249</v>
      </c>
      <c r="B14476" s="2">
        <v>-13.343216</v>
      </c>
      <c r="C14476" s="2">
        <v>143.46221399999999</v>
      </c>
      <c r="D14476" s="1">
        <v>54</v>
      </c>
      <c r="E14476" s="1">
        <v>766709</v>
      </c>
      <c r="F14476" s="1">
        <v>8523580</v>
      </c>
      <c r="G14476" s="3" t="s">
        <v>9289</v>
      </c>
    </row>
    <row r="14477" spans="1:7" x14ac:dyDescent="0.25">
      <c r="A14477" s="3">
        <v>48120</v>
      </c>
      <c r="B14477" s="2">
        <v>-13.360442000000001</v>
      </c>
      <c r="C14477" s="2">
        <v>143.38137699999999</v>
      </c>
      <c r="D14477" s="1">
        <v>54</v>
      </c>
      <c r="E14477" s="1">
        <v>757930</v>
      </c>
      <c r="F14477" s="1">
        <v>8521760</v>
      </c>
      <c r="G14477" s="3" t="s">
        <v>7725</v>
      </c>
    </row>
    <row r="14478" spans="1:7" x14ac:dyDescent="0.25">
      <c r="A14478" s="3">
        <v>47085</v>
      </c>
      <c r="B14478" s="2">
        <v>-13.926546999999999</v>
      </c>
      <c r="C14478" s="2">
        <v>143.134433</v>
      </c>
      <c r="D14478" s="1">
        <v>54</v>
      </c>
      <c r="E14478" s="1">
        <v>730620</v>
      </c>
      <c r="F14478" s="1">
        <v>8459358</v>
      </c>
      <c r="G14478" s="3" t="s">
        <v>11366</v>
      </c>
    </row>
    <row r="14479" spans="1:7" x14ac:dyDescent="0.25">
      <c r="A14479" s="3">
        <v>47127</v>
      </c>
      <c r="B14479" s="2">
        <v>-13.962657999999999</v>
      </c>
      <c r="C14479" s="2">
        <v>143.14138</v>
      </c>
      <c r="D14479" s="1">
        <v>54</v>
      </c>
      <c r="E14479" s="1">
        <v>731335</v>
      </c>
      <c r="F14479" s="1">
        <v>8455355</v>
      </c>
      <c r="G14479" s="3" t="s">
        <v>11648</v>
      </c>
    </row>
    <row r="14480" spans="1:7" x14ac:dyDescent="0.25">
      <c r="A14480" s="3">
        <v>47128</v>
      </c>
      <c r="B14480" s="2">
        <v>-13.962657999999999</v>
      </c>
      <c r="C14480" s="2">
        <v>143.14138</v>
      </c>
      <c r="D14480" s="1">
        <v>54</v>
      </c>
      <c r="E14480" s="1">
        <v>731335</v>
      </c>
      <c r="F14480" s="1">
        <v>8455355</v>
      </c>
      <c r="G14480" s="3" t="s">
        <v>11649</v>
      </c>
    </row>
    <row r="14481" spans="1:7" x14ac:dyDescent="0.25">
      <c r="A14481" s="3">
        <v>47557</v>
      </c>
      <c r="B14481" s="2">
        <v>-12.512936</v>
      </c>
      <c r="C14481" s="2">
        <v>143.250833</v>
      </c>
      <c r="D14481" s="1">
        <v>54</v>
      </c>
      <c r="E14481" s="1">
        <v>744609</v>
      </c>
      <c r="F14481" s="1">
        <v>8615680</v>
      </c>
      <c r="G14481" s="3" t="s">
        <v>7377</v>
      </c>
    </row>
    <row r="14482" spans="1:7" x14ac:dyDescent="0.25">
      <c r="A14482" s="3">
        <v>47560</v>
      </c>
      <c r="B14482" s="2">
        <v>-12.512936</v>
      </c>
      <c r="C14482" s="2">
        <v>143.250833</v>
      </c>
      <c r="D14482" s="1">
        <v>54</v>
      </c>
      <c r="E14482" s="1">
        <v>744609</v>
      </c>
      <c r="F14482" s="1">
        <v>8615680</v>
      </c>
      <c r="G14482" s="3" t="s">
        <v>7380</v>
      </c>
    </row>
    <row r="14483" spans="1:7" x14ac:dyDescent="0.25">
      <c r="A14483" s="3">
        <v>47558</v>
      </c>
      <c r="B14483" s="2">
        <v>-12.512936</v>
      </c>
      <c r="C14483" s="2">
        <v>143.250833</v>
      </c>
      <c r="D14483" s="1">
        <v>54</v>
      </c>
      <c r="E14483" s="1">
        <v>744609</v>
      </c>
      <c r="F14483" s="1">
        <v>8615680</v>
      </c>
      <c r="G14483" s="3" t="s">
        <v>7378</v>
      </c>
    </row>
    <row r="14484" spans="1:7" x14ac:dyDescent="0.25">
      <c r="A14484" s="3">
        <v>47955</v>
      </c>
      <c r="B14484" s="2">
        <v>-12.61988</v>
      </c>
      <c r="C14484" s="2">
        <v>143.33666099999999</v>
      </c>
      <c r="D14484" s="1">
        <v>54</v>
      </c>
      <c r="E14484" s="1">
        <v>753836</v>
      </c>
      <c r="F14484" s="1">
        <v>8603764</v>
      </c>
      <c r="G14484" s="3" t="s">
        <v>6621</v>
      </c>
    </row>
    <row r="14485" spans="1:7" x14ac:dyDescent="0.25">
      <c r="A14485" s="3">
        <v>47953</v>
      </c>
      <c r="B14485" s="2">
        <v>-12.619049</v>
      </c>
      <c r="C14485" s="2">
        <v>143.33666400000001</v>
      </c>
      <c r="D14485" s="1">
        <v>54</v>
      </c>
      <c r="E14485" s="1">
        <v>753837</v>
      </c>
      <c r="F14485" s="1">
        <v>8603856</v>
      </c>
      <c r="G14485" s="3" t="s">
        <v>6619</v>
      </c>
    </row>
    <row r="14486" spans="1:7" x14ac:dyDescent="0.25">
      <c r="A14486" s="3">
        <v>47954</v>
      </c>
      <c r="B14486" s="2">
        <v>-12.619049</v>
      </c>
      <c r="C14486" s="2">
        <v>143.33666400000001</v>
      </c>
      <c r="D14486" s="1">
        <v>54</v>
      </c>
      <c r="E14486" s="1">
        <v>753837</v>
      </c>
      <c r="F14486" s="1">
        <v>8603856</v>
      </c>
      <c r="G14486" s="3" t="s">
        <v>6620</v>
      </c>
    </row>
    <row r="14487" spans="1:7" x14ac:dyDescent="0.25">
      <c r="A14487" s="3">
        <v>47174</v>
      </c>
      <c r="B14487" s="2">
        <v>-12.719877</v>
      </c>
      <c r="C14487" s="2">
        <v>143.152503</v>
      </c>
      <c r="D14487" s="1">
        <v>54</v>
      </c>
      <c r="E14487" s="1">
        <v>733730</v>
      </c>
      <c r="F14487" s="1">
        <v>8592870</v>
      </c>
      <c r="G14487" s="3" t="s">
        <v>11681</v>
      </c>
    </row>
    <row r="14488" spans="1:7" x14ac:dyDescent="0.25">
      <c r="A14488" s="3">
        <v>47175</v>
      </c>
      <c r="B14488" s="2">
        <v>-12.719877</v>
      </c>
      <c r="C14488" s="2">
        <v>143.152503</v>
      </c>
      <c r="D14488" s="1">
        <v>54</v>
      </c>
      <c r="E14488" s="1">
        <v>733730</v>
      </c>
      <c r="F14488" s="1">
        <v>8592870</v>
      </c>
      <c r="G14488" s="3" t="s">
        <v>11682</v>
      </c>
    </row>
    <row r="14489" spans="1:7" x14ac:dyDescent="0.25">
      <c r="A14489" s="3">
        <v>46548</v>
      </c>
      <c r="B14489" s="2">
        <v>-12.826549</v>
      </c>
      <c r="C14489" s="2">
        <v>143.03444400000001</v>
      </c>
      <c r="D14489" s="1">
        <v>54</v>
      </c>
      <c r="E14489" s="1">
        <v>720813</v>
      </c>
      <c r="F14489" s="1">
        <v>8581170</v>
      </c>
      <c r="G14489" s="3" t="s">
        <v>7127</v>
      </c>
    </row>
    <row r="14490" spans="1:7" x14ac:dyDescent="0.25">
      <c r="A14490" s="3">
        <v>46549</v>
      </c>
      <c r="B14490" s="2">
        <v>-12.826549</v>
      </c>
      <c r="C14490" s="2">
        <v>143.03444400000001</v>
      </c>
      <c r="D14490" s="1">
        <v>54</v>
      </c>
      <c r="E14490" s="1">
        <v>720813</v>
      </c>
      <c r="F14490" s="1">
        <v>8581170</v>
      </c>
      <c r="G14490" s="3" t="s">
        <v>7128</v>
      </c>
    </row>
    <row r="14491" spans="1:7" x14ac:dyDescent="0.25">
      <c r="A14491" s="3">
        <v>46455</v>
      </c>
      <c r="B14491" s="2">
        <v>-12.892658000000001</v>
      </c>
      <c r="C14491" s="2">
        <v>143.01471699999999</v>
      </c>
      <c r="D14491" s="1">
        <v>54</v>
      </c>
      <c r="E14491" s="1">
        <v>718614</v>
      </c>
      <c r="F14491" s="1">
        <v>8573872</v>
      </c>
      <c r="G14491" s="3" t="s">
        <v>11041</v>
      </c>
    </row>
    <row r="14492" spans="1:7" x14ac:dyDescent="0.25">
      <c r="A14492" s="3">
        <v>46456</v>
      </c>
      <c r="B14492" s="2">
        <v>-12.892658000000001</v>
      </c>
      <c r="C14492" s="2">
        <v>143.01471699999999</v>
      </c>
      <c r="D14492" s="1">
        <v>54</v>
      </c>
      <c r="E14492" s="1">
        <v>718614</v>
      </c>
      <c r="F14492" s="1">
        <v>8573872</v>
      </c>
      <c r="G14492" s="3" t="s">
        <v>11042</v>
      </c>
    </row>
    <row r="14493" spans="1:7" x14ac:dyDescent="0.25">
      <c r="A14493" s="3">
        <v>571351</v>
      </c>
      <c r="B14493" s="2">
        <v>-17.786021999999999</v>
      </c>
      <c r="C14493" s="2">
        <v>138.28093000000001</v>
      </c>
      <c r="D14493" s="1">
        <v>54</v>
      </c>
      <c r="E14493" s="1">
        <v>211717</v>
      </c>
      <c r="F14493" s="1">
        <v>8031390</v>
      </c>
      <c r="G14493" s="3" t="s">
        <v>147077</v>
      </c>
    </row>
    <row r="14494" spans="1:7" x14ac:dyDescent="0.25">
      <c r="A14494" s="3">
        <v>571352</v>
      </c>
      <c r="B14494" s="2">
        <v>-17.786021999999999</v>
      </c>
      <c r="C14494" s="2">
        <v>138.28093000000001</v>
      </c>
      <c r="D14494" s="1">
        <v>54</v>
      </c>
      <c r="E14494" s="1">
        <v>211717</v>
      </c>
      <c r="F14494" s="1">
        <v>8031390</v>
      </c>
      <c r="G14494" s="3" t="s">
        <v>145760</v>
      </c>
    </row>
    <row r="14495" spans="1:7" x14ac:dyDescent="0.25">
      <c r="A14495" s="3">
        <v>52098</v>
      </c>
      <c r="B14495" s="2">
        <v>-14.611269</v>
      </c>
      <c r="C14495" s="2">
        <v>143.256933</v>
      </c>
      <c r="D14495" s="1">
        <v>54</v>
      </c>
      <c r="E14495" s="1">
        <v>743126</v>
      </c>
      <c r="F14495" s="1">
        <v>8383455</v>
      </c>
      <c r="G14495" s="3" t="s">
        <v>30180</v>
      </c>
    </row>
    <row r="14496" spans="1:7" x14ac:dyDescent="0.25">
      <c r="A14496" s="3">
        <v>52099</v>
      </c>
      <c r="B14496" s="2">
        <v>-14.611269</v>
      </c>
      <c r="C14496" s="2">
        <v>143.256933</v>
      </c>
      <c r="D14496" s="1">
        <v>54</v>
      </c>
      <c r="E14496" s="1">
        <v>743126</v>
      </c>
      <c r="F14496" s="1">
        <v>8383455</v>
      </c>
      <c r="G14496" s="3" t="s">
        <v>30181</v>
      </c>
    </row>
    <row r="14497" spans="1:7" x14ac:dyDescent="0.25">
      <c r="A14497" s="3">
        <v>52087</v>
      </c>
      <c r="B14497" s="2">
        <v>-14.534050000000001</v>
      </c>
      <c r="C14497" s="2">
        <v>143.328316</v>
      </c>
      <c r="D14497" s="1">
        <v>54</v>
      </c>
      <c r="E14497" s="1">
        <v>750907</v>
      </c>
      <c r="F14497" s="1">
        <v>8391924</v>
      </c>
      <c r="G14497" s="3" t="s">
        <v>29952</v>
      </c>
    </row>
    <row r="14498" spans="1:7" x14ac:dyDescent="0.25">
      <c r="A14498" s="3">
        <v>47913</v>
      </c>
      <c r="B14498" s="2">
        <v>-14.534050000000001</v>
      </c>
      <c r="C14498" s="2">
        <v>143.328316</v>
      </c>
      <c r="D14498" s="1">
        <v>54</v>
      </c>
      <c r="E14498" s="1">
        <v>750907</v>
      </c>
      <c r="F14498" s="1">
        <v>8391924</v>
      </c>
      <c r="G14498" s="3" t="s">
        <v>6592</v>
      </c>
    </row>
    <row r="14499" spans="1:7" x14ac:dyDescent="0.25">
      <c r="A14499" s="3">
        <v>52092</v>
      </c>
      <c r="B14499" s="2">
        <v>-14.494327</v>
      </c>
      <c r="C14499" s="2">
        <v>143.30026699999999</v>
      </c>
      <c r="D14499" s="1">
        <v>54</v>
      </c>
      <c r="E14499" s="1">
        <v>747927</v>
      </c>
      <c r="F14499" s="1">
        <v>8396351</v>
      </c>
      <c r="G14499" s="3" t="s">
        <v>29953</v>
      </c>
    </row>
    <row r="14500" spans="1:7" x14ac:dyDescent="0.25">
      <c r="A14500" s="3">
        <v>52077</v>
      </c>
      <c r="B14500" s="2">
        <v>-14.494327</v>
      </c>
      <c r="C14500" s="2">
        <v>143.30026699999999</v>
      </c>
      <c r="D14500" s="1">
        <v>54</v>
      </c>
      <c r="E14500" s="1">
        <v>747927</v>
      </c>
      <c r="F14500" s="1">
        <v>8396351</v>
      </c>
      <c r="G14500" s="3" t="s">
        <v>29951</v>
      </c>
    </row>
    <row r="14501" spans="1:7" x14ac:dyDescent="0.25">
      <c r="A14501" s="3">
        <v>52052</v>
      </c>
      <c r="B14501" s="2">
        <v>-14.921827</v>
      </c>
      <c r="C14501" s="2">
        <v>143.14637999999999</v>
      </c>
      <c r="D14501" s="1">
        <v>54</v>
      </c>
      <c r="E14501" s="1">
        <v>730883</v>
      </c>
      <c r="F14501" s="1">
        <v>8349200</v>
      </c>
      <c r="G14501" s="3" t="s">
        <v>29950</v>
      </c>
    </row>
    <row r="14502" spans="1:7" x14ac:dyDescent="0.25">
      <c r="A14502" s="3">
        <v>52039</v>
      </c>
      <c r="B14502" s="2">
        <v>-14.921827</v>
      </c>
      <c r="C14502" s="2">
        <v>143.14637999999999</v>
      </c>
      <c r="D14502" s="1">
        <v>54</v>
      </c>
      <c r="E14502" s="1">
        <v>730883</v>
      </c>
      <c r="F14502" s="1">
        <v>8349200</v>
      </c>
      <c r="G14502" s="3" t="s">
        <v>29949</v>
      </c>
    </row>
    <row r="14503" spans="1:7" x14ac:dyDescent="0.25">
      <c r="A14503" s="3">
        <v>47882</v>
      </c>
      <c r="B14503" s="2">
        <v>-14.631826999999999</v>
      </c>
      <c r="C14503" s="2">
        <v>143.31915799999999</v>
      </c>
      <c r="D14503" s="1">
        <v>54</v>
      </c>
      <c r="E14503" s="1">
        <v>749809</v>
      </c>
      <c r="F14503" s="1">
        <v>8381112</v>
      </c>
      <c r="G14503" s="3" t="s">
        <v>11555</v>
      </c>
    </row>
    <row r="14504" spans="1:7" x14ac:dyDescent="0.25">
      <c r="A14504" s="3">
        <v>48390</v>
      </c>
      <c r="B14504" s="2">
        <v>-14.549327</v>
      </c>
      <c r="C14504" s="2">
        <v>143.35554400000001</v>
      </c>
      <c r="D14504" s="1">
        <v>54</v>
      </c>
      <c r="E14504" s="1">
        <v>753825</v>
      </c>
      <c r="F14504" s="1">
        <v>8390203</v>
      </c>
      <c r="G14504" s="3" t="s">
        <v>6667</v>
      </c>
    </row>
    <row r="14505" spans="1:7" x14ac:dyDescent="0.25">
      <c r="A14505" s="3">
        <v>48391</v>
      </c>
      <c r="B14505" s="2">
        <v>-14.549327</v>
      </c>
      <c r="C14505" s="2">
        <v>143.35554400000001</v>
      </c>
      <c r="D14505" s="1">
        <v>54</v>
      </c>
      <c r="E14505" s="1">
        <v>753825</v>
      </c>
      <c r="F14505" s="1">
        <v>8390203</v>
      </c>
      <c r="G14505" s="3" t="s">
        <v>6914</v>
      </c>
    </row>
    <row r="14506" spans="1:7" x14ac:dyDescent="0.25">
      <c r="A14506" s="3">
        <v>47732</v>
      </c>
      <c r="B14506" s="2">
        <v>-14.44988</v>
      </c>
      <c r="C14506" s="2">
        <v>143.29498899999999</v>
      </c>
      <c r="D14506" s="1">
        <v>54</v>
      </c>
      <c r="E14506" s="1">
        <v>747407</v>
      </c>
      <c r="F14506" s="1">
        <v>8401276</v>
      </c>
      <c r="G14506" s="3" t="s">
        <v>11809</v>
      </c>
    </row>
    <row r="14507" spans="1:7" x14ac:dyDescent="0.25">
      <c r="A14507" s="3">
        <v>47723</v>
      </c>
      <c r="B14507" s="2">
        <v>-14.423766000000001</v>
      </c>
      <c r="C14507" s="2">
        <v>143.293319</v>
      </c>
      <c r="D14507" s="1">
        <v>54</v>
      </c>
      <c r="E14507" s="1">
        <v>747256</v>
      </c>
      <c r="F14507" s="1">
        <v>8404168</v>
      </c>
      <c r="G14507" s="3" t="s">
        <v>11803</v>
      </c>
    </row>
    <row r="14508" spans="1:7" x14ac:dyDescent="0.25">
      <c r="A14508" s="3">
        <v>47444</v>
      </c>
      <c r="B14508" s="2">
        <v>-14.423488000000001</v>
      </c>
      <c r="C14508" s="2">
        <v>143.311656</v>
      </c>
      <c r="D14508" s="1">
        <v>54</v>
      </c>
      <c r="E14508" s="1">
        <v>749234</v>
      </c>
      <c r="F14508" s="1">
        <v>8404179</v>
      </c>
      <c r="G14508" s="3" t="s">
        <v>7297</v>
      </c>
    </row>
    <row r="14509" spans="1:7" x14ac:dyDescent="0.25">
      <c r="A14509" s="3">
        <v>47445</v>
      </c>
      <c r="B14509" s="2">
        <v>-14.423488000000001</v>
      </c>
      <c r="C14509" s="2">
        <v>143.311656</v>
      </c>
      <c r="D14509" s="1">
        <v>54</v>
      </c>
      <c r="E14509" s="1">
        <v>749234</v>
      </c>
      <c r="F14509" s="1">
        <v>8404179</v>
      </c>
      <c r="G14509" s="3" t="s">
        <v>7298</v>
      </c>
    </row>
    <row r="14510" spans="1:7" x14ac:dyDescent="0.25">
      <c r="A14510" s="3">
        <v>47675</v>
      </c>
      <c r="B14510" s="2">
        <v>-14.390440999999999</v>
      </c>
      <c r="C14510" s="2">
        <v>143.28165200000001</v>
      </c>
      <c r="D14510" s="1">
        <v>54</v>
      </c>
      <c r="E14510" s="1">
        <v>746034</v>
      </c>
      <c r="F14510" s="1">
        <v>8407869</v>
      </c>
      <c r="G14510" s="3" t="s">
        <v>7806</v>
      </c>
    </row>
    <row r="14511" spans="1:7" x14ac:dyDescent="0.25">
      <c r="A14511" s="3">
        <v>47676</v>
      </c>
      <c r="B14511" s="2">
        <v>-14.390440999999999</v>
      </c>
      <c r="C14511" s="2">
        <v>143.28165200000001</v>
      </c>
      <c r="D14511" s="1">
        <v>54</v>
      </c>
      <c r="E14511" s="1">
        <v>746034</v>
      </c>
      <c r="F14511" s="1">
        <v>8407869</v>
      </c>
      <c r="G14511" s="3" t="s">
        <v>7807</v>
      </c>
    </row>
    <row r="14512" spans="1:7" x14ac:dyDescent="0.25">
      <c r="A14512" s="3">
        <v>48172</v>
      </c>
      <c r="B14512" s="2">
        <v>-14.370716</v>
      </c>
      <c r="C14512" s="2">
        <v>143.30303900000001</v>
      </c>
      <c r="D14512" s="1">
        <v>54</v>
      </c>
      <c r="E14512" s="1">
        <v>748363</v>
      </c>
      <c r="F14512" s="1">
        <v>8410029</v>
      </c>
      <c r="G14512" s="3" t="s">
        <v>7094</v>
      </c>
    </row>
    <row r="14513" spans="1:7" x14ac:dyDescent="0.25">
      <c r="A14513" s="3">
        <v>47670</v>
      </c>
      <c r="B14513" s="2">
        <v>-14.358769000000001</v>
      </c>
      <c r="C14513" s="2">
        <v>143.28109900000001</v>
      </c>
      <c r="D14513" s="1">
        <v>54</v>
      </c>
      <c r="E14513" s="1">
        <v>746009</v>
      </c>
      <c r="F14513" s="1">
        <v>8411375</v>
      </c>
      <c r="G14513" s="3" t="s">
        <v>6782</v>
      </c>
    </row>
    <row r="14514" spans="1:7" x14ac:dyDescent="0.25">
      <c r="A14514" s="3">
        <v>47054</v>
      </c>
      <c r="B14514" s="2">
        <v>-14.369324000000001</v>
      </c>
      <c r="C14514" s="2">
        <v>143.12942699999999</v>
      </c>
      <c r="D14514" s="1">
        <v>54</v>
      </c>
      <c r="E14514" s="1">
        <v>729634</v>
      </c>
      <c r="F14514" s="1">
        <v>8410363</v>
      </c>
      <c r="G14514" s="3" t="s">
        <v>7042</v>
      </c>
    </row>
    <row r="14515" spans="1:7" x14ac:dyDescent="0.25">
      <c r="A14515" s="3">
        <v>52017</v>
      </c>
      <c r="B14515" s="2">
        <v>-14.045994</v>
      </c>
      <c r="C14515" s="2">
        <v>143.09582499999999</v>
      </c>
      <c r="D14515" s="1">
        <v>54</v>
      </c>
      <c r="E14515" s="1">
        <v>726330</v>
      </c>
      <c r="F14515" s="1">
        <v>8446177</v>
      </c>
      <c r="G14515" s="3" t="s">
        <v>29947</v>
      </c>
    </row>
    <row r="14516" spans="1:7" x14ac:dyDescent="0.25">
      <c r="A14516" s="3">
        <v>52018</v>
      </c>
      <c r="B14516" s="2">
        <v>-14.045994</v>
      </c>
      <c r="C14516" s="2">
        <v>143.09582499999999</v>
      </c>
      <c r="D14516" s="1">
        <v>54</v>
      </c>
      <c r="E14516" s="1">
        <v>726330</v>
      </c>
      <c r="F14516" s="1">
        <v>8446177</v>
      </c>
      <c r="G14516" s="3" t="s">
        <v>29948</v>
      </c>
    </row>
    <row r="14517" spans="1:7" x14ac:dyDescent="0.25">
      <c r="A14517" s="3">
        <v>52014</v>
      </c>
      <c r="B14517" s="2">
        <v>-14.049602</v>
      </c>
      <c r="C14517" s="2">
        <v>143.08609999999999</v>
      </c>
      <c r="D14517" s="1">
        <v>54</v>
      </c>
      <c r="E14517" s="1">
        <v>725276</v>
      </c>
      <c r="F14517" s="1">
        <v>8445787</v>
      </c>
      <c r="G14517" s="3" t="s">
        <v>29946</v>
      </c>
    </row>
    <row r="14518" spans="1:7" x14ac:dyDescent="0.25">
      <c r="A14518" s="3">
        <v>48048</v>
      </c>
      <c r="B14518" s="2">
        <v>-14.797939</v>
      </c>
      <c r="C14518" s="2">
        <v>143.36137500000001</v>
      </c>
      <c r="D14518" s="1">
        <v>54</v>
      </c>
      <c r="E14518" s="1">
        <v>754166</v>
      </c>
      <c r="F14518" s="1">
        <v>8362679</v>
      </c>
      <c r="G14518" s="3" t="s">
        <v>6669</v>
      </c>
    </row>
    <row r="14519" spans="1:7" x14ac:dyDescent="0.25">
      <c r="A14519" s="3">
        <v>48049</v>
      </c>
      <c r="B14519" s="2">
        <v>-14.797939</v>
      </c>
      <c r="C14519" s="2">
        <v>143.36137500000001</v>
      </c>
      <c r="D14519" s="1">
        <v>54</v>
      </c>
      <c r="E14519" s="1">
        <v>754166</v>
      </c>
      <c r="F14519" s="1">
        <v>8362679</v>
      </c>
      <c r="G14519" s="3" t="s">
        <v>6670</v>
      </c>
    </row>
    <row r="14520" spans="1:7" x14ac:dyDescent="0.25">
      <c r="A14520" s="3">
        <v>47966</v>
      </c>
      <c r="B14520" s="2">
        <v>-14.814878</v>
      </c>
      <c r="C14520" s="2">
        <v>143.339439</v>
      </c>
      <c r="D14520" s="1">
        <v>54</v>
      </c>
      <c r="E14520" s="1">
        <v>751784</v>
      </c>
      <c r="F14520" s="1">
        <v>8360829</v>
      </c>
      <c r="G14520" s="3" t="s">
        <v>7638</v>
      </c>
    </row>
    <row r="14521" spans="1:7" x14ac:dyDescent="0.25">
      <c r="A14521" s="3">
        <v>47967</v>
      </c>
      <c r="B14521" s="2">
        <v>-14.814878</v>
      </c>
      <c r="C14521" s="2">
        <v>143.339439</v>
      </c>
      <c r="D14521" s="1">
        <v>54</v>
      </c>
      <c r="E14521" s="1">
        <v>751784</v>
      </c>
      <c r="F14521" s="1">
        <v>8360829</v>
      </c>
      <c r="G14521" s="3" t="s">
        <v>7639</v>
      </c>
    </row>
    <row r="14522" spans="1:7" x14ac:dyDescent="0.25">
      <c r="A14522" s="3">
        <v>46997</v>
      </c>
      <c r="B14522" s="2">
        <v>-14.812103</v>
      </c>
      <c r="C14522" s="2">
        <v>143.11859899999999</v>
      </c>
      <c r="D14522" s="1">
        <v>54</v>
      </c>
      <c r="E14522" s="1">
        <v>728009</v>
      </c>
      <c r="F14522" s="1">
        <v>8361372</v>
      </c>
      <c r="G14522" s="3" t="s">
        <v>11235</v>
      </c>
    </row>
    <row r="14523" spans="1:7" x14ac:dyDescent="0.25">
      <c r="A14523" s="3">
        <v>46998</v>
      </c>
      <c r="B14523" s="2">
        <v>-14.812103</v>
      </c>
      <c r="C14523" s="2">
        <v>143.11859899999999</v>
      </c>
      <c r="D14523" s="1">
        <v>54</v>
      </c>
      <c r="E14523" s="1">
        <v>728009</v>
      </c>
      <c r="F14523" s="1">
        <v>8361372</v>
      </c>
      <c r="G14523" s="3" t="s">
        <v>11236</v>
      </c>
    </row>
    <row r="14524" spans="1:7" x14ac:dyDescent="0.25">
      <c r="A14524" s="3">
        <v>46968</v>
      </c>
      <c r="B14524" s="2">
        <v>-14.816824</v>
      </c>
      <c r="C14524" s="2">
        <v>143.114161</v>
      </c>
      <c r="D14524" s="1">
        <v>54</v>
      </c>
      <c r="E14524" s="1">
        <v>727526</v>
      </c>
      <c r="F14524" s="1">
        <v>8360854</v>
      </c>
      <c r="G14524" s="3" t="s">
        <v>11220</v>
      </c>
    </row>
    <row r="14525" spans="1:7" x14ac:dyDescent="0.25">
      <c r="A14525" s="3">
        <v>46969</v>
      </c>
      <c r="B14525" s="2">
        <v>-14.816824</v>
      </c>
      <c r="C14525" s="2">
        <v>143.114161</v>
      </c>
      <c r="D14525" s="1">
        <v>54</v>
      </c>
      <c r="E14525" s="1">
        <v>727526</v>
      </c>
      <c r="F14525" s="1">
        <v>8360854</v>
      </c>
      <c r="G14525" s="3" t="s">
        <v>11221</v>
      </c>
    </row>
    <row r="14526" spans="1:7" x14ac:dyDescent="0.25">
      <c r="A14526" s="3">
        <v>46519</v>
      </c>
      <c r="B14526" s="2">
        <v>-14.756550000000001</v>
      </c>
      <c r="C14526" s="2">
        <v>143.02887999999999</v>
      </c>
      <c r="D14526" s="1">
        <v>54</v>
      </c>
      <c r="E14526" s="1">
        <v>718405</v>
      </c>
      <c r="F14526" s="1">
        <v>8367609</v>
      </c>
      <c r="G14526" s="3" t="s">
        <v>11323</v>
      </c>
    </row>
    <row r="14527" spans="1:7" x14ac:dyDescent="0.25">
      <c r="A14527" s="3">
        <v>46520</v>
      </c>
      <c r="B14527" s="2">
        <v>-14.756550000000001</v>
      </c>
      <c r="C14527" s="2">
        <v>143.02887999999999</v>
      </c>
      <c r="D14527" s="1">
        <v>54</v>
      </c>
      <c r="E14527" s="1">
        <v>718405</v>
      </c>
      <c r="F14527" s="1">
        <v>8367609</v>
      </c>
      <c r="G14527" s="3" t="s">
        <v>11324</v>
      </c>
    </row>
    <row r="14528" spans="1:7" x14ac:dyDescent="0.25">
      <c r="A14528" s="3">
        <v>46839</v>
      </c>
      <c r="B14528" s="2">
        <v>-14.748215999999999</v>
      </c>
      <c r="C14528" s="2">
        <v>143.08887999999999</v>
      </c>
      <c r="D14528" s="1">
        <v>54</v>
      </c>
      <c r="E14528" s="1">
        <v>724875</v>
      </c>
      <c r="F14528" s="1">
        <v>8368472</v>
      </c>
      <c r="G14528" s="3" t="s">
        <v>11159</v>
      </c>
    </row>
    <row r="14529" spans="1:7" x14ac:dyDescent="0.25">
      <c r="A14529" s="3">
        <v>46840</v>
      </c>
      <c r="B14529" s="2">
        <v>-14.748215999999999</v>
      </c>
      <c r="C14529" s="2">
        <v>143.08887999999999</v>
      </c>
      <c r="D14529" s="1">
        <v>54</v>
      </c>
      <c r="E14529" s="1">
        <v>724875</v>
      </c>
      <c r="F14529" s="1">
        <v>8368472</v>
      </c>
      <c r="G14529" s="3" t="s">
        <v>11160</v>
      </c>
    </row>
    <row r="14530" spans="1:7" x14ac:dyDescent="0.25">
      <c r="A14530" s="3">
        <v>47074</v>
      </c>
      <c r="B14530" s="2">
        <v>-14.556274999999999</v>
      </c>
      <c r="C14530" s="2">
        <v>143.13249099999999</v>
      </c>
      <c r="D14530" s="1">
        <v>54</v>
      </c>
      <c r="E14530" s="1">
        <v>729772</v>
      </c>
      <c r="F14530" s="1">
        <v>8389671</v>
      </c>
      <c r="G14530" s="3" t="s">
        <v>11359</v>
      </c>
    </row>
    <row r="14531" spans="1:7" x14ac:dyDescent="0.25">
      <c r="A14531" s="3">
        <v>47075</v>
      </c>
      <c r="B14531" s="2">
        <v>-14.556274999999999</v>
      </c>
      <c r="C14531" s="2">
        <v>143.13249099999999</v>
      </c>
      <c r="D14531" s="1">
        <v>54</v>
      </c>
      <c r="E14531" s="1">
        <v>729772</v>
      </c>
      <c r="F14531" s="1">
        <v>8389671</v>
      </c>
      <c r="G14531" s="3" t="s">
        <v>11360</v>
      </c>
    </row>
    <row r="14532" spans="1:7" x14ac:dyDescent="0.25">
      <c r="A14532" s="3">
        <v>46631</v>
      </c>
      <c r="B14532" s="2">
        <v>-14.580997</v>
      </c>
      <c r="C14532" s="2">
        <v>143.05165600000001</v>
      </c>
      <c r="D14532" s="1">
        <v>54</v>
      </c>
      <c r="E14532" s="1">
        <v>721034</v>
      </c>
      <c r="F14532" s="1">
        <v>8387015</v>
      </c>
      <c r="G14532" s="3" t="s">
        <v>11392</v>
      </c>
    </row>
    <row r="14533" spans="1:7" x14ac:dyDescent="0.25">
      <c r="A14533" s="3">
        <v>46632</v>
      </c>
      <c r="B14533" s="2">
        <v>-14.580997</v>
      </c>
      <c r="C14533" s="2">
        <v>143.05165600000001</v>
      </c>
      <c r="D14533" s="1">
        <v>54</v>
      </c>
      <c r="E14533" s="1">
        <v>721034</v>
      </c>
      <c r="F14533" s="1">
        <v>8387015</v>
      </c>
      <c r="G14533" s="3" t="s">
        <v>11393</v>
      </c>
    </row>
    <row r="14534" spans="1:7" x14ac:dyDescent="0.25">
      <c r="A14534" s="3">
        <v>15080</v>
      </c>
      <c r="B14534" s="2">
        <v>-14.592547</v>
      </c>
      <c r="C14534" s="2">
        <v>143.02147400000001</v>
      </c>
      <c r="D14534" s="1">
        <v>54</v>
      </c>
      <c r="E14534" s="1">
        <v>717770</v>
      </c>
      <c r="F14534" s="1">
        <v>8385765</v>
      </c>
      <c r="G14534" s="3" t="s">
        <v>22010</v>
      </c>
    </row>
    <row r="14535" spans="1:7" x14ac:dyDescent="0.25">
      <c r="A14535" s="3">
        <v>15081</v>
      </c>
      <c r="B14535" s="2">
        <v>-14.565439</v>
      </c>
      <c r="C14535" s="2">
        <v>143.02122700000001</v>
      </c>
      <c r="D14535" s="1">
        <v>54</v>
      </c>
      <c r="E14535" s="1">
        <v>717770</v>
      </c>
      <c r="F14535" s="1">
        <v>8388766</v>
      </c>
      <c r="G14535" s="3" t="s">
        <v>22011</v>
      </c>
    </row>
    <row r="14536" spans="1:7" x14ac:dyDescent="0.25">
      <c r="A14536" s="3">
        <v>46467</v>
      </c>
      <c r="B14536" s="2">
        <v>-14.522938</v>
      </c>
      <c r="C14536" s="2">
        <v>143.017213</v>
      </c>
      <c r="D14536" s="1">
        <v>54</v>
      </c>
      <c r="E14536" s="1">
        <v>717379</v>
      </c>
      <c r="F14536" s="1">
        <v>8393473</v>
      </c>
      <c r="G14536" s="3" t="s">
        <v>11047</v>
      </c>
    </row>
    <row r="14537" spans="1:7" x14ac:dyDescent="0.25">
      <c r="A14537" s="3">
        <v>46468</v>
      </c>
      <c r="B14537" s="2">
        <v>-14.522938</v>
      </c>
      <c r="C14537" s="2">
        <v>143.017213</v>
      </c>
      <c r="D14537" s="1">
        <v>54</v>
      </c>
      <c r="E14537" s="1">
        <v>717379</v>
      </c>
      <c r="F14537" s="1">
        <v>8393473</v>
      </c>
      <c r="G14537" s="3" t="s">
        <v>11048</v>
      </c>
    </row>
    <row r="14538" spans="1:7" x14ac:dyDescent="0.25">
      <c r="A14538" s="3">
        <v>47049</v>
      </c>
      <c r="B14538" s="2">
        <v>-14.458774999999999</v>
      </c>
      <c r="C14538" s="2">
        <v>143.128322</v>
      </c>
      <c r="D14538" s="1">
        <v>54</v>
      </c>
      <c r="E14538" s="1">
        <v>729423</v>
      </c>
      <c r="F14538" s="1">
        <v>8400465</v>
      </c>
      <c r="G14538" s="3" t="s">
        <v>7039</v>
      </c>
    </row>
    <row r="14539" spans="1:7" x14ac:dyDescent="0.25">
      <c r="A14539" s="3">
        <v>47050</v>
      </c>
      <c r="B14539" s="2">
        <v>-14.458774999999999</v>
      </c>
      <c r="C14539" s="2">
        <v>143.128322</v>
      </c>
      <c r="D14539" s="1">
        <v>54</v>
      </c>
      <c r="E14539" s="1">
        <v>729423</v>
      </c>
      <c r="F14539" s="1">
        <v>8400465</v>
      </c>
      <c r="G14539" s="3" t="s">
        <v>7040</v>
      </c>
    </row>
    <row r="14540" spans="1:7" x14ac:dyDescent="0.25">
      <c r="A14540" s="3">
        <v>46778</v>
      </c>
      <c r="B14540" s="2">
        <v>-14.479884999999999</v>
      </c>
      <c r="C14540" s="2">
        <v>143.079713</v>
      </c>
      <c r="D14540" s="1">
        <v>54</v>
      </c>
      <c r="E14540" s="1">
        <v>724160</v>
      </c>
      <c r="F14540" s="1">
        <v>8398177</v>
      </c>
      <c r="G14540" s="3" t="s">
        <v>10879</v>
      </c>
    </row>
    <row r="14541" spans="1:7" x14ac:dyDescent="0.25">
      <c r="A14541" s="3">
        <v>46779</v>
      </c>
      <c r="B14541" s="2">
        <v>-14.479884999999999</v>
      </c>
      <c r="C14541" s="2">
        <v>143.079713</v>
      </c>
      <c r="D14541" s="1">
        <v>54</v>
      </c>
      <c r="E14541" s="1">
        <v>724160</v>
      </c>
      <c r="F14541" s="1">
        <v>8398177</v>
      </c>
      <c r="G14541" s="3" t="s">
        <v>10880</v>
      </c>
    </row>
    <row r="14542" spans="1:7" x14ac:dyDescent="0.25">
      <c r="A14542" s="3">
        <v>47066</v>
      </c>
      <c r="B14542" s="2">
        <v>-14.500432999999999</v>
      </c>
      <c r="C14542" s="2">
        <v>143.131102</v>
      </c>
      <c r="D14542" s="1">
        <v>54</v>
      </c>
      <c r="E14542" s="1">
        <v>729680</v>
      </c>
      <c r="F14542" s="1">
        <v>8395852</v>
      </c>
      <c r="G14542" s="3" t="s">
        <v>7048</v>
      </c>
    </row>
    <row r="14543" spans="1:7" x14ac:dyDescent="0.25">
      <c r="A14543" s="3">
        <v>47067</v>
      </c>
      <c r="B14543" s="2">
        <v>-14.500432999999999</v>
      </c>
      <c r="C14543" s="2">
        <v>143.131102</v>
      </c>
      <c r="D14543" s="1">
        <v>54</v>
      </c>
      <c r="E14543" s="1">
        <v>729680</v>
      </c>
      <c r="F14543" s="1">
        <v>8395852</v>
      </c>
      <c r="G14543" s="3" t="s">
        <v>7049</v>
      </c>
    </row>
    <row r="14544" spans="1:7" x14ac:dyDescent="0.25">
      <c r="A14544" s="3">
        <v>48015</v>
      </c>
      <c r="B14544" s="2">
        <v>-14.888494</v>
      </c>
      <c r="C14544" s="2">
        <v>143.35165799999999</v>
      </c>
      <c r="D14544" s="1">
        <v>54</v>
      </c>
      <c r="E14544" s="1">
        <v>753014</v>
      </c>
      <c r="F14544" s="1">
        <v>8352667</v>
      </c>
      <c r="G14544" s="3" t="s">
        <v>11627</v>
      </c>
    </row>
    <row r="14545" spans="1:7" x14ac:dyDescent="0.25">
      <c r="A14545" s="3">
        <v>48016</v>
      </c>
      <c r="B14545" s="2">
        <v>-14.888494</v>
      </c>
      <c r="C14545" s="2">
        <v>143.35165799999999</v>
      </c>
      <c r="D14545" s="1">
        <v>54</v>
      </c>
      <c r="E14545" s="1">
        <v>753014</v>
      </c>
      <c r="F14545" s="1">
        <v>8352667</v>
      </c>
      <c r="G14545" s="3" t="s">
        <v>11628</v>
      </c>
    </row>
    <row r="14546" spans="1:7" x14ac:dyDescent="0.25">
      <c r="A14546" s="3">
        <v>48042</v>
      </c>
      <c r="B14546" s="2">
        <v>-14.87266</v>
      </c>
      <c r="C14546" s="2">
        <v>143.35998599999999</v>
      </c>
      <c r="D14546" s="1">
        <v>54</v>
      </c>
      <c r="E14546" s="1">
        <v>753929</v>
      </c>
      <c r="F14546" s="1">
        <v>8354410</v>
      </c>
      <c r="G14546" s="3" t="s">
        <v>11641</v>
      </c>
    </row>
    <row r="14547" spans="1:7" x14ac:dyDescent="0.25">
      <c r="A14547" s="3">
        <v>48043</v>
      </c>
      <c r="B14547" s="2">
        <v>-14.87266</v>
      </c>
      <c r="C14547" s="2">
        <v>143.35998599999999</v>
      </c>
      <c r="D14547" s="1">
        <v>54</v>
      </c>
      <c r="E14547" s="1">
        <v>753929</v>
      </c>
      <c r="F14547" s="1">
        <v>8354410</v>
      </c>
      <c r="G14547" s="3" t="s">
        <v>11642</v>
      </c>
    </row>
    <row r="14548" spans="1:7" x14ac:dyDescent="0.25">
      <c r="A14548" s="3">
        <v>47827</v>
      </c>
      <c r="B14548" s="2">
        <v>-14.840994</v>
      </c>
      <c r="C14548" s="2">
        <v>143.31026700000001</v>
      </c>
      <c r="D14548" s="1">
        <v>54</v>
      </c>
      <c r="E14548" s="1">
        <v>748613</v>
      </c>
      <c r="F14548" s="1">
        <v>8357971</v>
      </c>
      <c r="G14548" s="3" t="s">
        <v>7553</v>
      </c>
    </row>
    <row r="14549" spans="1:7" x14ac:dyDescent="0.25">
      <c r="A14549" s="3">
        <v>47828</v>
      </c>
      <c r="B14549" s="2">
        <v>-14.840994</v>
      </c>
      <c r="C14549" s="2">
        <v>143.31026700000001</v>
      </c>
      <c r="D14549" s="1">
        <v>54</v>
      </c>
      <c r="E14549" s="1">
        <v>748613</v>
      </c>
      <c r="F14549" s="1">
        <v>8357971</v>
      </c>
      <c r="G14549" s="3" t="s">
        <v>7554</v>
      </c>
    </row>
    <row r="14550" spans="1:7" x14ac:dyDescent="0.25">
      <c r="A14550" s="3">
        <v>47825</v>
      </c>
      <c r="B14550" s="2">
        <v>-14.857378000000001</v>
      </c>
      <c r="C14550" s="2">
        <v>143.30999399999999</v>
      </c>
      <c r="D14550" s="1">
        <v>54</v>
      </c>
      <c r="E14550" s="1">
        <v>748565</v>
      </c>
      <c r="F14550" s="1">
        <v>8356158</v>
      </c>
      <c r="G14550" s="3" t="s">
        <v>7551</v>
      </c>
    </row>
    <row r="14551" spans="1:7" x14ac:dyDescent="0.25">
      <c r="A14551" s="3">
        <v>47826</v>
      </c>
      <c r="B14551" s="2">
        <v>-14.857378000000001</v>
      </c>
      <c r="C14551" s="2">
        <v>143.30999399999999</v>
      </c>
      <c r="D14551" s="1">
        <v>54</v>
      </c>
      <c r="E14551" s="1">
        <v>748565</v>
      </c>
      <c r="F14551" s="1">
        <v>8356158</v>
      </c>
      <c r="G14551" s="3" t="s">
        <v>7552</v>
      </c>
    </row>
    <row r="14552" spans="1:7" x14ac:dyDescent="0.25">
      <c r="A14552" s="3">
        <v>47771</v>
      </c>
      <c r="B14552" s="2">
        <v>-14.883494000000001</v>
      </c>
      <c r="C14552" s="2">
        <v>143.30054699999999</v>
      </c>
      <c r="D14552" s="1">
        <v>54</v>
      </c>
      <c r="E14552" s="1">
        <v>747518</v>
      </c>
      <c r="F14552" s="1">
        <v>8353278</v>
      </c>
      <c r="G14552" s="3" t="s">
        <v>6510</v>
      </c>
    </row>
    <row r="14553" spans="1:7" x14ac:dyDescent="0.25">
      <c r="A14553" s="3">
        <v>47772</v>
      </c>
      <c r="B14553" s="2">
        <v>-14.883494000000001</v>
      </c>
      <c r="C14553" s="2">
        <v>143.30054699999999</v>
      </c>
      <c r="D14553" s="1">
        <v>54</v>
      </c>
      <c r="E14553" s="1">
        <v>747518</v>
      </c>
      <c r="F14553" s="1">
        <v>8353278</v>
      </c>
      <c r="G14553" s="3" t="s">
        <v>6511</v>
      </c>
    </row>
    <row r="14554" spans="1:7" x14ac:dyDescent="0.25">
      <c r="A14554" s="3">
        <v>47656</v>
      </c>
      <c r="B14554" s="2">
        <v>-14.902656</v>
      </c>
      <c r="C14554" s="2">
        <v>143.27887699999999</v>
      </c>
      <c r="D14554" s="1">
        <v>54</v>
      </c>
      <c r="E14554" s="1">
        <v>745164</v>
      </c>
      <c r="F14554" s="1">
        <v>8351181</v>
      </c>
      <c r="G14554" s="3" t="s">
        <v>6771</v>
      </c>
    </row>
    <row r="14555" spans="1:7" x14ac:dyDescent="0.25">
      <c r="A14555" s="3">
        <v>47657</v>
      </c>
      <c r="B14555" s="2">
        <v>-14.902656</v>
      </c>
      <c r="C14555" s="2">
        <v>143.27887699999999</v>
      </c>
      <c r="D14555" s="1">
        <v>54</v>
      </c>
      <c r="E14555" s="1">
        <v>745164</v>
      </c>
      <c r="F14555" s="1">
        <v>8351181</v>
      </c>
      <c r="G14555" s="3" t="s">
        <v>6772</v>
      </c>
    </row>
    <row r="14556" spans="1:7" x14ac:dyDescent="0.25">
      <c r="A14556" s="3">
        <v>47359</v>
      </c>
      <c r="B14556" s="2">
        <v>-14.791547</v>
      </c>
      <c r="C14556" s="2">
        <v>143.19193300000001</v>
      </c>
      <c r="D14556" s="1">
        <v>54</v>
      </c>
      <c r="E14556" s="1">
        <v>735927</v>
      </c>
      <c r="F14556" s="1">
        <v>8363572</v>
      </c>
      <c r="G14556" s="3" t="s">
        <v>11207</v>
      </c>
    </row>
    <row r="14557" spans="1:7" x14ac:dyDescent="0.25">
      <c r="A14557" s="3">
        <v>47360</v>
      </c>
      <c r="B14557" s="2">
        <v>-14.791547</v>
      </c>
      <c r="C14557" s="2">
        <v>143.19193300000001</v>
      </c>
      <c r="D14557" s="1">
        <v>54</v>
      </c>
      <c r="E14557" s="1">
        <v>735927</v>
      </c>
      <c r="F14557" s="1">
        <v>8363572</v>
      </c>
      <c r="G14557" s="3" t="s">
        <v>11208</v>
      </c>
    </row>
    <row r="14558" spans="1:7" x14ac:dyDescent="0.25">
      <c r="A14558" s="3">
        <v>47269</v>
      </c>
      <c r="B14558" s="2">
        <v>-14.74738</v>
      </c>
      <c r="C14558" s="2">
        <v>143.17277200000001</v>
      </c>
      <c r="D14558" s="1">
        <v>54</v>
      </c>
      <c r="E14558" s="1">
        <v>733911</v>
      </c>
      <c r="F14558" s="1">
        <v>8368480</v>
      </c>
      <c r="G14558" s="3" t="s">
        <v>11748</v>
      </c>
    </row>
    <row r="14559" spans="1:7" x14ac:dyDescent="0.25">
      <c r="A14559" s="3">
        <v>47270</v>
      </c>
      <c r="B14559" s="2">
        <v>-14.74738</v>
      </c>
      <c r="C14559" s="2">
        <v>143.17277200000001</v>
      </c>
      <c r="D14559" s="1">
        <v>54</v>
      </c>
      <c r="E14559" s="1">
        <v>733911</v>
      </c>
      <c r="F14559" s="1">
        <v>8368480</v>
      </c>
      <c r="G14559" s="3" t="s">
        <v>11749</v>
      </c>
    </row>
    <row r="14560" spans="1:7" x14ac:dyDescent="0.25">
      <c r="A14560" s="3">
        <v>47134</v>
      </c>
      <c r="B14560" s="2">
        <v>-14.767105000000001</v>
      </c>
      <c r="C14560" s="2">
        <v>143.14193599999999</v>
      </c>
      <c r="D14560" s="1">
        <v>54</v>
      </c>
      <c r="E14560" s="1">
        <v>730569</v>
      </c>
      <c r="F14560" s="1">
        <v>8366328</v>
      </c>
      <c r="G14560" s="3" t="s">
        <v>11654</v>
      </c>
    </row>
    <row r="14561" spans="1:7" x14ac:dyDescent="0.25">
      <c r="A14561" s="3">
        <v>47135</v>
      </c>
      <c r="B14561" s="2">
        <v>-14.767105000000001</v>
      </c>
      <c r="C14561" s="2">
        <v>143.14193599999999</v>
      </c>
      <c r="D14561" s="1">
        <v>54</v>
      </c>
      <c r="E14561" s="1">
        <v>730569</v>
      </c>
      <c r="F14561" s="1">
        <v>8366328</v>
      </c>
      <c r="G14561" s="3" t="s">
        <v>11655</v>
      </c>
    </row>
    <row r="14562" spans="1:7" x14ac:dyDescent="0.25">
      <c r="A14562" s="3">
        <v>46747</v>
      </c>
      <c r="B14562" s="2">
        <v>-14.64988</v>
      </c>
      <c r="C14562" s="2">
        <v>143.075266</v>
      </c>
      <c r="D14562" s="1">
        <v>54</v>
      </c>
      <c r="E14562" s="1">
        <v>723509</v>
      </c>
      <c r="F14562" s="1">
        <v>8379368</v>
      </c>
      <c r="G14562" s="3" t="s">
        <v>10866</v>
      </c>
    </row>
    <row r="14563" spans="1:7" x14ac:dyDescent="0.25">
      <c r="A14563" s="3">
        <v>46748</v>
      </c>
      <c r="B14563" s="2">
        <v>-14.64988</v>
      </c>
      <c r="C14563" s="2">
        <v>143.075266</v>
      </c>
      <c r="D14563" s="1">
        <v>54</v>
      </c>
      <c r="E14563" s="1">
        <v>723509</v>
      </c>
      <c r="F14563" s="1">
        <v>8379368</v>
      </c>
      <c r="G14563" s="3" t="s">
        <v>10867</v>
      </c>
    </row>
    <row r="14564" spans="1:7" x14ac:dyDescent="0.25">
      <c r="A14564" s="3">
        <v>47057</v>
      </c>
      <c r="B14564" s="2">
        <v>-14.690991</v>
      </c>
      <c r="C14564" s="2">
        <v>143.12970799999999</v>
      </c>
      <c r="D14564" s="1">
        <v>54</v>
      </c>
      <c r="E14564" s="1">
        <v>729332</v>
      </c>
      <c r="F14564" s="1">
        <v>8374765</v>
      </c>
      <c r="G14564" s="3" t="s">
        <v>7043</v>
      </c>
    </row>
    <row r="14565" spans="1:7" x14ac:dyDescent="0.25">
      <c r="A14565" s="3">
        <v>47058</v>
      </c>
      <c r="B14565" s="2">
        <v>-14.690991</v>
      </c>
      <c r="C14565" s="2">
        <v>143.12970799999999</v>
      </c>
      <c r="D14565" s="1">
        <v>54</v>
      </c>
      <c r="E14565" s="1">
        <v>729332</v>
      </c>
      <c r="F14565" s="1">
        <v>8374765</v>
      </c>
      <c r="G14565" s="3" t="s">
        <v>7044</v>
      </c>
    </row>
    <row r="14566" spans="1:7" x14ac:dyDescent="0.25">
      <c r="A14566" s="3">
        <v>47407</v>
      </c>
      <c r="B14566" s="2">
        <v>-14.92516</v>
      </c>
      <c r="C14566" s="2">
        <v>143.20443599999999</v>
      </c>
      <c r="D14566" s="1">
        <v>54</v>
      </c>
      <c r="E14566" s="1">
        <v>737127</v>
      </c>
      <c r="F14566" s="1">
        <v>8348770</v>
      </c>
      <c r="G14566" s="3" t="s">
        <v>11491</v>
      </c>
    </row>
    <row r="14567" spans="1:7" x14ac:dyDescent="0.25">
      <c r="A14567" s="3">
        <v>47408</v>
      </c>
      <c r="B14567" s="2">
        <v>-14.92516</v>
      </c>
      <c r="C14567" s="2">
        <v>143.20443599999999</v>
      </c>
      <c r="D14567" s="1">
        <v>54</v>
      </c>
      <c r="E14567" s="1">
        <v>737127</v>
      </c>
      <c r="F14567" s="1">
        <v>8348770</v>
      </c>
      <c r="G14567" s="3" t="s">
        <v>11492</v>
      </c>
    </row>
    <row r="14568" spans="1:7" x14ac:dyDescent="0.25">
      <c r="A14568" s="3">
        <v>47972</v>
      </c>
      <c r="B14568" s="2">
        <v>-14.818497000000001</v>
      </c>
      <c r="C14568" s="2">
        <v>143.340822</v>
      </c>
      <c r="D14568" s="1">
        <v>54</v>
      </c>
      <c r="E14568" s="1">
        <v>751929</v>
      </c>
      <c r="F14568" s="1">
        <v>8360427</v>
      </c>
      <c r="G14568" s="3" t="s">
        <v>7641</v>
      </c>
    </row>
    <row r="14569" spans="1:7" x14ac:dyDescent="0.25">
      <c r="A14569" s="3">
        <v>47973</v>
      </c>
      <c r="B14569" s="2">
        <v>-14.818497000000001</v>
      </c>
      <c r="C14569" s="2">
        <v>143.340822</v>
      </c>
      <c r="D14569" s="1">
        <v>54</v>
      </c>
      <c r="E14569" s="1">
        <v>751929</v>
      </c>
      <c r="F14569" s="1">
        <v>8360427</v>
      </c>
      <c r="G14569" s="3" t="s">
        <v>7642</v>
      </c>
    </row>
    <row r="14570" spans="1:7" x14ac:dyDescent="0.25">
      <c r="A14570" s="3">
        <v>47999</v>
      </c>
      <c r="B14570" s="2">
        <v>-14.420991000000001</v>
      </c>
      <c r="C14570" s="2">
        <v>143.34776400000001</v>
      </c>
      <c r="D14570" s="1">
        <v>54</v>
      </c>
      <c r="E14570" s="1">
        <v>753132</v>
      </c>
      <c r="F14570" s="1">
        <v>8404416</v>
      </c>
      <c r="G14570" s="3" t="s">
        <v>11619</v>
      </c>
    </row>
    <row r="14571" spans="1:7" x14ac:dyDescent="0.25">
      <c r="A14571" s="3">
        <v>48000</v>
      </c>
      <c r="B14571" s="2">
        <v>-14.420991000000001</v>
      </c>
      <c r="C14571" s="2">
        <v>143.34776400000001</v>
      </c>
      <c r="D14571" s="1">
        <v>54</v>
      </c>
      <c r="E14571" s="1">
        <v>753132</v>
      </c>
      <c r="F14571" s="1">
        <v>8404416</v>
      </c>
      <c r="G14571" s="3" t="s">
        <v>11620</v>
      </c>
    </row>
    <row r="14572" spans="1:7" x14ac:dyDescent="0.25">
      <c r="A14572" s="3">
        <v>15442</v>
      </c>
      <c r="B14572" s="2">
        <v>-14.230974</v>
      </c>
      <c r="C14572" s="2">
        <v>143.28361599999999</v>
      </c>
      <c r="D14572" s="1">
        <v>54</v>
      </c>
      <c r="E14572" s="1">
        <v>746420</v>
      </c>
      <c r="F14572" s="1">
        <v>8425516</v>
      </c>
      <c r="G14572" s="3" t="s">
        <v>21904</v>
      </c>
    </row>
    <row r="14573" spans="1:7" x14ac:dyDescent="0.25">
      <c r="A14573" s="3">
        <v>47673</v>
      </c>
      <c r="B14573" s="2">
        <v>-14.280155000000001</v>
      </c>
      <c r="C14573" s="2">
        <v>143.28164699999999</v>
      </c>
      <c r="D14573" s="1">
        <v>54</v>
      </c>
      <c r="E14573" s="1">
        <v>746154</v>
      </c>
      <c r="F14573" s="1">
        <v>8420075</v>
      </c>
      <c r="G14573" s="3" t="s">
        <v>7804</v>
      </c>
    </row>
    <row r="14574" spans="1:7" x14ac:dyDescent="0.25">
      <c r="A14574" s="3">
        <v>47674</v>
      </c>
      <c r="B14574" s="2">
        <v>-14.280155000000001</v>
      </c>
      <c r="C14574" s="2">
        <v>143.28164699999999</v>
      </c>
      <c r="D14574" s="1">
        <v>54</v>
      </c>
      <c r="E14574" s="1">
        <v>746154</v>
      </c>
      <c r="F14574" s="1">
        <v>8420075</v>
      </c>
      <c r="G14574" s="3" t="s">
        <v>7805</v>
      </c>
    </row>
    <row r="14575" spans="1:7" x14ac:dyDescent="0.25">
      <c r="A14575" s="3">
        <v>47752</v>
      </c>
      <c r="B14575" s="2">
        <v>-14.28266</v>
      </c>
      <c r="C14575" s="2">
        <v>143.298044</v>
      </c>
      <c r="D14575" s="1">
        <v>54</v>
      </c>
      <c r="E14575" s="1">
        <v>747921</v>
      </c>
      <c r="F14575" s="1">
        <v>8419780</v>
      </c>
      <c r="G14575" s="3" t="s">
        <v>6500</v>
      </c>
    </row>
    <row r="14576" spans="1:7" x14ac:dyDescent="0.25">
      <c r="A14576" s="3">
        <v>47753</v>
      </c>
      <c r="B14576" s="2">
        <v>-14.28266</v>
      </c>
      <c r="C14576" s="2">
        <v>143.298044</v>
      </c>
      <c r="D14576" s="1">
        <v>54</v>
      </c>
      <c r="E14576" s="1">
        <v>747921</v>
      </c>
      <c r="F14576" s="1">
        <v>8419780</v>
      </c>
      <c r="G14576" s="3" t="s">
        <v>6501</v>
      </c>
    </row>
    <row r="14577" spans="1:7" x14ac:dyDescent="0.25">
      <c r="A14577" s="3">
        <v>47647</v>
      </c>
      <c r="B14577" s="2">
        <v>-14.291547</v>
      </c>
      <c r="C14577" s="2">
        <v>143.27720500000001</v>
      </c>
      <c r="D14577" s="1">
        <v>54</v>
      </c>
      <c r="E14577" s="1">
        <v>745662</v>
      </c>
      <c r="F14577" s="1">
        <v>8418819</v>
      </c>
      <c r="G14577" s="3" t="s">
        <v>6765</v>
      </c>
    </row>
    <row r="14578" spans="1:7" x14ac:dyDescent="0.25">
      <c r="A14578" s="3">
        <v>47648</v>
      </c>
      <c r="B14578" s="2">
        <v>-14.291547</v>
      </c>
      <c r="C14578" s="2">
        <v>143.27720500000001</v>
      </c>
      <c r="D14578" s="1">
        <v>54</v>
      </c>
      <c r="E14578" s="1">
        <v>745662</v>
      </c>
      <c r="F14578" s="1">
        <v>8418819</v>
      </c>
      <c r="G14578" s="3" t="s">
        <v>6766</v>
      </c>
    </row>
    <row r="14579" spans="1:7" x14ac:dyDescent="0.25">
      <c r="A14579" s="3">
        <v>47571</v>
      </c>
      <c r="B14579" s="2">
        <v>-14.250719</v>
      </c>
      <c r="C14579" s="2">
        <v>143.25498899999999</v>
      </c>
      <c r="D14579" s="1">
        <v>54</v>
      </c>
      <c r="E14579" s="1">
        <v>743308</v>
      </c>
      <c r="F14579" s="1">
        <v>8423361</v>
      </c>
      <c r="G14579" s="3" t="s">
        <v>11704</v>
      </c>
    </row>
    <row r="14580" spans="1:7" x14ac:dyDescent="0.25">
      <c r="A14580" s="3">
        <v>47572</v>
      </c>
      <c r="B14580" s="2">
        <v>-14.250719</v>
      </c>
      <c r="C14580" s="2">
        <v>143.25498899999999</v>
      </c>
      <c r="D14580" s="1">
        <v>54</v>
      </c>
      <c r="E14580" s="1">
        <v>743308</v>
      </c>
      <c r="F14580" s="1">
        <v>8423361</v>
      </c>
      <c r="G14580" s="3" t="s">
        <v>11705</v>
      </c>
    </row>
    <row r="14581" spans="1:7" x14ac:dyDescent="0.25">
      <c r="A14581" s="3">
        <v>47564</v>
      </c>
      <c r="B14581" s="2">
        <v>-14.244322</v>
      </c>
      <c r="C14581" s="2">
        <v>143.25193300000001</v>
      </c>
      <c r="D14581" s="1">
        <v>54</v>
      </c>
      <c r="E14581" s="1">
        <v>742985</v>
      </c>
      <c r="F14581" s="1">
        <v>8424072</v>
      </c>
      <c r="G14581" s="3" t="s">
        <v>7384</v>
      </c>
    </row>
    <row r="14582" spans="1:7" x14ac:dyDescent="0.25">
      <c r="A14582" s="3">
        <v>47565</v>
      </c>
      <c r="B14582" s="2">
        <v>-14.244322</v>
      </c>
      <c r="C14582" s="2">
        <v>143.25193300000001</v>
      </c>
      <c r="D14582" s="1">
        <v>54</v>
      </c>
      <c r="E14582" s="1">
        <v>742985</v>
      </c>
      <c r="F14582" s="1">
        <v>8424072</v>
      </c>
      <c r="G14582" s="3" t="s">
        <v>7385</v>
      </c>
    </row>
    <row r="14583" spans="1:7" x14ac:dyDescent="0.25">
      <c r="A14583" s="3">
        <v>48079</v>
      </c>
      <c r="B14583" s="2">
        <v>-14.261264000000001</v>
      </c>
      <c r="C14583" s="2">
        <v>143.36831599999999</v>
      </c>
      <c r="D14583" s="1">
        <v>54</v>
      </c>
      <c r="E14583" s="1">
        <v>755530</v>
      </c>
      <c r="F14583" s="1">
        <v>8422072</v>
      </c>
      <c r="G14583" s="3" t="s">
        <v>6689</v>
      </c>
    </row>
    <row r="14584" spans="1:7" x14ac:dyDescent="0.25">
      <c r="A14584" s="3">
        <v>48301</v>
      </c>
      <c r="B14584" s="2">
        <v>-14.727102</v>
      </c>
      <c r="C14584" s="2">
        <v>143.49859699999999</v>
      </c>
      <c r="D14584" s="1">
        <v>54</v>
      </c>
      <c r="E14584" s="1">
        <v>769031</v>
      </c>
      <c r="F14584" s="1">
        <v>8370360</v>
      </c>
      <c r="G14584" s="3" t="s">
        <v>9593</v>
      </c>
    </row>
    <row r="14585" spans="1:7" x14ac:dyDescent="0.25">
      <c r="A14585" s="3">
        <v>48329</v>
      </c>
      <c r="B14585" s="2">
        <v>-15.004883</v>
      </c>
      <c r="C14585" s="2">
        <v>143.53054399999999</v>
      </c>
      <c r="D14585" s="1">
        <v>54</v>
      </c>
      <c r="E14585" s="1">
        <v>772124</v>
      </c>
      <c r="F14585" s="1">
        <v>8339572</v>
      </c>
      <c r="G14585" s="3" t="s">
        <v>7895</v>
      </c>
    </row>
    <row r="14586" spans="1:7" x14ac:dyDescent="0.25">
      <c r="A14586" s="3">
        <v>48330</v>
      </c>
      <c r="B14586" s="2">
        <v>-15.004883</v>
      </c>
      <c r="C14586" s="2">
        <v>143.53054399999999</v>
      </c>
      <c r="D14586" s="1">
        <v>54</v>
      </c>
      <c r="E14586" s="1">
        <v>772124</v>
      </c>
      <c r="F14586" s="1">
        <v>8339572</v>
      </c>
      <c r="G14586" s="3" t="s">
        <v>7896</v>
      </c>
    </row>
    <row r="14587" spans="1:7" x14ac:dyDescent="0.25">
      <c r="A14587" s="3">
        <v>48331</v>
      </c>
      <c r="B14587" s="2">
        <v>-15.004883</v>
      </c>
      <c r="C14587" s="2">
        <v>143.53054399999999</v>
      </c>
      <c r="D14587" s="1">
        <v>54</v>
      </c>
      <c r="E14587" s="1">
        <v>772124</v>
      </c>
      <c r="F14587" s="1">
        <v>8339572</v>
      </c>
      <c r="G14587" s="3" t="s">
        <v>7897</v>
      </c>
    </row>
    <row r="14588" spans="1:7" x14ac:dyDescent="0.25">
      <c r="A14588" s="3">
        <v>48332</v>
      </c>
      <c r="B14588" s="2">
        <v>-15.004883</v>
      </c>
      <c r="C14588" s="2">
        <v>143.53054399999999</v>
      </c>
      <c r="D14588" s="1">
        <v>54</v>
      </c>
      <c r="E14588" s="1">
        <v>772124</v>
      </c>
      <c r="F14588" s="1">
        <v>8339572</v>
      </c>
      <c r="G14588" s="3" t="s">
        <v>7898</v>
      </c>
    </row>
    <row r="14589" spans="1:7" x14ac:dyDescent="0.25">
      <c r="A14589" s="3">
        <v>47806</v>
      </c>
      <c r="B14589" s="2">
        <v>-14.089325000000001</v>
      </c>
      <c r="C14589" s="2">
        <v>143.30720600000001</v>
      </c>
      <c r="D14589" s="1">
        <v>54</v>
      </c>
      <c r="E14589" s="1">
        <v>749121</v>
      </c>
      <c r="F14589" s="1">
        <v>8441168</v>
      </c>
      <c r="G14589" s="3" t="s">
        <v>72673</v>
      </c>
    </row>
    <row r="14590" spans="1:7" x14ac:dyDescent="0.25">
      <c r="A14590" s="3">
        <v>47807</v>
      </c>
      <c r="B14590" s="2">
        <v>-14.089325000000001</v>
      </c>
      <c r="C14590" s="2">
        <v>143.30720600000001</v>
      </c>
      <c r="D14590" s="1">
        <v>54</v>
      </c>
      <c r="E14590" s="1">
        <v>749121</v>
      </c>
      <c r="F14590" s="1">
        <v>8441168</v>
      </c>
      <c r="G14590" s="3" t="s">
        <v>6527</v>
      </c>
    </row>
    <row r="14591" spans="1:7" x14ac:dyDescent="0.25">
      <c r="A14591" s="3">
        <v>48194</v>
      </c>
      <c r="B14591" s="2">
        <v>-14.895989</v>
      </c>
      <c r="C14591" s="2">
        <v>143.42137700000001</v>
      </c>
      <c r="D14591" s="1">
        <v>54</v>
      </c>
      <c r="E14591" s="1">
        <v>760510</v>
      </c>
      <c r="F14591" s="1">
        <v>8351757</v>
      </c>
      <c r="G14591" s="3" t="s">
        <v>7112</v>
      </c>
    </row>
    <row r="14592" spans="1:7" x14ac:dyDescent="0.25">
      <c r="A14592" s="3">
        <v>48195</v>
      </c>
      <c r="B14592" s="2">
        <v>-14.895989</v>
      </c>
      <c r="C14592" s="2">
        <v>143.42137700000001</v>
      </c>
      <c r="D14592" s="1">
        <v>54</v>
      </c>
      <c r="E14592" s="1">
        <v>760510</v>
      </c>
      <c r="F14592" s="1">
        <v>8351757</v>
      </c>
      <c r="G14592" s="3" t="s">
        <v>7113</v>
      </c>
    </row>
    <row r="14593" spans="1:7" x14ac:dyDescent="0.25">
      <c r="A14593" s="3">
        <v>48177</v>
      </c>
      <c r="B14593" s="2">
        <v>-14.948491000000001</v>
      </c>
      <c r="C14593" s="2">
        <v>143.409989</v>
      </c>
      <c r="D14593" s="1">
        <v>54</v>
      </c>
      <c r="E14593" s="1">
        <v>759221</v>
      </c>
      <c r="F14593" s="1">
        <v>8345959</v>
      </c>
      <c r="G14593" s="3" t="s">
        <v>7096</v>
      </c>
    </row>
    <row r="14594" spans="1:7" x14ac:dyDescent="0.25">
      <c r="A14594" s="3">
        <v>47994</v>
      </c>
      <c r="B14594" s="2">
        <v>-14.590433000000001</v>
      </c>
      <c r="C14594" s="2">
        <v>143.345822</v>
      </c>
      <c r="D14594" s="1">
        <v>54</v>
      </c>
      <c r="E14594" s="1">
        <v>752730</v>
      </c>
      <c r="F14594" s="1">
        <v>8385664</v>
      </c>
      <c r="G14594" s="3" t="s">
        <v>11616</v>
      </c>
    </row>
    <row r="14595" spans="1:7" x14ac:dyDescent="0.25">
      <c r="A14595" s="3">
        <v>538854</v>
      </c>
      <c r="B14595" s="2">
        <v>-20.717344000000001</v>
      </c>
      <c r="C14595" s="2">
        <v>140.55935299999999</v>
      </c>
      <c r="D14595" s="1">
        <v>54</v>
      </c>
      <c r="E14595" s="1">
        <v>454118</v>
      </c>
      <c r="F14595" s="1">
        <v>7709064</v>
      </c>
      <c r="G14595" s="3" t="s">
        <v>126826</v>
      </c>
    </row>
    <row r="14596" spans="1:7" x14ac:dyDescent="0.25">
      <c r="A14596" s="3">
        <v>538859</v>
      </c>
      <c r="B14596" s="2">
        <v>-21.143477000000001</v>
      </c>
      <c r="C14596" s="2">
        <v>140.937577</v>
      </c>
      <c r="D14596" s="1">
        <v>54</v>
      </c>
      <c r="E14596" s="1">
        <v>493519</v>
      </c>
      <c r="F14596" s="1">
        <v>7661964</v>
      </c>
      <c r="G14596" s="3" t="s">
        <v>114130</v>
      </c>
    </row>
    <row r="14597" spans="1:7" x14ac:dyDescent="0.25">
      <c r="A14597" s="3">
        <v>538861</v>
      </c>
      <c r="B14597" s="2">
        <v>-21.843418</v>
      </c>
      <c r="C14597" s="2">
        <v>140.92375100000001</v>
      </c>
      <c r="D14597" s="1">
        <v>54</v>
      </c>
      <c r="E14597" s="1">
        <v>492120</v>
      </c>
      <c r="F14597" s="1">
        <v>7584502</v>
      </c>
      <c r="G14597" s="3" t="s">
        <v>114131</v>
      </c>
    </row>
    <row r="14598" spans="1:7" x14ac:dyDescent="0.25">
      <c r="A14598" s="3">
        <v>538864</v>
      </c>
      <c r="B14598" s="2">
        <v>-21.677534999999999</v>
      </c>
      <c r="C14598" s="2">
        <v>140.473377</v>
      </c>
      <c r="D14598" s="1">
        <v>54</v>
      </c>
      <c r="E14598" s="1">
        <v>445519</v>
      </c>
      <c r="F14598" s="1">
        <v>7602764</v>
      </c>
      <c r="G14598" s="3" t="s">
        <v>126831</v>
      </c>
    </row>
    <row r="14599" spans="1:7" x14ac:dyDescent="0.25">
      <c r="A14599" s="3">
        <v>538872</v>
      </c>
      <c r="B14599" s="2">
        <v>-20.624552000000001</v>
      </c>
      <c r="C14599" s="2">
        <v>140.68728300000001</v>
      </c>
      <c r="D14599" s="1">
        <v>54</v>
      </c>
      <c r="E14599" s="1">
        <v>467419</v>
      </c>
      <c r="F14599" s="1">
        <v>7719364</v>
      </c>
      <c r="G14599" s="3" t="s">
        <v>126835</v>
      </c>
    </row>
    <row r="14600" spans="1:7" x14ac:dyDescent="0.25">
      <c r="A14600" s="3">
        <v>538873</v>
      </c>
      <c r="B14600" s="2">
        <v>-20.446566000000001</v>
      </c>
      <c r="C14600" s="2">
        <v>140.70106899999999</v>
      </c>
      <c r="D14600" s="1">
        <v>54</v>
      </c>
      <c r="E14600" s="1">
        <v>468819</v>
      </c>
      <c r="F14600" s="1">
        <v>7739064</v>
      </c>
      <c r="G14600" s="3" t="s">
        <v>114138</v>
      </c>
    </row>
    <row r="14601" spans="1:7" x14ac:dyDescent="0.25">
      <c r="A14601" s="3">
        <v>571354</v>
      </c>
      <c r="B14601" s="2">
        <v>-20.819227000000001</v>
      </c>
      <c r="C14601" s="2">
        <v>139.439605</v>
      </c>
      <c r="D14601" s="1">
        <v>54</v>
      </c>
      <c r="E14601" s="1">
        <v>337620</v>
      </c>
      <c r="F14601" s="1">
        <v>7697065</v>
      </c>
      <c r="G14601" s="3" t="s">
        <v>145761</v>
      </c>
    </row>
    <row r="14602" spans="1:7" x14ac:dyDescent="0.25">
      <c r="A14602" s="3">
        <v>571355</v>
      </c>
      <c r="B14602" s="2">
        <v>-20.824683</v>
      </c>
      <c r="C14602" s="2">
        <v>139.44339099999999</v>
      </c>
      <c r="D14602" s="1">
        <v>54</v>
      </c>
      <c r="E14602" s="1">
        <v>338020</v>
      </c>
      <c r="F14602" s="1">
        <v>7696465</v>
      </c>
      <c r="G14602" s="3" t="s">
        <v>145762</v>
      </c>
    </row>
    <row r="14603" spans="1:7" x14ac:dyDescent="0.25">
      <c r="A14603" s="3">
        <v>571462</v>
      </c>
      <c r="B14603" s="2">
        <v>-21.172222000000001</v>
      </c>
      <c r="C14603" s="2">
        <v>140.375441</v>
      </c>
      <c r="D14603" s="1">
        <v>54</v>
      </c>
      <c r="E14603" s="1">
        <v>435164</v>
      </c>
      <c r="F14603" s="1">
        <v>7658656</v>
      </c>
      <c r="G14603" s="3" t="s">
        <v>147476</v>
      </c>
    </row>
    <row r="14604" spans="1:7" x14ac:dyDescent="0.25">
      <c r="A14604" s="3">
        <v>571356</v>
      </c>
      <c r="B14604" s="2">
        <v>-21.681812999999998</v>
      </c>
      <c r="C14604" s="2">
        <v>140.48446100000001</v>
      </c>
      <c r="D14604" s="1">
        <v>54</v>
      </c>
      <c r="E14604" s="1">
        <v>446667</v>
      </c>
      <c r="F14604" s="1">
        <v>7602294</v>
      </c>
      <c r="G14604" s="3" t="s">
        <v>147079</v>
      </c>
    </row>
    <row r="14605" spans="1:7" x14ac:dyDescent="0.25">
      <c r="A14605" s="8">
        <v>571463</v>
      </c>
      <c r="B14605" s="9">
        <v>-21.539966</v>
      </c>
      <c r="C14605" s="9">
        <v>140.500733</v>
      </c>
      <c r="D14605" s="10">
        <v>54</v>
      </c>
      <c r="E14605" s="10">
        <v>448300</v>
      </c>
      <c r="F14605" s="10">
        <v>7618000</v>
      </c>
      <c r="G14605" s="8" t="s">
        <v>147477</v>
      </c>
    </row>
    <row r="14606" spans="1:7" x14ac:dyDescent="0.25">
      <c r="A14606" s="3">
        <v>571464</v>
      </c>
      <c r="B14606" s="2">
        <v>-20.778952</v>
      </c>
      <c r="C14606" s="2">
        <v>140.63893899999999</v>
      </c>
      <c r="D14606" s="1">
        <v>54</v>
      </c>
      <c r="E14606" s="1">
        <v>462420</v>
      </c>
      <c r="F14606" s="1">
        <v>7702266</v>
      </c>
      <c r="G14606" s="3" t="s">
        <v>147478</v>
      </c>
    </row>
    <row r="14607" spans="1:7" x14ac:dyDescent="0.25">
      <c r="A14607" s="3">
        <v>538879</v>
      </c>
      <c r="B14607" s="2">
        <v>-18.727922</v>
      </c>
      <c r="C14607" s="2">
        <v>138.59702999999999</v>
      </c>
      <c r="D14607" s="1">
        <v>54</v>
      </c>
      <c r="E14607" s="1">
        <v>246619</v>
      </c>
      <c r="F14607" s="1">
        <v>7927563</v>
      </c>
      <c r="G14607" s="3" t="s">
        <v>114140</v>
      </c>
    </row>
    <row r="14608" spans="1:7" x14ac:dyDescent="0.25">
      <c r="A14608" s="3">
        <v>538880</v>
      </c>
      <c r="B14608" s="2">
        <v>-18.754474999999999</v>
      </c>
      <c r="C14608" s="2">
        <v>138.59016099999999</v>
      </c>
      <c r="D14608" s="1">
        <v>54</v>
      </c>
      <c r="E14608" s="1">
        <v>245934</v>
      </c>
      <c r="F14608" s="1">
        <v>7924613</v>
      </c>
      <c r="G14608" s="3" t="s">
        <v>126838</v>
      </c>
    </row>
    <row r="14609" spans="1:7" x14ac:dyDescent="0.25">
      <c r="A14609" s="3">
        <v>538881</v>
      </c>
      <c r="B14609" s="2">
        <v>-18.754474999999999</v>
      </c>
      <c r="C14609" s="2">
        <v>138.59016099999999</v>
      </c>
      <c r="D14609" s="1">
        <v>54</v>
      </c>
      <c r="E14609" s="1">
        <v>245934</v>
      </c>
      <c r="F14609" s="1">
        <v>7924613</v>
      </c>
      <c r="G14609" s="3" t="s">
        <v>114141</v>
      </c>
    </row>
    <row r="14610" spans="1:7" x14ac:dyDescent="0.25">
      <c r="A14610" s="3">
        <v>538882</v>
      </c>
      <c r="B14610" s="2">
        <v>-18.590114</v>
      </c>
      <c r="C14610" s="2">
        <v>138.598119</v>
      </c>
      <c r="D14610" s="1">
        <v>54</v>
      </c>
      <c r="E14610" s="1">
        <v>246529</v>
      </c>
      <c r="F14610" s="1">
        <v>7942823</v>
      </c>
      <c r="G14610" s="3" t="s">
        <v>126839</v>
      </c>
    </row>
    <row r="14611" spans="1:7" x14ac:dyDescent="0.25">
      <c r="A14611" s="3">
        <v>538883</v>
      </c>
      <c r="B14611" s="2">
        <v>-18.732866000000001</v>
      </c>
      <c r="C14611" s="2">
        <v>138.58557500000001</v>
      </c>
      <c r="D14611" s="1">
        <v>54</v>
      </c>
      <c r="E14611" s="1">
        <v>245418</v>
      </c>
      <c r="F14611" s="1">
        <v>7926999</v>
      </c>
      <c r="G14611" s="3" t="s">
        <v>126840</v>
      </c>
    </row>
    <row r="14612" spans="1:7" x14ac:dyDescent="0.25">
      <c r="A14612" s="3">
        <v>538884</v>
      </c>
      <c r="B14612" s="2">
        <v>-18.727385000000002</v>
      </c>
      <c r="C14612" s="2">
        <v>138.59054399999999</v>
      </c>
      <c r="D14612" s="1">
        <v>54</v>
      </c>
      <c r="E14612" s="1">
        <v>245934</v>
      </c>
      <c r="F14612" s="1">
        <v>7927613</v>
      </c>
      <c r="G14612" s="3" t="s">
        <v>114142</v>
      </c>
    </row>
    <row r="14613" spans="1:7" x14ac:dyDescent="0.25">
      <c r="A14613" s="3">
        <v>538885</v>
      </c>
      <c r="B14613" s="2">
        <v>-18.923416</v>
      </c>
      <c r="C14613" s="2">
        <v>138.62935999999999</v>
      </c>
      <c r="D14613" s="1">
        <v>54</v>
      </c>
      <c r="E14613" s="1">
        <v>250319</v>
      </c>
      <c r="F14613" s="1">
        <v>7905963</v>
      </c>
      <c r="G14613" s="3" t="s">
        <v>126841</v>
      </c>
    </row>
    <row r="14614" spans="1:7" x14ac:dyDescent="0.25">
      <c r="A14614" s="3">
        <v>538886</v>
      </c>
      <c r="B14614" s="2">
        <v>-18.726590999999999</v>
      </c>
      <c r="C14614" s="2">
        <v>138.59899100000001</v>
      </c>
      <c r="D14614" s="1">
        <v>54</v>
      </c>
      <c r="E14614" s="1">
        <v>246824</v>
      </c>
      <c r="F14614" s="1">
        <v>7927713</v>
      </c>
      <c r="G14614" s="3" t="s">
        <v>114143</v>
      </c>
    </row>
    <row r="14615" spans="1:7" x14ac:dyDescent="0.25">
      <c r="A14615" s="3">
        <v>538887</v>
      </c>
      <c r="B14615" s="2">
        <v>-18.2883</v>
      </c>
      <c r="C14615" s="2">
        <v>138.63605799999999</v>
      </c>
      <c r="D14615" s="1">
        <v>54</v>
      </c>
      <c r="E14615" s="1">
        <v>250098</v>
      </c>
      <c r="F14615" s="1">
        <v>7976292</v>
      </c>
      <c r="G14615" s="3" t="s">
        <v>126842</v>
      </c>
    </row>
    <row r="14616" spans="1:7" x14ac:dyDescent="0.25">
      <c r="A14616" s="3">
        <v>538898</v>
      </c>
      <c r="B14616" s="2">
        <v>-18.518232999999999</v>
      </c>
      <c r="C14616" s="2">
        <v>138.84501399999999</v>
      </c>
      <c r="D14616" s="1">
        <v>54</v>
      </c>
      <c r="E14616" s="1">
        <v>272499</v>
      </c>
      <c r="F14616" s="1">
        <v>7951111</v>
      </c>
      <c r="G14616" s="3" t="s">
        <v>114149</v>
      </c>
    </row>
    <row r="14617" spans="1:7" x14ac:dyDescent="0.25">
      <c r="A14617" s="3">
        <v>538899</v>
      </c>
      <c r="B14617" s="2">
        <v>-17.479040999999999</v>
      </c>
      <c r="C14617" s="2">
        <v>138.13876099999999</v>
      </c>
      <c r="D14617" s="1">
        <v>54</v>
      </c>
      <c r="E14617" s="1">
        <v>196119</v>
      </c>
      <c r="F14617" s="1">
        <v>8065163</v>
      </c>
      <c r="G14617" s="3" t="s">
        <v>126848</v>
      </c>
    </row>
    <row r="14618" spans="1:7" x14ac:dyDescent="0.25">
      <c r="A14618" s="3">
        <v>48715</v>
      </c>
      <c r="B14618" s="2">
        <v>-15.153219</v>
      </c>
      <c r="C14618" s="2">
        <v>143.18804700000001</v>
      </c>
      <c r="D14618" s="1">
        <v>54</v>
      </c>
      <c r="E14618" s="1">
        <v>735114</v>
      </c>
      <c r="F14618" s="1">
        <v>8323547</v>
      </c>
      <c r="G14618" s="3" t="s">
        <v>6901</v>
      </c>
    </row>
    <row r="14619" spans="1:7" x14ac:dyDescent="0.25">
      <c r="A14619" s="3">
        <v>48716</v>
      </c>
      <c r="B14619" s="2">
        <v>-15.153219</v>
      </c>
      <c r="C14619" s="2">
        <v>143.18804700000001</v>
      </c>
      <c r="D14619" s="1">
        <v>54</v>
      </c>
      <c r="E14619" s="1">
        <v>735114</v>
      </c>
      <c r="F14619" s="1">
        <v>8323547</v>
      </c>
      <c r="G14619" s="3" t="s">
        <v>6902</v>
      </c>
    </row>
    <row r="14620" spans="1:7" x14ac:dyDescent="0.25">
      <c r="A14620" s="3">
        <v>48697</v>
      </c>
      <c r="B14620" s="2">
        <v>-15.161825</v>
      </c>
      <c r="C14620" s="2">
        <v>143.180274</v>
      </c>
      <c r="D14620" s="1">
        <v>54</v>
      </c>
      <c r="E14620" s="1">
        <v>734269</v>
      </c>
      <c r="F14620" s="1">
        <v>8322603</v>
      </c>
      <c r="G14620" s="3" t="s">
        <v>8491</v>
      </c>
    </row>
    <row r="14621" spans="1:7" x14ac:dyDescent="0.25">
      <c r="A14621" s="3">
        <v>48698</v>
      </c>
      <c r="B14621" s="2">
        <v>-15.161825</v>
      </c>
      <c r="C14621" s="2">
        <v>143.180274</v>
      </c>
      <c r="D14621" s="1">
        <v>54</v>
      </c>
      <c r="E14621" s="1">
        <v>734269</v>
      </c>
      <c r="F14621" s="1">
        <v>8322603</v>
      </c>
      <c r="G14621" s="3" t="s">
        <v>8492</v>
      </c>
    </row>
    <row r="14622" spans="1:7" x14ac:dyDescent="0.25">
      <c r="A14622" s="3">
        <v>48720</v>
      </c>
      <c r="B14622" s="2">
        <v>-15.069883000000001</v>
      </c>
      <c r="C14622" s="2">
        <v>143.17999399999999</v>
      </c>
      <c r="D14622" s="1">
        <v>54</v>
      </c>
      <c r="E14622" s="1">
        <v>734340</v>
      </c>
      <c r="F14622" s="1">
        <v>8332779</v>
      </c>
      <c r="G14622" s="3" t="s">
        <v>6906</v>
      </c>
    </row>
    <row r="14623" spans="1:7" x14ac:dyDescent="0.25">
      <c r="A14623" s="3">
        <v>48721</v>
      </c>
      <c r="B14623" s="2">
        <v>-15.069883000000001</v>
      </c>
      <c r="C14623" s="2">
        <v>143.17999399999999</v>
      </c>
      <c r="D14623" s="1">
        <v>54</v>
      </c>
      <c r="E14623" s="1">
        <v>734340</v>
      </c>
      <c r="F14623" s="1">
        <v>8332779</v>
      </c>
      <c r="G14623" s="3" t="s">
        <v>6907</v>
      </c>
    </row>
    <row r="14624" spans="1:7" x14ac:dyDescent="0.25">
      <c r="A14624" s="3">
        <v>48738</v>
      </c>
      <c r="B14624" s="2">
        <v>-15.063497</v>
      </c>
      <c r="C14624" s="2">
        <v>143.17416299999999</v>
      </c>
      <c r="D14624" s="1">
        <v>54</v>
      </c>
      <c r="E14624" s="1">
        <v>733720</v>
      </c>
      <c r="F14624" s="1">
        <v>8333492</v>
      </c>
      <c r="G14624" s="3" t="s">
        <v>7180</v>
      </c>
    </row>
    <row r="14625" spans="1:7" x14ac:dyDescent="0.25">
      <c r="A14625" s="3">
        <v>48739</v>
      </c>
      <c r="B14625" s="2">
        <v>-15.063497</v>
      </c>
      <c r="C14625" s="2">
        <v>143.17416299999999</v>
      </c>
      <c r="D14625" s="1">
        <v>54</v>
      </c>
      <c r="E14625" s="1">
        <v>733720</v>
      </c>
      <c r="F14625" s="1">
        <v>8333492</v>
      </c>
      <c r="G14625" s="3" t="s">
        <v>7181</v>
      </c>
    </row>
    <row r="14626" spans="1:7" x14ac:dyDescent="0.25">
      <c r="A14626" s="3">
        <v>48744</v>
      </c>
      <c r="B14626" s="2">
        <v>-15.034050000000001</v>
      </c>
      <c r="C14626" s="2">
        <v>143.216103</v>
      </c>
      <c r="D14626" s="1">
        <v>54</v>
      </c>
      <c r="E14626" s="1">
        <v>738262</v>
      </c>
      <c r="F14626" s="1">
        <v>8336706</v>
      </c>
      <c r="G14626" s="3" t="s">
        <v>7185</v>
      </c>
    </row>
    <row r="14627" spans="1:7" x14ac:dyDescent="0.25">
      <c r="A14627" s="3">
        <v>51383</v>
      </c>
      <c r="B14627" s="2">
        <v>-15.034050000000001</v>
      </c>
      <c r="C14627" s="2">
        <v>143.216103</v>
      </c>
      <c r="D14627" s="1">
        <v>54</v>
      </c>
      <c r="E14627" s="1">
        <v>738262</v>
      </c>
      <c r="F14627" s="1">
        <v>8336706</v>
      </c>
      <c r="G14627" s="3" t="s">
        <v>29992</v>
      </c>
    </row>
    <row r="14628" spans="1:7" x14ac:dyDescent="0.25">
      <c r="A14628" s="3">
        <v>51349</v>
      </c>
      <c r="B14628" s="2">
        <v>-15.179601999999999</v>
      </c>
      <c r="C14628" s="2">
        <v>143.186105</v>
      </c>
      <c r="D14628" s="1">
        <v>54</v>
      </c>
      <c r="E14628" s="1">
        <v>734876</v>
      </c>
      <c r="F14628" s="1">
        <v>8320629</v>
      </c>
      <c r="G14628" s="3" t="s">
        <v>29958</v>
      </c>
    </row>
    <row r="14629" spans="1:7" x14ac:dyDescent="0.25">
      <c r="A14629" s="3">
        <v>51350</v>
      </c>
      <c r="B14629" s="2">
        <v>-15.179601999999999</v>
      </c>
      <c r="C14629" s="2">
        <v>143.186105</v>
      </c>
      <c r="D14629" s="1">
        <v>54</v>
      </c>
      <c r="E14629" s="1">
        <v>734876</v>
      </c>
      <c r="F14629" s="1">
        <v>8320629</v>
      </c>
      <c r="G14629" s="3" t="s">
        <v>29959</v>
      </c>
    </row>
    <row r="14630" spans="1:7" x14ac:dyDescent="0.25">
      <c r="A14630" s="3">
        <v>51316</v>
      </c>
      <c r="B14630" s="2">
        <v>-15.842377000000001</v>
      </c>
      <c r="C14630" s="2">
        <v>143.88082199999999</v>
      </c>
      <c r="D14630" s="1">
        <v>54</v>
      </c>
      <c r="E14630" s="1">
        <v>808577</v>
      </c>
      <c r="F14630" s="1">
        <v>8246375</v>
      </c>
      <c r="G14630" s="3" t="s">
        <v>29727</v>
      </c>
    </row>
    <row r="14631" spans="1:7" x14ac:dyDescent="0.25">
      <c r="A14631" s="3">
        <v>51317</v>
      </c>
      <c r="B14631" s="2">
        <v>-15.842377000000001</v>
      </c>
      <c r="C14631" s="2">
        <v>143.88082199999999</v>
      </c>
      <c r="D14631" s="1">
        <v>54</v>
      </c>
      <c r="E14631" s="1">
        <v>808577</v>
      </c>
      <c r="F14631" s="1">
        <v>8246375</v>
      </c>
      <c r="G14631" s="3" t="s">
        <v>29728</v>
      </c>
    </row>
    <row r="14632" spans="1:7" x14ac:dyDescent="0.25">
      <c r="A14632" s="3">
        <v>51308</v>
      </c>
      <c r="B14632" s="2">
        <v>-17.711822000000002</v>
      </c>
      <c r="C14632" s="2">
        <v>143.81971300000001</v>
      </c>
      <c r="D14632" s="1">
        <v>54</v>
      </c>
      <c r="E14632" s="1">
        <v>799084</v>
      </c>
      <c r="F14632" s="1">
        <v>8039450</v>
      </c>
      <c r="G14632" s="3" t="s">
        <v>29399</v>
      </c>
    </row>
    <row r="14633" spans="1:7" x14ac:dyDescent="0.25">
      <c r="A14633" s="3">
        <v>51309</v>
      </c>
      <c r="B14633" s="2">
        <v>-17.711822000000002</v>
      </c>
      <c r="C14633" s="2">
        <v>143.81971300000001</v>
      </c>
      <c r="D14633" s="1">
        <v>54</v>
      </c>
      <c r="E14633" s="1">
        <v>799084</v>
      </c>
      <c r="F14633" s="1">
        <v>8039450</v>
      </c>
      <c r="G14633" s="3" t="s">
        <v>29400</v>
      </c>
    </row>
    <row r="14634" spans="1:7" x14ac:dyDescent="0.25">
      <c r="A14634" s="3">
        <v>51314</v>
      </c>
      <c r="B14634" s="2">
        <v>-17.716260999999999</v>
      </c>
      <c r="C14634" s="2">
        <v>143.786383</v>
      </c>
      <c r="D14634" s="1">
        <v>54</v>
      </c>
      <c r="E14634" s="1">
        <v>795539</v>
      </c>
      <c r="F14634" s="1">
        <v>8039011</v>
      </c>
      <c r="G14634" s="3" t="s">
        <v>29405</v>
      </c>
    </row>
    <row r="14635" spans="1:7" x14ac:dyDescent="0.25">
      <c r="A14635" s="3">
        <v>51305</v>
      </c>
      <c r="B14635" s="2">
        <v>-17.716260999999999</v>
      </c>
      <c r="C14635" s="2">
        <v>143.786383</v>
      </c>
      <c r="D14635" s="1">
        <v>54</v>
      </c>
      <c r="E14635" s="1">
        <v>795539</v>
      </c>
      <c r="F14635" s="1">
        <v>8039011</v>
      </c>
      <c r="G14635" s="3" t="s">
        <v>29396</v>
      </c>
    </row>
    <row r="14636" spans="1:7" x14ac:dyDescent="0.25">
      <c r="A14636" s="3">
        <v>51301</v>
      </c>
      <c r="B14636" s="2">
        <v>-17.716822000000001</v>
      </c>
      <c r="C14636" s="2">
        <v>143.77027200000001</v>
      </c>
      <c r="D14636" s="1">
        <v>54</v>
      </c>
      <c r="E14636" s="1">
        <v>793828</v>
      </c>
      <c r="F14636" s="1">
        <v>8038974</v>
      </c>
      <c r="G14636" s="3" t="s">
        <v>29392</v>
      </c>
    </row>
    <row r="14637" spans="1:7" x14ac:dyDescent="0.25">
      <c r="A14637" s="3">
        <v>51302</v>
      </c>
      <c r="B14637" s="2">
        <v>-17.716822000000001</v>
      </c>
      <c r="C14637" s="2">
        <v>143.77027200000001</v>
      </c>
      <c r="D14637" s="1">
        <v>54</v>
      </c>
      <c r="E14637" s="1">
        <v>793828</v>
      </c>
      <c r="F14637" s="1">
        <v>8038974</v>
      </c>
      <c r="G14637" s="3" t="s">
        <v>29393</v>
      </c>
    </row>
    <row r="14638" spans="1:7" x14ac:dyDescent="0.25">
      <c r="A14638" s="3">
        <v>51293</v>
      </c>
      <c r="B14638" s="2">
        <v>-17.805156</v>
      </c>
      <c r="C14638" s="2">
        <v>143.69027700000001</v>
      </c>
      <c r="D14638" s="1">
        <v>54</v>
      </c>
      <c r="E14638" s="1">
        <v>785198</v>
      </c>
      <c r="F14638" s="1">
        <v>8029316</v>
      </c>
      <c r="G14638" s="3" t="s">
        <v>30934</v>
      </c>
    </row>
    <row r="14639" spans="1:7" x14ac:dyDescent="0.25">
      <c r="A14639" s="3">
        <v>51294</v>
      </c>
      <c r="B14639" s="2">
        <v>-17.805156</v>
      </c>
      <c r="C14639" s="2">
        <v>143.69027700000001</v>
      </c>
      <c r="D14639" s="1">
        <v>54</v>
      </c>
      <c r="E14639" s="1">
        <v>785198</v>
      </c>
      <c r="F14639" s="1">
        <v>8029316</v>
      </c>
      <c r="G14639" s="3" t="s">
        <v>30935</v>
      </c>
    </row>
    <row r="14640" spans="1:7" x14ac:dyDescent="0.25">
      <c r="A14640" s="3">
        <v>51283</v>
      </c>
      <c r="B14640" s="2">
        <v>-17.787379999999999</v>
      </c>
      <c r="C14640" s="2">
        <v>143.66472200000001</v>
      </c>
      <c r="D14640" s="1">
        <v>54</v>
      </c>
      <c r="E14640" s="1">
        <v>782515</v>
      </c>
      <c r="F14640" s="1">
        <v>8031323</v>
      </c>
      <c r="G14640" s="3" t="s">
        <v>30924</v>
      </c>
    </row>
    <row r="14641" spans="1:7" x14ac:dyDescent="0.25">
      <c r="A14641" s="3">
        <v>51284</v>
      </c>
      <c r="B14641" s="2">
        <v>-17.787379999999999</v>
      </c>
      <c r="C14641" s="2">
        <v>143.66472200000001</v>
      </c>
      <c r="D14641" s="1">
        <v>54</v>
      </c>
      <c r="E14641" s="1">
        <v>782515</v>
      </c>
      <c r="F14641" s="1">
        <v>8031323</v>
      </c>
      <c r="G14641" s="3" t="s">
        <v>30925</v>
      </c>
    </row>
    <row r="14642" spans="1:7" x14ac:dyDescent="0.25">
      <c r="A14642" s="3">
        <v>51260</v>
      </c>
      <c r="B14642" s="2">
        <v>-17.425982999999999</v>
      </c>
      <c r="C14642" s="2">
        <v>143.83833000000001</v>
      </c>
      <c r="D14642" s="1">
        <v>54</v>
      </c>
      <c r="E14642" s="1">
        <v>801533</v>
      </c>
      <c r="F14642" s="1">
        <v>8071075</v>
      </c>
      <c r="G14642" s="3" t="s">
        <v>30901</v>
      </c>
    </row>
    <row r="14643" spans="1:7" x14ac:dyDescent="0.25">
      <c r="A14643" s="3">
        <v>51261</v>
      </c>
      <c r="B14643" s="2">
        <v>-17.425982999999999</v>
      </c>
      <c r="C14643" s="2">
        <v>143.83833000000001</v>
      </c>
      <c r="D14643" s="1">
        <v>54</v>
      </c>
      <c r="E14643" s="1">
        <v>801533</v>
      </c>
      <c r="F14643" s="1">
        <v>8071075</v>
      </c>
      <c r="G14643" s="3" t="s">
        <v>30902</v>
      </c>
    </row>
    <row r="14644" spans="1:7" x14ac:dyDescent="0.25">
      <c r="A14644" s="3">
        <v>51252</v>
      </c>
      <c r="B14644" s="2">
        <v>-17.435983</v>
      </c>
      <c r="C14644" s="2">
        <v>143.89638299999999</v>
      </c>
      <c r="D14644" s="1">
        <v>54</v>
      </c>
      <c r="E14644" s="1">
        <v>807688</v>
      </c>
      <c r="F14644" s="1">
        <v>8069875</v>
      </c>
      <c r="G14644" s="3" t="s">
        <v>30702</v>
      </c>
    </row>
    <row r="14645" spans="1:7" x14ac:dyDescent="0.25">
      <c r="A14645" s="3">
        <v>51253</v>
      </c>
      <c r="B14645" s="2">
        <v>-17.435983</v>
      </c>
      <c r="C14645" s="2">
        <v>143.89638299999999</v>
      </c>
      <c r="D14645" s="1">
        <v>54</v>
      </c>
      <c r="E14645" s="1">
        <v>807688</v>
      </c>
      <c r="F14645" s="1">
        <v>8069875</v>
      </c>
      <c r="G14645" s="3" t="s">
        <v>30703</v>
      </c>
    </row>
    <row r="14646" spans="1:7" x14ac:dyDescent="0.25">
      <c r="A14646" s="3">
        <v>51254</v>
      </c>
      <c r="B14646" s="2">
        <v>-17.431543999999999</v>
      </c>
      <c r="C14646" s="2">
        <v>143.90610599999999</v>
      </c>
      <c r="D14646" s="1">
        <v>54</v>
      </c>
      <c r="E14646" s="1">
        <v>808729</v>
      </c>
      <c r="F14646" s="1">
        <v>8070351</v>
      </c>
      <c r="G14646" s="3" t="s">
        <v>30704</v>
      </c>
    </row>
    <row r="14647" spans="1:7" x14ac:dyDescent="0.25">
      <c r="A14647" s="3">
        <v>51255</v>
      </c>
      <c r="B14647" s="2">
        <v>-17.431543999999999</v>
      </c>
      <c r="C14647" s="2">
        <v>143.90610599999999</v>
      </c>
      <c r="D14647" s="1">
        <v>54</v>
      </c>
      <c r="E14647" s="1">
        <v>808729</v>
      </c>
      <c r="F14647" s="1">
        <v>8070351</v>
      </c>
      <c r="G14647" s="3" t="s">
        <v>30705</v>
      </c>
    </row>
    <row r="14648" spans="1:7" x14ac:dyDescent="0.25">
      <c r="A14648" s="3">
        <v>48541</v>
      </c>
      <c r="B14648" s="2">
        <v>-17.574874000000001</v>
      </c>
      <c r="C14648" s="2">
        <v>143.97138000000001</v>
      </c>
      <c r="D14648" s="1">
        <v>54</v>
      </c>
      <c r="E14648" s="1">
        <v>815421</v>
      </c>
      <c r="F14648" s="1">
        <v>8054370</v>
      </c>
      <c r="G14648" s="3" t="s">
        <v>7008</v>
      </c>
    </row>
    <row r="14649" spans="1:7" x14ac:dyDescent="0.25">
      <c r="A14649" s="3">
        <v>48498</v>
      </c>
      <c r="B14649" s="2">
        <v>-17.574874000000001</v>
      </c>
      <c r="C14649" s="2">
        <v>143.97138000000001</v>
      </c>
      <c r="D14649" s="1">
        <v>54</v>
      </c>
      <c r="E14649" s="1">
        <v>815421</v>
      </c>
      <c r="F14649" s="1">
        <v>8054370</v>
      </c>
      <c r="G14649" s="3" t="s">
        <v>6709</v>
      </c>
    </row>
    <row r="14650" spans="1:7" x14ac:dyDescent="0.25">
      <c r="A14650" s="3">
        <v>48491</v>
      </c>
      <c r="B14650" s="2">
        <v>-17.651261000000002</v>
      </c>
      <c r="C14650" s="2">
        <v>143.63083499999999</v>
      </c>
      <c r="D14650" s="1">
        <v>54</v>
      </c>
      <c r="E14650" s="1">
        <v>779131</v>
      </c>
      <c r="F14650" s="1">
        <v>8046446</v>
      </c>
      <c r="G14650" s="3" t="s">
        <v>10598</v>
      </c>
    </row>
    <row r="14651" spans="1:7" x14ac:dyDescent="0.25">
      <c r="A14651" s="3">
        <v>48493</v>
      </c>
      <c r="B14651" s="2">
        <v>-17.651261000000002</v>
      </c>
      <c r="C14651" s="2">
        <v>143.63083499999999</v>
      </c>
      <c r="D14651" s="1">
        <v>54</v>
      </c>
      <c r="E14651" s="1">
        <v>779131</v>
      </c>
      <c r="F14651" s="1">
        <v>8046446</v>
      </c>
      <c r="G14651" s="3" t="s">
        <v>10600</v>
      </c>
    </row>
    <row r="14652" spans="1:7" x14ac:dyDescent="0.25">
      <c r="A14652" s="3">
        <v>48494</v>
      </c>
      <c r="B14652" s="2">
        <v>-17.686211</v>
      </c>
      <c r="C14652" s="2">
        <v>143.61739900000001</v>
      </c>
      <c r="D14652" s="1">
        <v>54</v>
      </c>
      <c r="E14652" s="1">
        <v>777651</v>
      </c>
      <c r="F14652" s="1">
        <v>8042596</v>
      </c>
      <c r="G14652" s="3" t="s">
        <v>10601</v>
      </c>
    </row>
    <row r="14653" spans="1:7" x14ac:dyDescent="0.25">
      <c r="A14653" s="3">
        <v>48495</v>
      </c>
      <c r="B14653" s="2">
        <v>-17.684597</v>
      </c>
      <c r="C14653" s="2">
        <v>143.61860999999999</v>
      </c>
      <c r="D14653" s="1">
        <v>54</v>
      </c>
      <c r="E14653" s="1">
        <v>777782</v>
      </c>
      <c r="F14653" s="1">
        <v>8042773</v>
      </c>
      <c r="G14653" s="3" t="s">
        <v>10602</v>
      </c>
    </row>
    <row r="14654" spans="1:7" x14ac:dyDescent="0.25">
      <c r="A14654" s="3">
        <v>52891</v>
      </c>
      <c r="B14654" s="2">
        <v>-17.754878000000001</v>
      </c>
      <c r="C14654" s="2">
        <v>143.833327</v>
      </c>
      <c r="D14654" s="1">
        <v>54</v>
      </c>
      <c r="E14654" s="1">
        <v>800457</v>
      </c>
      <c r="F14654" s="1">
        <v>8034660</v>
      </c>
      <c r="G14654" s="3" t="s">
        <v>29414</v>
      </c>
    </row>
    <row r="14655" spans="1:7" x14ac:dyDescent="0.25">
      <c r="A14655" s="3">
        <v>53039</v>
      </c>
      <c r="B14655" s="2">
        <v>-15.507657999999999</v>
      </c>
      <c r="C14655" s="2">
        <v>143.41888299999999</v>
      </c>
      <c r="D14655" s="1">
        <v>54</v>
      </c>
      <c r="E14655" s="1">
        <v>759492</v>
      </c>
      <c r="F14655" s="1">
        <v>8284053</v>
      </c>
      <c r="G14655" s="3" t="s">
        <v>31069</v>
      </c>
    </row>
    <row r="14656" spans="1:7" x14ac:dyDescent="0.25">
      <c r="A14656" s="3">
        <v>53040</v>
      </c>
      <c r="B14656" s="2">
        <v>-15.507657999999999</v>
      </c>
      <c r="C14656" s="2">
        <v>143.41888299999999</v>
      </c>
      <c r="D14656" s="1">
        <v>54</v>
      </c>
      <c r="E14656" s="1">
        <v>759492</v>
      </c>
      <c r="F14656" s="1">
        <v>8284053</v>
      </c>
      <c r="G14656" s="3" t="s">
        <v>31070</v>
      </c>
    </row>
    <row r="14657" spans="1:7" x14ac:dyDescent="0.25">
      <c r="A14657" s="3">
        <v>51935</v>
      </c>
      <c r="B14657" s="2">
        <v>-15.359881</v>
      </c>
      <c r="C14657" s="2">
        <v>143.573599</v>
      </c>
      <c r="D14657" s="1">
        <v>54</v>
      </c>
      <c r="E14657" s="1">
        <v>776295</v>
      </c>
      <c r="F14657" s="1">
        <v>8300219</v>
      </c>
      <c r="G14657" s="3" t="s">
        <v>30126</v>
      </c>
    </row>
    <row r="14658" spans="1:7" x14ac:dyDescent="0.25">
      <c r="A14658" s="3">
        <v>51938</v>
      </c>
      <c r="B14658" s="2">
        <v>-15.384043999999999</v>
      </c>
      <c r="C14658" s="2">
        <v>143.59471600000001</v>
      </c>
      <c r="D14658" s="1">
        <v>54</v>
      </c>
      <c r="E14658" s="1">
        <v>778531</v>
      </c>
      <c r="F14658" s="1">
        <v>8297517</v>
      </c>
      <c r="G14658" s="3" t="s">
        <v>30129</v>
      </c>
    </row>
    <row r="14659" spans="1:7" x14ac:dyDescent="0.25">
      <c r="A14659" s="3">
        <v>51833</v>
      </c>
      <c r="B14659" s="2">
        <v>-15.680716</v>
      </c>
      <c r="C14659" s="2">
        <v>143.73610500000001</v>
      </c>
      <c r="D14659" s="1">
        <v>54</v>
      </c>
      <c r="E14659" s="1">
        <v>793298</v>
      </c>
      <c r="F14659" s="1">
        <v>8264482</v>
      </c>
      <c r="G14659" s="3" t="s">
        <v>30355</v>
      </c>
    </row>
    <row r="14660" spans="1:7" x14ac:dyDescent="0.25">
      <c r="A14660" s="3">
        <v>51834</v>
      </c>
      <c r="B14660" s="2">
        <v>-15.680716</v>
      </c>
      <c r="C14660" s="2">
        <v>143.73610500000001</v>
      </c>
      <c r="D14660" s="1">
        <v>54</v>
      </c>
      <c r="E14660" s="1">
        <v>793298</v>
      </c>
      <c r="F14660" s="1">
        <v>8264482</v>
      </c>
      <c r="G14660" s="3" t="s">
        <v>30356</v>
      </c>
    </row>
    <row r="14661" spans="1:7" x14ac:dyDescent="0.25">
      <c r="A14661" s="3">
        <v>48998</v>
      </c>
      <c r="B14661" s="2">
        <v>-15.673488000000001</v>
      </c>
      <c r="C14661" s="2">
        <v>143.59777199999999</v>
      </c>
      <c r="D14661" s="1">
        <v>54</v>
      </c>
      <c r="E14661" s="1">
        <v>778470</v>
      </c>
      <c r="F14661" s="1">
        <v>8265469</v>
      </c>
      <c r="G14661" s="3" t="s">
        <v>7770</v>
      </c>
    </row>
    <row r="14662" spans="1:7" x14ac:dyDescent="0.25">
      <c r="A14662" s="3">
        <v>48999</v>
      </c>
      <c r="B14662" s="2">
        <v>-15.673488000000001</v>
      </c>
      <c r="C14662" s="2">
        <v>143.59777199999999</v>
      </c>
      <c r="D14662" s="1">
        <v>54</v>
      </c>
      <c r="E14662" s="1">
        <v>778470</v>
      </c>
      <c r="F14662" s="1">
        <v>8265469</v>
      </c>
      <c r="G14662" s="3" t="s">
        <v>7771</v>
      </c>
    </row>
    <row r="14663" spans="1:7" x14ac:dyDescent="0.25">
      <c r="A14663" s="3">
        <v>48933</v>
      </c>
      <c r="B14663" s="2">
        <v>-17.881819</v>
      </c>
      <c r="C14663" s="2">
        <v>143.606944</v>
      </c>
      <c r="D14663" s="1">
        <v>54</v>
      </c>
      <c r="E14663" s="1">
        <v>776240</v>
      </c>
      <c r="F14663" s="1">
        <v>8020952</v>
      </c>
      <c r="G14663" s="3" t="s">
        <v>7364</v>
      </c>
    </row>
    <row r="14664" spans="1:7" x14ac:dyDescent="0.25">
      <c r="A14664" s="3">
        <v>48934</v>
      </c>
      <c r="B14664" s="2">
        <v>-17.881819</v>
      </c>
      <c r="C14664" s="2">
        <v>143.606944</v>
      </c>
      <c r="D14664" s="1">
        <v>54</v>
      </c>
      <c r="E14664" s="1">
        <v>776240</v>
      </c>
      <c r="F14664" s="1">
        <v>8020952</v>
      </c>
      <c r="G14664" s="3" t="s">
        <v>7365</v>
      </c>
    </row>
    <row r="14665" spans="1:7" x14ac:dyDescent="0.25">
      <c r="A14665" s="3">
        <v>49022</v>
      </c>
      <c r="B14665" s="2">
        <v>-17.909880999999999</v>
      </c>
      <c r="C14665" s="2">
        <v>143.58389399999999</v>
      </c>
      <c r="D14665" s="1">
        <v>54</v>
      </c>
      <c r="E14665" s="1">
        <v>773753</v>
      </c>
      <c r="F14665" s="1">
        <v>8017879</v>
      </c>
      <c r="G14665" s="3" t="s">
        <v>7794</v>
      </c>
    </row>
    <row r="14666" spans="1:7" x14ac:dyDescent="0.25">
      <c r="A14666" s="3">
        <v>49023</v>
      </c>
      <c r="B14666" s="2">
        <v>-17.909880999999999</v>
      </c>
      <c r="C14666" s="2">
        <v>143.58389399999999</v>
      </c>
      <c r="D14666" s="1">
        <v>54</v>
      </c>
      <c r="E14666" s="1">
        <v>773753</v>
      </c>
      <c r="F14666" s="1">
        <v>8017879</v>
      </c>
      <c r="G14666" s="3" t="s">
        <v>7795</v>
      </c>
    </row>
    <row r="14667" spans="1:7" x14ac:dyDescent="0.25">
      <c r="A14667" s="3">
        <v>48971</v>
      </c>
      <c r="B14667" s="2">
        <v>-17.909880999999999</v>
      </c>
      <c r="C14667" s="2">
        <v>143.58389399999999</v>
      </c>
      <c r="D14667" s="1">
        <v>54</v>
      </c>
      <c r="E14667" s="1">
        <v>773753</v>
      </c>
      <c r="F14667" s="1">
        <v>8017879</v>
      </c>
      <c r="G14667" s="3" t="s">
        <v>7490</v>
      </c>
    </row>
    <row r="14668" spans="1:7" x14ac:dyDescent="0.25">
      <c r="A14668" s="3">
        <v>49007</v>
      </c>
      <c r="B14668" s="2">
        <v>-17.822927</v>
      </c>
      <c r="C14668" s="2">
        <v>143.49638899999999</v>
      </c>
      <c r="D14668" s="1">
        <v>54</v>
      </c>
      <c r="E14668" s="1">
        <v>764606</v>
      </c>
      <c r="F14668" s="1">
        <v>8027633</v>
      </c>
      <c r="G14668" s="3" t="s">
        <v>7779</v>
      </c>
    </row>
    <row r="14669" spans="1:7" x14ac:dyDescent="0.25">
      <c r="A14669" s="3">
        <v>49008</v>
      </c>
      <c r="B14669" s="2">
        <v>-17.822929999999999</v>
      </c>
      <c r="C14669" s="2">
        <v>143.49611400000001</v>
      </c>
      <c r="D14669" s="1">
        <v>54</v>
      </c>
      <c r="E14669" s="1">
        <v>764577</v>
      </c>
      <c r="F14669" s="1">
        <v>8027633</v>
      </c>
      <c r="G14669" s="3" t="s">
        <v>7780</v>
      </c>
    </row>
    <row r="14670" spans="1:7" x14ac:dyDescent="0.25">
      <c r="A14670" s="3">
        <v>51797</v>
      </c>
      <c r="B14670" s="2">
        <v>-17.826260000000001</v>
      </c>
      <c r="C14670" s="2">
        <v>143.57416900000001</v>
      </c>
      <c r="D14670" s="1">
        <v>54</v>
      </c>
      <c r="E14670" s="1">
        <v>772850</v>
      </c>
      <c r="F14670" s="1">
        <v>8027152</v>
      </c>
      <c r="G14670" s="3" t="s">
        <v>30076</v>
      </c>
    </row>
    <row r="14671" spans="1:7" x14ac:dyDescent="0.25">
      <c r="A14671" s="3">
        <v>51798</v>
      </c>
      <c r="B14671" s="2">
        <v>-17.826260000000001</v>
      </c>
      <c r="C14671" s="2">
        <v>143.57416900000001</v>
      </c>
      <c r="D14671" s="1">
        <v>54</v>
      </c>
      <c r="E14671" s="1">
        <v>772850</v>
      </c>
      <c r="F14671" s="1">
        <v>8027152</v>
      </c>
      <c r="G14671" s="3" t="s">
        <v>30077</v>
      </c>
    </row>
    <row r="14672" spans="1:7" x14ac:dyDescent="0.25">
      <c r="A14672" s="3">
        <v>51800</v>
      </c>
      <c r="B14672" s="2">
        <v>-17.830988000000001</v>
      </c>
      <c r="C14672" s="2">
        <v>143.57527400000001</v>
      </c>
      <c r="D14672" s="1">
        <v>54</v>
      </c>
      <c r="E14672" s="1">
        <v>772960</v>
      </c>
      <c r="F14672" s="1">
        <v>8026627</v>
      </c>
      <c r="G14672" s="3" t="s">
        <v>30079</v>
      </c>
    </row>
    <row r="14673" spans="1:7" x14ac:dyDescent="0.25">
      <c r="A14673" s="3">
        <v>51801</v>
      </c>
      <c r="B14673" s="2">
        <v>-17.831541000000001</v>
      </c>
      <c r="C14673" s="2">
        <v>143.57583</v>
      </c>
      <c r="D14673" s="1">
        <v>54</v>
      </c>
      <c r="E14673" s="1">
        <v>773018</v>
      </c>
      <c r="F14673" s="1">
        <v>8026565</v>
      </c>
      <c r="G14673" s="3" t="s">
        <v>30080</v>
      </c>
    </row>
    <row r="14674" spans="1:7" x14ac:dyDescent="0.25">
      <c r="A14674" s="3">
        <v>51802</v>
      </c>
      <c r="B14674" s="2">
        <v>-17.831821999999999</v>
      </c>
      <c r="C14674" s="2">
        <v>143.57638800000001</v>
      </c>
      <c r="D14674" s="1">
        <v>54</v>
      </c>
      <c r="E14674" s="1">
        <v>773077</v>
      </c>
      <c r="F14674" s="1">
        <v>8026533</v>
      </c>
      <c r="G14674" s="3" t="s">
        <v>30081</v>
      </c>
    </row>
    <row r="14675" spans="1:7" x14ac:dyDescent="0.25">
      <c r="A14675" s="3">
        <v>51803</v>
      </c>
      <c r="B14675" s="2">
        <v>-17.832101999999999</v>
      </c>
      <c r="C14675" s="2">
        <v>143.57027400000001</v>
      </c>
      <c r="D14675" s="1">
        <v>54</v>
      </c>
      <c r="E14675" s="1">
        <v>772428</v>
      </c>
      <c r="F14675" s="1">
        <v>8026511</v>
      </c>
      <c r="G14675" s="3" t="s">
        <v>30082</v>
      </c>
    </row>
    <row r="14676" spans="1:7" x14ac:dyDescent="0.25">
      <c r="A14676" s="3">
        <v>51793</v>
      </c>
      <c r="B14676" s="2">
        <v>-17.835989000000001</v>
      </c>
      <c r="C14676" s="2">
        <v>143.56805800000001</v>
      </c>
      <c r="D14676" s="1">
        <v>54</v>
      </c>
      <c r="E14676" s="1">
        <v>772187</v>
      </c>
      <c r="F14676" s="1">
        <v>8026084</v>
      </c>
      <c r="G14676" s="3" t="s">
        <v>30072</v>
      </c>
    </row>
    <row r="14677" spans="1:7" x14ac:dyDescent="0.25">
      <c r="A14677" s="3">
        <v>51794</v>
      </c>
      <c r="B14677" s="2">
        <v>-17.835989000000001</v>
      </c>
      <c r="C14677" s="2">
        <v>143.56805800000001</v>
      </c>
      <c r="D14677" s="1">
        <v>54</v>
      </c>
      <c r="E14677" s="1">
        <v>772187</v>
      </c>
      <c r="F14677" s="1">
        <v>8026084</v>
      </c>
      <c r="G14677" s="3" t="s">
        <v>30073</v>
      </c>
    </row>
    <row r="14678" spans="1:7" x14ac:dyDescent="0.25">
      <c r="A14678" s="3">
        <v>51718</v>
      </c>
      <c r="B14678" s="2">
        <v>-17.744599999999998</v>
      </c>
      <c r="C14678" s="2">
        <v>143.99637200000001</v>
      </c>
      <c r="D14678" s="1">
        <v>54</v>
      </c>
      <c r="E14678" s="1">
        <v>817777</v>
      </c>
      <c r="F14678" s="1">
        <v>8035530</v>
      </c>
      <c r="G14678" s="3" t="s">
        <v>30013</v>
      </c>
    </row>
    <row r="14679" spans="1:7" x14ac:dyDescent="0.25">
      <c r="A14679" s="3">
        <v>51719</v>
      </c>
      <c r="B14679" s="2">
        <v>-17.744599999999998</v>
      </c>
      <c r="C14679" s="2">
        <v>143.99637200000001</v>
      </c>
      <c r="D14679" s="1">
        <v>54</v>
      </c>
      <c r="E14679" s="1">
        <v>817777</v>
      </c>
      <c r="F14679" s="1">
        <v>8035530</v>
      </c>
      <c r="G14679" s="3" t="s">
        <v>30014</v>
      </c>
    </row>
    <row r="14680" spans="1:7" x14ac:dyDescent="0.25">
      <c r="A14680" s="3">
        <v>51726</v>
      </c>
      <c r="B14680" s="2">
        <v>-17.764600000000002</v>
      </c>
      <c r="C14680" s="2">
        <v>143.99026900000001</v>
      </c>
      <c r="D14680" s="1">
        <v>54</v>
      </c>
      <c r="E14680" s="1">
        <v>817094</v>
      </c>
      <c r="F14680" s="1">
        <v>8033325</v>
      </c>
      <c r="G14680" s="3" t="s">
        <v>30021</v>
      </c>
    </row>
    <row r="14681" spans="1:7" x14ac:dyDescent="0.25">
      <c r="A14681" s="3">
        <v>51710</v>
      </c>
      <c r="B14681" s="2">
        <v>-17.764600000000002</v>
      </c>
      <c r="C14681" s="2">
        <v>143.99026900000001</v>
      </c>
      <c r="D14681" s="1">
        <v>54</v>
      </c>
      <c r="E14681" s="1">
        <v>817094</v>
      </c>
      <c r="F14681" s="1">
        <v>8033325</v>
      </c>
      <c r="G14681" s="3" t="s">
        <v>30005</v>
      </c>
    </row>
    <row r="14682" spans="1:7" x14ac:dyDescent="0.25">
      <c r="A14682" s="3">
        <v>51711</v>
      </c>
      <c r="B14682" s="2">
        <v>-17.764596999999998</v>
      </c>
      <c r="C14682" s="2">
        <v>143.98749100000001</v>
      </c>
      <c r="D14682" s="1">
        <v>54</v>
      </c>
      <c r="E14682" s="1">
        <v>816799</v>
      </c>
      <c r="F14682" s="1">
        <v>8033330</v>
      </c>
      <c r="G14682" s="3" t="s">
        <v>30006</v>
      </c>
    </row>
    <row r="14683" spans="1:7" x14ac:dyDescent="0.25">
      <c r="A14683" s="3">
        <v>51712</v>
      </c>
      <c r="B14683" s="2">
        <v>-17.764596999999998</v>
      </c>
      <c r="C14683" s="2">
        <v>143.98749100000001</v>
      </c>
      <c r="D14683" s="1">
        <v>54</v>
      </c>
      <c r="E14683" s="1">
        <v>816799</v>
      </c>
      <c r="F14683" s="1">
        <v>8033330</v>
      </c>
      <c r="G14683" s="3" t="s">
        <v>30007</v>
      </c>
    </row>
    <row r="14684" spans="1:7" x14ac:dyDescent="0.25">
      <c r="A14684" s="3">
        <v>51713</v>
      </c>
      <c r="B14684" s="2">
        <v>-17.770710000000001</v>
      </c>
      <c r="C14684" s="2">
        <v>143.996375</v>
      </c>
      <c r="D14684" s="1">
        <v>54</v>
      </c>
      <c r="E14684" s="1">
        <v>817731</v>
      </c>
      <c r="F14684" s="1">
        <v>8032638</v>
      </c>
      <c r="G14684" s="3" t="s">
        <v>30008</v>
      </c>
    </row>
    <row r="14685" spans="1:7" x14ac:dyDescent="0.25">
      <c r="A14685" s="3">
        <v>51714</v>
      </c>
      <c r="B14685" s="2">
        <v>-17.770710000000001</v>
      </c>
      <c r="C14685" s="2">
        <v>143.996375</v>
      </c>
      <c r="D14685" s="1">
        <v>54</v>
      </c>
      <c r="E14685" s="1">
        <v>817731</v>
      </c>
      <c r="F14685" s="1">
        <v>8032638</v>
      </c>
      <c r="G14685" s="3" t="s">
        <v>30009</v>
      </c>
    </row>
    <row r="14686" spans="1:7" x14ac:dyDescent="0.25">
      <c r="A14686" s="3">
        <v>51715</v>
      </c>
      <c r="B14686" s="2">
        <v>-17.772372000000001</v>
      </c>
      <c r="C14686" s="2">
        <v>143.993877</v>
      </c>
      <c r="D14686" s="1">
        <v>54</v>
      </c>
      <c r="E14686" s="1">
        <v>817463</v>
      </c>
      <c r="F14686" s="1">
        <v>8032458</v>
      </c>
      <c r="G14686" s="3" t="s">
        <v>30010</v>
      </c>
    </row>
    <row r="14687" spans="1:7" x14ac:dyDescent="0.25">
      <c r="A14687" s="3">
        <v>51716</v>
      </c>
      <c r="B14687" s="2">
        <v>-17.772372000000001</v>
      </c>
      <c r="C14687" s="2">
        <v>143.993877</v>
      </c>
      <c r="D14687" s="1">
        <v>54</v>
      </c>
      <c r="E14687" s="1">
        <v>817463</v>
      </c>
      <c r="F14687" s="1">
        <v>8032458</v>
      </c>
      <c r="G14687" s="3" t="s">
        <v>30011</v>
      </c>
    </row>
    <row r="14688" spans="1:7" x14ac:dyDescent="0.25">
      <c r="A14688" s="3">
        <v>51717</v>
      </c>
      <c r="B14688" s="2">
        <v>-17.774041</v>
      </c>
      <c r="C14688" s="2">
        <v>143.99276399999999</v>
      </c>
      <c r="D14688" s="1">
        <v>54</v>
      </c>
      <c r="E14688" s="1">
        <v>817342</v>
      </c>
      <c r="F14688" s="1">
        <v>8032275</v>
      </c>
      <c r="G14688" s="3" t="s">
        <v>30012</v>
      </c>
    </row>
    <row r="14689" spans="1:7" x14ac:dyDescent="0.25">
      <c r="A14689" s="3">
        <v>51702</v>
      </c>
      <c r="B14689" s="2">
        <v>-17.773208</v>
      </c>
      <c r="C14689" s="2">
        <v>143.990544</v>
      </c>
      <c r="D14689" s="1">
        <v>54</v>
      </c>
      <c r="E14689" s="1">
        <v>817108</v>
      </c>
      <c r="F14689" s="1">
        <v>8032371</v>
      </c>
      <c r="G14689" s="3" t="s">
        <v>29997</v>
      </c>
    </row>
    <row r="14690" spans="1:7" x14ac:dyDescent="0.25">
      <c r="A14690" s="3">
        <v>51703</v>
      </c>
      <c r="B14690" s="2">
        <v>-17.778207999999999</v>
      </c>
      <c r="C14690" s="2">
        <v>143.99193</v>
      </c>
      <c r="D14690" s="1">
        <v>54</v>
      </c>
      <c r="E14690" s="1">
        <v>817246</v>
      </c>
      <c r="F14690" s="1">
        <v>8031815</v>
      </c>
      <c r="G14690" s="3" t="s">
        <v>29998</v>
      </c>
    </row>
    <row r="14691" spans="1:7" x14ac:dyDescent="0.25">
      <c r="A14691" s="3">
        <v>51704</v>
      </c>
      <c r="B14691" s="2">
        <v>-17.778207999999999</v>
      </c>
      <c r="C14691" s="2">
        <v>143.99193</v>
      </c>
      <c r="D14691" s="1">
        <v>54</v>
      </c>
      <c r="E14691" s="1">
        <v>817246</v>
      </c>
      <c r="F14691" s="1">
        <v>8031815</v>
      </c>
      <c r="G14691" s="3" t="s">
        <v>29999</v>
      </c>
    </row>
    <row r="14692" spans="1:7" x14ac:dyDescent="0.25">
      <c r="A14692" s="3">
        <v>51706</v>
      </c>
      <c r="B14692" s="2">
        <v>-17.779874</v>
      </c>
      <c r="C14692" s="2">
        <v>143.989158</v>
      </c>
      <c r="D14692" s="1">
        <v>54</v>
      </c>
      <c r="E14692" s="1">
        <v>816949</v>
      </c>
      <c r="F14692" s="1">
        <v>8031635</v>
      </c>
      <c r="G14692" s="3" t="s">
        <v>30001</v>
      </c>
    </row>
    <row r="14693" spans="1:7" x14ac:dyDescent="0.25">
      <c r="A14693" s="3">
        <v>51707</v>
      </c>
      <c r="B14693" s="2">
        <v>-17.779874</v>
      </c>
      <c r="C14693" s="2">
        <v>143.989158</v>
      </c>
      <c r="D14693" s="1">
        <v>54</v>
      </c>
      <c r="E14693" s="1">
        <v>816949</v>
      </c>
      <c r="F14693" s="1">
        <v>8031635</v>
      </c>
      <c r="G14693" s="3" t="s">
        <v>30002</v>
      </c>
    </row>
    <row r="14694" spans="1:7" x14ac:dyDescent="0.25">
      <c r="A14694" s="3">
        <v>51708</v>
      </c>
      <c r="B14694" s="2">
        <v>-17.785705</v>
      </c>
      <c r="C14694" s="2">
        <v>143.99693600000001</v>
      </c>
      <c r="D14694" s="1">
        <v>54</v>
      </c>
      <c r="E14694" s="1">
        <v>817764</v>
      </c>
      <c r="F14694" s="1">
        <v>8030976</v>
      </c>
      <c r="G14694" s="3" t="s">
        <v>30003</v>
      </c>
    </row>
    <row r="14695" spans="1:7" x14ac:dyDescent="0.25">
      <c r="A14695" s="3">
        <v>51709</v>
      </c>
      <c r="B14695" s="2">
        <v>-17.785705</v>
      </c>
      <c r="C14695" s="2">
        <v>143.99693600000001</v>
      </c>
      <c r="D14695" s="1">
        <v>54</v>
      </c>
      <c r="E14695" s="1">
        <v>817764</v>
      </c>
      <c r="F14695" s="1">
        <v>8030976</v>
      </c>
      <c r="G14695" s="3" t="s">
        <v>30004</v>
      </c>
    </row>
    <row r="14696" spans="1:7" x14ac:dyDescent="0.25">
      <c r="A14696" s="3">
        <v>51681</v>
      </c>
      <c r="B14696" s="2">
        <v>-17.96876</v>
      </c>
      <c r="C14696" s="2">
        <v>143.50000600000001</v>
      </c>
      <c r="D14696" s="1">
        <v>54</v>
      </c>
      <c r="E14696" s="1">
        <v>764773</v>
      </c>
      <c r="F14696" s="1">
        <v>8011481</v>
      </c>
      <c r="G14696" s="3" t="s">
        <v>29924</v>
      </c>
    </row>
    <row r="14697" spans="1:7" x14ac:dyDescent="0.25">
      <c r="A14697" s="3">
        <v>51682</v>
      </c>
      <c r="B14697" s="2">
        <v>-17.96876</v>
      </c>
      <c r="C14697" s="2">
        <v>143.50000600000001</v>
      </c>
      <c r="D14697" s="1">
        <v>54</v>
      </c>
      <c r="E14697" s="1">
        <v>764773</v>
      </c>
      <c r="F14697" s="1">
        <v>8011481</v>
      </c>
      <c r="G14697" s="3" t="s">
        <v>29925</v>
      </c>
    </row>
    <row r="14698" spans="1:7" x14ac:dyDescent="0.25">
      <c r="A14698" s="3">
        <v>51666</v>
      </c>
      <c r="B14698" s="2">
        <v>-17.965986000000001</v>
      </c>
      <c r="C14698" s="2">
        <v>143.50083599999999</v>
      </c>
      <c r="D14698" s="1">
        <v>54</v>
      </c>
      <c r="E14698" s="1">
        <v>764865</v>
      </c>
      <c r="F14698" s="1">
        <v>8011787</v>
      </c>
      <c r="G14698" s="3" t="s">
        <v>29909</v>
      </c>
    </row>
    <row r="14699" spans="1:7" x14ac:dyDescent="0.25">
      <c r="A14699" s="3">
        <v>51667</v>
      </c>
      <c r="B14699" s="2">
        <v>-17.965436</v>
      </c>
      <c r="C14699" s="2">
        <v>143.50083599999999</v>
      </c>
      <c r="D14699" s="1">
        <v>54</v>
      </c>
      <c r="E14699" s="1">
        <v>764866</v>
      </c>
      <c r="F14699" s="1">
        <v>8011848</v>
      </c>
      <c r="G14699" s="3" t="s">
        <v>29910</v>
      </c>
    </row>
    <row r="14700" spans="1:7" x14ac:dyDescent="0.25">
      <c r="A14700" s="3">
        <v>51668</v>
      </c>
      <c r="B14700" s="2">
        <v>-17.965986000000001</v>
      </c>
      <c r="C14700" s="2">
        <v>143.50083599999999</v>
      </c>
      <c r="D14700" s="1">
        <v>54</v>
      </c>
      <c r="E14700" s="1">
        <v>764865</v>
      </c>
      <c r="F14700" s="1">
        <v>8011787</v>
      </c>
      <c r="G14700" s="3" t="s">
        <v>29911</v>
      </c>
    </row>
    <row r="14701" spans="1:7" x14ac:dyDescent="0.25">
      <c r="A14701" s="3">
        <v>51669</v>
      </c>
      <c r="B14701" s="2">
        <v>-17.964872</v>
      </c>
      <c r="C14701" s="2">
        <v>143.50111100000001</v>
      </c>
      <c r="D14701" s="1">
        <v>54</v>
      </c>
      <c r="E14701" s="1">
        <v>764896</v>
      </c>
      <c r="F14701" s="1">
        <v>8011910</v>
      </c>
      <c r="G14701" s="3" t="s">
        <v>29912</v>
      </c>
    </row>
    <row r="14702" spans="1:7" x14ac:dyDescent="0.25">
      <c r="A14702" s="3">
        <v>51670</v>
      </c>
      <c r="B14702" s="2">
        <v>-17.964872</v>
      </c>
      <c r="C14702" s="2">
        <v>143.50111100000001</v>
      </c>
      <c r="D14702" s="1">
        <v>54</v>
      </c>
      <c r="E14702" s="1">
        <v>764896</v>
      </c>
      <c r="F14702" s="1">
        <v>8011910</v>
      </c>
      <c r="G14702" s="3" t="s">
        <v>29913</v>
      </c>
    </row>
    <row r="14703" spans="1:7" x14ac:dyDescent="0.25">
      <c r="A14703" s="3">
        <v>51673</v>
      </c>
      <c r="B14703" s="2">
        <v>-17.962935999999999</v>
      </c>
      <c r="C14703" s="2">
        <v>143.50278299999999</v>
      </c>
      <c r="D14703" s="1">
        <v>54</v>
      </c>
      <c r="E14703" s="1">
        <v>765076</v>
      </c>
      <c r="F14703" s="1">
        <v>8012122</v>
      </c>
      <c r="G14703" s="3" t="s">
        <v>29916</v>
      </c>
    </row>
    <row r="14704" spans="1:7" x14ac:dyDescent="0.25">
      <c r="A14704" s="3">
        <v>51674</v>
      </c>
      <c r="B14704" s="2">
        <v>-17.962935999999999</v>
      </c>
      <c r="C14704" s="2">
        <v>143.50278299999999</v>
      </c>
      <c r="D14704" s="1">
        <v>54</v>
      </c>
      <c r="E14704" s="1">
        <v>765076</v>
      </c>
      <c r="F14704" s="1">
        <v>8012122</v>
      </c>
      <c r="G14704" s="3" t="s">
        <v>29917</v>
      </c>
    </row>
    <row r="14705" spans="1:7" x14ac:dyDescent="0.25">
      <c r="A14705" s="3">
        <v>51656</v>
      </c>
      <c r="B14705" s="2">
        <v>-17.962935999999999</v>
      </c>
      <c r="C14705" s="2">
        <v>143.50278299999999</v>
      </c>
      <c r="D14705" s="1">
        <v>54</v>
      </c>
      <c r="E14705" s="1">
        <v>765076</v>
      </c>
      <c r="F14705" s="1">
        <v>8012122</v>
      </c>
      <c r="G14705" s="3" t="s">
        <v>29899</v>
      </c>
    </row>
    <row r="14706" spans="1:7" x14ac:dyDescent="0.25">
      <c r="A14706" s="3">
        <v>51649</v>
      </c>
      <c r="B14706" s="2">
        <v>-17.632377000000002</v>
      </c>
      <c r="C14706" s="2">
        <v>143.71804900000001</v>
      </c>
      <c r="D14706" s="1">
        <v>54</v>
      </c>
      <c r="E14706" s="1">
        <v>788420</v>
      </c>
      <c r="F14706" s="1">
        <v>8048406</v>
      </c>
      <c r="G14706" s="3" t="s">
        <v>29892</v>
      </c>
    </row>
    <row r="14707" spans="1:7" x14ac:dyDescent="0.25">
      <c r="A14707" s="3">
        <v>51650</v>
      </c>
      <c r="B14707" s="2">
        <v>-17.632377000000002</v>
      </c>
      <c r="C14707" s="2">
        <v>143.71804900000001</v>
      </c>
      <c r="D14707" s="1">
        <v>54</v>
      </c>
      <c r="E14707" s="1">
        <v>788420</v>
      </c>
      <c r="F14707" s="1">
        <v>8048406</v>
      </c>
      <c r="G14707" s="3" t="s">
        <v>29893</v>
      </c>
    </row>
    <row r="14708" spans="1:7" x14ac:dyDescent="0.25">
      <c r="A14708" s="3">
        <v>51651</v>
      </c>
      <c r="B14708" s="2">
        <v>-17.632377000000002</v>
      </c>
      <c r="C14708" s="2">
        <v>143.71804900000001</v>
      </c>
      <c r="D14708" s="1">
        <v>54</v>
      </c>
      <c r="E14708" s="1">
        <v>788420</v>
      </c>
      <c r="F14708" s="1">
        <v>8048406</v>
      </c>
      <c r="G14708" s="3" t="s">
        <v>29894</v>
      </c>
    </row>
    <row r="14709" spans="1:7" x14ac:dyDescent="0.25">
      <c r="A14709" s="3">
        <v>51652</v>
      </c>
      <c r="B14709" s="2">
        <v>-17.632655</v>
      </c>
      <c r="C14709" s="2">
        <v>143.718052</v>
      </c>
      <c r="D14709" s="1">
        <v>54</v>
      </c>
      <c r="E14709" s="1">
        <v>788420</v>
      </c>
      <c r="F14709" s="1">
        <v>8048375</v>
      </c>
      <c r="G14709" s="3" t="s">
        <v>29895</v>
      </c>
    </row>
    <row r="14710" spans="1:7" x14ac:dyDescent="0.25">
      <c r="A14710" s="3">
        <v>51654</v>
      </c>
      <c r="B14710" s="2">
        <v>-17.677655000000001</v>
      </c>
      <c r="C14710" s="2">
        <v>143.61083300000001</v>
      </c>
      <c r="D14710" s="1">
        <v>54</v>
      </c>
      <c r="E14710" s="1">
        <v>776967</v>
      </c>
      <c r="F14710" s="1">
        <v>8043553</v>
      </c>
      <c r="G14710" s="3" t="s">
        <v>29897</v>
      </c>
    </row>
    <row r="14711" spans="1:7" x14ac:dyDescent="0.25">
      <c r="A14711" s="3">
        <v>51655</v>
      </c>
      <c r="B14711" s="2">
        <v>-17.676824</v>
      </c>
      <c r="C14711" s="2">
        <v>143.612225</v>
      </c>
      <c r="D14711" s="1">
        <v>54</v>
      </c>
      <c r="E14711" s="1">
        <v>777116</v>
      </c>
      <c r="F14711" s="1">
        <v>8043643</v>
      </c>
      <c r="G14711" s="3" t="s">
        <v>29898</v>
      </c>
    </row>
    <row r="14712" spans="1:7" x14ac:dyDescent="0.25">
      <c r="A14712" s="3">
        <v>51641</v>
      </c>
      <c r="B14712" s="2">
        <v>-17.703761</v>
      </c>
      <c r="C14712" s="2">
        <v>143.542227</v>
      </c>
      <c r="D14712" s="1">
        <v>54</v>
      </c>
      <c r="E14712" s="1">
        <v>769646</v>
      </c>
      <c r="F14712" s="1">
        <v>8040762</v>
      </c>
      <c r="G14712" s="3" t="s">
        <v>29685</v>
      </c>
    </row>
    <row r="14713" spans="1:7" x14ac:dyDescent="0.25">
      <c r="A14713" s="3">
        <v>51642</v>
      </c>
      <c r="B14713" s="2">
        <v>-17.703492000000001</v>
      </c>
      <c r="C14713" s="2">
        <v>143.54222200000001</v>
      </c>
      <c r="D14713" s="1">
        <v>54</v>
      </c>
      <c r="E14713" s="1">
        <v>769646</v>
      </c>
      <c r="F14713" s="1">
        <v>8040792</v>
      </c>
      <c r="G14713" s="3" t="s">
        <v>29885</v>
      </c>
    </row>
    <row r="14714" spans="1:7" x14ac:dyDescent="0.25">
      <c r="A14714" s="3">
        <v>51631</v>
      </c>
      <c r="B14714" s="2">
        <v>-17.812374999999999</v>
      </c>
      <c r="C14714" s="2">
        <v>143.97277199999999</v>
      </c>
      <c r="D14714" s="1">
        <v>54</v>
      </c>
      <c r="E14714" s="1">
        <v>815153</v>
      </c>
      <c r="F14714" s="1">
        <v>8028063</v>
      </c>
      <c r="G14714" s="3" t="s">
        <v>29675</v>
      </c>
    </row>
    <row r="14715" spans="1:7" x14ac:dyDescent="0.25">
      <c r="A14715" s="3">
        <v>51632</v>
      </c>
      <c r="B14715" s="2">
        <v>-17.812374999999999</v>
      </c>
      <c r="C14715" s="2">
        <v>143.97277199999999</v>
      </c>
      <c r="D14715" s="1">
        <v>54</v>
      </c>
      <c r="E14715" s="1">
        <v>815153</v>
      </c>
      <c r="F14715" s="1">
        <v>8028063</v>
      </c>
      <c r="G14715" s="3" t="s">
        <v>29676</v>
      </c>
    </row>
    <row r="14716" spans="1:7" x14ac:dyDescent="0.25">
      <c r="A14716" s="3">
        <v>51633</v>
      </c>
      <c r="B14716" s="2">
        <v>-17.807652999999998</v>
      </c>
      <c r="C14716" s="2">
        <v>143.92915500000001</v>
      </c>
      <c r="D14716" s="1">
        <v>54</v>
      </c>
      <c r="E14716" s="1">
        <v>810535</v>
      </c>
      <c r="F14716" s="1">
        <v>8028659</v>
      </c>
      <c r="G14716" s="3" t="s">
        <v>29677</v>
      </c>
    </row>
    <row r="14717" spans="1:7" x14ac:dyDescent="0.25">
      <c r="A14717" s="3">
        <v>51634</v>
      </c>
      <c r="B14717" s="2">
        <v>-17.807652999999998</v>
      </c>
      <c r="C14717" s="2">
        <v>143.92915500000001</v>
      </c>
      <c r="D14717" s="1">
        <v>54</v>
      </c>
      <c r="E14717" s="1">
        <v>810535</v>
      </c>
      <c r="F14717" s="1">
        <v>8028659</v>
      </c>
      <c r="G14717" s="3" t="s">
        <v>29678</v>
      </c>
    </row>
    <row r="14718" spans="1:7" x14ac:dyDescent="0.25">
      <c r="A14718" s="3">
        <v>51635</v>
      </c>
      <c r="B14718" s="2">
        <v>-17.808482999999999</v>
      </c>
      <c r="C14718" s="2">
        <v>143.854714</v>
      </c>
      <c r="D14718" s="1">
        <v>54</v>
      </c>
      <c r="E14718" s="1">
        <v>802636</v>
      </c>
      <c r="F14718" s="1">
        <v>8028689</v>
      </c>
      <c r="G14718" s="3" t="s">
        <v>29679</v>
      </c>
    </row>
    <row r="14719" spans="1:7" x14ac:dyDescent="0.25">
      <c r="A14719" s="3">
        <v>51636</v>
      </c>
      <c r="B14719" s="2">
        <v>-17.808482999999999</v>
      </c>
      <c r="C14719" s="2">
        <v>143.854714</v>
      </c>
      <c r="D14719" s="1">
        <v>54</v>
      </c>
      <c r="E14719" s="1">
        <v>802636</v>
      </c>
      <c r="F14719" s="1">
        <v>8028689</v>
      </c>
      <c r="G14719" s="3" t="s">
        <v>29680</v>
      </c>
    </row>
    <row r="14720" spans="1:7" x14ac:dyDescent="0.25">
      <c r="A14720" s="3">
        <v>51622</v>
      </c>
      <c r="B14720" s="2">
        <v>-17.347093999999998</v>
      </c>
      <c r="C14720" s="2">
        <v>143.96609699999999</v>
      </c>
      <c r="D14720" s="1">
        <v>54</v>
      </c>
      <c r="E14720" s="1">
        <v>815252</v>
      </c>
      <c r="F14720" s="1">
        <v>8079606</v>
      </c>
      <c r="G14720" s="3" t="s">
        <v>29666</v>
      </c>
    </row>
    <row r="14721" spans="1:7" x14ac:dyDescent="0.25">
      <c r="A14721" s="3">
        <v>51623</v>
      </c>
      <c r="B14721" s="2">
        <v>-17.347093999999998</v>
      </c>
      <c r="C14721" s="2">
        <v>143.96609699999999</v>
      </c>
      <c r="D14721" s="1">
        <v>54</v>
      </c>
      <c r="E14721" s="1">
        <v>815252</v>
      </c>
      <c r="F14721" s="1">
        <v>8079606</v>
      </c>
      <c r="G14721" s="3" t="s">
        <v>29667</v>
      </c>
    </row>
    <row r="14722" spans="1:7" x14ac:dyDescent="0.25">
      <c r="A14722" s="3">
        <v>51627</v>
      </c>
      <c r="B14722" s="2">
        <v>-17.478483000000001</v>
      </c>
      <c r="C14722" s="2">
        <v>143.86860200000001</v>
      </c>
      <c r="D14722" s="1">
        <v>54</v>
      </c>
      <c r="E14722" s="1">
        <v>804664</v>
      </c>
      <c r="F14722" s="1">
        <v>8065213</v>
      </c>
      <c r="G14722" s="3" t="s">
        <v>29671</v>
      </c>
    </row>
    <row r="14723" spans="1:7" x14ac:dyDescent="0.25">
      <c r="A14723" s="3">
        <v>51628</v>
      </c>
      <c r="B14723" s="2">
        <v>-17.478483000000001</v>
      </c>
      <c r="C14723" s="2">
        <v>143.86860200000001</v>
      </c>
      <c r="D14723" s="1">
        <v>54</v>
      </c>
      <c r="E14723" s="1">
        <v>804664</v>
      </c>
      <c r="F14723" s="1">
        <v>8065213</v>
      </c>
      <c r="G14723" s="3" t="s">
        <v>29672</v>
      </c>
    </row>
    <row r="14724" spans="1:7" x14ac:dyDescent="0.25">
      <c r="A14724" s="3">
        <v>51630</v>
      </c>
      <c r="B14724" s="2">
        <v>-17.366544000000001</v>
      </c>
      <c r="C14724" s="2">
        <v>143.914433</v>
      </c>
      <c r="D14724" s="1">
        <v>54</v>
      </c>
      <c r="E14724" s="1">
        <v>809724</v>
      </c>
      <c r="F14724" s="1">
        <v>8077536</v>
      </c>
      <c r="G14724" s="3" t="s">
        <v>29674</v>
      </c>
    </row>
    <row r="14725" spans="1:7" x14ac:dyDescent="0.25">
      <c r="A14725" s="3">
        <v>51613</v>
      </c>
      <c r="B14725" s="2">
        <v>-17.366544000000001</v>
      </c>
      <c r="C14725" s="2">
        <v>143.914433</v>
      </c>
      <c r="D14725" s="1">
        <v>54</v>
      </c>
      <c r="E14725" s="1">
        <v>809724</v>
      </c>
      <c r="F14725" s="1">
        <v>8077536</v>
      </c>
      <c r="G14725" s="3" t="s">
        <v>29657</v>
      </c>
    </row>
    <row r="14726" spans="1:7" x14ac:dyDescent="0.25">
      <c r="A14726" s="3">
        <v>51614</v>
      </c>
      <c r="B14726" s="2">
        <v>-17.290150000000001</v>
      </c>
      <c r="C14726" s="2">
        <v>143.863325</v>
      </c>
      <c r="D14726" s="1">
        <v>54</v>
      </c>
      <c r="E14726" s="1">
        <v>804415</v>
      </c>
      <c r="F14726" s="1">
        <v>8086078</v>
      </c>
      <c r="G14726" s="3" t="s">
        <v>29658</v>
      </c>
    </row>
    <row r="14727" spans="1:7" x14ac:dyDescent="0.25">
      <c r="A14727" s="3">
        <v>51615</v>
      </c>
      <c r="B14727" s="2">
        <v>-17.291260999999999</v>
      </c>
      <c r="C14727" s="2">
        <v>143.86332200000001</v>
      </c>
      <c r="D14727" s="1">
        <v>54</v>
      </c>
      <c r="E14727" s="1">
        <v>804413</v>
      </c>
      <c r="F14727" s="1">
        <v>8085955</v>
      </c>
      <c r="G14727" s="3" t="s">
        <v>29659</v>
      </c>
    </row>
    <row r="14728" spans="1:7" x14ac:dyDescent="0.25">
      <c r="A14728" s="3">
        <v>51616</v>
      </c>
      <c r="B14728" s="2">
        <v>-17.289877000000001</v>
      </c>
      <c r="C14728" s="2">
        <v>143.86415600000001</v>
      </c>
      <c r="D14728" s="1">
        <v>54</v>
      </c>
      <c r="E14728" s="1">
        <v>804504</v>
      </c>
      <c r="F14728" s="1">
        <v>8086107</v>
      </c>
      <c r="G14728" s="3" t="s">
        <v>29660</v>
      </c>
    </row>
    <row r="14729" spans="1:7" x14ac:dyDescent="0.25">
      <c r="A14729" s="3">
        <v>51618</v>
      </c>
      <c r="B14729" s="2">
        <v>-17.305710999999999</v>
      </c>
      <c r="C14729" s="2">
        <v>143.81415799999999</v>
      </c>
      <c r="D14729" s="1">
        <v>54</v>
      </c>
      <c r="E14729" s="1">
        <v>799159</v>
      </c>
      <c r="F14729" s="1">
        <v>8084432</v>
      </c>
      <c r="G14729" s="3" t="s">
        <v>29662</v>
      </c>
    </row>
    <row r="14730" spans="1:7" x14ac:dyDescent="0.25">
      <c r="A14730" s="3">
        <v>51619</v>
      </c>
      <c r="B14730" s="2">
        <v>-17.306543999999999</v>
      </c>
      <c r="C14730" s="2">
        <v>143.81387799999999</v>
      </c>
      <c r="D14730" s="1">
        <v>54</v>
      </c>
      <c r="E14730" s="1">
        <v>799128</v>
      </c>
      <c r="F14730" s="1">
        <v>8084340</v>
      </c>
      <c r="G14730" s="3" t="s">
        <v>29663</v>
      </c>
    </row>
    <row r="14731" spans="1:7" x14ac:dyDescent="0.25">
      <c r="A14731" s="3">
        <v>51600</v>
      </c>
      <c r="B14731" s="2">
        <v>-15.692432999999999</v>
      </c>
      <c r="C14731" s="2">
        <v>143.60734400000001</v>
      </c>
      <c r="D14731" s="1">
        <v>54</v>
      </c>
      <c r="E14731" s="1">
        <v>779471</v>
      </c>
      <c r="F14731" s="1">
        <v>8263359</v>
      </c>
      <c r="G14731" s="3" t="s">
        <v>30751</v>
      </c>
    </row>
    <row r="14732" spans="1:7" x14ac:dyDescent="0.25">
      <c r="A14732" s="3">
        <v>51601</v>
      </c>
      <c r="B14732" s="2">
        <v>-15.104881000000001</v>
      </c>
      <c r="C14732" s="2">
        <v>143.16249400000001</v>
      </c>
      <c r="D14732" s="1">
        <v>54</v>
      </c>
      <c r="E14732" s="1">
        <v>732420</v>
      </c>
      <c r="F14732" s="1">
        <v>8328924</v>
      </c>
      <c r="G14732" s="3" t="s">
        <v>30752</v>
      </c>
    </row>
    <row r="14733" spans="1:7" x14ac:dyDescent="0.25">
      <c r="A14733" s="3">
        <v>51177</v>
      </c>
      <c r="B14733" s="2">
        <v>-15.865717</v>
      </c>
      <c r="C14733" s="2">
        <v>143.76082500000001</v>
      </c>
      <c r="D14733" s="1">
        <v>54</v>
      </c>
      <c r="E14733" s="1">
        <v>795681</v>
      </c>
      <c r="F14733" s="1">
        <v>8243964</v>
      </c>
      <c r="G14733" s="3" t="s">
        <v>29110</v>
      </c>
    </row>
    <row r="14734" spans="1:7" x14ac:dyDescent="0.25">
      <c r="A14734" s="3">
        <v>51182</v>
      </c>
      <c r="B14734" s="2">
        <v>-15.997094000000001</v>
      </c>
      <c r="C14734" s="2">
        <v>144.073047</v>
      </c>
      <c r="D14734" s="1">
        <v>55</v>
      </c>
      <c r="E14734" s="1">
        <v>186719</v>
      </c>
      <c r="F14734" s="1">
        <v>8229173</v>
      </c>
      <c r="G14734" s="3" t="s">
        <v>29115</v>
      </c>
    </row>
    <row r="14735" spans="1:7" x14ac:dyDescent="0.25">
      <c r="A14735" s="3">
        <v>50917</v>
      </c>
      <c r="B14735" s="2">
        <v>-16.312933000000001</v>
      </c>
      <c r="C14735" s="2">
        <v>144.08721600000001</v>
      </c>
      <c r="D14735" s="1">
        <v>55</v>
      </c>
      <c r="E14735" s="1">
        <v>188732</v>
      </c>
      <c r="F14735" s="1">
        <v>8194219</v>
      </c>
      <c r="G14735" s="3" t="s">
        <v>29443</v>
      </c>
    </row>
    <row r="14736" spans="1:7" x14ac:dyDescent="0.25">
      <c r="A14736" s="3">
        <v>50918</v>
      </c>
      <c r="B14736" s="2">
        <v>-16.312933000000001</v>
      </c>
      <c r="C14736" s="2">
        <v>144.08721600000001</v>
      </c>
      <c r="D14736" s="1">
        <v>55</v>
      </c>
      <c r="E14736" s="1">
        <v>188732</v>
      </c>
      <c r="F14736" s="1">
        <v>8194219</v>
      </c>
      <c r="G14736" s="3" t="s">
        <v>29444</v>
      </c>
    </row>
    <row r="14737" spans="1:7" x14ac:dyDescent="0.25">
      <c r="A14737" s="3">
        <v>48773</v>
      </c>
      <c r="B14737" s="2">
        <v>-16.160992</v>
      </c>
      <c r="C14737" s="2">
        <v>143.561106</v>
      </c>
      <c r="D14737" s="1">
        <v>54</v>
      </c>
      <c r="E14737" s="1">
        <v>773875</v>
      </c>
      <c r="F14737" s="1">
        <v>8211546</v>
      </c>
      <c r="G14737" s="3" t="s">
        <v>8227</v>
      </c>
    </row>
    <row r="14738" spans="1:7" x14ac:dyDescent="0.25">
      <c r="A14738" s="3">
        <v>48774</v>
      </c>
      <c r="B14738" s="2">
        <v>-16.160992</v>
      </c>
      <c r="C14738" s="2">
        <v>143.561106</v>
      </c>
      <c r="D14738" s="1">
        <v>54</v>
      </c>
      <c r="E14738" s="1">
        <v>773875</v>
      </c>
      <c r="F14738" s="1">
        <v>8211546</v>
      </c>
      <c r="G14738" s="3" t="s">
        <v>8228</v>
      </c>
    </row>
    <row r="14739" spans="1:7" x14ac:dyDescent="0.25">
      <c r="A14739" s="3">
        <v>571357</v>
      </c>
      <c r="B14739" s="2">
        <v>-20.129857999999999</v>
      </c>
      <c r="C14739" s="2">
        <v>140.70453900000001</v>
      </c>
      <c r="D14739" s="1">
        <v>54</v>
      </c>
      <c r="E14739" s="1">
        <v>469118</v>
      </c>
      <c r="F14739" s="1">
        <v>7774113</v>
      </c>
      <c r="G14739" s="3" t="s">
        <v>145763</v>
      </c>
    </row>
    <row r="14740" spans="1:7" x14ac:dyDescent="0.25">
      <c r="A14740" s="3">
        <v>571358</v>
      </c>
      <c r="B14740" s="2">
        <v>-20.724522</v>
      </c>
      <c r="C14740" s="2">
        <v>139.478163</v>
      </c>
      <c r="D14740" s="1">
        <v>54</v>
      </c>
      <c r="E14740" s="1">
        <v>341534</v>
      </c>
      <c r="F14740" s="1">
        <v>7707587</v>
      </c>
      <c r="G14740" s="3" t="s">
        <v>147080</v>
      </c>
    </row>
    <row r="14741" spans="1:7" x14ac:dyDescent="0.25">
      <c r="A14741" s="3">
        <v>571359</v>
      </c>
      <c r="B14741" s="2">
        <v>-20.660810999999999</v>
      </c>
      <c r="C14741" s="2">
        <v>139.612067</v>
      </c>
      <c r="D14741" s="1">
        <v>54</v>
      </c>
      <c r="E14741" s="1">
        <v>355419</v>
      </c>
      <c r="F14741" s="1">
        <v>7714765</v>
      </c>
      <c r="G14741" s="3" t="s">
        <v>145765</v>
      </c>
    </row>
    <row r="14742" spans="1:7" x14ac:dyDescent="0.25">
      <c r="A14742" s="3">
        <v>571360</v>
      </c>
      <c r="B14742" s="2">
        <v>-22.081502</v>
      </c>
      <c r="C14742" s="2">
        <v>140.584169</v>
      </c>
      <c r="D14742" s="1">
        <v>54</v>
      </c>
      <c r="E14742" s="1">
        <v>457102</v>
      </c>
      <c r="F14742" s="1">
        <v>7558085</v>
      </c>
      <c r="G14742" s="3" t="s">
        <v>145766</v>
      </c>
    </row>
    <row r="14743" spans="1:7" x14ac:dyDescent="0.25">
      <c r="A14743" s="3">
        <v>571361</v>
      </c>
      <c r="B14743" s="2">
        <v>-22.081502</v>
      </c>
      <c r="C14743" s="2">
        <v>140.584169</v>
      </c>
      <c r="D14743" s="1">
        <v>54</v>
      </c>
      <c r="E14743" s="1">
        <v>457102</v>
      </c>
      <c r="F14743" s="1">
        <v>7558085</v>
      </c>
      <c r="G14743" s="3" t="s">
        <v>147081</v>
      </c>
    </row>
    <row r="14744" spans="1:7" x14ac:dyDescent="0.25">
      <c r="A14744" s="3">
        <v>571362</v>
      </c>
      <c r="B14744" s="2">
        <v>-22.081502</v>
      </c>
      <c r="C14744" s="2">
        <v>140.584169</v>
      </c>
      <c r="D14744" s="1">
        <v>54</v>
      </c>
      <c r="E14744" s="1">
        <v>457102</v>
      </c>
      <c r="F14744" s="1">
        <v>7558085</v>
      </c>
      <c r="G14744" s="3" t="s">
        <v>145767</v>
      </c>
    </row>
    <row r="14745" spans="1:7" x14ac:dyDescent="0.25">
      <c r="A14745" s="3">
        <v>538903</v>
      </c>
      <c r="B14745" s="2">
        <v>-19.768568999999999</v>
      </c>
      <c r="C14745" s="2">
        <v>139.065528</v>
      </c>
      <c r="D14745" s="1">
        <v>54</v>
      </c>
      <c r="E14745" s="1">
        <v>297319</v>
      </c>
      <c r="F14745" s="1">
        <v>7812963</v>
      </c>
      <c r="G14745" s="3" t="s">
        <v>126850</v>
      </c>
    </row>
    <row r="14746" spans="1:7" x14ac:dyDescent="0.25">
      <c r="A14746" s="3">
        <v>538905</v>
      </c>
      <c r="B14746" s="2">
        <v>-18.617488000000002</v>
      </c>
      <c r="C14746" s="2">
        <v>138.57774699999999</v>
      </c>
      <c r="D14746" s="1">
        <v>54</v>
      </c>
      <c r="E14746" s="1">
        <v>244419</v>
      </c>
      <c r="F14746" s="1">
        <v>7939763</v>
      </c>
      <c r="G14746" s="3" t="s">
        <v>126851</v>
      </c>
    </row>
    <row r="14747" spans="1:7" x14ac:dyDescent="0.25">
      <c r="A14747" s="3">
        <v>538906</v>
      </c>
      <c r="B14747" s="2">
        <v>-18.735927</v>
      </c>
      <c r="C14747" s="2">
        <v>138.658536</v>
      </c>
      <c r="D14747" s="1">
        <v>54</v>
      </c>
      <c r="E14747" s="1">
        <v>253119</v>
      </c>
      <c r="F14747" s="1">
        <v>7926763</v>
      </c>
      <c r="G14747" s="3" t="s">
        <v>114393</v>
      </c>
    </row>
    <row r="14748" spans="1:7" x14ac:dyDescent="0.25">
      <c r="A14748" s="3">
        <v>538907</v>
      </c>
      <c r="B14748" s="2">
        <v>-18.728823999999999</v>
      </c>
      <c r="C14748" s="2">
        <v>138.597016</v>
      </c>
      <c r="D14748" s="1">
        <v>54</v>
      </c>
      <c r="E14748" s="1">
        <v>246619</v>
      </c>
      <c r="F14748" s="1">
        <v>7927463</v>
      </c>
      <c r="G14748" s="3" t="s">
        <v>126852</v>
      </c>
    </row>
    <row r="14749" spans="1:7" x14ac:dyDescent="0.25">
      <c r="A14749" s="3">
        <v>538916</v>
      </c>
      <c r="B14749" s="2">
        <v>-20.377772</v>
      </c>
      <c r="C14749" s="2">
        <v>140.17685499999999</v>
      </c>
      <c r="D14749" s="1">
        <v>54</v>
      </c>
      <c r="E14749" s="1">
        <v>414099</v>
      </c>
      <c r="F14749" s="1">
        <v>7746491</v>
      </c>
      <c r="G14749" s="3" t="s">
        <v>113108</v>
      </c>
    </row>
    <row r="14750" spans="1:7" x14ac:dyDescent="0.25">
      <c r="A14750" s="3">
        <v>539039</v>
      </c>
      <c r="B14750" s="2">
        <v>-21.213372</v>
      </c>
      <c r="C14750" s="2">
        <v>139.97853799999999</v>
      </c>
      <c r="D14750" s="1">
        <v>54</v>
      </c>
      <c r="E14750" s="1">
        <v>393988</v>
      </c>
      <c r="F14750" s="1">
        <v>7653887</v>
      </c>
      <c r="G14750" s="3" t="s">
        <v>111925</v>
      </c>
    </row>
    <row r="14751" spans="1:7" x14ac:dyDescent="0.25">
      <c r="A14751" s="3">
        <v>539041</v>
      </c>
      <c r="B14751" s="2">
        <v>-21.214227999999999</v>
      </c>
      <c r="C14751" s="2">
        <v>139.97646</v>
      </c>
      <c r="D14751" s="1">
        <v>54</v>
      </c>
      <c r="E14751" s="1">
        <v>393773</v>
      </c>
      <c r="F14751" s="1">
        <v>7653791</v>
      </c>
      <c r="G14751" s="3" t="s">
        <v>111926</v>
      </c>
    </row>
    <row r="14752" spans="1:7" x14ac:dyDescent="0.25">
      <c r="A14752" s="3">
        <v>539043</v>
      </c>
      <c r="B14752" s="2">
        <v>-21.215464000000001</v>
      </c>
      <c r="C14752" s="2">
        <v>139.97462200000001</v>
      </c>
      <c r="D14752" s="1">
        <v>54</v>
      </c>
      <c r="E14752" s="1">
        <v>393583</v>
      </c>
      <c r="F14752" s="1">
        <v>7653653</v>
      </c>
      <c r="G14752" s="3" t="s">
        <v>111927</v>
      </c>
    </row>
    <row r="14753" spans="1:7" x14ac:dyDescent="0.25">
      <c r="A14753" s="3">
        <v>539045</v>
      </c>
      <c r="B14753" s="2">
        <v>-21.216011000000002</v>
      </c>
      <c r="C14753" s="2">
        <v>139.972555</v>
      </c>
      <c r="D14753" s="1">
        <v>54</v>
      </c>
      <c r="E14753" s="1">
        <v>393369</v>
      </c>
      <c r="F14753" s="1">
        <v>7653591</v>
      </c>
      <c r="G14753" s="3" t="s">
        <v>111928</v>
      </c>
    </row>
    <row r="14754" spans="1:7" x14ac:dyDescent="0.25">
      <c r="A14754" s="3">
        <v>539048</v>
      </c>
      <c r="B14754" s="2">
        <v>-21.215838999999999</v>
      </c>
      <c r="C14754" s="2">
        <v>139.96954099999999</v>
      </c>
      <c r="D14754" s="1">
        <v>54</v>
      </c>
      <c r="E14754" s="1">
        <v>393056</v>
      </c>
      <c r="F14754" s="1">
        <v>7653608</v>
      </c>
      <c r="G14754" s="3" t="s">
        <v>113376</v>
      </c>
    </row>
    <row r="14755" spans="1:7" x14ac:dyDescent="0.25">
      <c r="A14755" s="3">
        <v>539049</v>
      </c>
      <c r="B14755" s="2">
        <v>-21.216038999999999</v>
      </c>
      <c r="C14755" s="2">
        <v>139.96801600000001</v>
      </c>
      <c r="D14755" s="1">
        <v>54</v>
      </c>
      <c r="E14755" s="1">
        <v>392898</v>
      </c>
      <c r="F14755" s="1">
        <v>7653585</v>
      </c>
      <c r="G14755" s="3" t="s">
        <v>111930</v>
      </c>
    </row>
    <row r="14756" spans="1:7" x14ac:dyDescent="0.25">
      <c r="A14756" s="3">
        <v>539051</v>
      </c>
      <c r="B14756" s="2">
        <v>-21.216325000000001</v>
      </c>
      <c r="C14756" s="2">
        <v>139.96613600000001</v>
      </c>
      <c r="D14756" s="1">
        <v>54</v>
      </c>
      <c r="E14756" s="1">
        <v>392703</v>
      </c>
      <c r="F14756" s="1">
        <v>7653552</v>
      </c>
      <c r="G14756" s="3" t="s">
        <v>111931</v>
      </c>
    </row>
    <row r="14757" spans="1:7" x14ac:dyDescent="0.25">
      <c r="A14757" s="3">
        <v>539053</v>
      </c>
      <c r="B14757" s="2">
        <v>-21.217883</v>
      </c>
      <c r="C14757" s="2">
        <v>139.96414999999999</v>
      </c>
      <c r="D14757" s="1">
        <v>54</v>
      </c>
      <c r="E14757" s="1">
        <v>392498</v>
      </c>
      <c r="F14757" s="1">
        <v>7653378</v>
      </c>
      <c r="G14757" s="3" t="s">
        <v>111932</v>
      </c>
    </row>
    <row r="14758" spans="1:7" x14ac:dyDescent="0.25">
      <c r="A14758" s="3">
        <v>539055</v>
      </c>
      <c r="B14758" s="2">
        <v>-21.217869</v>
      </c>
      <c r="C14758" s="2">
        <v>139.96184700000001</v>
      </c>
      <c r="D14758" s="1">
        <v>54</v>
      </c>
      <c r="E14758" s="1">
        <v>392259</v>
      </c>
      <c r="F14758" s="1">
        <v>7653378</v>
      </c>
      <c r="G14758" s="3" t="s">
        <v>112190</v>
      </c>
    </row>
    <row r="14759" spans="1:7" x14ac:dyDescent="0.25">
      <c r="A14759" s="3">
        <v>539057</v>
      </c>
      <c r="B14759" s="2">
        <v>-21.217269000000002</v>
      </c>
      <c r="C14759" s="2">
        <v>139.95964699999999</v>
      </c>
      <c r="D14759" s="1">
        <v>54</v>
      </c>
      <c r="E14759" s="1">
        <v>392030</v>
      </c>
      <c r="F14759" s="1">
        <v>7653443</v>
      </c>
      <c r="G14759" s="3" t="s">
        <v>110316</v>
      </c>
    </row>
    <row r="14760" spans="1:7" x14ac:dyDescent="0.25">
      <c r="A14760" s="3">
        <v>539059</v>
      </c>
      <c r="B14760" s="2">
        <v>-21.216937999999999</v>
      </c>
      <c r="C14760" s="2">
        <v>139.957481</v>
      </c>
      <c r="D14760" s="1">
        <v>54</v>
      </c>
      <c r="E14760" s="1">
        <v>391805</v>
      </c>
      <c r="F14760" s="1">
        <v>7653478</v>
      </c>
      <c r="G14760" s="3" t="s">
        <v>110317</v>
      </c>
    </row>
    <row r="14761" spans="1:7" x14ac:dyDescent="0.25">
      <c r="A14761" s="3">
        <v>539061</v>
      </c>
      <c r="B14761" s="2">
        <v>-21.216908</v>
      </c>
      <c r="C14761" s="2">
        <v>139.95516900000001</v>
      </c>
      <c r="D14761" s="1">
        <v>54</v>
      </c>
      <c r="E14761" s="1">
        <v>391565</v>
      </c>
      <c r="F14761" s="1">
        <v>7653480</v>
      </c>
      <c r="G14761" s="3" t="s">
        <v>110318</v>
      </c>
    </row>
    <row r="14762" spans="1:7" x14ac:dyDescent="0.25">
      <c r="A14762" s="3">
        <v>539063</v>
      </c>
      <c r="B14762" s="2">
        <v>-21.216757999999999</v>
      </c>
      <c r="C14762" s="2">
        <v>139.95287500000001</v>
      </c>
      <c r="D14762" s="1">
        <v>54</v>
      </c>
      <c r="E14762" s="1">
        <v>391327</v>
      </c>
      <c r="F14762" s="1">
        <v>7653495</v>
      </c>
      <c r="G14762" s="3" t="s">
        <v>110319</v>
      </c>
    </row>
    <row r="14763" spans="1:7" x14ac:dyDescent="0.25">
      <c r="A14763" s="3">
        <v>539065</v>
      </c>
      <c r="B14763" s="2">
        <v>-21.217168999999998</v>
      </c>
      <c r="C14763" s="2">
        <v>139.95060799999999</v>
      </c>
      <c r="D14763" s="1">
        <v>54</v>
      </c>
      <c r="E14763" s="1">
        <v>391092</v>
      </c>
      <c r="F14763" s="1">
        <v>7653448</v>
      </c>
      <c r="G14763" s="3" t="s">
        <v>110320</v>
      </c>
    </row>
    <row r="14764" spans="1:7" x14ac:dyDescent="0.25">
      <c r="A14764" s="3">
        <v>539067</v>
      </c>
      <c r="B14764" s="2">
        <v>-21.217524000000001</v>
      </c>
      <c r="C14764" s="2">
        <v>139.94832199999999</v>
      </c>
      <c r="D14764" s="1">
        <v>54</v>
      </c>
      <c r="E14764" s="1">
        <v>390855</v>
      </c>
      <c r="F14764" s="1">
        <v>7653407</v>
      </c>
      <c r="G14764" s="3" t="s">
        <v>110321</v>
      </c>
    </row>
    <row r="14765" spans="1:7" x14ac:dyDescent="0.25">
      <c r="A14765" s="3">
        <v>539069</v>
      </c>
      <c r="B14765" s="2">
        <v>-21.217898999999999</v>
      </c>
      <c r="C14765" s="2">
        <v>139.946055</v>
      </c>
      <c r="D14765" s="1">
        <v>54</v>
      </c>
      <c r="E14765" s="1">
        <v>390620</v>
      </c>
      <c r="F14765" s="1">
        <v>7653364</v>
      </c>
      <c r="G14765" s="3" t="s">
        <v>110322</v>
      </c>
    </row>
    <row r="14766" spans="1:7" x14ac:dyDescent="0.25">
      <c r="A14766" s="3">
        <v>539071</v>
      </c>
      <c r="B14766" s="2">
        <v>-21.218544000000001</v>
      </c>
      <c r="C14766" s="2">
        <v>139.94387499999999</v>
      </c>
      <c r="D14766" s="1">
        <v>54</v>
      </c>
      <c r="E14766" s="1">
        <v>390394</v>
      </c>
      <c r="F14766" s="1">
        <v>7653291</v>
      </c>
      <c r="G14766" s="3" t="s">
        <v>110323</v>
      </c>
    </row>
    <row r="14767" spans="1:7" x14ac:dyDescent="0.25">
      <c r="A14767" s="3">
        <v>539074</v>
      </c>
      <c r="B14767" s="2">
        <v>-21.217576999999999</v>
      </c>
      <c r="C14767" s="2">
        <v>139.93950799999999</v>
      </c>
      <c r="D14767" s="1">
        <v>54</v>
      </c>
      <c r="E14767" s="1">
        <v>389940</v>
      </c>
      <c r="F14767" s="1">
        <v>7653395</v>
      </c>
      <c r="G14767" s="3" t="s">
        <v>113389</v>
      </c>
    </row>
    <row r="14768" spans="1:7" x14ac:dyDescent="0.25">
      <c r="A14768" s="3">
        <v>539076</v>
      </c>
      <c r="B14768" s="2">
        <v>-21.21696</v>
      </c>
      <c r="C14768" s="2">
        <v>139.93611899999999</v>
      </c>
      <c r="D14768" s="1">
        <v>54</v>
      </c>
      <c r="E14768" s="1">
        <v>389588</v>
      </c>
      <c r="F14768" s="1">
        <v>7653461</v>
      </c>
      <c r="G14768" s="3" t="s">
        <v>113390</v>
      </c>
    </row>
    <row r="14769" spans="1:7" x14ac:dyDescent="0.25">
      <c r="A14769" s="3">
        <v>539077</v>
      </c>
      <c r="B14769" s="2">
        <v>-21.216994</v>
      </c>
      <c r="C14769" s="2">
        <v>139.934608</v>
      </c>
      <c r="D14769" s="1">
        <v>54</v>
      </c>
      <c r="E14769" s="1">
        <v>389431</v>
      </c>
      <c r="F14769" s="1">
        <v>7653456</v>
      </c>
      <c r="G14769" s="3" t="s">
        <v>110326</v>
      </c>
    </row>
    <row r="14770" spans="1:7" x14ac:dyDescent="0.25">
      <c r="A14770" s="3">
        <v>539079</v>
      </c>
      <c r="B14770" s="2">
        <v>-21.216477999999999</v>
      </c>
      <c r="C14770" s="2">
        <v>139.93276900000001</v>
      </c>
      <c r="D14770" s="1">
        <v>54</v>
      </c>
      <c r="E14770" s="1">
        <v>389240</v>
      </c>
      <c r="F14770" s="1">
        <v>7653512</v>
      </c>
      <c r="G14770" s="3" t="s">
        <v>110327</v>
      </c>
    </row>
    <row r="14771" spans="1:7" x14ac:dyDescent="0.25">
      <c r="A14771" s="3">
        <v>539081</v>
      </c>
      <c r="B14771" s="2">
        <v>-21.216021999999999</v>
      </c>
      <c r="C14771" s="2">
        <v>139.930508</v>
      </c>
      <c r="D14771" s="1">
        <v>54</v>
      </c>
      <c r="E14771" s="1">
        <v>389005</v>
      </c>
      <c r="F14771" s="1">
        <v>7653561</v>
      </c>
      <c r="G14771" s="3" t="s">
        <v>110328</v>
      </c>
    </row>
    <row r="14772" spans="1:7" x14ac:dyDescent="0.25">
      <c r="A14772" s="3">
        <v>539083</v>
      </c>
      <c r="B14772" s="2">
        <v>-21.215852999999999</v>
      </c>
      <c r="C14772" s="2">
        <v>139.92820800000001</v>
      </c>
      <c r="D14772" s="1">
        <v>54</v>
      </c>
      <c r="E14772" s="1">
        <v>388766</v>
      </c>
      <c r="F14772" s="1">
        <v>7653578</v>
      </c>
      <c r="G14772" s="3" t="s">
        <v>110329</v>
      </c>
    </row>
    <row r="14773" spans="1:7" x14ac:dyDescent="0.25">
      <c r="A14773" s="3">
        <v>539085</v>
      </c>
      <c r="B14773" s="2">
        <v>-21.215866999999999</v>
      </c>
      <c r="C14773" s="2">
        <v>139.925894</v>
      </c>
      <c r="D14773" s="1">
        <v>54</v>
      </c>
      <c r="E14773" s="1">
        <v>388526</v>
      </c>
      <c r="F14773" s="1">
        <v>7653575</v>
      </c>
      <c r="G14773" s="3" t="s">
        <v>110330</v>
      </c>
    </row>
    <row r="14774" spans="1:7" x14ac:dyDescent="0.25">
      <c r="A14774" s="3">
        <v>539087</v>
      </c>
      <c r="B14774" s="2">
        <v>-21.215896999999998</v>
      </c>
      <c r="C14774" s="2">
        <v>139.92359099999999</v>
      </c>
      <c r="D14774" s="1">
        <v>54</v>
      </c>
      <c r="E14774" s="1">
        <v>388287</v>
      </c>
      <c r="F14774" s="1">
        <v>7653570</v>
      </c>
      <c r="G14774" s="3" t="s">
        <v>110331</v>
      </c>
    </row>
    <row r="14775" spans="1:7" x14ac:dyDescent="0.25">
      <c r="A14775" s="3">
        <v>539089</v>
      </c>
      <c r="B14775" s="2">
        <v>-21.216035999999999</v>
      </c>
      <c r="C14775" s="2">
        <v>139.921288</v>
      </c>
      <c r="D14775" s="1">
        <v>54</v>
      </c>
      <c r="E14775" s="1">
        <v>388048</v>
      </c>
      <c r="F14775" s="1">
        <v>7653553</v>
      </c>
      <c r="G14775" s="3" t="s">
        <v>110332</v>
      </c>
    </row>
    <row r="14776" spans="1:7" x14ac:dyDescent="0.25">
      <c r="A14776" s="3">
        <v>539091</v>
      </c>
      <c r="B14776" s="2">
        <v>-21.216128000000001</v>
      </c>
      <c r="C14776" s="2">
        <v>139.918994</v>
      </c>
      <c r="D14776" s="1">
        <v>54</v>
      </c>
      <c r="E14776" s="1">
        <v>387810</v>
      </c>
      <c r="F14776" s="1">
        <v>7653541</v>
      </c>
      <c r="G14776" s="3" t="s">
        <v>110333</v>
      </c>
    </row>
    <row r="14777" spans="1:7" x14ac:dyDescent="0.25">
      <c r="A14777" s="3">
        <v>539092</v>
      </c>
      <c r="B14777" s="2">
        <v>-21.216138999999998</v>
      </c>
      <c r="C14777" s="2">
        <v>139.91898499999999</v>
      </c>
      <c r="D14777" s="1">
        <v>54</v>
      </c>
      <c r="E14777" s="1">
        <v>387809</v>
      </c>
      <c r="F14777" s="1">
        <v>7653540</v>
      </c>
      <c r="G14777" s="3" t="s">
        <v>113398</v>
      </c>
    </row>
    <row r="14778" spans="1:7" x14ac:dyDescent="0.25">
      <c r="A14778" s="3">
        <v>539095</v>
      </c>
      <c r="B14778" s="2">
        <v>-21.216411000000001</v>
      </c>
      <c r="C14778" s="2">
        <v>139.916766</v>
      </c>
      <c r="D14778" s="1">
        <v>54</v>
      </c>
      <c r="E14778" s="1">
        <v>387579</v>
      </c>
      <c r="F14778" s="1">
        <v>7653508</v>
      </c>
      <c r="G14778" s="3" t="s">
        <v>110335</v>
      </c>
    </row>
    <row r="14779" spans="1:7" x14ac:dyDescent="0.25">
      <c r="A14779" s="3">
        <v>539096</v>
      </c>
      <c r="B14779" s="2">
        <v>-21.217258000000001</v>
      </c>
      <c r="C14779" s="2">
        <v>139.914661</v>
      </c>
      <c r="D14779" s="1">
        <v>54</v>
      </c>
      <c r="E14779" s="1">
        <v>387361</v>
      </c>
      <c r="F14779" s="1">
        <v>7653413</v>
      </c>
      <c r="G14779" s="3" t="s">
        <v>113400</v>
      </c>
    </row>
    <row r="14780" spans="1:7" x14ac:dyDescent="0.25">
      <c r="A14780" s="3">
        <v>539098</v>
      </c>
      <c r="B14780" s="2">
        <v>-21.217866000000001</v>
      </c>
      <c r="C14780" s="2">
        <v>139.91248100000001</v>
      </c>
      <c r="D14780" s="1">
        <v>54</v>
      </c>
      <c r="E14780" s="1">
        <v>387135</v>
      </c>
      <c r="F14780" s="1">
        <v>7653344</v>
      </c>
      <c r="G14780" s="3" t="s">
        <v>113401</v>
      </c>
    </row>
    <row r="14781" spans="1:7" x14ac:dyDescent="0.25">
      <c r="A14781" s="3">
        <v>539100</v>
      </c>
      <c r="B14781" s="2">
        <v>-21.217922000000002</v>
      </c>
      <c r="C14781" s="2">
        <v>139.91000299999999</v>
      </c>
      <c r="D14781" s="1">
        <v>54</v>
      </c>
      <c r="E14781" s="1">
        <v>386878</v>
      </c>
      <c r="F14781" s="1">
        <v>7653336</v>
      </c>
      <c r="G14781" s="3" t="s">
        <v>113402</v>
      </c>
    </row>
    <row r="14782" spans="1:7" x14ac:dyDescent="0.25">
      <c r="A14782" s="3">
        <v>539102</v>
      </c>
      <c r="B14782" s="2">
        <v>-21.217601999999999</v>
      </c>
      <c r="C14782" s="2">
        <v>139.90812500000001</v>
      </c>
      <c r="D14782" s="1">
        <v>54</v>
      </c>
      <c r="E14782" s="1">
        <v>386683</v>
      </c>
      <c r="F14782" s="1">
        <v>7653370</v>
      </c>
      <c r="G14782" s="3" t="s">
        <v>113403</v>
      </c>
    </row>
    <row r="14783" spans="1:7" x14ac:dyDescent="0.25">
      <c r="A14783" s="3">
        <v>539104</v>
      </c>
      <c r="B14783" s="2">
        <v>-21.21773</v>
      </c>
      <c r="C14783" s="2">
        <v>139.906622</v>
      </c>
      <c r="D14783" s="1">
        <v>54</v>
      </c>
      <c r="E14783" s="1">
        <v>386527</v>
      </c>
      <c r="F14783" s="1">
        <v>7653355</v>
      </c>
      <c r="G14783" s="3" t="s">
        <v>113404</v>
      </c>
    </row>
    <row r="14784" spans="1:7" x14ac:dyDescent="0.25">
      <c r="A14784" s="3">
        <v>539106</v>
      </c>
      <c r="B14784" s="2">
        <v>-21.218558000000002</v>
      </c>
      <c r="C14784" s="2">
        <v>139.903447</v>
      </c>
      <c r="D14784" s="1">
        <v>54</v>
      </c>
      <c r="E14784" s="1">
        <v>386198</v>
      </c>
      <c r="F14784" s="1">
        <v>7653261</v>
      </c>
      <c r="G14784" s="3" t="s">
        <v>113405</v>
      </c>
    </row>
    <row r="14785" spans="1:7" x14ac:dyDescent="0.25">
      <c r="A14785" s="3">
        <v>539108</v>
      </c>
      <c r="B14785" s="2">
        <v>-21.219197000000001</v>
      </c>
      <c r="C14785" s="2">
        <v>139.901678</v>
      </c>
      <c r="D14785" s="1">
        <v>54</v>
      </c>
      <c r="E14785" s="1">
        <v>386015</v>
      </c>
      <c r="F14785" s="1">
        <v>7653189</v>
      </c>
      <c r="G14785" s="3" t="s">
        <v>113406</v>
      </c>
    </row>
    <row r="14786" spans="1:7" x14ac:dyDescent="0.25">
      <c r="A14786" s="3">
        <v>539110</v>
      </c>
      <c r="B14786" s="2">
        <v>-21.218966000000002</v>
      </c>
      <c r="C14786" s="2">
        <v>139.89942500000001</v>
      </c>
      <c r="D14786" s="1">
        <v>54</v>
      </c>
      <c r="E14786" s="1">
        <v>385781</v>
      </c>
      <c r="F14786" s="1">
        <v>7653213</v>
      </c>
      <c r="G14786" s="3" t="s">
        <v>113407</v>
      </c>
    </row>
    <row r="14787" spans="1:7" x14ac:dyDescent="0.25">
      <c r="A14787" s="3">
        <v>539112</v>
      </c>
      <c r="B14787" s="2">
        <v>-21.219321999999998</v>
      </c>
      <c r="C14787" s="2">
        <v>139.89715000000001</v>
      </c>
      <c r="D14787" s="1">
        <v>54</v>
      </c>
      <c r="E14787" s="1">
        <v>385545</v>
      </c>
      <c r="F14787" s="1">
        <v>7653172</v>
      </c>
      <c r="G14787" s="3" t="s">
        <v>113408</v>
      </c>
    </row>
    <row r="14788" spans="1:7" x14ac:dyDescent="0.25">
      <c r="A14788" s="3">
        <v>539114</v>
      </c>
      <c r="B14788" s="2">
        <v>-21.219522000000001</v>
      </c>
      <c r="C14788" s="2">
        <v>139.89486400000001</v>
      </c>
      <c r="D14788" s="1">
        <v>54</v>
      </c>
      <c r="E14788" s="1">
        <v>385308</v>
      </c>
      <c r="F14788" s="1">
        <v>7653148</v>
      </c>
      <c r="G14788" s="3" t="s">
        <v>113409</v>
      </c>
    </row>
    <row r="14789" spans="1:7" x14ac:dyDescent="0.25">
      <c r="A14789" s="3">
        <v>539116</v>
      </c>
      <c r="B14789" s="2">
        <v>-21.220094</v>
      </c>
      <c r="C14789" s="2">
        <v>139.89264399999999</v>
      </c>
      <c r="D14789" s="1">
        <v>54</v>
      </c>
      <c r="E14789" s="1">
        <v>385078</v>
      </c>
      <c r="F14789" s="1">
        <v>7653083</v>
      </c>
      <c r="G14789" s="3" t="s">
        <v>113410</v>
      </c>
    </row>
    <row r="14790" spans="1:7" x14ac:dyDescent="0.25">
      <c r="A14790" s="3">
        <v>539118</v>
      </c>
      <c r="B14790" s="2">
        <v>-21.221098999999999</v>
      </c>
      <c r="C14790" s="2">
        <v>139.89018899999999</v>
      </c>
      <c r="D14790" s="1">
        <v>54</v>
      </c>
      <c r="E14790" s="1">
        <v>384824</v>
      </c>
      <c r="F14790" s="1">
        <v>7652970</v>
      </c>
      <c r="G14790" s="3" t="s">
        <v>110347</v>
      </c>
    </row>
    <row r="14791" spans="1:7" x14ac:dyDescent="0.25">
      <c r="A14791" s="3">
        <v>539120</v>
      </c>
      <c r="B14791" s="2">
        <v>-21.221722</v>
      </c>
      <c r="C14791" s="2">
        <v>139.888441</v>
      </c>
      <c r="D14791" s="1">
        <v>54</v>
      </c>
      <c r="E14791" s="1">
        <v>384643</v>
      </c>
      <c r="F14791" s="1">
        <v>7652900</v>
      </c>
      <c r="G14791" s="3" t="s">
        <v>110349</v>
      </c>
    </row>
    <row r="14792" spans="1:7" x14ac:dyDescent="0.25">
      <c r="A14792" s="3">
        <v>539122</v>
      </c>
      <c r="B14792" s="2">
        <v>-21.222102</v>
      </c>
      <c r="C14792" s="2">
        <v>139.88616400000001</v>
      </c>
      <c r="D14792" s="1">
        <v>54</v>
      </c>
      <c r="E14792" s="1">
        <v>384407</v>
      </c>
      <c r="F14792" s="1">
        <v>7652856</v>
      </c>
      <c r="G14792" s="3" t="s">
        <v>110351</v>
      </c>
    </row>
    <row r="14793" spans="1:7" x14ac:dyDescent="0.25">
      <c r="A14793" s="3">
        <v>539124</v>
      </c>
      <c r="B14793" s="2">
        <v>-21.222093999999998</v>
      </c>
      <c r="C14793" s="2">
        <v>139.88464999999999</v>
      </c>
      <c r="D14793" s="1">
        <v>54</v>
      </c>
      <c r="E14793" s="1">
        <v>384250</v>
      </c>
      <c r="F14793" s="1">
        <v>7652856</v>
      </c>
      <c r="G14793" s="3" t="s">
        <v>110353</v>
      </c>
    </row>
    <row r="14794" spans="1:7" x14ac:dyDescent="0.25">
      <c r="A14794" s="3">
        <v>539126</v>
      </c>
      <c r="B14794" s="2">
        <v>-21.223068999999999</v>
      </c>
      <c r="C14794" s="2">
        <v>139.88176300000001</v>
      </c>
      <c r="D14794" s="1">
        <v>54</v>
      </c>
      <c r="E14794" s="1">
        <v>383951</v>
      </c>
      <c r="F14794" s="1">
        <v>7652746</v>
      </c>
      <c r="G14794" s="3" t="s">
        <v>110355</v>
      </c>
    </row>
    <row r="14795" spans="1:7" x14ac:dyDescent="0.25">
      <c r="A14795" s="3">
        <v>539128</v>
      </c>
      <c r="B14795" s="2">
        <v>-21.223929999999999</v>
      </c>
      <c r="C14795" s="2">
        <v>139.87979100000001</v>
      </c>
      <c r="D14795" s="1">
        <v>54</v>
      </c>
      <c r="E14795" s="1">
        <v>383747</v>
      </c>
      <c r="F14795" s="1">
        <v>7652649</v>
      </c>
      <c r="G14795" s="3" t="s">
        <v>110357</v>
      </c>
    </row>
    <row r="14796" spans="1:7" x14ac:dyDescent="0.25">
      <c r="A14796" s="3">
        <v>539130</v>
      </c>
      <c r="B14796" s="2">
        <v>-21.224004999999998</v>
      </c>
      <c r="C14796" s="2">
        <v>139.87751600000001</v>
      </c>
      <c r="D14796" s="1">
        <v>54</v>
      </c>
      <c r="E14796" s="1">
        <v>383511</v>
      </c>
      <c r="F14796" s="1">
        <v>7652639</v>
      </c>
      <c r="G14796" s="3" t="s">
        <v>110359</v>
      </c>
    </row>
    <row r="14797" spans="1:7" x14ac:dyDescent="0.25">
      <c r="A14797" s="3">
        <v>539132</v>
      </c>
      <c r="B14797" s="2">
        <v>-21.225158</v>
      </c>
      <c r="C14797" s="2">
        <v>139.875608</v>
      </c>
      <c r="D14797" s="1">
        <v>54</v>
      </c>
      <c r="E14797" s="1">
        <v>383314</v>
      </c>
      <c r="F14797" s="1">
        <v>7652510</v>
      </c>
      <c r="G14797" s="3" t="s">
        <v>110361</v>
      </c>
    </row>
    <row r="14798" spans="1:7" x14ac:dyDescent="0.25">
      <c r="A14798" s="3">
        <v>539134</v>
      </c>
      <c r="B14798" s="2">
        <v>-21.226333</v>
      </c>
      <c r="C14798" s="2">
        <v>139.87416300000001</v>
      </c>
      <c r="D14798" s="1">
        <v>54</v>
      </c>
      <c r="E14798" s="1">
        <v>383165</v>
      </c>
      <c r="F14798" s="1">
        <v>7652379</v>
      </c>
      <c r="G14798" s="3" t="s">
        <v>110363</v>
      </c>
    </row>
    <row r="14799" spans="1:7" x14ac:dyDescent="0.25">
      <c r="A14799" s="3">
        <v>539136</v>
      </c>
      <c r="B14799" s="2">
        <v>-20.890902000000001</v>
      </c>
      <c r="C14799" s="2">
        <v>140.60430600000001</v>
      </c>
      <c r="D14799" s="1">
        <v>54</v>
      </c>
      <c r="E14799" s="1">
        <v>458846</v>
      </c>
      <c r="F14799" s="1">
        <v>7689868</v>
      </c>
      <c r="G14799" s="3" t="s">
        <v>110365</v>
      </c>
    </row>
    <row r="14800" spans="1:7" x14ac:dyDescent="0.25">
      <c r="A14800" s="3">
        <v>539137</v>
      </c>
      <c r="B14800" s="2">
        <v>-20.904782999999998</v>
      </c>
      <c r="C14800" s="2">
        <v>140.61323899999999</v>
      </c>
      <c r="D14800" s="1">
        <v>54</v>
      </c>
      <c r="E14800" s="1">
        <v>459779</v>
      </c>
      <c r="F14800" s="1">
        <v>7688334</v>
      </c>
      <c r="G14800" s="3" t="s">
        <v>110366</v>
      </c>
    </row>
    <row r="14801" spans="1:7" x14ac:dyDescent="0.25">
      <c r="A14801" s="3">
        <v>539138</v>
      </c>
      <c r="B14801" s="2">
        <v>-21.227426999999999</v>
      </c>
      <c r="C14801" s="2">
        <v>139.871758</v>
      </c>
      <c r="D14801" s="1">
        <v>54</v>
      </c>
      <c r="E14801" s="1">
        <v>382916</v>
      </c>
      <c r="F14801" s="1">
        <v>7652256</v>
      </c>
      <c r="G14801" s="3" t="s">
        <v>113411</v>
      </c>
    </row>
    <row r="14802" spans="1:7" x14ac:dyDescent="0.25">
      <c r="A14802" s="3">
        <v>539140</v>
      </c>
      <c r="B14802" s="2">
        <v>-21.227152</v>
      </c>
      <c r="C14802" s="2">
        <v>139.86953299999999</v>
      </c>
      <c r="D14802" s="1">
        <v>54</v>
      </c>
      <c r="E14802" s="1">
        <v>382685</v>
      </c>
      <c r="F14802" s="1">
        <v>7652285</v>
      </c>
      <c r="G14802" s="3" t="s">
        <v>113412</v>
      </c>
    </row>
    <row r="14803" spans="1:7" x14ac:dyDescent="0.25">
      <c r="A14803" s="3">
        <v>539143</v>
      </c>
      <c r="B14803" s="2">
        <v>-21.227083</v>
      </c>
      <c r="C14803" s="2">
        <v>139.86725999999999</v>
      </c>
      <c r="D14803" s="1">
        <v>54</v>
      </c>
      <c r="E14803" s="1">
        <v>382449</v>
      </c>
      <c r="F14803" s="1">
        <v>7652291</v>
      </c>
      <c r="G14803" s="3" t="s">
        <v>81049</v>
      </c>
    </row>
    <row r="14804" spans="1:7" x14ac:dyDescent="0.25">
      <c r="A14804" s="3">
        <v>539144</v>
      </c>
      <c r="B14804" s="2">
        <v>-21.227924000000002</v>
      </c>
      <c r="C14804" s="2">
        <v>139.86475799999999</v>
      </c>
      <c r="D14804" s="1">
        <v>54</v>
      </c>
      <c r="E14804" s="1">
        <v>382190</v>
      </c>
      <c r="F14804" s="1">
        <v>7652196</v>
      </c>
      <c r="G14804" s="3" t="s">
        <v>113414</v>
      </c>
    </row>
    <row r="14805" spans="1:7" x14ac:dyDescent="0.25">
      <c r="A14805" s="3">
        <v>539146</v>
      </c>
      <c r="B14805" s="2">
        <v>-21.22888</v>
      </c>
      <c r="C14805" s="2">
        <v>139.863133</v>
      </c>
      <c r="D14805" s="1">
        <v>54</v>
      </c>
      <c r="E14805" s="1">
        <v>382022</v>
      </c>
      <c r="F14805" s="1">
        <v>7652089</v>
      </c>
      <c r="G14805" s="3" t="s">
        <v>113415</v>
      </c>
    </row>
    <row r="14806" spans="1:7" x14ac:dyDescent="0.25">
      <c r="A14806" s="3">
        <v>539148</v>
      </c>
      <c r="B14806" s="2">
        <v>-21.229379999999999</v>
      </c>
      <c r="C14806" s="2">
        <v>139.86093099999999</v>
      </c>
      <c r="D14806" s="1">
        <v>54</v>
      </c>
      <c r="E14806" s="1">
        <v>381794</v>
      </c>
      <c r="F14806" s="1">
        <v>7652032</v>
      </c>
      <c r="G14806" s="3" t="s">
        <v>113416</v>
      </c>
    </row>
    <row r="14807" spans="1:7" x14ac:dyDescent="0.25">
      <c r="A14807" s="3">
        <v>539150</v>
      </c>
      <c r="B14807" s="2">
        <v>-21.229094</v>
      </c>
      <c r="C14807" s="2">
        <v>139.85865000000001</v>
      </c>
      <c r="D14807" s="1">
        <v>54</v>
      </c>
      <c r="E14807" s="1">
        <v>381557</v>
      </c>
      <c r="F14807" s="1">
        <v>7652062</v>
      </c>
      <c r="G14807" s="3" t="s">
        <v>113417</v>
      </c>
    </row>
    <row r="14808" spans="1:7" x14ac:dyDescent="0.25">
      <c r="A14808" s="3">
        <v>539152</v>
      </c>
      <c r="B14808" s="2">
        <v>-21.229185000000001</v>
      </c>
      <c r="C14808" s="2">
        <v>139.85636700000001</v>
      </c>
      <c r="D14808" s="1">
        <v>54</v>
      </c>
      <c r="E14808" s="1">
        <v>381320</v>
      </c>
      <c r="F14808" s="1">
        <v>7652050</v>
      </c>
      <c r="G14808" s="3" t="s">
        <v>112246</v>
      </c>
    </row>
    <row r="14809" spans="1:7" x14ac:dyDescent="0.25">
      <c r="A14809" s="3">
        <v>539154</v>
      </c>
      <c r="B14809" s="2">
        <v>-21.230366</v>
      </c>
      <c r="C14809" s="2">
        <v>139.85445799999999</v>
      </c>
      <c r="D14809" s="1">
        <v>54</v>
      </c>
      <c r="E14809" s="1">
        <v>381123</v>
      </c>
      <c r="F14809" s="1">
        <v>7651918</v>
      </c>
      <c r="G14809" s="3" t="s">
        <v>112247</v>
      </c>
    </row>
    <row r="14810" spans="1:7" x14ac:dyDescent="0.25">
      <c r="A14810" s="3">
        <v>539156</v>
      </c>
      <c r="B14810" s="2">
        <v>-21.231155000000001</v>
      </c>
      <c r="C14810" s="2">
        <v>139.85232199999999</v>
      </c>
      <c r="D14810" s="1">
        <v>54</v>
      </c>
      <c r="E14810" s="1">
        <v>380902</v>
      </c>
      <c r="F14810" s="1">
        <v>7651829</v>
      </c>
      <c r="G14810" s="3" t="s">
        <v>112248</v>
      </c>
    </row>
    <row r="14811" spans="1:7" x14ac:dyDescent="0.25">
      <c r="A14811" s="3">
        <v>539159</v>
      </c>
      <c r="B14811" s="2">
        <v>-21.231341</v>
      </c>
      <c r="C14811" s="2">
        <v>139.84925799999999</v>
      </c>
      <c r="D14811" s="1">
        <v>54</v>
      </c>
      <c r="E14811" s="1">
        <v>380584</v>
      </c>
      <c r="F14811" s="1">
        <v>7651806</v>
      </c>
      <c r="G14811" s="3" t="s">
        <v>81057</v>
      </c>
    </row>
    <row r="14812" spans="1:7" x14ac:dyDescent="0.25">
      <c r="A14812" s="3">
        <v>539160</v>
      </c>
      <c r="B14812" s="2">
        <v>-21.231546999999999</v>
      </c>
      <c r="C14812" s="2">
        <v>139.84774400000001</v>
      </c>
      <c r="D14812" s="1">
        <v>54</v>
      </c>
      <c r="E14812" s="1">
        <v>380427</v>
      </c>
      <c r="F14812" s="1">
        <v>7651782</v>
      </c>
      <c r="G14812" s="3" t="s">
        <v>112250</v>
      </c>
    </row>
    <row r="14813" spans="1:7" x14ac:dyDescent="0.25">
      <c r="A14813" s="3">
        <v>539162</v>
      </c>
      <c r="B14813" s="2">
        <v>-21.231829999999999</v>
      </c>
      <c r="C14813" s="2">
        <v>139.84547699999999</v>
      </c>
      <c r="D14813" s="1">
        <v>54</v>
      </c>
      <c r="E14813" s="1">
        <v>380192</v>
      </c>
      <c r="F14813" s="1">
        <v>7651749</v>
      </c>
      <c r="G14813" s="3" t="s">
        <v>112251</v>
      </c>
    </row>
    <row r="14814" spans="1:7" x14ac:dyDescent="0.25">
      <c r="A14814" s="3">
        <v>539164</v>
      </c>
      <c r="B14814" s="2">
        <v>-21.231912999999999</v>
      </c>
      <c r="C14814" s="2">
        <v>139.843211</v>
      </c>
      <c r="D14814" s="1">
        <v>54</v>
      </c>
      <c r="E14814" s="1">
        <v>379957</v>
      </c>
      <c r="F14814" s="1">
        <v>7651738</v>
      </c>
      <c r="G14814" s="3" t="s">
        <v>112252</v>
      </c>
    </row>
    <row r="14815" spans="1:7" x14ac:dyDescent="0.25">
      <c r="A14815" s="3">
        <v>539166</v>
      </c>
      <c r="B14815" s="2">
        <v>-21.232097</v>
      </c>
      <c r="C14815" s="2">
        <v>139.84092699999999</v>
      </c>
      <c r="D14815" s="1">
        <v>54</v>
      </c>
      <c r="E14815" s="1">
        <v>379720</v>
      </c>
      <c r="F14815" s="1">
        <v>7651716</v>
      </c>
      <c r="G14815" s="3" t="s">
        <v>112253</v>
      </c>
    </row>
    <row r="14816" spans="1:7" x14ac:dyDescent="0.25">
      <c r="A14816" s="3">
        <v>539168</v>
      </c>
      <c r="B14816" s="2">
        <v>-21.231947000000002</v>
      </c>
      <c r="C14816" s="2">
        <v>139.83866399999999</v>
      </c>
      <c r="D14816" s="1">
        <v>54</v>
      </c>
      <c r="E14816" s="1">
        <v>379485</v>
      </c>
      <c r="F14816" s="1">
        <v>7651731</v>
      </c>
      <c r="G14816" s="3" t="s">
        <v>112254</v>
      </c>
    </row>
    <row r="14817" spans="1:7" x14ac:dyDescent="0.25">
      <c r="A14817" s="3">
        <v>539170</v>
      </c>
      <c r="B14817" s="2">
        <v>-21.230910000000002</v>
      </c>
      <c r="C14817" s="2">
        <v>139.83663899999999</v>
      </c>
      <c r="D14817" s="1">
        <v>54</v>
      </c>
      <c r="E14817" s="1">
        <v>379274</v>
      </c>
      <c r="F14817" s="1">
        <v>7651844</v>
      </c>
      <c r="G14817" s="3" t="s">
        <v>112255</v>
      </c>
    </row>
    <row r="14818" spans="1:7" x14ac:dyDescent="0.25">
      <c r="A14818" s="3">
        <v>539172</v>
      </c>
      <c r="B14818" s="2">
        <v>-21.231138000000001</v>
      </c>
      <c r="C14818" s="2">
        <v>139.83434399999999</v>
      </c>
      <c r="D14818" s="1">
        <v>54</v>
      </c>
      <c r="E14818" s="1">
        <v>379036</v>
      </c>
      <c r="F14818" s="1">
        <v>7651817</v>
      </c>
      <c r="G14818" s="3" t="s">
        <v>112256</v>
      </c>
    </row>
    <row r="14819" spans="1:7" x14ac:dyDescent="0.25">
      <c r="A14819" s="3">
        <v>539174</v>
      </c>
      <c r="B14819" s="2">
        <v>-21.231321999999999</v>
      </c>
      <c r="C14819" s="2">
        <v>139.83205799999999</v>
      </c>
      <c r="D14819" s="1">
        <v>54</v>
      </c>
      <c r="E14819" s="1">
        <v>378799</v>
      </c>
      <c r="F14819" s="1">
        <v>7651795</v>
      </c>
      <c r="G14819" s="3" t="s">
        <v>112257</v>
      </c>
    </row>
    <row r="14820" spans="1:7" x14ac:dyDescent="0.25">
      <c r="A14820" s="3">
        <v>539176</v>
      </c>
      <c r="B14820" s="2">
        <v>-21.230827000000001</v>
      </c>
      <c r="C14820" s="2">
        <v>139.82981599999999</v>
      </c>
      <c r="D14820" s="1">
        <v>54</v>
      </c>
      <c r="E14820" s="1">
        <v>378566</v>
      </c>
      <c r="F14820" s="1">
        <v>7651848</v>
      </c>
      <c r="G14820" s="3" t="s">
        <v>112258</v>
      </c>
    </row>
    <row r="14821" spans="1:7" x14ac:dyDescent="0.25">
      <c r="A14821" s="3">
        <v>539178</v>
      </c>
      <c r="B14821" s="2">
        <v>-21.229963000000001</v>
      </c>
      <c r="C14821" s="2">
        <v>139.827744</v>
      </c>
      <c r="D14821" s="1">
        <v>54</v>
      </c>
      <c r="E14821" s="1">
        <v>378350</v>
      </c>
      <c r="F14821" s="1">
        <v>7651942</v>
      </c>
      <c r="G14821" s="3" t="s">
        <v>112259</v>
      </c>
    </row>
    <row r="14822" spans="1:7" x14ac:dyDescent="0.25">
      <c r="A14822" s="3">
        <v>539180</v>
      </c>
      <c r="B14822" s="2">
        <v>-21.229319</v>
      </c>
      <c r="C14822" s="2">
        <v>139.82595499999999</v>
      </c>
      <c r="D14822" s="1">
        <v>54</v>
      </c>
      <c r="E14822" s="1">
        <v>378164</v>
      </c>
      <c r="F14822" s="1">
        <v>7652012</v>
      </c>
      <c r="G14822" s="3" t="s">
        <v>112260</v>
      </c>
    </row>
    <row r="14823" spans="1:7" x14ac:dyDescent="0.25">
      <c r="A14823" s="3">
        <v>539182</v>
      </c>
      <c r="B14823" s="2">
        <v>-21.228238000000001</v>
      </c>
      <c r="C14823" s="2">
        <v>139.82354699999999</v>
      </c>
      <c r="D14823" s="1">
        <v>54</v>
      </c>
      <c r="E14823" s="1">
        <v>377913</v>
      </c>
      <c r="F14823" s="1">
        <v>7652130</v>
      </c>
      <c r="G14823" s="3" t="s">
        <v>112261</v>
      </c>
    </row>
    <row r="14824" spans="1:7" x14ac:dyDescent="0.25">
      <c r="A14824" s="3">
        <v>539184</v>
      </c>
      <c r="B14824" s="2">
        <v>-21.227691</v>
      </c>
      <c r="C14824" s="2">
        <v>139.82173</v>
      </c>
      <c r="D14824" s="1">
        <v>54</v>
      </c>
      <c r="E14824" s="1">
        <v>377724</v>
      </c>
      <c r="F14824" s="1">
        <v>7652189</v>
      </c>
      <c r="G14824" s="3" t="s">
        <v>112262</v>
      </c>
    </row>
    <row r="14825" spans="1:7" x14ac:dyDescent="0.25">
      <c r="A14825" s="3">
        <v>539186</v>
      </c>
      <c r="B14825" s="2">
        <v>-21.228069000000001</v>
      </c>
      <c r="C14825" s="2">
        <v>139.81871000000001</v>
      </c>
      <c r="D14825" s="1">
        <v>54</v>
      </c>
      <c r="E14825" s="1">
        <v>377411</v>
      </c>
      <c r="F14825" s="1">
        <v>7652145</v>
      </c>
      <c r="G14825" s="3" t="s">
        <v>112263</v>
      </c>
    </row>
    <row r="14826" spans="1:7" x14ac:dyDescent="0.25">
      <c r="A14826" s="3">
        <v>539188</v>
      </c>
      <c r="B14826" s="2">
        <v>-21.228569</v>
      </c>
      <c r="C14826" s="2">
        <v>139.816858</v>
      </c>
      <c r="D14826" s="1">
        <v>54</v>
      </c>
      <c r="E14826" s="1">
        <v>377219</v>
      </c>
      <c r="F14826" s="1">
        <v>7652088</v>
      </c>
      <c r="G14826" s="3" t="s">
        <v>112264</v>
      </c>
    </row>
    <row r="14827" spans="1:7" x14ac:dyDescent="0.25">
      <c r="A14827" s="3">
        <v>539190</v>
      </c>
      <c r="B14827" s="2">
        <v>-21.228241000000001</v>
      </c>
      <c r="C14827" s="2">
        <v>139.81498099999999</v>
      </c>
      <c r="D14827" s="1">
        <v>54</v>
      </c>
      <c r="E14827" s="1">
        <v>377024</v>
      </c>
      <c r="F14827" s="1">
        <v>7652123</v>
      </c>
      <c r="G14827" s="3" t="s">
        <v>112265</v>
      </c>
    </row>
    <row r="14828" spans="1:7" x14ac:dyDescent="0.25">
      <c r="A14828" s="3">
        <v>539192</v>
      </c>
      <c r="B14828" s="2">
        <v>-21.228076999999999</v>
      </c>
      <c r="C14828" s="2">
        <v>139.81229400000001</v>
      </c>
      <c r="D14828" s="1">
        <v>54</v>
      </c>
      <c r="E14828" s="1">
        <v>376745</v>
      </c>
      <c r="F14828" s="1">
        <v>7652139</v>
      </c>
      <c r="G14828" s="3" t="s">
        <v>112266</v>
      </c>
    </row>
    <row r="14829" spans="1:7" x14ac:dyDescent="0.25">
      <c r="A14829" s="3">
        <v>539194</v>
      </c>
      <c r="B14829" s="2">
        <v>-21.228674000000002</v>
      </c>
      <c r="C14829" s="2">
        <v>139.810092</v>
      </c>
      <c r="D14829" s="1">
        <v>54</v>
      </c>
      <c r="E14829" s="1">
        <v>376517</v>
      </c>
      <c r="F14829" s="1">
        <v>7652071</v>
      </c>
      <c r="G14829" s="3" t="s">
        <v>112267</v>
      </c>
    </row>
    <row r="14830" spans="1:7" x14ac:dyDescent="0.25">
      <c r="A14830" s="3">
        <v>539197</v>
      </c>
      <c r="B14830" s="2">
        <v>-21.230457999999999</v>
      </c>
      <c r="C14830" s="2">
        <v>139.80778599999999</v>
      </c>
      <c r="D14830" s="1">
        <v>54</v>
      </c>
      <c r="E14830" s="1">
        <v>376279</v>
      </c>
      <c r="F14830" s="1">
        <v>7651872</v>
      </c>
      <c r="G14830" s="3" t="s">
        <v>81076</v>
      </c>
    </row>
    <row r="14831" spans="1:7" x14ac:dyDescent="0.25">
      <c r="A14831" s="3">
        <v>539198</v>
      </c>
      <c r="B14831" s="2">
        <v>-21.231572</v>
      </c>
      <c r="C14831" s="2">
        <v>139.80581100000001</v>
      </c>
      <c r="D14831" s="1">
        <v>54</v>
      </c>
      <c r="E14831" s="1">
        <v>376075</v>
      </c>
      <c r="F14831" s="1">
        <v>7651747</v>
      </c>
      <c r="G14831" s="3" t="s">
        <v>112269</v>
      </c>
    </row>
    <row r="14832" spans="1:7" x14ac:dyDescent="0.25">
      <c r="A14832" s="3">
        <v>539200</v>
      </c>
      <c r="B14832" s="2">
        <v>-21.232123999999999</v>
      </c>
      <c r="C14832" s="2">
        <v>139.80481399999999</v>
      </c>
      <c r="D14832" s="1">
        <v>54</v>
      </c>
      <c r="E14832" s="1">
        <v>375972</v>
      </c>
      <c r="F14832" s="1">
        <v>7651685</v>
      </c>
      <c r="G14832" s="3" t="s">
        <v>112270</v>
      </c>
    </row>
    <row r="14833" spans="1:7" x14ac:dyDescent="0.25">
      <c r="A14833" s="3">
        <v>539202</v>
      </c>
      <c r="B14833" s="2">
        <v>-21.233027</v>
      </c>
      <c r="C14833" s="2">
        <v>139.80314999999999</v>
      </c>
      <c r="D14833" s="1">
        <v>54</v>
      </c>
      <c r="E14833" s="1">
        <v>375800</v>
      </c>
      <c r="F14833" s="1">
        <v>7651584</v>
      </c>
      <c r="G14833" s="3" t="s">
        <v>112271</v>
      </c>
    </row>
    <row r="14834" spans="1:7" x14ac:dyDescent="0.25">
      <c r="A14834" s="3">
        <v>539204</v>
      </c>
      <c r="B14834" s="2">
        <v>-21.234219</v>
      </c>
      <c r="C14834" s="2">
        <v>139.80048099999999</v>
      </c>
      <c r="D14834" s="1">
        <v>54</v>
      </c>
      <c r="E14834" s="1">
        <v>375524</v>
      </c>
      <c r="F14834" s="1">
        <v>7651450</v>
      </c>
      <c r="G14834" s="3" t="s">
        <v>112272</v>
      </c>
    </row>
    <row r="14835" spans="1:7" x14ac:dyDescent="0.25">
      <c r="A14835" s="3">
        <v>539206</v>
      </c>
      <c r="B14835" s="2">
        <v>-21.234375</v>
      </c>
      <c r="C14835" s="2">
        <v>139.79828000000001</v>
      </c>
      <c r="D14835" s="1">
        <v>54</v>
      </c>
      <c r="E14835" s="1">
        <v>375296</v>
      </c>
      <c r="F14835" s="1">
        <v>7651431</v>
      </c>
      <c r="G14835" s="3" t="s">
        <v>112273</v>
      </c>
    </row>
    <row r="14836" spans="1:7" x14ac:dyDescent="0.25">
      <c r="A14836" s="3">
        <v>539208</v>
      </c>
      <c r="B14836" s="2">
        <v>-21.233919</v>
      </c>
      <c r="C14836" s="2">
        <v>139.79641599999999</v>
      </c>
      <c r="D14836" s="1">
        <v>54</v>
      </c>
      <c r="E14836" s="1">
        <v>375102</v>
      </c>
      <c r="F14836" s="1">
        <v>7651480</v>
      </c>
      <c r="G14836" s="3" t="s">
        <v>112274</v>
      </c>
    </row>
    <row r="14837" spans="1:7" x14ac:dyDescent="0.25">
      <c r="A14837" s="3">
        <v>539210</v>
      </c>
      <c r="B14837" s="2">
        <v>-21.233252</v>
      </c>
      <c r="C14837" s="2">
        <v>139.79423299999999</v>
      </c>
      <c r="D14837" s="1">
        <v>54</v>
      </c>
      <c r="E14837" s="1">
        <v>374875</v>
      </c>
      <c r="F14837" s="1">
        <v>7651552</v>
      </c>
      <c r="G14837" s="3" t="s">
        <v>112447</v>
      </c>
    </row>
    <row r="14838" spans="1:7" x14ac:dyDescent="0.25">
      <c r="A14838" s="3">
        <v>539212</v>
      </c>
      <c r="B14838" s="2">
        <v>-21.232610000000001</v>
      </c>
      <c r="C14838" s="2">
        <v>139.79166599999999</v>
      </c>
      <c r="D14838" s="1">
        <v>54</v>
      </c>
      <c r="E14838" s="1">
        <v>374608</v>
      </c>
      <c r="F14838" s="1">
        <v>7651621</v>
      </c>
      <c r="G14838" s="3" t="s">
        <v>113449</v>
      </c>
    </row>
    <row r="14839" spans="1:7" x14ac:dyDescent="0.25">
      <c r="A14839" s="3">
        <v>539214</v>
      </c>
      <c r="B14839" s="2">
        <v>-21.232468999999998</v>
      </c>
      <c r="C14839" s="2">
        <v>139.789761</v>
      </c>
      <c r="D14839" s="1">
        <v>54</v>
      </c>
      <c r="E14839" s="1">
        <v>374410</v>
      </c>
      <c r="F14839" s="1">
        <v>7651635</v>
      </c>
      <c r="G14839" s="3" t="s">
        <v>113450</v>
      </c>
    </row>
    <row r="14840" spans="1:7" x14ac:dyDescent="0.25">
      <c r="A14840" s="3">
        <v>539216</v>
      </c>
      <c r="B14840" s="2">
        <v>-21.232855000000001</v>
      </c>
      <c r="C14840" s="2">
        <v>139.786722</v>
      </c>
      <c r="D14840" s="1">
        <v>54</v>
      </c>
      <c r="E14840" s="1">
        <v>374095</v>
      </c>
      <c r="F14840" s="1">
        <v>7651590</v>
      </c>
      <c r="G14840" s="3" t="s">
        <v>113451</v>
      </c>
    </row>
    <row r="14841" spans="1:7" x14ac:dyDescent="0.25">
      <c r="A14841" s="3">
        <v>539218</v>
      </c>
      <c r="B14841" s="2">
        <v>-21.233613999999999</v>
      </c>
      <c r="C14841" s="2">
        <v>139.78543300000001</v>
      </c>
      <c r="D14841" s="1">
        <v>54</v>
      </c>
      <c r="E14841" s="1">
        <v>373962</v>
      </c>
      <c r="F14841" s="1">
        <v>7651505</v>
      </c>
      <c r="G14841" s="3" t="s">
        <v>113452</v>
      </c>
    </row>
    <row r="14842" spans="1:7" x14ac:dyDescent="0.25">
      <c r="A14842" s="3">
        <v>539220</v>
      </c>
      <c r="B14842" s="2">
        <v>-21.234943999999999</v>
      </c>
      <c r="C14842" s="2">
        <v>139.783188</v>
      </c>
      <c r="D14842" s="1">
        <v>54</v>
      </c>
      <c r="E14842" s="1">
        <v>373730</v>
      </c>
      <c r="F14842" s="1">
        <v>7651356</v>
      </c>
      <c r="G14842" s="3" t="s">
        <v>113453</v>
      </c>
    </row>
    <row r="14843" spans="1:7" x14ac:dyDescent="0.25">
      <c r="A14843" s="3">
        <v>539222</v>
      </c>
      <c r="B14843" s="2">
        <v>-21.235721999999999</v>
      </c>
      <c r="C14843" s="2">
        <v>139.78106</v>
      </c>
      <c r="D14843" s="1">
        <v>54</v>
      </c>
      <c r="E14843" s="1">
        <v>373510</v>
      </c>
      <c r="F14843" s="1">
        <v>7651268</v>
      </c>
      <c r="G14843" s="3" t="s">
        <v>113454</v>
      </c>
    </row>
    <row r="14844" spans="1:7" x14ac:dyDescent="0.25">
      <c r="A14844" s="3">
        <v>539224</v>
      </c>
      <c r="B14844" s="2">
        <v>-21.236115999999999</v>
      </c>
      <c r="C14844" s="2">
        <v>139.77918</v>
      </c>
      <c r="D14844" s="1">
        <v>54</v>
      </c>
      <c r="E14844" s="1">
        <v>373315</v>
      </c>
      <c r="F14844" s="1">
        <v>7651223</v>
      </c>
      <c r="G14844" s="3" t="s">
        <v>113455</v>
      </c>
    </row>
    <row r="14845" spans="1:7" x14ac:dyDescent="0.25">
      <c r="A14845" s="3">
        <v>539226</v>
      </c>
      <c r="B14845" s="2">
        <v>-21.236711</v>
      </c>
      <c r="C14845" s="2">
        <v>139.77658299999999</v>
      </c>
      <c r="D14845" s="1">
        <v>54</v>
      </c>
      <c r="E14845" s="1">
        <v>373046</v>
      </c>
      <c r="F14845" s="1">
        <v>7651155</v>
      </c>
      <c r="G14845" s="3" t="s">
        <v>113456</v>
      </c>
    </row>
    <row r="14846" spans="1:7" x14ac:dyDescent="0.25">
      <c r="A14846" s="3">
        <v>539228</v>
      </c>
      <c r="B14846" s="2">
        <v>-21.236885999999998</v>
      </c>
      <c r="C14846" s="2">
        <v>139.774663</v>
      </c>
      <c r="D14846" s="1">
        <v>54</v>
      </c>
      <c r="E14846" s="1">
        <v>372847</v>
      </c>
      <c r="F14846" s="1">
        <v>7651134</v>
      </c>
      <c r="G14846" s="3" t="s">
        <v>113457</v>
      </c>
    </row>
    <row r="14847" spans="1:7" x14ac:dyDescent="0.25">
      <c r="A14847" s="3">
        <v>539230</v>
      </c>
      <c r="B14847" s="2">
        <v>-21.236961000000001</v>
      </c>
      <c r="C14847" s="2">
        <v>139.77240800000001</v>
      </c>
      <c r="D14847" s="1">
        <v>54</v>
      </c>
      <c r="E14847" s="1">
        <v>372613</v>
      </c>
      <c r="F14847" s="1">
        <v>7651124</v>
      </c>
      <c r="G14847" s="3" t="s">
        <v>113458</v>
      </c>
    </row>
    <row r="14848" spans="1:7" x14ac:dyDescent="0.25">
      <c r="A14848" s="3">
        <v>539232</v>
      </c>
      <c r="B14848" s="2">
        <v>-21.238036000000001</v>
      </c>
      <c r="C14848" s="2">
        <v>139.77006900000001</v>
      </c>
      <c r="D14848" s="1">
        <v>54</v>
      </c>
      <c r="E14848" s="1">
        <v>372371</v>
      </c>
      <c r="F14848" s="1">
        <v>7651003</v>
      </c>
      <c r="G14848" s="3" t="s">
        <v>113459</v>
      </c>
    </row>
    <row r="14849" spans="1:7" x14ac:dyDescent="0.25">
      <c r="A14849" s="3">
        <v>539233</v>
      </c>
      <c r="B14849" s="2">
        <v>-21.238918999999999</v>
      </c>
      <c r="C14849" s="2">
        <v>139.768472</v>
      </c>
      <c r="D14849" s="1">
        <v>54</v>
      </c>
      <c r="E14849" s="1">
        <v>372206</v>
      </c>
      <c r="F14849" s="1">
        <v>7650904</v>
      </c>
      <c r="G14849" s="3" t="s">
        <v>112120</v>
      </c>
    </row>
    <row r="14850" spans="1:7" x14ac:dyDescent="0.25">
      <c r="A14850" s="3">
        <v>539235</v>
      </c>
      <c r="B14850" s="2">
        <v>-21.240051999999999</v>
      </c>
      <c r="C14850" s="2">
        <v>139.766583</v>
      </c>
      <c r="D14850" s="1">
        <v>54</v>
      </c>
      <c r="E14850" s="1">
        <v>372011</v>
      </c>
      <c r="F14850" s="1">
        <v>7650777</v>
      </c>
      <c r="G14850" s="3" t="s">
        <v>112121</v>
      </c>
    </row>
    <row r="14851" spans="1:7" x14ac:dyDescent="0.25">
      <c r="A14851" s="3">
        <v>539237</v>
      </c>
      <c r="B14851" s="2">
        <v>-21.240544</v>
      </c>
      <c r="C14851" s="2">
        <v>139.76436100000001</v>
      </c>
      <c r="D14851" s="1">
        <v>54</v>
      </c>
      <c r="E14851" s="1">
        <v>371781</v>
      </c>
      <c r="F14851" s="1">
        <v>7650721</v>
      </c>
      <c r="G14851" s="3" t="s">
        <v>112122</v>
      </c>
    </row>
    <row r="14852" spans="1:7" x14ac:dyDescent="0.25">
      <c r="A14852" s="3">
        <v>539239</v>
      </c>
      <c r="B14852" s="2">
        <v>-21.241422</v>
      </c>
      <c r="C14852" s="2">
        <v>139.76226399999999</v>
      </c>
      <c r="D14852" s="1">
        <v>54</v>
      </c>
      <c r="E14852" s="1">
        <v>371564</v>
      </c>
      <c r="F14852" s="1">
        <v>7650622</v>
      </c>
      <c r="G14852" s="3" t="s">
        <v>112123</v>
      </c>
    </row>
    <row r="14853" spans="1:7" x14ac:dyDescent="0.25">
      <c r="A14853" s="3">
        <v>539241</v>
      </c>
      <c r="B14853" s="2">
        <v>-21.241755000000001</v>
      </c>
      <c r="C14853" s="2">
        <v>139.75962200000001</v>
      </c>
      <c r="D14853" s="1">
        <v>54</v>
      </c>
      <c r="E14853" s="1">
        <v>371290</v>
      </c>
      <c r="F14853" s="1">
        <v>7650583</v>
      </c>
      <c r="G14853" s="3" t="s">
        <v>112124</v>
      </c>
    </row>
    <row r="14854" spans="1:7" x14ac:dyDescent="0.25">
      <c r="A14854" s="3">
        <v>539244</v>
      </c>
      <c r="B14854" s="2">
        <v>-21.241886000000001</v>
      </c>
      <c r="C14854" s="2">
        <v>139.75770299999999</v>
      </c>
      <c r="D14854" s="1">
        <v>54</v>
      </c>
      <c r="E14854" s="1">
        <v>371091</v>
      </c>
      <c r="F14854" s="1">
        <v>7650567</v>
      </c>
      <c r="G14854" s="3" t="s">
        <v>113465</v>
      </c>
    </row>
    <row r="14855" spans="1:7" x14ac:dyDescent="0.25">
      <c r="A14855" s="3">
        <v>539245</v>
      </c>
      <c r="B14855" s="2">
        <v>-21.241669000000002</v>
      </c>
      <c r="C14855" s="2">
        <v>139.75541899999999</v>
      </c>
      <c r="D14855" s="1">
        <v>54</v>
      </c>
      <c r="E14855" s="1">
        <v>370854</v>
      </c>
      <c r="F14855" s="1">
        <v>7650589</v>
      </c>
      <c r="G14855" s="3" t="s">
        <v>112126</v>
      </c>
    </row>
    <row r="14856" spans="1:7" x14ac:dyDescent="0.25">
      <c r="A14856" s="3">
        <v>539247</v>
      </c>
      <c r="B14856" s="2">
        <v>-21.241271999999999</v>
      </c>
      <c r="C14856" s="2">
        <v>139.75315000000001</v>
      </c>
      <c r="D14856" s="1">
        <v>54</v>
      </c>
      <c r="E14856" s="1">
        <v>370618</v>
      </c>
      <c r="F14856" s="1">
        <v>7650631</v>
      </c>
      <c r="G14856" s="3" t="s">
        <v>112127</v>
      </c>
    </row>
    <row r="14857" spans="1:7" x14ac:dyDescent="0.25">
      <c r="A14857" s="3">
        <v>539250</v>
      </c>
      <c r="B14857" s="2">
        <v>-21.241085999999999</v>
      </c>
      <c r="C14857" s="2">
        <v>139.75090599999999</v>
      </c>
      <c r="D14857" s="1">
        <v>54</v>
      </c>
      <c r="E14857" s="1">
        <v>370385</v>
      </c>
      <c r="F14857" s="1">
        <v>7650650</v>
      </c>
      <c r="G14857" s="3" t="s">
        <v>113468</v>
      </c>
    </row>
    <row r="14858" spans="1:7" x14ac:dyDescent="0.25">
      <c r="A14858" s="3">
        <v>539251</v>
      </c>
      <c r="B14858" s="2">
        <v>-21.240877000000001</v>
      </c>
      <c r="C14858" s="2">
        <v>139.748605</v>
      </c>
      <c r="D14858" s="1">
        <v>54</v>
      </c>
      <c r="E14858" s="1">
        <v>370146</v>
      </c>
      <c r="F14858" s="1">
        <v>7650671</v>
      </c>
      <c r="G14858" s="3" t="s">
        <v>112129</v>
      </c>
    </row>
    <row r="14859" spans="1:7" x14ac:dyDescent="0.25">
      <c r="A14859" s="3">
        <v>539253</v>
      </c>
      <c r="B14859" s="2">
        <v>-21.240911000000001</v>
      </c>
      <c r="C14859" s="2">
        <v>139.747072</v>
      </c>
      <c r="D14859" s="1">
        <v>54</v>
      </c>
      <c r="E14859" s="1">
        <v>369987</v>
      </c>
      <c r="F14859" s="1">
        <v>7650666</v>
      </c>
      <c r="G14859" s="3" t="s">
        <v>112130</v>
      </c>
    </row>
    <row r="14860" spans="1:7" x14ac:dyDescent="0.25">
      <c r="A14860" s="3">
        <v>539255</v>
      </c>
      <c r="B14860" s="2">
        <v>-21.241116000000002</v>
      </c>
      <c r="C14860" s="2">
        <v>139.74402499999999</v>
      </c>
      <c r="D14860" s="1">
        <v>54</v>
      </c>
      <c r="E14860" s="1">
        <v>369671</v>
      </c>
      <c r="F14860" s="1">
        <v>7650641</v>
      </c>
      <c r="G14860" s="3" t="s">
        <v>112131</v>
      </c>
    </row>
    <row r="14861" spans="1:7" x14ac:dyDescent="0.25">
      <c r="A14861" s="3">
        <v>539257</v>
      </c>
      <c r="B14861" s="2">
        <v>-21.240926999999999</v>
      </c>
      <c r="C14861" s="2">
        <v>139.74174400000001</v>
      </c>
      <c r="D14861" s="1">
        <v>54</v>
      </c>
      <c r="E14861" s="1">
        <v>369434</v>
      </c>
      <c r="F14861" s="1">
        <v>7650660</v>
      </c>
      <c r="G14861" s="3" t="s">
        <v>112132</v>
      </c>
    </row>
    <row r="14862" spans="1:7" x14ac:dyDescent="0.25">
      <c r="A14862" s="3">
        <v>539259</v>
      </c>
      <c r="B14862" s="2">
        <v>-21.240846999999999</v>
      </c>
      <c r="C14862" s="2">
        <v>139.73946900000001</v>
      </c>
      <c r="D14862" s="1">
        <v>54</v>
      </c>
      <c r="E14862" s="1">
        <v>369198</v>
      </c>
      <c r="F14862" s="1">
        <v>7650667</v>
      </c>
      <c r="G14862" s="3" t="s">
        <v>112133</v>
      </c>
    </row>
    <row r="14863" spans="1:7" x14ac:dyDescent="0.25">
      <c r="A14863" s="3">
        <v>539261</v>
      </c>
      <c r="B14863" s="2">
        <v>-21.240504999999999</v>
      </c>
      <c r="C14863" s="2">
        <v>139.737189</v>
      </c>
      <c r="D14863" s="1">
        <v>54</v>
      </c>
      <c r="E14863" s="1">
        <v>368961</v>
      </c>
      <c r="F14863" s="1">
        <v>7650703</v>
      </c>
      <c r="G14863" s="3" t="s">
        <v>112134</v>
      </c>
    </row>
    <row r="14864" spans="1:7" x14ac:dyDescent="0.25">
      <c r="A14864" s="3">
        <v>539263</v>
      </c>
      <c r="B14864" s="2">
        <v>-21.239993999999999</v>
      </c>
      <c r="C14864" s="2">
        <v>139.735344</v>
      </c>
      <c r="D14864" s="1">
        <v>54</v>
      </c>
      <c r="E14864" s="1">
        <v>368769</v>
      </c>
      <c r="F14864" s="1">
        <v>7650758</v>
      </c>
      <c r="G14864" s="3" t="s">
        <v>112135</v>
      </c>
    </row>
    <row r="14865" spans="1:7" x14ac:dyDescent="0.25">
      <c r="A14865" s="3">
        <v>539265</v>
      </c>
      <c r="B14865" s="2">
        <v>-21.239875000000001</v>
      </c>
      <c r="C14865" s="2">
        <v>139.73265799999999</v>
      </c>
      <c r="D14865" s="1">
        <v>54</v>
      </c>
      <c r="E14865" s="1">
        <v>368490</v>
      </c>
      <c r="F14865" s="1">
        <v>7650769</v>
      </c>
      <c r="G14865" s="3" t="s">
        <v>112137</v>
      </c>
    </row>
    <row r="14866" spans="1:7" x14ac:dyDescent="0.25">
      <c r="A14866" s="3">
        <v>539267</v>
      </c>
      <c r="B14866" s="2">
        <v>-21.239865999999999</v>
      </c>
      <c r="C14866" s="2">
        <v>139.730344</v>
      </c>
      <c r="D14866" s="1">
        <v>54</v>
      </c>
      <c r="E14866" s="1">
        <v>368250</v>
      </c>
      <c r="F14866" s="1">
        <v>7650768</v>
      </c>
      <c r="G14866" s="3" t="s">
        <v>112139</v>
      </c>
    </row>
    <row r="14867" spans="1:7" x14ac:dyDescent="0.25">
      <c r="A14867" s="3">
        <v>539269</v>
      </c>
      <c r="B14867" s="2">
        <v>-21.239794</v>
      </c>
      <c r="C14867" s="2">
        <v>139.72803300000001</v>
      </c>
      <c r="D14867" s="1">
        <v>54</v>
      </c>
      <c r="E14867" s="1">
        <v>368010</v>
      </c>
      <c r="F14867" s="1">
        <v>7650774</v>
      </c>
      <c r="G14867" s="3" t="s">
        <v>112141</v>
      </c>
    </row>
    <row r="14868" spans="1:7" x14ac:dyDescent="0.25">
      <c r="A14868" s="3">
        <v>539271</v>
      </c>
      <c r="B14868" s="2">
        <v>-21.239640999999999</v>
      </c>
      <c r="C14868" s="2">
        <v>139.72573</v>
      </c>
      <c r="D14868" s="1">
        <v>54</v>
      </c>
      <c r="E14868" s="1">
        <v>367771</v>
      </c>
      <c r="F14868" s="1">
        <v>7650789</v>
      </c>
      <c r="G14868" s="3" t="s">
        <v>112143</v>
      </c>
    </row>
    <row r="14869" spans="1:7" x14ac:dyDescent="0.25">
      <c r="A14869" s="3">
        <v>539273</v>
      </c>
      <c r="B14869" s="2">
        <v>-21.239552</v>
      </c>
      <c r="C14869" s="2">
        <v>139.72341900000001</v>
      </c>
      <c r="D14869" s="1">
        <v>54</v>
      </c>
      <c r="E14869" s="1">
        <v>367531</v>
      </c>
      <c r="F14869" s="1">
        <v>7650797</v>
      </c>
      <c r="G14869" s="3" t="s">
        <v>112145</v>
      </c>
    </row>
    <row r="14870" spans="1:7" x14ac:dyDescent="0.25">
      <c r="A14870" s="3">
        <v>539275</v>
      </c>
      <c r="B14870" s="2">
        <v>-21.239360999999999</v>
      </c>
      <c r="C14870" s="2">
        <v>139.72111899999999</v>
      </c>
      <c r="D14870" s="1">
        <v>54</v>
      </c>
      <c r="E14870" s="1">
        <v>367292</v>
      </c>
      <c r="F14870" s="1">
        <v>7650816</v>
      </c>
      <c r="G14870" s="3" t="s">
        <v>112147</v>
      </c>
    </row>
    <row r="14871" spans="1:7" x14ac:dyDescent="0.25">
      <c r="A14871" s="3">
        <v>539277</v>
      </c>
      <c r="B14871" s="2">
        <v>-21.239191000000002</v>
      </c>
      <c r="C14871" s="2">
        <v>139.718816</v>
      </c>
      <c r="D14871" s="1">
        <v>54</v>
      </c>
      <c r="E14871" s="1">
        <v>367053</v>
      </c>
      <c r="F14871" s="1">
        <v>7650833</v>
      </c>
      <c r="G14871" s="3" t="s">
        <v>112149</v>
      </c>
    </row>
    <row r="14872" spans="1:7" x14ac:dyDescent="0.25">
      <c r="A14872" s="3">
        <v>539279</v>
      </c>
      <c r="B14872" s="2">
        <v>-21.239066000000001</v>
      </c>
      <c r="C14872" s="2">
        <v>139.71651399999999</v>
      </c>
      <c r="D14872" s="1">
        <v>54</v>
      </c>
      <c r="E14872" s="1">
        <v>366814</v>
      </c>
      <c r="F14872" s="1">
        <v>7650845</v>
      </c>
      <c r="G14872" s="3" t="s">
        <v>112151</v>
      </c>
    </row>
    <row r="14873" spans="1:7" x14ac:dyDescent="0.25">
      <c r="A14873" s="3">
        <v>539281</v>
      </c>
      <c r="B14873" s="2">
        <v>-21.238975</v>
      </c>
      <c r="C14873" s="2">
        <v>139.71422200000001</v>
      </c>
      <c r="D14873" s="1">
        <v>54</v>
      </c>
      <c r="E14873" s="1">
        <v>366576</v>
      </c>
      <c r="F14873" s="1">
        <v>7650853</v>
      </c>
      <c r="G14873" s="3" t="s">
        <v>112153</v>
      </c>
    </row>
    <row r="14874" spans="1:7" x14ac:dyDescent="0.25">
      <c r="A14874" s="3">
        <v>539283</v>
      </c>
      <c r="B14874" s="2">
        <v>-21.238876999999999</v>
      </c>
      <c r="C14874" s="2">
        <v>139.71191899999999</v>
      </c>
      <c r="D14874" s="1">
        <v>54</v>
      </c>
      <c r="E14874" s="1">
        <v>366337</v>
      </c>
      <c r="F14874" s="1">
        <v>7650862</v>
      </c>
      <c r="G14874" s="3" t="s">
        <v>112155</v>
      </c>
    </row>
    <row r="14875" spans="1:7" x14ac:dyDescent="0.25">
      <c r="A14875" s="3">
        <v>539285</v>
      </c>
      <c r="B14875" s="2">
        <v>-21.23845</v>
      </c>
      <c r="C14875" s="2">
        <v>139.710497</v>
      </c>
      <c r="D14875" s="1">
        <v>54</v>
      </c>
      <c r="E14875" s="1">
        <v>366189</v>
      </c>
      <c r="F14875" s="1">
        <v>7650908</v>
      </c>
      <c r="G14875" s="3" t="s">
        <v>113475</v>
      </c>
    </row>
    <row r="14876" spans="1:7" x14ac:dyDescent="0.25">
      <c r="A14876" s="3">
        <v>539287</v>
      </c>
      <c r="B14876" s="2">
        <v>-21.238707999999999</v>
      </c>
      <c r="C14876" s="2">
        <v>139.707461</v>
      </c>
      <c r="D14876" s="1">
        <v>54</v>
      </c>
      <c r="E14876" s="1">
        <v>365874</v>
      </c>
      <c r="F14876" s="1">
        <v>7650877</v>
      </c>
      <c r="G14876" s="3" t="s">
        <v>113476</v>
      </c>
    </row>
    <row r="14877" spans="1:7" x14ac:dyDescent="0.25">
      <c r="A14877" s="3">
        <v>539289</v>
      </c>
      <c r="B14877" s="2">
        <v>-21.238889</v>
      </c>
      <c r="C14877" s="2">
        <v>139.70514700000001</v>
      </c>
      <c r="D14877" s="1">
        <v>54</v>
      </c>
      <c r="E14877" s="1">
        <v>365634</v>
      </c>
      <c r="F14877" s="1">
        <v>7650855</v>
      </c>
      <c r="G14877" s="3" t="s">
        <v>113477</v>
      </c>
    </row>
    <row r="14878" spans="1:7" x14ac:dyDescent="0.25">
      <c r="A14878" s="3">
        <v>539292</v>
      </c>
      <c r="B14878" s="2">
        <v>-21.238816</v>
      </c>
      <c r="C14878" s="2">
        <v>139.702844</v>
      </c>
      <c r="D14878" s="1">
        <v>54</v>
      </c>
      <c r="E14878" s="1">
        <v>365395</v>
      </c>
      <c r="F14878" s="1">
        <v>7650861</v>
      </c>
      <c r="G14878" s="3" t="s">
        <v>110951</v>
      </c>
    </row>
    <row r="14879" spans="1:7" x14ac:dyDescent="0.25">
      <c r="A14879" s="3">
        <v>539293</v>
      </c>
      <c r="B14879" s="2">
        <v>-21.238735999999999</v>
      </c>
      <c r="C14879" s="2">
        <v>139.70054200000001</v>
      </c>
      <c r="D14879" s="1">
        <v>54</v>
      </c>
      <c r="E14879" s="1">
        <v>365156</v>
      </c>
      <c r="F14879" s="1">
        <v>7650868</v>
      </c>
      <c r="G14879" s="3" t="s">
        <v>113479</v>
      </c>
    </row>
    <row r="14880" spans="1:7" x14ac:dyDescent="0.25">
      <c r="A14880" s="3">
        <v>539296</v>
      </c>
      <c r="B14880" s="2">
        <v>-21.238789000000001</v>
      </c>
      <c r="C14880" s="2">
        <v>139.69823</v>
      </c>
      <c r="D14880" s="1">
        <v>54</v>
      </c>
      <c r="E14880" s="1">
        <v>364916</v>
      </c>
      <c r="F14880" s="1">
        <v>7650860</v>
      </c>
      <c r="G14880" s="3" t="s">
        <v>110953</v>
      </c>
    </row>
    <row r="14881" spans="1:7" x14ac:dyDescent="0.25">
      <c r="A14881" s="3">
        <v>539298</v>
      </c>
      <c r="B14881" s="2">
        <v>-21.238844</v>
      </c>
      <c r="C14881" s="2">
        <v>139.69591600000001</v>
      </c>
      <c r="D14881" s="1">
        <v>54</v>
      </c>
      <c r="E14881" s="1">
        <v>364676</v>
      </c>
      <c r="F14881" s="1">
        <v>7650852</v>
      </c>
      <c r="G14881" s="3" t="s">
        <v>110954</v>
      </c>
    </row>
    <row r="14882" spans="1:7" x14ac:dyDescent="0.25">
      <c r="A14882" s="3">
        <v>539300</v>
      </c>
      <c r="B14882" s="2">
        <v>-21.238958</v>
      </c>
      <c r="C14882" s="2">
        <v>139.69322700000001</v>
      </c>
      <c r="D14882" s="1">
        <v>54</v>
      </c>
      <c r="E14882" s="1">
        <v>364397</v>
      </c>
      <c r="F14882" s="1">
        <v>7650837</v>
      </c>
      <c r="G14882" s="3" t="s">
        <v>110955</v>
      </c>
    </row>
    <row r="14883" spans="1:7" x14ac:dyDescent="0.25">
      <c r="A14883" s="3">
        <v>539302</v>
      </c>
      <c r="B14883" s="2">
        <v>-21.239160999999999</v>
      </c>
      <c r="C14883" s="2">
        <v>139.69130799999999</v>
      </c>
      <c r="D14883" s="1">
        <v>54</v>
      </c>
      <c r="E14883" s="1">
        <v>364198</v>
      </c>
      <c r="F14883" s="1">
        <v>7650813</v>
      </c>
      <c r="G14883" s="3" t="s">
        <v>110956</v>
      </c>
    </row>
    <row r="14884" spans="1:7" x14ac:dyDescent="0.25">
      <c r="A14884" s="3">
        <v>539306</v>
      </c>
      <c r="B14884" s="2">
        <v>-21.239371999999999</v>
      </c>
      <c r="C14884" s="2">
        <v>139.68939700000001</v>
      </c>
      <c r="D14884" s="1">
        <v>54</v>
      </c>
      <c r="E14884" s="1">
        <v>364000</v>
      </c>
      <c r="F14884" s="1">
        <v>7650788</v>
      </c>
      <c r="G14884" s="3" t="s">
        <v>110958</v>
      </c>
    </row>
    <row r="14885" spans="1:7" x14ac:dyDescent="0.25">
      <c r="A14885" s="3">
        <v>539337</v>
      </c>
      <c r="B14885" s="2">
        <v>-20.938580000000002</v>
      </c>
      <c r="C14885" s="2">
        <v>140.36848800000001</v>
      </c>
      <c r="D14885" s="1">
        <v>54</v>
      </c>
      <c r="E14885" s="1">
        <v>434340</v>
      </c>
      <c r="F14885" s="1">
        <v>7684513</v>
      </c>
      <c r="G14885" s="3" t="s">
        <v>110974</v>
      </c>
    </row>
    <row r="14886" spans="1:7" x14ac:dyDescent="0.25">
      <c r="A14886" s="3">
        <v>539338</v>
      </c>
      <c r="B14886" s="2">
        <v>-20.938569000000001</v>
      </c>
      <c r="C14886" s="2">
        <v>140.36849699999999</v>
      </c>
      <c r="D14886" s="1">
        <v>54</v>
      </c>
      <c r="E14886" s="1">
        <v>434341</v>
      </c>
      <c r="F14886" s="1">
        <v>7684514</v>
      </c>
      <c r="G14886" s="3" t="s">
        <v>111992</v>
      </c>
    </row>
    <row r="14887" spans="1:7" x14ac:dyDescent="0.25">
      <c r="A14887" s="3">
        <v>539366</v>
      </c>
      <c r="B14887" s="2">
        <v>-20.945186</v>
      </c>
      <c r="C14887" s="2">
        <v>140.30605800000001</v>
      </c>
      <c r="D14887" s="1">
        <v>54</v>
      </c>
      <c r="E14887" s="1">
        <v>427852</v>
      </c>
      <c r="F14887" s="1">
        <v>7683755</v>
      </c>
      <c r="G14887" s="3" t="s">
        <v>112198</v>
      </c>
    </row>
    <row r="14888" spans="1:7" x14ac:dyDescent="0.25">
      <c r="A14888" s="3">
        <v>539367</v>
      </c>
      <c r="B14888" s="2">
        <v>-20.945177000000001</v>
      </c>
      <c r="C14888" s="2">
        <v>140.30606900000001</v>
      </c>
      <c r="D14888" s="1">
        <v>54</v>
      </c>
      <c r="E14888" s="1">
        <v>427853</v>
      </c>
      <c r="F14888" s="1">
        <v>7683756</v>
      </c>
      <c r="G14888" s="3" t="s">
        <v>112006</v>
      </c>
    </row>
    <row r="14889" spans="1:7" x14ac:dyDescent="0.25">
      <c r="A14889" s="3">
        <v>539374</v>
      </c>
      <c r="B14889" s="2">
        <v>-20.944322</v>
      </c>
      <c r="C14889" s="2">
        <v>140.29381900000001</v>
      </c>
      <c r="D14889" s="1">
        <v>54</v>
      </c>
      <c r="E14889" s="1">
        <v>426579</v>
      </c>
      <c r="F14889" s="1">
        <v>7683845</v>
      </c>
      <c r="G14889" s="3" t="s">
        <v>112202</v>
      </c>
    </row>
    <row r="14890" spans="1:7" x14ac:dyDescent="0.25">
      <c r="A14890" s="3">
        <v>539375</v>
      </c>
      <c r="B14890" s="2">
        <v>-20.944313999999999</v>
      </c>
      <c r="C14890" s="2">
        <v>140.29382699999999</v>
      </c>
      <c r="D14890" s="1">
        <v>54</v>
      </c>
      <c r="E14890" s="1">
        <v>426580</v>
      </c>
      <c r="F14890" s="1">
        <v>7683846</v>
      </c>
      <c r="G14890" s="3" t="s">
        <v>112010</v>
      </c>
    </row>
    <row r="14891" spans="1:7" x14ac:dyDescent="0.25">
      <c r="A14891" s="3">
        <v>539382</v>
      </c>
      <c r="B14891" s="2">
        <v>-20.944210999999999</v>
      </c>
      <c r="C14891" s="2">
        <v>140.28228799999999</v>
      </c>
      <c r="D14891" s="1">
        <v>54</v>
      </c>
      <c r="E14891" s="1">
        <v>425380</v>
      </c>
      <c r="F14891" s="1">
        <v>7683851</v>
      </c>
      <c r="G14891" s="3" t="s">
        <v>112013</v>
      </c>
    </row>
    <row r="14892" spans="1:7" x14ac:dyDescent="0.25">
      <c r="A14892" s="3">
        <v>539383</v>
      </c>
      <c r="B14892" s="2">
        <v>-20.944230000000001</v>
      </c>
      <c r="C14892" s="2">
        <v>140.282308</v>
      </c>
      <c r="D14892" s="1">
        <v>54</v>
      </c>
      <c r="E14892" s="1">
        <v>425382</v>
      </c>
      <c r="F14892" s="1">
        <v>7683849</v>
      </c>
      <c r="G14892" s="3" t="s">
        <v>112207</v>
      </c>
    </row>
    <row r="14893" spans="1:7" x14ac:dyDescent="0.25">
      <c r="A14893" s="3">
        <v>539390</v>
      </c>
      <c r="B14893" s="2">
        <v>-20.944227000000001</v>
      </c>
      <c r="C14893" s="2">
        <v>140.27085199999999</v>
      </c>
      <c r="D14893" s="1">
        <v>54</v>
      </c>
      <c r="E14893" s="1">
        <v>424191</v>
      </c>
      <c r="F14893" s="1">
        <v>7683844</v>
      </c>
      <c r="G14893" s="3" t="s">
        <v>112017</v>
      </c>
    </row>
    <row r="14894" spans="1:7" x14ac:dyDescent="0.25">
      <c r="A14894" s="3">
        <v>539391</v>
      </c>
      <c r="B14894" s="2">
        <v>-20.944216000000001</v>
      </c>
      <c r="C14894" s="2">
        <v>140.27084099999999</v>
      </c>
      <c r="D14894" s="1">
        <v>54</v>
      </c>
      <c r="E14894" s="1">
        <v>424190</v>
      </c>
      <c r="F14894" s="1">
        <v>7683845</v>
      </c>
      <c r="G14894" s="3" t="s">
        <v>112211</v>
      </c>
    </row>
    <row r="14895" spans="1:7" x14ac:dyDescent="0.25">
      <c r="A14895" s="3">
        <v>539395</v>
      </c>
      <c r="B14895" s="2">
        <v>-20.942768999999998</v>
      </c>
      <c r="C14895" s="2">
        <v>140.264117</v>
      </c>
      <c r="D14895" s="1">
        <v>54</v>
      </c>
      <c r="E14895" s="1">
        <v>423490</v>
      </c>
      <c r="F14895" s="1">
        <v>7684002</v>
      </c>
      <c r="G14895" s="3" t="s">
        <v>112213</v>
      </c>
    </row>
    <row r="14896" spans="1:7" x14ac:dyDescent="0.25">
      <c r="A14896" s="3">
        <v>539396</v>
      </c>
      <c r="B14896" s="2">
        <v>-20.942039000000001</v>
      </c>
      <c r="C14896" s="2">
        <v>140.26193900000001</v>
      </c>
      <c r="D14896" s="1">
        <v>54</v>
      </c>
      <c r="E14896" s="1">
        <v>423263</v>
      </c>
      <c r="F14896" s="1">
        <v>7684082</v>
      </c>
      <c r="G14896" s="3" t="s">
        <v>113193</v>
      </c>
    </row>
    <row r="14897" spans="1:7" x14ac:dyDescent="0.25">
      <c r="A14897" s="3">
        <v>539397</v>
      </c>
      <c r="B14897" s="2">
        <v>-20.941818999999999</v>
      </c>
      <c r="C14897" s="2">
        <v>140.259658</v>
      </c>
      <c r="D14897" s="1">
        <v>54</v>
      </c>
      <c r="E14897" s="1">
        <v>423026</v>
      </c>
      <c r="F14897" s="1">
        <v>7684105</v>
      </c>
      <c r="G14897" s="3" t="s">
        <v>112214</v>
      </c>
    </row>
    <row r="14898" spans="1:7" x14ac:dyDescent="0.25">
      <c r="A14898" s="3">
        <v>539398</v>
      </c>
      <c r="B14898" s="2">
        <v>-20.941811000000001</v>
      </c>
      <c r="C14898" s="2">
        <v>140.259669</v>
      </c>
      <c r="D14898" s="1">
        <v>54</v>
      </c>
      <c r="E14898" s="1">
        <v>423027</v>
      </c>
      <c r="F14898" s="1">
        <v>7684106</v>
      </c>
      <c r="G14898" s="3" t="s">
        <v>113194</v>
      </c>
    </row>
    <row r="14899" spans="1:7" x14ac:dyDescent="0.25">
      <c r="A14899" s="3">
        <v>539429</v>
      </c>
      <c r="B14899" s="2">
        <v>-20.923432999999999</v>
      </c>
      <c r="C14899" s="2">
        <v>140.18958900000001</v>
      </c>
      <c r="D14899" s="1">
        <v>54</v>
      </c>
      <c r="E14899" s="1">
        <v>415730</v>
      </c>
      <c r="F14899" s="1">
        <v>7686105</v>
      </c>
      <c r="G14899" s="3" t="s">
        <v>113199</v>
      </c>
    </row>
    <row r="14900" spans="1:7" x14ac:dyDescent="0.25">
      <c r="A14900" s="3">
        <v>539430</v>
      </c>
      <c r="B14900" s="2">
        <v>-20.937010999999998</v>
      </c>
      <c r="C14900" s="2">
        <v>140.19528600000001</v>
      </c>
      <c r="D14900" s="1">
        <v>54</v>
      </c>
      <c r="E14900" s="1">
        <v>416330</v>
      </c>
      <c r="F14900" s="1">
        <v>7684605</v>
      </c>
      <c r="G14900" s="3" t="s">
        <v>112241</v>
      </c>
    </row>
    <row r="14901" spans="1:7" x14ac:dyDescent="0.25">
      <c r="A14901" s="3">
        <v>539431</v>
      </c>
      <c r="B14901" s="2">
        <v>-20.929390999999999</v>
      </c>
      <c r="C14901" s="2">
        <v>140.19063299999999</v>
      </c>
      <c r="D14901" s="1">
        <v>54</v>
      </c>
      <c r="E14901" s="1">
        <v>415842</v>
      </c>
      <c r="F14901" s="1">
        <v>7685446</v>
      </c>
      <c r="G14901" s="3" t="s">
        <v>113200</v>
      </c>
    </row>
    <row r="14902" spans="1:7" x14ac:dyDescent="0.25">
      <c r="A14902" s="3">
        <v>539432</v>
      </c>
      <c r="B14902" s="2">
        <v>-20.929383000000001</v>
      </c>
      <c r="C14902" s="2">
        <v>140.19064399999999</v>
      </c>
      <c r="D14902" s="1">
        <v>54</v>
      </c>
      <c r="E14902" s="1">
        <v>415843</v>
      </c>
      <c r="F14902" s="1">
        <v>7685447</v>
      </c>
      <c r="G14902" s="3" t="s">
        <v>112242</v>
      </c>
    </row>
    <row r="14903" spans="1:7" x14ac:dyDescent="0.25">
      <c r="A14903" s="3">
        <v>539524</v>
      </c>
      <c r="B14903" s="2">
        <v>-20.888007999999999</v>
      </c>
      <c r="C14903" s="2">
        <v>140.001983</v>
      </c>
      <c r="D14903" s="1">
        <v>54</v>
      </c>
      <c r="E14903" s="1">
        <v>396196</v>
      </c>
      <c r="F14903" s="1">
        <v>7689916</v>
      </c>
      <c r="G14903" s="3" t="s">
        <v>111948</v>
      </c>
    </row>
    <row r="14904" spans="1:7" x14ac:dyDescent="0.25">
      <c r="A14904" s="3">
        <v>539525</v>
      </c>
      <c r="B14904" s="2">
        <v>-20.888000000000002</v>
      </c>
      <c r="C14904" s="2">
        <v>140.00197199999999</v>
      </c>
      <c r="D14904" s="1">
        <v>54</v>
      </c>
      <c r="E14904" s="1">
        <v>396195</v>
      </c>
      <c r="F14904" s="1">
        <v>7689917</v>
      </c>
      <c r="G14904" s="3" t="s">
        <v>113245</v>
      </c>
    </row>
    <row r="14905" spans="1:7" x14ac:dyDescent="0.25">
      <c r="A14905" s="3">
        <v>539560</v>
      </c>
      <c r="B14905" s="2">
        <v>-20.846252</v>
      </c>
      <c r="C14905" s="2">
        <v>139.917449</v>
      </c>
      <c r="D14905" s="1">
        <v>54</v>
      </c>
      <c r="E14905" s="1">
        <v>387372</v>
      </c>
      <c r="F14905" s="1">
        <v>7694481</v>
      </c>
      <c r="G14905" s="3" t="s">
        <v>111971</v>
      </c>
    </row>
    <row r="14906" spans="1:7" x14ac:dyDescent="0.25">
      <c r="A14906" s="3">
        <v>539614</v>
      </c>
      <c r="B14906" s="2">
        <v>-20.861889000000001</v>
      </c>
      <c r="C14906" s="2">
        <v>139.83588900000001</v>
      </c>
      <c r="D14906" s="1">
        <v>54</v>
      </c>
      <c r="E14906" s="1">
        <v>378898</v>
      </c>
      <c r="F14906" s="1">
        <v>7692691</v>
      </c>
      <c r="G14906" s="3" t="s">
        <v>112332</v>
      </c>
    </row>
    <row r="14907" spans="1:7" x14ac:dyDescent="0.25">
      <c r="A14907" s="3">
        <v>539623</v>
      </c>
      <c r="B14907" s="2">
        <v>-20.847386</v>
      </c>
      <c r="C14907" s="2">
        <v>139.82062199999999</v>
      </c>
      <c r="D14907" s="1">
        <v>54</v>
      </c>
      <c r="E14907" s="1">
        <v>377298</v>
      </c>
      <c r="F14907" s="1">
        <v>7694285</v>
      </c>
      <c r="G14907" s="3" t="s">
        <v>110798</v>
      </c>
    </row>
    <row r="14908" spans="1:7" x14ac:dyDescent="0.25">
      <c r="A14908" s="3">
        <v>539624</v>
      </c>
      <c r="B14908" s="2">
        <v>-20.861968999999998</v>
      </c>
      <c r="C14908" s="2">
        <v>139.823699</v>
      </c>
      <c r="D14908" s="1">
        <v>54</v>
      </c>
      <c r="E14908" s="1">
        <v>377630</v>
      </c>
      <c r="F14908" s="1">
        <v>7692673</v>
      </c>
      <c r="G14908" s="3" t="s">
        <v>113282</v>
      </c>
    </row>
    <row r="14909" spans="1:7" x14ac:dyDescent="0.25">
      <c r="A14909" s="3">
        <v>539731</v>
      </c>
      <c r="B14909" s="2">
        <v>-20.868718999999999</v>
      </c>
      <c r="C14909" s="2">
        <v>139.47090499999999</v>
      </c>
      <c r="D14909" s="1">
        <v>54</v>
      </c>
      <c r="E14909" s="1">
        <v>340930</v>
      </c>
      <c r="F14909" s="1">
        <v>7691617</v>
      </c>
      <c r="G14909" s="3" t="s">
        <v>112073</v>
      </c>
    </row>
    <row r="14910" spans="1:7" x14ac:dyDescent="0.25">
      <c r="A14910" s="3">
        <v>539778</v>
      </c>
      <c r="B14910" s="2">
        <v>-20.867809999999999</v>
      </c>
      <c r="C14910" s="2">
        <v>139.459239</v>
      </c>
      <c r="D14910" s="1">
        <v>54</v>
      </c>
      <c r="E14910" s="1">
        <v>339715</v>
      </c>
      <c r="F14910" s="1">
        <v>7691706</v>
      </c>
      <c r="G14910" s="3" t="s">
        <v>112428</v>
      </c>
    </row>
    <row r="14911" spans="1:7" x14ac:dyDescent="0.25">
      <c r="A14911" s="3">
        <v>539779</v>
      </c>
      <c r="B14911" s="2">
        <v>-20.882469</v>
      </c>
      <c r="C14911" s="2">
        <v>139.45073600000001</v>
      </c>
      <c r="D14911" s="1">
        <v>54</v>
      </c>
      <c r="E14911" s="1">
        <v>338846</v>
      </c>
      <c r="F14911" s="1">
        <v>7690075</v>
      </c>
      <c r="G14911" s="3" t="s">
        <v>81355</v>
      </c>
    </row>
    <row r="14912" spans="1:7" x14ac:dyDescent="0.25">
      <c r="A14912" s="3">
        <v>511477</v>
      </c>
      <c r="B14912" s="2">
        <v>-24.496808000000001</v>
      </c>
      <c r="C14912" s="2">
        <v>151.04808600000001</v>
      </c>
      <c r="D14912" s="1">
        <v>56</v>
      </c>
      <c r="E14912" s="1">
        <v>302212</v>
      </c>
      <c r="F14912" s="1">
        <v>7289361</v>
      </c>
      <c r="G14912" s="3" t="s">
        <v>129604</v>
      </c>
    </row>
    <row r="14913" spans="1:7" x14ac:dyDescent="0.25">
      <c r="A14913" s="3">
        <v>540083</v>
      </c>
      <c r="B14913" s="2">
        <v>-20.446386</v>
      </c>
      <c r="C14913" s="2">
        <v>140.70087799999999</v>
      </c>
      <c r="D14913" s="1">
        <v>54</v>
      </c>
      <c r="E14913" s="1">
        <v>468799</v>
      </c>
      <c r="F14913" s="1">
        <v>7739084</v>
      </c>
      <c r="G14913" s="3" t="s">
        <v>113715</v>
      </c>
    </row>
    <row r="14914" spans="1:7" x14ac:dyDescent="0.25">
      <c r="A14914" s="3">
        <v>540096</v>
      </c>
      <c r="B14914" s="2">
        <v>-19.709858000000001</v>
      </c>
      <c r="C14914" s="2">
        <v>139.336175</v>
      </c>
      <c r="D14914" s="1">
        <v>54</v>
      </c>
      <c r="E14914" s="1">
        <v>325619</v>
      </c>
      <c r="F14914" s="1">
        <v>7819764</v>
      </c>
      <c r="G14914" s="3" t="s">
        <v>112277</v>
      </c>
    </row>
    <row r="14915" spans="1:7" x14ac:dyDescent="0.25">
      <c r="A14915" s="3">
        <v>540097</v>
      </c>
      <c r="B14915" s="2">
        <v>-19.708981000000001</v>
      </c>
      <c r="C14915" s="2">
        <v>139.339044</v>
      </c>
      <c r="D14915" s="1">
        <v>54</v>
      </c>
      <c r="E14915" s="1">
        <v>325919</v>
      </c>
      <c r="F14915" s="1">
        <v>7819864</v>
      </c>
      <c r="G14915" s="3" t="s">
        <v>113722</v>
      </c>
    </row>
    <row r="14916" spans="1:7" x14ac:dyDescent="0.25">
      <c r="A14916" s="3">
        <v>540105</v>
      </c>
      <c r="B14916" s="2">
        <v>-18.810593999999998</v>
      </c>
      <c r="C14916" s="2">
        <v>138.85953900000001</v>
      </c>
      <c r="D14916" s="1">
        <v>54</v>
      </c>
      <c r="E14916" s="1">
        <v>274420</v>
      </c>
      <c r="F14916" s="1">
        <v>7918763</v>
      </c>
      <c r="G14916" s="3" t="s">
        <v>113726</v>
      </c>
    </row>
    <row r="14917" spans="1:7" x14ac:dyDescent="0.25">
      <c r="A14917" s="3">
        <v>540108</v>
      </c>
      <c r="B14917" s="2">
        <v>-18.813108</v>
      </c>
      <c r="C14917" s="2">
        <v>138.842433</v>
      </c>
      <c r="D14917" s="1">
        <v>54</v>
      </c>
      <c r="E14917" s="1">
        <v>272620</v>
      </c>
      <c r="F14917" s="1">
        <v>7918463</v>
      </c>
      <c r="G14917" s="3" t="s">
        <v>112283</v>
      </c>
    </row>
    <row r="14918" spans="1:7" x14ac:dyDescent="0.25">
      <c r="A14918" s="3">
        <v>540181</v>
      </c>
      <c r="B14918" s="2">
        <v>-19.656844</v>
      </c>
      <c r="C14918" s="2">
        <v>139.82817399999999</v>
      </c>
      <c r="D14918" s="1">
        <v>54</v>
      </c>
      <c r="E14918" s="1">
        <v>377151</v>
      </c>
      <c r="F14918" s="1">
        <v>7826062</v>
      </c>
      <c r="G14918" s="3" t="s">
        <v>112328</v>
      </c>
    </row>
    <row r="14919" spans="1:7" x14ac:dyDescent="0.25">
      <c r="A14919" s="3">
        <v>540120</v>
      </c>
      <c r="B14919" s="2">
        <v>-17.755267</v>
      </c>
      <c r="C14919" s="2">
        <v>138.10853299999999</v>
      </c>
      <c r="D14919" s="1">
        <v>54</v>
      </c>
      <c r="E14919" s="1">
        <v>193375</v>
      </c>
      <c r="F14919" s="1">
        <v>8034523</v>
      </c>
      <c r="G14919" s="3" t="s">
        <v>113734</v>
      </c>
    </row>
    <row r="14920" spans="1:7" x14ac:dyDescent="0.25">
      <c r="A14920" s="3">
        <v>51587</v>
      </c>
      <c r="B14920" s="2">
        <v>-17.600421999999998</v>
      </c>
      <c r="C14920" s="2">
        <v>145.06636700000001</v>
      </c>
      <c r="D14920" s="1">
        <v>55</v>
      </c>
      <c r="E14920" s="1">
        <v>294812</v>
      </c>
      <c r="F14920" s="1">
        <v>8052967</v>
      </c>
      <c r="G14920" s="3" t="s">
        <v>29848</v>
      </c>
    </row>
    <row r="14921" spans="1:7" x14ac:dyDescent="0.25">
      <c r="A14921" s="3">
        <v>511443</v>
      </c>
      <c r="B14921" s="2">
        <v>-17.458017000000002</v>
      </c>
      <c r="C14921" s="2">
        <v>145.011414</v>
      </c>
      <c r="D14921" s="1">
        <v>55</v>
      </c>
      <c r="E14921" s="1">
        <v>288814</v>
      </c>
      <c r="F14921" s="1">
        <v>8068669</v>
      </c>
      <c r="G14921" s="3" t="s">
        <v>129589</v>
      </c>
    </row>
    <row r="14922" spans="1:7" x14ac:dyDescent="0.25">
      <c r="A14922" s="3">
        <v>55664</v>
      </c>
      <c r="B14922" s="2">
        <v>-21.021446999999998</v>
      </c>
      <c r="C14922" s="2">
        <v>147.035741</v>
      </c>
      <c r="D14922" s="1">
        <v>55</v>
      </c>
      <c r="E14922" s="1">
        <v>503714</v>
      </c>
      <c r="F14922" s="1">
        <v>7675470</v>
      </c>
      <c r="G14922" s="3" t="s">
        <v>10188</v>
      </c>
    </row>
    <row r="14923" spans="1:7" x14ac:dyDescent="0.25">
      <c r="A14923" s="3">
        <v>55665</v>
      </c>
      <c r="B14923" s="2">
        <v>-21.024159999999998</v>
      </c>
      <c r="C14923" s="2">
        <v>147.01457199999999</v>
      </c>
      <c r="D14923" s="1">
        <v>55</v>
      </c>
      <c r="E14923" s="1">
        <v>501514</v>
      </c>
      <c r="F14923" s="1">
        <v>7675170</v>
      </c>
      <c r="G14923" s="3" t="s">
        <v>7988</v>
      </c>
    </row>
    <row r="14924" spans="1:7" x14ac:dyDescent="0.25">
      <c r="A14924" s="3">
        <v>55666</v>
      </c>
      <c r="B14924" s="2">
        <v>-21.105481000000001</v>
      </c>
      <c r="C14924" s="2">
        <v>147.006878</v>
      </c>
      <c r="D14924" s="1">
        <v>55</v>
      </c>
      <c r="E14924" s="1">
        <v>500714</v>
      </c>
      <c r="F14924" s="1">
        <v>7666170</v>
      </c>
      <c r="G14924" s="3" t="s">
        <v>7989</v>
      </c>
    </row>
    <row r="14925" spans="1:7" x14ac:dyDescent="0.25">
      <c r="A14925" s="3">
        <v>55667</v>
      </c>
      <c r="B14925" s="2">
        <v>-21.110903</v>
      </c>
      <c r="C14925" s="2">
        <v>147.006878</v>
      </c>
      <c r="D14925" s="1">
        <v>55</v>
      </c>
      <c r="E14925" s="1">
        <v>500714</v>
      </c>
      <c r="F14925" s="1">
        <v>7665570</v>
      </c>
      <c r="G14925" s="3" t="s">
        <v>7990</v>
      </c>
    </row>
    <row r="14926" spans="1:7" x14ac:dyDescent="0.25">
      <c r="A14926" s="3">
        <v>55651</v>
      </c>
      <c r="B14926" s="2">
        <v>-21.040929999999999</v>
      </c>
      <c r="C14926" s="2">
        <v>147.368752</v>
      </c>
      <c r="D14926" s="1">
        <v>55</v>
      </c>
      <c r="E14926" s="1">
        <v>538314</v>
      </c>
      <c r="F14926" s="1">
        <v>7673270</v>
      </c>
      <c r="G14926" s="3" t="s">
        <v>8014</v>
      </c>
    </row>
    <row r="14927" spans="1:7" x14ac:dyDescent="0.25">
      <c r="A14927" s="3">
        <v>55652</v>
      </c>
      <c r="B14927" s="2">
        <v>-21.035475000000002</v>
      </c>
      <c r="C14927" s="2">
        <v>147.38413600000001</v>
      </c>
      <c r="D14927" s="1">
        <v>55</v>
      </c>
      <c r="E14927" s="1">
        <v>539914</v>
      </c>
      <c r="F14927" s="1">
        <v>7673870</v>
      </c>
      <c r="G14927" s="3" t="s">
        <v>8015</v>
      </c>
    </row>
    <row r="14928" spans="1:7" x14ac:dyDescent="0.25">
      <c r="A14928" s="3">
        <v>55668</v>
      </c>
      <c r="B14928" s="2">
        <v>-21.001469</v>
      </c>
      <c r="C14928" s="2">
        <v>147.188727</v>
      </c>
      <c r="D14928" s="1">
        <v>55</v>
      </c>
      <c r="E14928" s="1">
        <v>519614</v>
      </c>
      <c r="F14928" s="1">
        <v>7677670</v>
      </c>
      <c r="G14928" s="3" t="s">
        <v>7991</v>
      </c>
    </row>
    <row r="14929" spans="1:7" x14ac:dyDescent="0.25">
      <c r="A14929" s="3">
        <v>55670</v>
      </c>
      <c r="B14929" s="2">
        <v>-21.002333</v>
      </c>
      <c r="C14929" s="2">
        <v>147.22240500000001</v>
      </c>
      <c r="D14929" s="1">
        <v>55</v>
      </c>
      <c r="E14929" s="1">
        <v>523114</v>
      </c>
      <c r="F14929" s="1">
        <v>7677570</v>
      </c>
      <c r="G14929" s="3" t="s">
        <v>7993</v>
      </c>
    </row>
    <row r="14930" spans="1:7" x14ac:dyDescent="0.25">
      <c r="A14930" s="3">
        <v>55671</v>
      </c>
      <c r="B14930" s="2">
        <v>-20.998719000000001</v>
      </c>
      <c r="C14930" s="2">
        <v>147.22143500000001</v>
      </c>
      <c r="D14930" s="1">
        <v>55</v>
      </c>
      <c r="E14930" s="1">
        <v>523014</v>
      </c>
      <c r="F14930" s="1">
        <v>7677970</v>
      </c>
      <c r="G14930" s="3" t="s">
        <v>7994</v>
      </c>
    </row>
    <row r="14931" spans="1:7" x14ac:dyDescent="0.25">
      <c r="A14931" s="3">
        <v>55672</v>
      </c>
      <c r="B14931" s="2">
        <v>-21.063618999999999</v>
      </c>
      <c r="C14931" s="2">
        <v>147.319716</v>
      </c>
      <c r="D14931" s="1">
        <v>55</v>
      </c>
      <c r="E14931" s="1">
        <v>533214</v>
      </c>
      <c r="F14931" s="1">
        <v>7670770</v>
      </c>
      <c r="G14931" s="3" t="s">
        <v>7995</v>
      </c>
    </row>
    <row r="14932" spans="1:7" x14ac:dyDescent="0.25">
      <c r="A14932" s="3">
        <v>55673</v>
      </c>
      <c r="B14932" s="2">
        <v>-21.072707999999999</v>
      </c>
      <c r="C14932" s="2">
        <v>147.289894</v>
      </c>
      <c r="D14932" s="1">
        <v>55</v>
      </c>
      <c r="E14932" s="1">
        <v>530114</v>
      </c>
      <c r="F14932" s="1">
        <v>7669770</v>
      </c>
      <c r="G14932" s="3" t="s">
        <v>7996</v>
      </c>
    </row>
    <row r="14933" spans="1:7" x14ac:dyDescent="0.25">
      <c r="A14933" s="3">
        <v>55674</v>
      </c>
      <c r="B14933" s="2">
        <v>-21.071784999999998</v>
      </c>
      <c r="C14933" s="2">
        <v>147.299519</v>
      </c>
      <c r="D14933" s="1">
        <v>55</v>
      </c>
      <c r="E14933" s="1">
        <v>531114</v>
      </c>
      <c r="F14933" s="1">
        <v>7669870</v>
      </c>
      <c r="G14933" s="3" t="s">
        <v>7997</v>
      </c>
    </row>
    <row r="14934" spans="1:7" x14ac:dyDescent="0.25">
      <c r="A14934" s="3">
        <v>55675</v>
      </c>
      <c r="B14934" s="2">
        <v>-21.181357999999999</v>
      </c>
      <c r="C14934" s="2">
        <v>147.08491100000001</v>
      </c>
      <c r="D14934" s="1">
        <v>55</v>
      </c>
      <c r="E14934" s="1">
        <v>508814</v>
      </c>
      <c r="F14934" s="1">
        <v>7657770</v>
      </c>
      <c r="G14934" s="3" t="s">
        <v>7998</v>
      </c>
    </row>
    <row r="14935" spans="1:7" x14ac:dyDescent="0.25">
      <c r="A14935" s="3">
        <v>55676</v>
      </c>
      <c r="B14935" s="2">
        <v>-21.406891999999999</v>
      </c>
      <c r="C14935" s="2">
        <v>147.35229699999999</v>
      </c>
      <c r="D14935" s="1">
        <v>55</v>
      </c>
      <c r="E14935" s="1">
        <v>536514</v>
      </c>
      <c r="F14935" s="1">
        <v>7632770</v>
      </c>
      <c r="G14935" s="3" t="s">
        <v>7999</v>
      </c>
    </row>
    <row r="14936" spans="1:7" x14ac:dyDescent="0.25">
      <c r="A14936" s="3">
        <v>55677</v>
      </c>
      <c r="B14936" s="2">
        <v>-21.407792000000001</v>
      </c>
      <c r="C14936" s="2">
        <v>147.35422800000001</v>
      </c>
      <c r="D14936" s="1">
        <v>55</v>
      </c>
      <c r="E14936" s="1">
        <v>536714</v>
      </c>
      <c r="F14936" s="1">
        <v>7632670</v>
      </c>
      <c r="G14936" s="3" t="s">
        <v>8000</v>
      </c>
    </row>
    <row r="14937" spans="1:7" x14ac:dyDescent="0.25">
      <c r="A14937" s="3">
        <v>55678</v>
      </c>
      <c r="B14937" s="2">
        <v>-21.399629999999998</v>
      </c>
      <c r="C14937" s="2">
        <v>147.36771300000001</v>
      </c>
      <c r="D14937" s="1">
        <v>55</v>
      </c>
      <c r="E14937" s="1">
        <v>538114</v>
      </c>
      <c r="F14937" s="1">
        <v>7633570</v>
      </c>
      <c r="G14937" s="3" t="s">
        <v>8001</v>
      </c>
    </row>
    <row r="14938" spans="1:7" x14ac:dyDescent="0.25">
      <c r="A14938" s="3">
        <v>55679</v>
      </c>
      <c r="B14938" s="2">
        <v>-21.424973999999999</v>
      </c>
      <c r="C14938" s="2">
        <v>147.34655000000001</v>
      </c>
      <c r="D14938" s="1">
        <v>55</v>
      </c>
      <c r="E14938" s="1">
        <v>535914</v>
      </c>
      <c r="F14938" s="1">
        <v>7630770</v>
      </c>
      <c r="G14938" s="3" t="s">
        <v>8002</v>
      </c>
    </row>
    <row r="14939" spans="1:7" x14ac:dyDescent="0.25">
      <c r="A14939" s="3">
        <v>55653</v>
      </c>
      <c r="B14939" s="2">
        <v>-21.041785999999998</v>
      </c>
      <c r="C14939" s="2">
        <v>147.39089100000001</v>
      </c>
      <c r="D14939" s="1">
        <v>55</v>
      </c>
      <c r="E14939" s="1">
        <v>540614</v>
      </c>
      <c r="F14939" s="1">
        <v>7673170</v>
      </c>
      <c r="G14939" s="3" t="s">
        <v>8266</v>
      </c>
    </row>
    <row r="14940" spans="1:7" x14ac:dyDescent="0.25">
      <c r="A14940" s="3">
        <v>55680</v>
      </c>
      <c r="B14940" s="2">
        <v>-21.420441</v>
      </c>
      <c r="C14940" s="2">
        <v>147.35425799999999</v>
      </c>
      <c r="D14940" s="1">
        <v>55</v>
      </c>
      <c r="E14940" s="1">
        <v>536714</v>
      </c>
      <c r="F14940" s="1">
        <v>7631270</v>
      </c>
      <c r="G14940" s="3" t="s">
        <v>8003</v>
      </c>
    </row>
    <row r="14941" spans="1:7" x14ac:dyDescent="0.25">
      <c r="A14941" s="3">
        <v>55681</v>
      </c>
      <c r="B14941" s="2">
        <v>-21.380699</v>
      </c>
      <c r="C14941" s="2">
        <v>147.348375</v>
      </c>
      <c r="D14941" s="1">
        <v>55</v>
      </c>
      <c r="E14941" s="1">
        <v>536114</v>
      </c>
      <c r="F14941" s="1">
        <v>7635670</v>
      </c>
      <c r="G14941" s="3" t="s">
        <v>8004</v>
      </c>
    </row>
    <row r="14942" spans="1:7" x14ac:dyDescent="0.25">
      <c r="A14942" s="3">
        <v>55682</v>
      </c>
      <c r="B14942" s="2">
        <v>-21.445816000000001</v>
      </c>
      <c r="C14942" s="2">
        <v>147.31571700000001</v>
      </c>
      <c r="D14942" s="1">
        <v>55</v>
      </c>
      <c r="E14942" s="1">
        <v>532714</v>
      </c>
      <c r="F14942" s="1">
        <v>7628470</v>
      </c>
      <c r="G14942" s="3" t="s">
        <v>8005</v>
      </c>
    </row>
    <row r="14943" spans="1:7" x14ac:dyDescent="0.25">
      <c r="A14943" s="3">
        <v>55683</v>
      </c>
      <c r="B14943" s="2">
        <v>-21.406072000000002</v>
      </c>
      <c r="C14943" s="2">
        <v>147.309842</v>
      </c>
      <c r="D14943" s="1">
        <v>55</v>
      </c>
      <c r="E14943" s="1">
        <v>532114</v>
      </c>
      <c r="F14943" s="1">
        <v>7632870</v>
      </c>
      <c r="G14943" s="3" t="s">
        <v>8006</v>
      </c>
    </row>
    <row r="14944" spans="1:7" x14ac:dyDescent="0.25">
      <c r="A14944" s="3">
        <v>55654</v>
      </c>
      <c r="B14944" s="2">
        <v>-21.027366000000001</v>
      </c>
      <c r="C14944" s="2">
        <v>147.37352999999999</v>
      </c>
      <c r="D14944" s="1">
        <v>55</v>
      </c>
      <c r="E14944" s="1">
        <v>538814</v>
      </c>
      <c r="F14944" s="1">
        <v>7674770</v>
      </c>
      <c r="G14944" s="3" t="s">
        <v>10186</v>
      </c>
    </row>
    <row r="14945" spans="1:7" x14ac:dyDescent="0.25">
      <c r="A14945" s="3">
        <v>55684</v>
      </c>
      <c r="B14945" s="2">
        <v>-21.313292000000001</v>
      </c>
      <c r="C14945" s="2">
        <v>147.020385</v>
      </c>
      <c r="D14945" s="1">
        <v>55</v>
      </c>
      <c r="E14945" s="1">
        <v>502114</v>
      </c>
      <c r="F14945" s="1">
        <v>7643170</v>
      </c>
      <c r="G14945" s="3" t="s">
        <v>8007</v>
      </c>
    </row>
    <row r="14946" spans="1:7" x14ac:dyDescent="0.25">
      <c r="A14946" s="3">
        <v>55685</v>
      </c>
      <c r="B14946" s="2">
        <v>-21.312389</v>
      </c>
      <c r="C14946" s="2">
        <v>147.02906300000001</v>
      </c>
      <c r="D14946" s="1">
        <v>55</v>
      </c>
      <c r="E14946" s="1">
        <v>503014</v>
      </c>
      <c r="F14946" s="1">
        <v>7643270</v>
      </c>
      <c r="G14946" s="3" t="s">
        <v>8008</v>
      </c>
    </row>
    <row r="14947" spans="1:7" x14ac:dyDescent="0.25">
      <c r="A14947" s="3">
        <v>55686</v>
      </c>
      <c r="B14947" s="2">
        <v>-21.306061</v>
      </c>
      <c r="C14947" s="2">
        <v>147.03966600000001</v>
      </c>
      <c r="D14947" s="1">
        <v>55</v>
      </c>
      <c r="E14947" s="1">
        <v>504114</v>
      </c>
      <c r="F14947" s="1">
        <v>7643970</v>
      </c>
      <c r="G14947" s="3" t="s">
        <v>8009</v>
      </c>
    </row>
    <row r="14948" spans="1:7" x14ac:dyDescent="0.25">
      <c r="A14948" s="3">
        <v>55712</v>
      </c>
      <c r="B14948" s="2">
        <v>-21.311382999999999</v>
      </c>
      <c r="C14948" s="2">
        <v>147.18911900000001</v>
      </c>
      <c r="D14948" s="1">
        <v>55</v>
      </c>
      <c r="E14948" s="1">
        <v>519614</v>
      </c>
      <c r="F14948" s="1">
        <v>7643370</v>
      </c>
      <c r="G14948" s="3" t="s">
        <v>10517</v>
      </c>
    </row>
    <row r="14949" spans="1:7" x14ac:dyDescent="0.25">
      <c r="A14949" s="3">
        <v>55687</v>
      </c>
      <c r="B14949" s="2">
        <v>-21.313182999999999</v>
      </c>
      <c r="C14949" s="2">
        <v>147.193941</v>
      </c>
      <c r="D14949" s="1">
        <v>55</v>
      </c>
      <c r="E14949" s="1">
        <v>520114</v>
      </c>
      <c r="F14949" s="1">
        <v>7643170</v>
      </c>
      <c r="G14949" s="3" t="s">
        <v>8010</v>
      </c>
    </row>
    <row r="14950" spans="1:7" x14ac:dyDescent="0.25">
      <c r="A14950" s="3">
        <v>55688</v>
      </c>
      <c r="B14950" s="2">
        <v>-21.311375000000002</v>
      </c>
      <c r="C14950" s="2">
        <v>147.19490500000001</v>
      </c>
      <c r="D14950" s="1">
        <v>55</v>
      </c>
      <c r="E14950" s="1">
        <v>520214</v>
      </c>
      <c r="F14950" s="1">
        <v>7643370</v>
      </c>
      <c r="G14950" s="3" t="s">
        <v>8011</v>
      </c>
    </row>
    <row r="14951" spans="1:7" x14ac:dyDescent="0.25">
      <c r="A14951" s="3">
        <v>55689</v>
      </c>
      <c r="B14951" s="2">
        <v>-21.311371999999999</v>
      </c>
      <c r="C14951" s="2">
        <v>147.19876099999999</v>
      </c>
      <c r="D14951" s="1">
        <v>55</v>
      </c>
      <c r="E14951" s="1">
        <v>520614</v>
      </c>
      <c r="F14951" s="1">
        <v>7643370</v>
      </c>
      <c r="G14951" s="3" t="s">
        <v>8012</v>
      </c>
    </row>
    <row r="14952" spans="1:7" x14ac:dyDescent="0.25">
      <c r="A14952" s="3">
        <v>55722</v>
      </c>
      <c r="B14952" s="2">
        <v>-21.223613</v>
      </c>
      <c r="C14952" s="2">
        <v>147.27958799999999</v>
      </c>
      <c r="D14952" s="1">
        <v>55</v>
      </c>
      <c r="E14952" s="1">
        <v>529014</v>
      </c>
      <c r="F14952" s="1">
        <v>7653070</v>
      </c>
      <c r="G14952" s="3" t="s">
        <v>9764</v>
      </c>
    </row>
    <row r="14953" spans="1:7" x14ac:dyDescent="0.25">
      <c r="A14953" s="3">
        <v>55721</v>
      </c>
      <c r="B14953" s="2">
        <v>-21.229035</v>
      </c>
      <c r="C14953" s="2">
        <v>147.279597</v>
      </c>
      <c r="D14953" s="1">
        <v>55</v>
      </c>
      <c r="E14953" s="1">
        <v>529014</v>
      </c>
      <c r="F14953" s="1">
        <v>7652470</v>
      </c>
      <c r="G14953" s="3" t="s">
        <v>9763</v>
      </c>
    </row>
    <row r="14954" spans="1:7" x14ac:dyDescent="0.25">
      <c r="A14954" s="3">
        <v>474050</v>
      </c>
      <c r="B14954" s="2">
        <v>-21.224505000000001</v>
      </c>
      <c r="C14954" s="2">
        <v>147.28729999999999</v>
      </c>
      <c r="D14954" s="1">
        <v>55</v>
      </c>
      <c r="E14954" s="1">
        <v>529814</v>
      </c>
      <c r="F14954" s="1">
        <v>7652970</v>
      </c>
      <c r="G14954" s="3" t="s">
        <v>59145</v>
      </c>
    </row>
    <row r="14955" spans="1:7" x14ac:dyDescent="0.25">
      <c r="A14955" s="3">
        <v>53319</v>
      </c>
      <c r="B14955" s="2">
        <v>-21.229887999999999</v>
      </c>
      <c r="C14955" s="2">
        <v>147.30850799999999</v>
      </c>
      <c r="D14955" s="1">
        <v>55</v>
      </c>
      <c r="E14955" s="1">
        <v>532014</v>
      </c>
      <c r="F14955" s="1">
        <v>7652370</v>
      </c>
      <c r="G14955" s="3" t="s">
        <v>6413</v>
      </c>
    </row>
    <row r="14956" spans="1:7" x14ac:dyDescent="0.25">
      <c r="A14956" s="3">
        <v>55690</v>
      </c>
      <c r="B14956" s="2">
        <v>-21.229887999999999</v>
      </c>
      <c r="C14956" s="2">
        <v>147.30850799999999</v>
      </c>
      <c r="D14956" s="1">
        <v>55</v>
      </c>
      <c r="E14956" s="1">
        <v>532014</v>
      </c>
      <c r="F14956" s="1">
        <v>7652370</v>
      </c>
      <c r="G14956" s="3" t="s">
        <v>6413</v>
      </c>
    </row>
    <row r="14957" spans="1:7" x14ac:dyDescent="0.25">
      <c r="A14957" s="3">
        <v>55717</v>
      </c>
      <c r="B14957" s="2">
        <v>-21.229887999999999</v>
      </c>
      <c r="C14957" s="2">
        <v>147.30850799999999</v>
      </c>
      <c r="D14957" s="1">
        <v>55</v>
      </c>
      <c r="E14957" s="1">
        <v>532014</v>
      </c>
      <c r="F14957" s="1">
        <v>7652370</v>
      </c>
      <c r="G14957" s="3" t="s">
        <v>6413</v>
      </c>
    </row>
    <row r="14958" spans="1:7" x14ac:dyDescent="0.25">
      <c r="A14958" s="3">
        <v>55718</v>
      </c>
      <c r="B14958" s="2">
        <v>-21.231677000000001</v>
      </c>
      <c r="C14958" s="2">
        <v>147.31911299999999</v>
      </c>
      <c r="D14958" s="1">
        <v>55</v>
      </c>
      <c r="E14958" s="1">
        <v>533114</v>
      </c>
      <c r="F14958" s="1">
        <v>7652170</v>
      </c>
      <c r="G14958" s="3" t="s">
        <v>9761</v>
      </c>
    </row>
    <row r="14959" spans="1:7" x14ac:dyDescent="0.25">
      <c r="A14959" s="3">
        <v>55691</v>
      </c>
      <c r="B14959" s="2">
        <v>-21.231677000000001</v>
      </c>
      <c r="C14959" s="2">
        <v>147.31911299999999</v>
      </c>
      <c r="D14959" s="1">
        <v>55</v>
      </c>
      <c r="E14959" s="1">
        <v>533114</v>
      </c>
      <c r="F14959" s="1">
        <v>7652170</v>
      </c>
      <c r="G14959" s="3" t="s">
        <v>9761</v>
      </c>
    </row>
    <row r="14960" spans="1:7" x14ac:dyDescent="0.25">
      <c r="A14960" s="3">
        <v>53320</v>
      </c>
      <c r="B14960" s="2">
        <v>-21.231677000000001</v>
      </c>
      <c r="C14960" s="2">
        <v>147.31911299999999</v>
      </c>
      <c r="D14960" s="1">
        <v>55</v>
      </c>
      <c r="E14960" s="1">
        <v>533114</v>
      </c>
      <c r="F14960" s="1">
        <v>7652170</v>
      </c>
      <c r="G14960" s="3" t="s">
        <v>9761</v>
      </c>
    </row>
    <row r="14961" spans="1:7" x14ac:dyDescent="0.25">
      <c r="A14961" s="3">
        <v>55692</v>
      </c>
      <c r="B14961" s="2">
        <v>-21.428647000000002</v>
      </c>
      <c r="C14961" s="2">
        <v>147.316644</v>
      </c>
      <c r="D14961" s="1">
        <v>55</v>
      </c>
      <c r="E14961" s="1">
        <v>532814</v>
      </c>
      <c r="F14961" s="1">
        <v>7630370</v>
      </c>
      <c r="G14961" s="3" t="s">
        <v>9766</v>
      </c>
    </row>
    <row r="14962" spans="1:7" x14ac:dyDescent="0.25">
      <c r="A14962" s="3">
        <v>55693</v>
      </c>
      <c r="B14962" s="2">
        <v>-21.426835000000001</v>
      </c>
      <c r="C14962" s="2">
        <v>147.319535</v>
      </c>
      <c r="D14962" s="1">
        <v>55</v>
      </c>
      <c r="E14962" s="1">
        <v>533114</v>
      </c>
      <c r="F14962" s="1">
        <v>7630570</v>
      </c>
      <c r="G14962" s="3" t="s">
        <v>9767</v>
      </c>
    </row>
    <row r="14963" spans="1:7" x14ac:dyDescent="0.25">
      <c r="A14963" s="3">
        <v>55694</v>
      </c>
      <c r="B14963" s="2">
        <v>-21.429544</v>
      </c>
      <c r="C14963" s="2">
        <v>147.320505</v>
      </c>
      <c r="D14963" s="1">
        <v>55</v>
      </c>
      <c r="E14963" s="1">
        <v>533214</v>
      </c>
      <c r="F14963" s="1">
        <v>7630270</v>
      </c>
      <c r="G14963" s="3" t="s">
        <v>10505</v>
      </c>
    </row>
    <row r="14964" spans="1:7" x14ac:dyDescent="0.25">
      <c r="A14964" s="3">
        <v>55711</v>
      </c>
      <c r="B14964" s="2">
        <v>-21.429544</v>
      </c>
      <c r="C14964" s="2">
        <v>147.320505</v>
      </c>
      <c r="D14964" s="1">
        <v>55</v>
      </c>
      <c r="E14964" s="1">
        <v>533214</v>
      </c>
      <c r="F14964" s="1">
        <v>7630270</v>
      </c>
      <c r="G14964" s="3" t="s">
        <v>10505</v>
      </c>
    </row>
    <row r="14965" spans="1:7" x14ac:dyDescent="0.25">
      <c r="A14965" s="3">
        <v>55713</v>
      </c>
      <c r="B14965" s="2">
        <v>-21.432247</v>
      </c>
      <c r="C14965" s="2">
        <v>147.32437200000001</v>
      </c>
      <c r="D14965" s="1">
        <v>55</v>
      </c>
      <c r="E14965" s="1">
        <v>533614</v>
      </c>
      <c r="F14965" s="1">
        <v>7629970</v>
      </c>
      <c r="G14965" s="3" t="s">
        <v>9758</v>
      </c>
    </row>
    <row r="14966" spans="1:7" x14ac:dyDescent="0.25">
      <c r="A14966" s="3">
        <v>53321</v>
      </c>
      <c r="B14966" s="2">
        <v>-21.419549</v>
      </c>
      <c r="C14966" s="2">
        <v>147.348466</v>
      </c>
      <c r="D14966" s="1">
        <v>55</v>
      </c>
      <c r="E14966" s="1">
        <v>536114</v>
      </c>
      <c r="F14966" s="1">
        <v>7631370</v>
      </c>
      <c r="G14966" s="3" t="s">
        <v>6414</v>
      </c>
    </row>
    <row r="14967" spans="1:7" x14ac:dyDescent="0.25">
      <c r="A14967" s="3">
        <v>55719</v>
      </c>
      <c r="B14967" s="2">
        <v>-21.419549</v>
      </c>
      <c r="C14967" s="2">
        <v>147.348466</v>
      </c>
      <c r="D14967" s="1">
        <v>55</v>
      </c>
      <c r="E14967" s="1">
        <v>536114</v>
      </c>
      <c r="F14967" s="1">
        <v>7631370</v>
      </c>
      <c r="G14967" s="3" t="s">
        <v>6414</v>
      </c>
    </row>
    <row r="14968" spans="1:7" x14ac:dyDescent="0.25">
      <c r="A14968" s="3">
        <v>53322</v>
      </c>
      <c r="B14968" s="2">
        <v>-21.056360999999999</v>
      </c>
      <c r="C14968" s="2">
        <v>147.33510200000001</v>
      </c>
      <c r="D14968" s="1">
        <v>55</v>
      </c>
      <c r="E14968" s="1">
        <v>534814</v>
      </c>
      <c r="F14968" s="1">
        <v>7671570</v>
      </c>
      <c r="G14968" s="3" t="s">
        <v>6415</v>
      </c>
    </row>
    <row r="14969" spans="1:7" x14ac:dyDescent="0.25">
      <c r="A14969" s="3">
        <v>55716</v>
      </c>
      <c r="B14969" s="2">
        <v>-21.056360999999999</v>
      </c>
      <c r="C14969" s="2">
        <v>147.33510200000001</v>
      </c>
      <c r="D14969" s="1">
        <v>55</v>
      </c>
      <c r="E14969" s="1">
        <v>534814</v>
      </c>
      <c r="F14969" s="1">
        <v>7671570</v>
      </c>
      <c r="G14969" s="3" t="s">
        <v>6415</v>
      </c>
    </row>
    <row r="14970" spans="1:7" x14ac:dyDescent="0.25">
      <c r="A14970" s="3">
        <v>55720</v>
      </c>
      <c r="B14970" s="2">
        <v>-21.001569</v>
      </c>
      <c r="C14970" s="2">
        <v>147.034775</v>
      </c>
      <c r="D14970" s="1">
        <v>55</v>
      </c>
      <c r="E14970" s="1">
        <v>503614</v>
      </c>
      <c r="F14970" s="1">
        <v>7677670</v>
      </c>
      <c r="G14970" s="3" t="s">
        <v>9762</v>
      </c>
    </row>
    <row r="14971" spans="1:7" x14ac:dyDescent="0.25">
      <c r="A14971" s="3">
        <v>53323</v>
      </c>
      <c r="B14971" s="2">
        <v>-21.013317000000001</v>
      </c>
      <c r="C14971" s="2">
        <v>147.03093000000001</v>
      </c>
      <c r="D14971" s="1">
        <v>55</v>
      </c>
      <c r="E14971" s="1">
        <v>503214</v>
      </c>
      <c r="F14971" s="1">
        <v>7676370</v>
      </c>
      <c r="G14971" s="3" t="s">
        <v>9762</v>
      </c>
    </row>
    <row r="14972" spans="1:7" x14ac:dyDescent="0.25">
      <c r="A14972" s="3">
        <v>53324</v>
      </c>
      <c r="B14972" s="2">
        <v>-21.227535</v>
      </c>
      <c r="C14972" s="2">
        <v>147.529177</v>
      </c>
      <c r="D14972" s="1">
        <v>55</v>
      </c>
      <c r="E14972" s="1">
        <v>554914</v>
      </c>
      <c r="F14972" s="1">
        <v>7652570</v>
      </c>
      <c r="G14972" s="3" t="s">
        <v>6416</v>
      </c>
    </row>
    <row r="14973" spans="1:7" x14ac:dyDescent="0.25">
      <c r="A14973" s="3">
        <v>55695</v>
      </c>
      <c r="B14973" s="2">
        <v>-21.254321999999998</v>
      </c>
      <c r="C14973" s="2">
        <v>147.28735499999999</v>
      </c>
      <c r="D14973" s="1">
        <v>55</v>
      </c>
      <c r="E14973" s="1">
        <v>529814</v>
      </c>
      <c r="F14973" s="1">
        <v>7649670</v>
      </c>
      <c r="G14973" s="3" t="s">
        <v>10506</v>
      </c>
    </row>
    <row r="14974" spans="1:7" x14ac:dyDescent="0.25">
      <c r="A14974" s="3">
        <v>55696</v>
      </c>
      <c r="B14974" s="2">
        <v>-21.184671999999999</v>
      </c>
      <c r="C14974" s="2">
        <v>147.32961</v>
      </c>
      <c r="D14974" s="1">
        <v>55</v>
      </c>
      <c r="E14974" s="1">
        <v>534214</v>
      </c>
      <c r="F14974" s="1">
        <v>7657370</v>
      </c>
      <c r="G14974" s="3" t="s">
        <v>10507</v>
      </c>
    </row>
    <row r="14975" spans="1:7" x14ac:dyDescent="0.25">
      <c r="A14975" s="3">
        <v>55697</v>
      </c>
      <c r="B14975" s="2">
        <v>-21.185614000000001</v>
      </c>
      <c r="C14975" s="2">
        <v>147.31034399999999</v>
      </c>
      <c r="D14975" s="1">
        <v>55</v>
      </c>
      <c r="E14975" s="1">
        <v>532214</v>
      </c>
      <c r="F14975" s="1">
        <v>7657270</v>
      </c>
      <c r="G14975" s="3" t="s">
        <v>10508</v>
      </c>
    </row>
    <row r="14976" spans="1:7" x14ac:dyDescent="0.25">
      <c r="A14976" s="3">
        <v>55655</v>
      </c>
      <c r="B14976" s="2">
        <v>-21.069122</v>
      </c>
      <c r="C14976" s="2">
        <v>147.27159700000001</v>
      </c>
      <c r="D14976" s="1">
        <v>55</v>
      </c>
      <c r="E14976" s="1">
        <v>528214</v>
      </c>
      <c r="F14976" s="1">
        <v>7670170</v>
      </c>
      <c r="G14976" s="3" t="s">
        <v>8267</v>
      </c>
    </row>
    <row r="14977" spans="1:7" x14ac:dyDescent="0.25">
      <c r="A14977" s="3">
        <v>55699</v>
      </c>
      <c r="B14977" s="2">
        <v>-21.146132999999999</v>
      </c>
      <c r="C14977" s="2">
        <v>147.04636600000001</v>
      </c>
      <c r="D14977" s="1">
        <v>55</v>
      </c>
      <c r="E14977" s="1">
        <v>504814</v>
      </c>
      <c r="F14977" s="1">
        <v>7661670</v>
      </c>
      <c r="G14977" s="3" t="s">
        <v>10183</v>
      </c>
    </row>
    <row r="14978" spans="1:7" x14ac:dyDescent="0.25">
      <c r="A14978" s="3">
        <v>55698</v>
      </c>
      <c r="B14978" s="2">
        <v>-21.146132999999999</v>
      </c>
      <c r="C14978" s="2">
        <v>147.04636600000001</v>
      </c>
      <c r="D14978" s="1">
        <v>55</v>
      </c>
      <c r="E14978" s="1">
        <v>504814</v>
      </c>
      <c r="F14978" s="1">
        <v>7661670</v>
      </c>
      <c r="G14978" s="3" t="s">
        <v>10183</v>
      </c>
    </row>
    <row r="14979" spans="1:7" x14ac:dyDescent="0.25">
      <c r="A14979" s="3">
        <v>55700</v>
      </c>
      <c r="B14979" s="2">
        <v>-21.133489000000001</v>
      </c>
      <c r="C14979" s="2">
        <v>147.019397</v>
      </c>
      <c r="D14979" s="1">
        <v>55</v>
      </c>
      <c r="E14979" s="1">
        <v>502014</v>
      </c>
      <c r="F14979" s="1">
        <v>7663070</v>
      </c>
      <c r="G14979" s="3" t="s">
        <v>10509</v>
      </c>
    </row>
    <row r="14980" spans="1:7" x14ac:dyDescent="0.25">
      <c r="A14980" s="3">
        <v>55656</v>
      </c>
      <c r="B14980" s="2">
        <v>-21.005860999999999</v>
      </c>
      <c r="C14980" s="2">
        <v>147.28014099999999</v>
      </c>
      <c r="D14980" s="1">
        <v>55</v>
      </c>
      <c r="E14980" s="1">
        <v>529114</v>
      </c>
      <c r="F14980" s="1">
        <v>7677170</v>
      </c>
      <c r="G14980" s="3" t="s">
        <v>8268</v>
      </c>
    </row>
    <row r="14981" spans="1:7" x14ac:dyDescent="0.25">
      <c r="A14981" s="3">
        <v>55701</v>
      </c>
      <c r="B14981" s="2">
        <v>-21.138007999999999</v>
      </c>
      <c r="C14981" s="2">
        <v>147.00976700000001</v>
      </c>
      <c r="D14981" s="1">
        <v>55</v>
      </c>
      <c r="E14981" s="1">
        <v>501014</v>
      </c>
      <c r="F14981" s="1">
        <v>7662570</v>
      </c>
      <c r="G14981" s="3" t="s">
        <v>10510</v>
      </c>
    </row>
    <row r="14982" spans="1:7" x14ac:dyDescent="0.25">
      <c r="A14982" s="3">
        <v>55702</v>
      </c>
      <c r="B14982" s="2">
        <v>-21.138007999999999</v>
      </c>
      <c r="C14982" s="2">
        <v>147.00976700000001</v>
      </c>
      <c r="D14982" s="1">
        <v>55</v>
      </c>
      <c r="E14982" s="1">
        <v>501014</v>
      </c>
      <c r="F14982" s="1">
        <v>7662570</v>
      </c>
      <c r="G14982" s="3" t="s">
        <v>10510</v>
      </c>
    </row>
    <row r="14983" spans="1:7" x14ac:dyDescent="0.25">
      <c r="A14983" s="3">
        <v>55703</v>
      </c>
      <c r="B14983" s="2">
        <v>-21.134394</v>
      </c>
      <c r="C14983" s="2">
        <v>147.00591700000001</v>
      </c>
      <c r="D14983" s="1">
        <v>55</v>
      </c>
      <c r="E14983" s="1">
        <v>500614</v>
      </c>
      <c r="F14983" s="1">
        <v>7662970</v>
      </c>
      <c r="G14983" s="3" t="s">
        <v>10511</v>
      </c>
    </row>
    <row r="14984" spans="1:7" x14ac:dyDescent="0.25">
      <c r="A14984" s="3">
        <v>55704</v>
      </c>
      <c r="B14984" s="2">
        <v>-21.143426999999999</v>
      </c>
      <c r="C14984" s="2">
        <v>147.01651100000001</v>
      </c>
      <c r="D14984" s="1">
        <v>55</v>
      </c>
      <c r="E14984" s="1">
        <v>501714</v>
      </c>
      <c r="F14984" s="1">
        <v>7661970</v>
      </c>
      <c r="G14984" s="3" t="s">
        <v>10184</v>
      </c>
    </row>
    <row r="14985" spans="1:7" x14ac:dyDescent="0.25">
      <c r="A14985" s="3">
        <v>55705</v>
      </c>
      <c r="B14985" s="2">
        <v>-21.184991</v>
      </c>
      <c r="C14985" s="2">
        <v>147.00784400000001</v>
      </c>
      <c r="D14985" s="1">
        <v>55</v>
      </c>
      <c r="E14985" s="1">
        <v>500814</v>
      </c>
      <c r="F14985" s="1">
        <v>7657370</v>
      </c>
      <c r="G14985" s="3" t="s">
        <v>10512</v>
      </c>
    </row>
    <row r="14986" spans="1:7" x14ac:dyDescent="0.25">
      <c r="A14986" s="3">
        <v>55706</v>
      </c>
      <c r="B14986" s="2">
        <v>-21.213902999999998</v>
      </c>
      <c r="C14986" s="2">
        <v>147.02518800000001</v>
      </c>
      <c r="D14986" s="1">
        <v>55</v>
      </c>
      <c r="E14986" s="1">
        <v>502614</v>
      </c>
      <c r="F14986" s="1">
        <v>7654170</v>
      </c>
      <c r="G14986" s="3" t="s">
        <v>10513</v>
      </c>
    </row>
    <row r="14987" spans="1:7" x14ac:dyDescent="0.25">
      <c r="A14987" s="3">
        <v>55707</v>
      </c>
      <c r="B14987" s="2">
        <v>-21.195833</v>
      </c>
      <c r="C14987" s="2">
        <v>147.02036899999999</v>
      </c>
      <c r="D14987" s="1">
        <v>55</v>
      </c>
      <c r="E14987" s="1">
        <v>502114</v>
      </c>
      <c r="F14987" s="1">
        <v>7656170</v>
      </c>
      <c r="G14987" s="3" t="s">
        <v>10514</v>
      </c>
    </row>
    <row r="14988" spans="1:7" x14ac:dyDescent="0.25">
      <c r="A14988" s="3">
        <v>55708</v>
      </c>
      <c r="B14988" s="2">
        <v>-21.195833</v>
      </c>
      <c r="C14988" s="2">
        <v>147.00688099999999</v>
      </c>
      <c r="D14988" s="1">
        <v>55</v>
      </c>
      <c r="E14988" s="1">
        <v>500714</v>
      </c>
      <c r="F14988" s="1">
        <v>7656170</v>
      </c>
      <c r="G14988" s="3" t="s">
        <v>10515</v>
      </c>
    </row>
    <row r="14989" spans="1:7" x14ac:dyDescent="0.25">
      <c r="A14989" s="3">
        <v>55709</v>
      </c>
      <c r="B14989" s="2">
        <v>-21.245505000000001</v>
      </c>
      <c r="C14989" s="2">
        <v>147.092658</v>
      </c>
      <c r="D14989" s="1">
        <v>55</v>
      </c>
      <c r="E14989" s="1">
        <v>509614</v>
      </c>
      <c r="F14989" s="1">
        <v>7650670</v>
      </c>
      <c r="G14989" s="3" t="s">
        <v>10516</v>
      </c>
    </row>
    <row r="14990" spans="1:7" x14ac:dyDescent="0.25">
      <c r="A14990" s="3">
        <v>55710</v>
      </c>
      <c r="B14990" s="2">
        <v>-21.238271999999998</v>
      </c>
      <c r="C14990" s="2">
        <v>147.09747200000001</v>
      </c>
      <c r="D14990" s="1">
        <v>55</v>
      </c>
      <c r="E14990" s="1">
        <v>510114</v>
      </c>
      <c r="F14990" s="1">
        <v>7651470</v>
      </c>
      <c r="G14990" s="3" t="s">
        <v>10185</v>
      </c>
    </row>
    <row r="14991" spans="1:7" x14ac:dyDescent="0.25">
      <c r="A14991" s="3">
        <v>55649</v>
      </c>
      <c r="B14991" s="2">
        <v>-21.038214</v>
      </c>
      <c r="C14991" s="2">
        <v>147.371633</v>
      </c>
      <c r="D14991" s="1">
        <v>55</v>
      </c>
      <c r="E14991" s="1">
        <v>538614</v>
      </c>
      <c r="F14991" s="1">
        <v>7673570</v>
      </c>
      <c r="G14991" s="3" t="s">
        <v>8303</v>
      </c>
    </row>
    <row r="14992" spans="1:7" x14ac:dyDescent="0.25">
      <c r="A14992" s="3">
        <v>55714</v>
      </c>
      <c r="B14992" s="2">
        <v>-21.171254999999999</v>
      </c>
      <c r="C14992" s="2">
        <v>147.25059200000001</v>
      </c>
      <c r="D14992" s="1">
        <v>55</v>
      </c>
      <c r="E14992" s="1">
        <v>526014</v>
      </c>
      <c r="F14992" s="1">
        <v>7658870</v>
      </c>
      <c r="G14992" s="3" t="s">
        <v>9759</v>
      </c>
    </row>
    <row r="14993" spans="1:7" x14ac:dyDescent="0.25">
      <c r="A14993" s="3">
        <v>55657</v>
      </c>
      <c r="B14993" s="2">
        <v>-21.069068999999999</v>
      </c>
      <c r="C14993" s="2">
        <v>147.304328</v>
      </c>
      <c r="D14993" s="1">
        <v>55</v>
      </c>
      <c r="E14993" s="1">
        <v>531614</v>
      </c>
      <c r="F14993" s="1">
        <v>7670170</v>
      </c>
      <c r="G14993" s="3" t="s">
        <v>8269</v>
      </c>
    </row>
    <row r="14994" spans="1:7" x14ac:dyDescent="0.25">
      <c r="A14994" s="3">
        <v>55715</v>
      </c>
      <c r="B14994" s="2">
        <v>-21.387118999999998</v>
      </c>
      <c r="C14994" s="2">
        <v>147.298227</v>
      </c>
      <c r="D14994" s="1">
        <v>55</v>
      </c>
      <c r="E14994" s="1">
        <v>530914</v>
      </c>
      <c r="F14994" s="1">
        <v>7634970</v>
      </c>
      <c r="G14994" s="3" t="s">
        <v>9760</v>
      </c>
    </row>
    <row r="14995" spans="1:7" x14ac:dyDescent="0.25">
      <c r="A14995" s="3">
        <v>55650</v>
      </c>
      <c r="B14995" s="2">
        <v>-21.061686000000002</v>
      </c>
      <c r="C14995" s="2">
        <v>147.38035500000001</v>
      </c>
      <c r="D14995" s="1">
        <v>55</v>
      </c>
      <c r="E14995" s="1">
        <v>539514</v>
      </c>
      <c r="F14995" s="1">
        <v>7670970</v>
      </c>
      <c r="G14995" s="3" t="s">
        <v>8013</v>
      </c>
    </row>
    <row r="14996" spans="1:7" x14ac:dyDescent="0.25">
      <c r="A14996" s="3">
        <v>55658</v>
      </c>
      <c r="B14996" s="2">
        <v>-21.055394</v>
      </c>
      <c r="C14996" s="2">
        <v>147.36590000000001</v>
      </c>
      <c r="D14996" s="1">
        <v>55</v>
      </c>
      <c r="E14996" s="1">
        <v>538014</v>
      </c>
      <c r="F14996" s="1">
        <v>7671670</v>
      </c>
      <c r="G14996" s="3" t="s">
        <v>8270</v>
      </c>
    </row>
    <row r="14997" spans="1:7" x14ac:dyDescent="0.25">
      <c r="A14997" s="3">
        <v>55659</v>
      </c>
      <c r="B14997" s="2">
        <v>-21.055461000000001</v>
      </c>
      <c r="C14997" s="2">
        <v>147.33317400000001</v>
      </c>
      <c r="D14997" s="1">
        <v>55</v>
      </c>
      <c r="E14997" s="1">
        <v>534614</v>
      </c>
      <c r="F14997" s="1">
        <v>7671670</v>
      </c>
      <c r="G14997" s="3" t="s">
        <v>10187</v>
      </c>
    </row>
    <row r="14998" spans="1:7" x14ac:dyDescent="0.25">
      <c r="A14998" s="3">
        <v>55660</v>
      </c>
      <c r="B14998" s="2">
        <v>-21.016929999999999</v>
      </c>
      <c r="C14998" s="2">
        <v>147.02515500000001</v>
      </c>
      <c r="D14998" s="1">
        <v>55</v>
      </c>
      <c r="E14998" s="1">
        <v>502614</v>
      </c>
      <c r="F14998" s="1">
        <v>7675970</v>
      </c>
      <c r="G14998" s="3" t="s">
        <v>8271</v>
      </c>
    </row>
    <row r="14999" spans="1:7" x14ac:dyDescent="0.25">
      <c r="A14999" s="3">
        <v>55661</v>
      </c>
      <c r="B14999" s="2">
        <v>-21.013317000000001</v>
      </c>
      <c r="C14999" s="2">
        <v>147.02419399999999</v>
      </c>
      <c r="D14999" s="1">
        <v>55</v>
      </c>
      <c r="E14999" s="1">
        <v>502514</v>
      </c>
      <c r="F14999" s="1">
        <v>7676370</v>
      </c>
      <c r="G14999" s="3" t="s">
        <v>8272</v>
      </c>
    </row>
    <row r="15000" spans="1:7" x14ac:dyDescent="0.25">
      <c r="A15000" s="3">
        <v>55662</v>
      </c>
      <c r="B15000" s="2">
        <v>-21.010605999999999</v>
      </c>
      <c r="C15000" s="2">
        <v>147.02226899999999</v>
      </c>
      <c r="D15000" s="1">
        <v>55</v>
      </c>
      <c r="E15000" s="1">
        <v>502314</v>
      </c>
      <c r="F15000" s="1">
        <v>7676670</v>
      </c>
      <c r="G15000" s="3" t="s">
        <v>8273</v>
      </c>
    </row>
    <row r="15001" spans="1:7" x14ac:dyDescent="0.25">
      <c r="A15001" s="3">
        <v>55663</v>
      </c>
      <c r="B15001" s="2">
        <v>-20.997958000000001</v>
      </c>
      <c r="C15001" s="2">
        <v>147.01553100000001</v>
      </c>
      <c r="D15001" s="1">
        <v>55</v>
      </c>
      <c r="E15001" s="1">
        <v>501614</v>
      </c>
      <c r="F15001" s="1">
        <v>7678070</v>
      </c>
      <c r="G15001" s="3" t="s">
        <v>8274</v>
      </c>
    </row>
    <row r="15002" spans="1:7" x14ac:dyDescent="0.25">
      <c r="A15002" s="3">
        <v>510836</v>
      </c>
      <c r="B15002" s="2">
        <v>-27.105160999999999</v>
      </c>
      <c r="C15002" s="2">
        <v>152.71757400000001</v>
      </c>
      <c r="D15002" s="1">
        <v>56</v>
      </c>
      <c r="E15002" s="1">
        <v>472005</v>
      </c>
      <c r="F15002" s="1">
        <v>7001875</v>
      </c>
      <c r="G15002" s="3" t="s">
        <v>131240</v>
      </c>
    </row>
    <row r="15003" spans="1:7" x14ac:dyDescent="0.25">
      <c r="A15003" s="3">
        <v>510837</v>
      </c>
      <c r="B15003" s="2">
        <v>-27.041125000000001</v>
      </c>
      <c r="C15003" s="2">
        <v>152.752017</v>
      </c>
      <c r="D15003" s="1">
        <v>56</v>
      </c>
      <c r="E15003" s="1">
        <v>475405</v>
      </c>
      <c r="F15003" s="1">
        <v>7008975</v>
      </c>
      <c r="G15003" s="3" t="s">
        <v>131241</v>
      </c>
    </row>
    <row r="15004" spans="1:7" x14ac:dyDescent="0.25">
      <c r="A15004" s="3">
        <v>510838</v>
      </c>
      <c r="B15004" s="2">
        <v>-27.092632999999999</v>
      </c>
      <c r="C15004" s="2">
        <v>152.78115500000001</v>
      </c>
      <c r="D15004" s="1">
        <v>56</v>
      </c>
      <c r="E15004" s="1">
        <v>478305</v>
      </c>
      <c r="F15004" s="1">
        <v>7003275</v>
      </c>
      <c r="G15004" s="3" t="s">
        <v>131242</v>
      </c>
    </row>
    <row r="15005" spans="1:7" x14ac:dyDescent="0.25">
      <c r="A15005" s="3">
        <v>510839</v>
      </c>
      <c r="B15005" s="2">
        <v>-27.097086000000001</v>
      </c>
      <c r="C15005" s="2">
        <v>152.74483000000001</v>
      </c>
      <c r="D15005" s="1">
        <v>56</v>
      </c>
      <c r="E15005" s="1">
        <v>474705</v>
      </c>
      <c r="F15005" s="1">
        <v>7002775</v>
      </c>
      <c r="G15005" s="3" t="s">
        <v>131243</v>
      </c>
    </row>
    <row r="15006" spans="1:7" x14ac:dyDescent="0.25">
      <c r="A15006" s="3">
        <v>510840</v>
      </c>
      <c r="B15006" s="2">
        <v>-27.041125000000001</v>
      </c>
      <c r="C15006" s="2">
        <v>152.752017</v>
      </c>
      <c r="D15006" s="1">
        <v>56</v>
      </c>
      <c r="E15006" s="1">
        <v>475405</v>
      </c>
      <c r="F15006" s="1">
        <v>7008975</v>
      </c>
      <c r="G15006" s="3" t="s">
        <v>131244</v>
      </c>
    </row>
    <row r="15007" spans="1:7" x14ac:dyDescent="0.25">
      <c r="A15007" s="3">
        <v>510841</v>
      </c>
      <c r="B15007" s="2">
        <v>-27.052864</v>
      </c>
      <c r="C15007" s="2">
        <v>152.754006</v>
      </c>
      <c r="D15007" s="1">
        <v>56</v>
      </c>
      <c r="E15007" s="1">
        <v>475605</v>
      </c>
      <c r="F15007" s="1">
        <v>7007675</v>
      </c>
      <c r="G15007" s="3" t="s">
        <v>131245</v>
      </c>
    </row>
    <row r="15008" spans="1:7" x14ac:dyDescent="0.25">
      <c r="A15008" s="3">
        <v>510842</v>
      </c>
      <c r="B15008" s="2">
        <v>-26.360389000000001</v>
      </c>
      <c r="C15008" s="2">
        <v>151.503525</v>
      </c>
      <c r="D15008" s="1">
        <v>56</v>
      </c>
      <c r="E15008" s="1">
        <v>350685</v>
      </c>
      <c r="F15008" s="1">
        <v>7083528</v>
      </c>
      <c r="G15008" s="3" t="s">
        <v>131246</v>
      </c>
    </row>
    <row r="15009" spans="1:7" x14ac:dyDescent="0.25">
      <c r="A15009" s="3">
        <v>510843</v>
      </c>
      <c r="B15009" s="2">
        <v>-26.681484999999999</v>
      </c>
      <c r="C15009" s="2">
        <v>151.95277200000001</v>
      </c>
      <c r="D15009" s="1">
        <v>56</v>
      </c>
      <c r="E15009" s="1">
        <v>395804</v>
      </c>
      <c r="F15009" s="1">
        <v>7048404</v>
      </c>
      <c r="G15009" s="3" t="s">
        <v>131247</v>
      </c>
    </row>
    <row r="15010" spans="1:7" x14ac:dyDescent="0.25">
      <c r="A15010" s="3">
        <v>510844</v>
      </c>
      <c r="B15010" s="2">
        <v>-27.2531</v>
      </c>
      <c r="C15010" s="2">
        <v>152.661642</v>
      </c>
      <c r="D15010" s="1">
        <v>56</v>
      </c>
      <c r="E15010" s="1">
        <v>466505</v>
      </c>
      <c r="F15010" s="1">
        <v>6985475</v>
      </c>
      <c r="G15010" s="3" t="s">
        <v>131248</v>
      </c>
    </row>
    <row r="15011" spans="1:7" x14ac:dyDescent="0.25">
      <c r="A15011" s="3">
        <v>510845</v>
      </c>
      <c r="B15011" s="2">
        <v>-26.303753</v>
      </c>
      <c r="C15011" s="2">
        <v>152.39514399999999</v>
      </c>
      <c r="D15011" s="1">
        <v>56</v>
      </c>
      <c r="E15011" s="1">
        <v>439623</v>
      </c>
      <c r="F15011" s="1">
        <v>7090525</v>
      </c>
      <c r="G15011" s="3" t="s">
        <v>131249</v>
      </c>
    </row>
    <row r="15012" spans="1:7" x14ac:dyDescent="0.25">
      <c r="A15012" s="3">
        <v>510846</v>
      </c>
      <c r="B15012" s="2">
        <v>-26.342618999999999</v>
      </c>
      <c r="C15012" s="2">
        <v>152.466364</v>
      </c>
      <c r="D15012" s="1">
        <v>56</v>
      </c>
      <c r="E15012" s="1">
        <v>446750</v>
      </c>
      <c r="F15012" s="1">
        <v>7086252</v>
      </c>
      <c r="G15012" s="3" t="s">
        <v>131250</v>
      </c>
    </row>
    <row r="15013" spans="1:7" x14ac:dyDescent="0.25">
      <c r="A15013" s="3">
        <v>510847</v>
      </c>
      <c r="B15013" s="2">
        <v>-26.308553</v>
      </c>
      <c r="C15013" s="2">
        <v>152.46656899999999</v>
      </c>
      <c r="D15013" s="1">
        <v>56</v>
      </c>
      <c r="E15013" s="1">
        <v>446755</v>
      </c>
      <c r="F15013" s="1">
        <v>7090025</v>
      </c>
      <c r="G15013" s="3" t="s">
        <v>131251</v>
      </c>
    </row>
    <row r="15014" spans="1:7" x14ac:dyDescent="0.25">
      <c r="A15014" s="3">
        <v>475481</v>
      </c>
      <c r="B15014" s="2">
        <v>-25.857239</v>
      </c>
      <c r="C15014" s="2">
        <v>150.799025</v>
      </c>
      <c r="D15014" s="1">
        <v>56</v>
      </c>
      <c r="E15014" s="1">
        <v>279431</v>
      </c>
      <c r="F15014" s="1">
        <v>7138268</v>
      </c>
      <c r="G15014" s="3" t="s">
        <v>68981</v>
      </c>
    </row>
    <row r="15015" spans="1:7" x14ac:dyDescent="0.25">
      <c r="A15015" s="3">
        <v>510848</v>
      </c>
      <c r="B15015" s="2">
        <v>-26.320663</v>
      </c>
      <c r="C15015" s="2">
        <v>152.45098300000001</v>
      </c>
      <c r="D15015" s="1">
        <v>56</v>
      </c>
      <c r="E15015" s="1">
        <v>445205</v>
      </c>
      <c r="F15015" s="1">
        <v>7088677</v>
      </c>
      <c r="G15015" s="3" t="s">
        <v>131252</v>
      </c>
    </row>
    <row r="15016" spans="1:7" x14ac:dyDescent="0.25">
      <c r="A15016" s="3">
        <v>475482</v>
      </c>
      <c r="B15016" s="2">
        <v>-25.617937999999999</v>
      </c>
      <c r="C15016" s="2">
        <v>150.85404399999999</v>
      </c>
      <c r="D15016" s="1">
        <v>56</v>
      </c>
      <c r="E15016" s="1">
        <v>284515</v>
      </c>
      <c r="F15016" s="1">
        <v>7164871</v>
      </c>
      <c r="G15016" s="3" t="s">
        <v>68982</v>
      </c>
    </row>
    <row r="15017" spans="1:7" x14ac:dyDescent="0.25">
      <c r="A15017" s="3">
        <v>510849</v>
      </c>
      <c r="B15017" s="2">
        <v>-26.326115999999999</v>
      </c>
      <c r="C15017" s="2">
        <v>152.455467</v>
      </c>
      <c r="D15017" s="1">
        <v>56</v>
      </c>
      <c r="E15017" s="1">
        <v>445655</v>
      </c>
      <c r="F15017" s="1">
        <v>7088075</v>
      </c>
      <c r="G15017" s="3" t="s">
        <v>131253</v>
      </c>
    </row>
    <row r="15018" spans="1:7" x14ac:dyDescent="0.25">
      <c r="A15018" s="3">
        <v>475483</v>
      </c>
      <c r="B15018" s="2">
        <v>-25.617958000000002</v>
      </c>
      <c r="C15018" s="2">
        <v>150.88135500000001</v>
      </c>
      <c r="D15018" s="1">
        <v>56</v>
      </c>
      <c r="E15018" s="1">
        <v>287258</v>
      </c>
      <c r="F15018" s="1">
        <v>7164913</v>
      </c>
      <c r="G15018" s="3" t="s">
        <v>68983</v>
      </c>
    </row>
    <row r="15019" spans="1:7" x14ac:dyDescent="0.25">
      <c r="A15019" s="3">
        <v>475484</v>
      </c>
      <c r="B15019" s="2">
        <v>-25.782999</v>
      </c>
      <c r="C15019" s="2">
        <v>150.835611</v>
      </c>
      <c r="D15019" s="1">
        <v>56</v>
      </c>
      <c r="E15019" s="1">
        <v>282963</v>
      </c>
      <c r="F15019" s="1">
        <v>7146554</v>
      </c>
      <c r="G15019" s="3" t="s">
        <v>68984</v>
      </c>
    </row>
    <row r="15020" spans="1:7" x14ac:dyDescent="0.25">
      <c r="A15020" s="3">
        <v>475528</v>
      </c>
      <c r="B15020" s="2">
        <v>-23.661124999999998</v>
      </c>
      <c r="C15020" s="2">
        <v>150.383083</v>
      </c>
      <c r="D15020" s="1">
        <v>56</v>
      </c>
      <c r="E15020" s="1">
        <v>233074</v>
      </c>
      <c r="F15020" s="1">
        <v>7380834</v>
      </c>
      <c r="G15020" s="3" t="s">
        <v>69750</v>
      </c>
    </row>
    <row r="15021" spans="1:7" x14ac:dyDescent="0.25">
      <c r="A15021" s="3">
        <v>523147</v>
      </c>
      <c r="B15021" s="2">
        <v>-20.831848999999998</v>
      </c>
      <c r="C15021" s="2">
        <v>139.45116899999999</v>
      </c>
      <c r="D15021" s="1">
        <v>54</v>
      </c>
      <c r="E15021" s="1">
        <v>338837</v>
      </c>
      <c r="F15021" s="1">
        <v>7695679</v>
      </c>
      <c r="G15021" s="3" t="s">
        <v>134666</v>
      </c>
    </row>
    <row r="15022" spans="1:7" x14ac:dyDescent="0.25">
      <c r="A15022" s="3">
        <v>501248</v>
      </c>
      <c r="B15022" s="2">
        <v>-23.661124999999998</v>
      </c>
      <c r="C15022" s="2">
        <v>150.383083</v>
      </c>
      <c r="D15022" s="1">
        <v>56</v>
      </c>
      <c r="E15022" s="1">
        <v>233074</v>
      </c>
      <c r="F15022" s="1">
        <v>7380834</v>
      </c>
      <c r="G15022" s="3" t="s">
        <v>100575</v>
      </c>
    </row>
    <row r="15023" spans="1:7" x14ac:dyDescent="0.25">
      <c r="A15023" s="3">
        <v>475531</v>
      </c>
      <c r="B15023" s="2">
        <v>-24.767748999999998</v>
      </c>
      <c r="C15023" s="2">
        <v>151.139633</v>
      </c>
      <c r="D15023" s="1">
        <v>56</v>
      </c>
      <c r="E15023" s="1">
        <v>311897</v>
      </c>
      <c r="F15023" s="1">
        <v>7259479</v>
      </c>
      <c r="G15023" s="3" t="s">
        <v>69753</v>
      </c>
    </row>
    <row r="15024" spans="1:7" x14ac:dyDescent="0.25">
      <c r="A15024" s="3">
        <v>475541</v>
      </c>
      <c r="B15024" s="2">
        <v>-24.783358</v>
      </c>
      <c r="C15024" s="2">
        <v>151.15786399999999</v>
      </c>
      <c r="D15024" s="1">
        <v>56</v>
      </c>
      <c r="E15024" s="1">
        <v>313764</v>
      </c>
      <c r="F15024" s="1">
        <v>7257775</v>
      </c>
      <c r="G15024" s="3" t="s">
        <v>69026</v>
      </c>
    </row>
    <row r="15025" spans="1:7" x14ac:dyDescent="0.25">
      <c r="A15025" s="3">
        <v>510850</v>
      </c>
      <c r="B15025" s="2">
        <v>-26.210625</v>
      </c>
      <c r="C15025" s="2">
        <v>152.13506599999999</v>
      </c>
      <c r="D15025" s="1">
        <v>56</v>
      </c>
      <c r="E15025" s="1">
        <v>413592</v>
      </c>
      <c r="F15025" s="1">
        <v>7100692</v>
      </c>
      <c r="G15025" s="3" t="s">
        <v>131254</v>
      </c>
    </row>
    <row r="15026" spans="1:7" x14ac:dyDescent="0.25">
      <c r="A15026" s="3">
        <v>510851</v>
      </c>
      <c r="B15026" s="2">
        <v>-26.862231000000001</v>
      </c>
      <c r="C15026" s="2">
        <v>151.79457199999999</v>
      </c>
      <c r="D15026" s="1">
        <v>56</v>
      </c>
      <c r="E15026" s="1">
        <v>380252</v>
      </c>
      <c r="F15026" s="1">
        <v>7028244</v>
      </c>
      <c r="G15026" s="3" t="s">
        <v>131255</v>
      </c>
    </row>
    <row r="15027" spans="1:7" x14ac:dyDescent="0.25">
      <c r="A15027" s="3">
        <v>510852</v>
      </c>
      <c r="B15027" s="2">
        <v>-26.681484999999999</v>
      </c>
      <c r="C15027" s="2">
        <v>151.95277200000001</v>
      </c>
      <c r="D15027" s="1">
        <v>56</v>
      </c>
      <c r="E15027" s="1">
        <v>395804</v>
      </c>
      <c r="F15027" s="1">
        <v>7048404</v>
      </c>
      <c r="G15027" s="3" t="s">
        <v>131256</v>
      </c>
    </row>
    <row r="15028" spans="1:7" x14ac:dyDescent="0.25">
      <c r="A15028" s="3">
        <v>510853</v>
      </c>
      <c r="B15028" s="2">
        <v>-26.856725000000001</v>
      </c>
      <c r="C15028" s="2">
        <v>152.01134400000001</v>
      </c>
      <c r="D15028" s="1">
        <v>56</v>
      </c>
      <c r="E15028" s="1">
        <v>401783</v>
      </c>
      <c r="F15028" s="1">
        <v>7029040</v>
      </c>
      <c r="G15028" s="3" t="s">
        <v>131257</v>
      </c>
    </row>
    <row r="15029" spans="1:7" x14ac:dyDescent="0.25">
      <c r="A15029" s="3">
        <v>510854</v>
      </c>
      <c r="B15029" s="2">
        <v>-27.519341000000001</v>
      </c>
      <c r="C15029" s="2">
        <v>152.843108</v>
      </c>
      <c r="D15029" s="1">
        <v>56</v>
      </c>
      <c r="E15029" s="1">
        <v>484506</v>
      </c>
      <c r="F15029" s="1">
        <v>6956021</v>
      </c>
      <c r="G15029" s="3" t="s">
        <v>131258</v>
      </c>
    </row>
    <row r="15030" spans="1:7" x14ac:dyDescent="0.25">
      <c r="A15030" s="3">
        <v>510855</v>
      </c>
      <c r="B15030" s="2">
        <v>-26.196193999999998</v>
      </c>
      <c r="C15030" s="2">
        <v>152.14231100000001</v>
      </c>
      <c r="D15030" s="1">
        <v>56</v>
      </c>
      <c r="E15030" s="1">
        <v>414305</v>
      </c>
      <c r="F15030" s="1">
        <v>7102295</v>
      </c>
      <c r="G15030" s="3" t="s">
        <v>131259</v>
      </c>
    </row>
    <row r="15031" spans="1:7" x14ac:dyDescent="0.25">
      <c r="A15031" s="3">
        <v>475542</v>
      </c>
      <c r="B15031" s="2">
        <v>-24.759219000000002</v>
      </c>
      <c r="C15031" s="2">
        <v>151.141944</v>
      </c>
      <c r="D15031" s="1">
        <v>56</v>
      </c>
      <c r="E15031" s="1">
        <v>312118</v>
      </c>
      <c r="F15031" s="1">
        <v>7260427</v>
      </c>
      <c r="G15031" s="3" t="s">
        <v>69027</v>
      </c>
    </row>
    <row r="15032" spans="1:7" x14ac:dyDescent="0.25">
      <c r="A15032" s="3">
        <v>475543</v>
      </c>
      <c r="B15032" s="2">
        <v>-24.266494000000002</v>
      </c>
      <c r="C15032" s="2">
        <v>151.12245799999999</v>
      </c>
      <c r="D15032" s="1">
        <v>56</v>
      </c>
      <c r="E15032" s="1">
        <v>309405</v>
      </c>
      <c r="F15032" s="1">
        <v>7314975</v>
      </c>
      <c r="G15032" s="3" t="s">
        <v>69028</v>
      </c>
    </row>
    <row r="15033" spans="1:7" x14ac:dyDescent="0.25">
      <c r="A15033" s="3">
        <v>510856</v>
      </c>
      <c r="B15033" s="2">
        <v>-27.092632999999999</v>
      </c>
      <c r="C15033" s="2">
        <v>152.78115500000001</v>
      </c>
      <c r="D15033" s="1">
        <v>56</v>
      </c>
      <c r="E15033" s="1">
        <v>478305</v>
      </c>
      <c r="F15033" s="1">
        <v>7003275</v>
      </c>
      <c r="G15033" s="3" t="s">
        <v>131260</v>
      </c>
    </row>
    <row r="15034" spans="1:7" x14ac:dyDescent="0.25">
      <c r="A15034" s="3">
        <v>510857</v>
      </c>
      <c r="B15034" s="2">
        <v>-27.090805</v>
      </c>
      <c r="C15034" s="2">
        <v>152.76703499999999</v>
      </c>
      <c r="D15034" s="1">
        <v>56</v>
      </c>
      <c r="E15034" s="1">
        <v>476905</v>
      </c>
      <c r="F15034" s="1">
        <v>7003475</v>
      </c>
      <c r="G15034" s="3" t="s">
        <v>129228</v>
      </c>
    </row>
    <row r="15035" spans="1:7" x14ac:dyDescent="0.25">
      <c r="A15035" s="3">
        <v>510858</v>
      </c>
      <c r="B15035" s="2">
        <v>-27.090805</v>
      </c>
      <c r="C15035" s="2">
        <v>152.76703499999999</v>
      </c>
      <c r="D15035" s="1">
        <v>56</v>
      </c>
      <c r="E15035" s="1">
        <v>476905</v>
      </c>
      <c r="F15035" s="1">
        <v>7003475</v>
      </c>
      <c r="G15035" s="3" t="s">
        <v>129229</v>
      </c>
    </row>
    <row r="15036" spans="1:7" x14ac:dyDescent="0.25">
      <c r="A15036" s="3">
        <v>17481</v>
      </c>
      <c r="B15036" s="2">
        <v>-17.406478</v>
      </c>
      <c r="C15036" s="2">
        <v>140.87214700000001</v>
      </c>
      <c r="D15036" s="1">
        <v>54</v>
      </c>
      <c r="E15036" s="1">
        <v>486420</v>
      </c>
      <c r="F15036" s="1">
        <v>8075466</v>
      </c>
      <c r="G15036" s="3" t="s">
        <v>24270</v>
      </c>
    </row>
    <row r="15037" spans="1:7" x14ac:dyDescent="0.25">
      <c r="A15037" s="3">
        <v>540128</v>
      </c>
      <c r="B15037" s="2">
        <v>-17.880096999999999</v>
      </c>
      <c r="C15037" s="2">
        <v>138.469966</v>
      </c>
      <c r="D15037" s="1">
        <v>54</v>
      </c>
      <c r="E15037" s="1">
        <v>231912</v>
      </c>
      <c r="F15037" s="1">
        <v>8021255</v>
      </c>
      <c r="G15037" s="3" t="s">
        <v>113738</v>
      </c>
    </row>
    <row r="15038" spans="1:7" x14ac:dyDescent="0.25">
      <c r="A15038" s="3">
        <v>53325</v>
      </c>
      <c r="B15038" s="2">
        <v>-25.765160999999999</v>
      </c>
      <c r="C15038" s="2">
        <v>151.70569699999999</v>
      </c>
      <c r="D15038" s="1">
        <v>56</v>
      </c>
      <c r="E15038" s="1">
        <v>370205</v>
      </c>
      <c r="F15038" s="1">
        <v>7149675</v>
      </c>
      <c r="G15038" s="3" t="s">
        <v>41333</v>
      </c>
    </row>
    <row r="15039" spans="1:7" x14ac:dyDescent="0.25">
      <c r="A15039" s="3">
        <v>53326</v>
      </c>
      <c r="B15039" s="2">
        <v>-25.751458</v>
      </c>
      <c r="C15039" s="2">
        <v>151.68790000000001</v>
      </c>
      <c r="D15039" s="1">
        <v>56</v>
      </c>
      <c r="E15039" s="1">
        <v>368405</v>
      </c>
      <c r="F15039" s="1">
        <v>7151175</v>
      </c>
      <c r="G15039" s="3" t="s">
        <v>6417</v>
      </c>
    </row>
    <row r="15040" spans="1:7" x14ac:dyDescent="0.25">
      <c r="A15040" s="3">
        <v>53327</v>
      </c>
      <c r="B15040" s="2">
        <v>-25.800260999999999</v>
      </c>
      <c r="C15040" s="2">
        <v>151.69334699999999</v>
      </c>
      <c r="D15040" s="1">
        <v>56</v>
      </c>
      <c r="E15040" s="1">
        <v>369005</v>
      </c>
      <c r="F15040" s="1">
        <v>7145776</v>
      </c>
      <c r="G15040" s="3" t="s">
        <v>41334</v>
      </c>
    </row>
    <row r="15041" spans="1:7" x14ac:dyDescent="0.25">
      <c r="A15041" s="3">
        <v>53328</v>
      </c>
      <c r="B15041" s="2">
        <v>-25.801183000000002</v>
      </c>
      <c r="C15041" s="2">
        <v>151.59858600000001</v>
      </c>
      <c r="D15041" s="1">
        <v>56</v>
      </c>
      <c r="E15041" s="1">
        <v>359505</v>
      </c>
      <c r="F15041" s="1">
        <v>7145576</v>
      </c>
      <c r="G15041" s="3" t="s">
        <v>6418</v>
      </c>
    </row>
    <row r="15042" spans="1:7" x14ac:dyDescent="0.25">
      <c r="A15042" s="3">
        <v>53329</v>
      </c>
      <c r="B15042" s="2">
        <v>-25.841443999999999</v>
      </c>
      <c r="C15042" s="2">
        <v>151.65498099999999</v>
      </c>
      <c r="D15042" s="1">
        <v>56</v>
      </c>
      <c r="E15042" s="1">
        <v>365205</v>
      </c>
      <c r="F15042" s="1">
        <v>7141176</v>
      </c>
      <c r="G15042" s="3" t="s">
        <v>41335</v>
      </c>
    </row>
    <row r="15043" spans="1:7" x14ac:dyDescent="0.25">
      <c r="A15043" s="3">
        <v>53330</v>
      </c>
      <c r="B15043" s="2">
        <v>-25.810600000000001</v>
      </c>
      <c r="C15043" s="2">
        <v>151.63936899999999</v>
      </c>
      <c r="D15043" s="1">
        <v>56</v>
      </c>
      <c r="E15043" s="1">
        <v>363605</v>
      </c>
      <c r="F15043" s="1">
        <v>7144576</v>
      </c>
      <c r="G15043" s="3" t="s">
        <v>6419</v>
      </c>
    </row>
    <row r="15044" spans="1:7" x14ac:dyDescent="0.25">
      <c r="A15044" s="3">
        <v>586821</v>
      </c>
      <c r="B15044" s="2">
        <v>-20.406624999999998</v>
      </c>
      <c r="C15044" s="2">
        <v>148.714619</v>
      </c>
      <c r="D15044" s="1">
        <v>55</v>
      </c>
      <c r="E15044" s="1">
        <v>678914</v>
      </c>
      <c r="F15044" s="1">
        <v>7742579</v>
      </c>
      <c r="G15044" s="3" t="s">
        <v>159841</v>
      </c>
    </row>
    <row r="15045" spans="1:7" x14ac:dyDescent="0.25">
      <c r="A15045" s="3">
        <v>586533</v>
      </c>
      <c r="B15045" s="2">
        <v>-20.476585</v>
      </c>
      <c r="C15045" s="2">
        <v>148.76428100000001</v>
      </c>
      <c r="D15045" s="1">
        <v>55</v>
      </c>
      <c r="E15045" s="1">
        <v>684014</v>
      </c>
      <c r="F15045" s="1">
        <v>7734779</v>
      </c>
      <c r="G15045" s="3" t="s">
        <v>160915</v>
      </c>
    </row>
    <row r="15046" spans="1:7" x14ac:dyDescent="0.25">
      <c r="A15046" s="3">
        <v>586534</v>
      </c>
      <c r="B15046" s="2">
        <v>-20.474762999999999</v>
      </c>
      <c r="C15046" s="2">
        <v>148.765939</v>
      </c>
      <c r="D15046" s="1">
        <v>55</v>
      </c>
      <c r="E15046" s="1">
        <v>684189</v>
      </c>
      <c r="F15046" s="1">
        <v>7734979</v>
      </c>
      <c r="G15046" s="3" t="s">
        <v>160916</v>
      </c>
    </row>
    <row r="15047" spans="1:7" x14ac:dyDescent="0.25">
      <c r="A15047" s="3">
        <v>586535</v>
      </c>
      <c r="B15047" s="2">
        <v>-20.462858000000001</v>
      </c>
      <c r="C15047" s="2">
        <v>148.78185500000001</v>
      </c>
      <c r="D15047" s="1">
        <v>55</v>
      </c>
      <c r="E15047" s="1">
        <v>685864</v>
      </c>
      <c r="F15047" s="1">
        <v>7736279</v>
      </c>
      <c r="G15047" s="3" t="s">
        <v>160917</v>
      </c>
    </row>
    <row r="15048" spans="1:7" x14ac:dyDescent="0.25">
      <c r="A15048" s="3">
        <v>586536</v>
      </c>
      <c r="B15048" s="2">
        <v>-20.463767000000001</v>
      </c>
      <c r="C15048" s="2">
        <v>148.781385</v>
      </c>
      <c r="D15048" s="1">
        <v>55</v>
      </c>
      <c r="E15048" s="1">
        <v>685814</v>
      </c>
      <c r="F15048" s="1">
        <v>7736179</v>
      </c>
      <c r="G15048" s="3" t="s">
        <v>160918</v>
      </c>
    </row>
    <row r="15049" spans="1:7" x14ac:dyDescent="0.25">
      <c r="A15049" s="3">
        <v>586537</v>
      </c>
      <c r="B15049" s="2">
        <v>-20.481369000000001</v>
      </c>
      <c r="C15049" s="2">
        <v>148.73797500000001</v>
      </c>
      <c r="D15049" s="1">
        <v>55</v>
      </c>
      <c r="E15049" s="1">
        <v>681264</v>
      </c>
      <c r="F15049" s="1">
        <v>7734279</v>
      </c>
      <c r="G15049" s="3" t="s">
        <v>160919</v>
      </c>
    </row>
    <row r="15050" spans="1:7" x14ac:dyDescent="0.25">
      <c r="A15050" s="3">
        <v>586538</v>
      </c>
      <c r="B15050" s="2">
        <v>-20.482507999999999</v>
      </c>
      <c r="C15050" s="2">
        <v>148.73702700000001</v>
      </c>
      <c r="D15050" s="1">
        <v>55</v>
      </c>
      <c r="E15050" s="1">
        <v>681164</v>
      </c>
      <c r="F15050" s="1">
        <v>7734154</v>
      </c>
      <c r="G15050" s="3" t="s">
        <v>160920</v>
      </c>
    </row>
    <row r="15051" spans="1:7" x14ac:dyDescent="0.25">
      <c r="A15051" s="3">
        <v>586539</v>
      </c>
      <c r="B15051" s="2">
        <v>-20.475144</v>
      </c>
      <c r="C15051" s="2">
        <v>148.72808000000001</v>
      </c>
      <c r="D15051" s="1">
        <v>55</v>
      </c>
      <c r="E15051" s="1">
        <v>680239</v>
      </c>
      <c r="F15051" s="1">
        <v>7734979</v>
      </c>
      <c r="G15051" s="3" t="s">
        <v>160921</v>
      </c>
    </row>
    <row r="15052" spans="1:7" x14ac:dyDescent="0.25">
      <c r="A15052" s="3">
        <v>586540</v>
      </c>
      <c r="B15052" s="2">
        <v>-20.580124000000001</v>
      </c>
      <c r="C15052" s="2">
        <v>148.86066700000001</v>
      </c>
      <c r="D15052" s="1">
        <v>55</v>
      </c>
      <c r="E15052" s="1">
        <v>693939</v>
      </c>
      <c r="F15052" s="1">
        <v>7723205</v>
      </c>
      <c r="G15052" s="3" t="s">
        <v>160922</v>
      </c>
    </row>
    <row r="15053" spans="1:7" x14ac:dyDescent="0.25">
      <c r="A15053" s="3">
        <v>586541</v>
      </c>
      <c r="B15053" s="2">
        <v>-20.578752000000001</v>
      </c>
      <c r="C15053" s="2">
        <v>148.862089</v>
      </c>
      <c r="D15053" s="1">
        <v>55</v>
      </c>
      <c r="E15053" s="1">
        <v>694089</v>
      </c>
      <c r="F15053" s="1">
        <v>7723355</v>
      </c>
      <c r="G15053" s="3" t="s">
        <v>160923</v>
      </c>
    </row>
    <row r="15054" spans="1:7" x14ac:dyDescent="0.25">
      <c r="A15054" s="3">
        <v>586542</v>
      </c>
      <c r="B15054" s="2">
        <v>-20.578958</v>
      </c>
      <c r="C15054" s="2">
        <v>148.86400800000001</v>
      </c>
      <c r="D15054" s="1">
        <v>55</v>
      </c>
      <c r="E15054" s="1">
        <v>694289</v>
      </c>
      <c r="F15054" s="1">
        <v>7723330</v>
      </c>
      <c r="G15054" s="3" t="s">
        <v>160924</v>
      </c>
    </row>
    <row r="15055" spans="1:7" x14ac:dyDescent="0.25">
      <c r="A15055" s="3">
        <v>586543</v>
      </c>
      <c r="B15055" s="2">
        <v>-20.580304999999999</v>
      </c>
      <c r="C15055" s="2">
        <v>148.864744</v>
      </c>
      <c r="D15055" s="1">
        <v>55</v>
      </c>
      <c r="E15055" s="1">
        <v>694364</v>
      </c>
      <c r="F15055" s="1">
        <v>7723180</v>
      </c>
      <c r="G15055" s="3" t="s">
        <v>160925</v>
      </c>
    </row>
    <row r="15056" spans="1:7" x14ac:dyDescent="0.25">
      <c r="A15056" s="3">
        <v>586544</v>
      </c>
      <c r="B15056" s="2">
        <v>-20.528168999999998</v>
      </c>
      <c r="C15056" s="2">
        <v>148.92523499999999</v>
      </c>
      <c r="D15056" s="1">
        <v>55</v>
      </c>
      <c r="E15056" s="1">
        <v>700739</v>
      </c>
      <c r="F15056" s="1">
        <v>7728879</v>
      </c>
      <c r="G15056" s="3" t="s">
        <v>160926</v>
      </c>
    </row>
    <row r="15057" spans="1:7" x14ac:dyDescent="0.25">
      <c r="A15057" s="3">
        <v>586545</v>
      </c>
      <c r="B15057" s="2">
        <v>-20.525713</v>
      </c>
      <c r="C15057" s="2">
        <v>148.92256900000001</v>
      </c>
      <c r="D15057" s="1">
        <v>55</v>
      </c>
      <c r="E15057" s="1">
        <v>700464</v>
      </c>
      <c r="F15057" s="1">
        <v>7729154</v>
      </c>
      <c r="G15057" s="3" t="s">
        <v>160927</v>
      </c>
    </row>
    <row r="15058" spans="1:7" x14ac:dyDescent="0.25">
      <c r="A15058" s="3">
        <v>586546</v>
      </c>
      <c r="B15058" s="2">
        <v>-20.514116999999999</v>
      </c>
      <c r="C15058" s="2">
        <v>148.888869</v>
      </c>
      <c r="D15058" s="1">
        <v>55</v>
      </c>
      <c r="E15058" s="1">
        <v>696964</v>
      </c>
      <c r="F15058" s="1">
        <v>7730479</v>
      </c>
      <c r="G15058" s="3" t="s">
        <v>160928</v>
      </c>
    </row>
    <row r="15059" spans="1:7" x14ac:dyDescent="0.25">
      <c r="A15059" s="3">
        <v>586547</v>
      </c>
      <c r="B15059" s="2">
        <v>-20.522998999999999</v>
      </c>
      <c r="C15059" s="2">
        <v>148.88178500000001</v>
      </c>
      <c r="D15059" s="1">
        <v>55</v>
      </c>
      <c r="E15059" s="1">
        <v>696214</v>
      </c>
      <c r="F15059" s="1">
        <v>7729504</v>
      </c>
      <c r="G15059" s="3" t="s">
        <v>160929</v>
      </c>
    </row>
    <row r="15060" spans="1:7" x14ac:dyDescent="0.25">
      <c r="A15060" s="3">
        <v>586548</v>
      </c>
      <c r="B15060" s="2">
        <v>-20.465071999999999</v>
      </c>
      <c r="C15060" s="2">
        <v>148.741625</v>
      </c>
      <c r="D15060" s="1">
        <v>55</v>
      </c>
      <c r="E15060" s="1">
        <v>681664</v>
      </c>
      <c r="F15060" s="1">
        <v>7736079</v>
      </c>
      <c r="G15060" s="3" t="s">
        <v>160930</v>
      </c>
    </row>
    <row r="15061" spans="1:7" x14ac:dyDescent="0.25">
      <c r="A15061" s="3">
        <v>586549</v>
      </c>
      <c r="B15061" s="2">
        <v>-20.460578000000002</v>
      </c>
      <c r="C15061" s="2">
        <v>148.716656</v>
      </c>
      <c r="D15061" s="1">
        <v>55</v>
      </c>
      <c r="E15061" s="1">
        <v>679064</v>
      </c>
      <c r="F15061" s="1">
        <v>7736604</v>
      </c>
      <c r="G15061" s="3" t="s">
        <v>163396</v>
      </c>
    </row>
    <row r="15062" spans="1:7" x14ac:dyDescent="0.25">
      <c r="A15062" s="3">
        <v>586550</v>
      </c>
      <c r="B15062" s="2">
        <v>-20.455618999999999</v>
      </c>
      <c r="C15062" s="2">
        <v>148.715881</v>
      </c>
      <c r="D15062" s="1">
        <v>55</v>
      </c>
      <c r="E15062" s="1">
        <v>678989</v>
      </c>
      <c r="F15062" s="1">
        <v>7737154</v>
      </c>
      <c r="G15062" s="3" t="s">
        <v>163397</v>
      </c>
    </row>
    <row r="15063" spans="1:7" x14ac:dyDescent="0.25">
      <c r="A15063" s="3">
        <v>586551</v>
      </c>
      <c r="B15063" s="2">
        <v>-20.453775</v>
      </c>
      <c r="C15063" s="2">
        <v>148.71945199999999</v>
      </c>
      <c r="D15063" s="1">
        <v>55</v>
      </c>
      <c r="E15063" s="1">
        <v>679364</v>
      </c>
      <c r="F15063" s="1">
        <v>7737354</v>
      </c>
      <c r="G15063" s="3" t="s">
        <v>163398</v>
      </c>
    </row>
    <row r="15064" spans="1:7" x14ac:dyDescent="0.25">
      <c r="A15064" s="3">
        <v>586552</v>
      </c>
      <c r="B15064" s="2">
        <v>-20.449615999999999</v>
      </c>
      <c r="C15064" s="2">
        <v>148.706231</v>
      </c>
      <c r="D15064" s="1">
        <v>55</v>
      </c>
      <c r="E15064" s="1">
        <v>677989</v>
      </c>
      <c r="F15064" s="1">
        <v>7737829</v>
      </c>
      <c r="G15064" s="3" t="s">
        <v>163399</v>
      </c>
    </row>
    <row r="15065" spans="1:7" x14ac:dyDescent="0.25">
      <c r="A15065" s="3">
        <v>586553</v>
      </c>
      <c r="B15065" s="2">
        <v>-20.439465999999999</v>
      </c>
      <c r="C15065" s="2">
        <v>148.70491899999999</v>
      </c>
      <c r="D15065" s="1">
        <v>55</v>
      </c>
      <c r="E15065" s="1">
        <v>677864</v>
      </c>
      <c r="F15065" s="1">
        <v>7738954</v>
      </c>
      <c r="G15065" s="3" t="s">
        <v>163400</v>
      </c>
    </row>
    <row r="15066" spans="1:7" x14ac:dyDescent="0.25">
      <c r="A15066" s="3">
        <v>586554</v>
      </c>
      <c r="B15066" s="2">
        <v>-20.432708000000002</v>
      </c>
      <c r="C15066" s="2">
        <v>148.70686699999999</v>
      </c>
      <c r="D15066" s="1">
        <v>55</v>
      </c>
      <c r="E15066" s="1">
        <v>678075</v>
      </c>
      <c r="F15066" s="1">
        <v>7739700</v>
      </c>
      <c r="G15066" s="3" t="s">
        <v>163401</v>
      </c>
    </row>
    <row r="15067" spans="1:7" x14ac:dyDescent="0.25">
      <c r="A15067" s="3">
        <v>586555</v>
      </c>
      <c r="B15067" s="2">
        <v>-20.427724000000001</v>
      </c>
      <c r="C15067" s="2">
        <v>148.704792</v>
      </c>
      <c r="D15067" s="1">
        <v>55</v>
      </c>
      <c r="E15067" s="1">
        <v>677864</v>
      </c>
      <c r="F15067" s="1">
        <v>7740254</v>
      </c>
      <c r="G15067" s="3" t="s">
        <v>163402</v>
      </c>
    </row>
    <row r="15068" spans="1:7" x14ac:dyDescent="0.25">
      <c r="A15068" s="3">
        <v>586556</v>
      </c>
      <c r="B15068" s="2">
        <v>-20.428882999999999</v>
      </c>
      <c r="C15068" s="2">
        <v>148.70168899999999</v>
      </c>
      <c r="D15068" s="1">
        <v>55</v>
      </c>
      <c r="E15068" s="1">
        <v>677539</v>
      </c>
      <c r="F15068" s="1">
        <v>7740129</v>
      </c>
      <c r="G15068" s="3" t="s">
        <v>163403</v>
      </c>
    </row>
    <row r="15069" spans="1:7" x14ac:dyDescent="0.25">
      <c r="A15069" s="3">
        <v>586557</v>
      </c>
      <c r="B15069" s="2">
        <v>-20.427330000000001</v>
      </c>
      <c r="C15069" s="2">
        <v>148.69879700000001</v>
      </c>
      <c r="D15069" s="1">
        <v>55</v>
      </c>
      <c r="E15069" s="1">
        <v>677239</v>
      </c>
      <c r="F15069" s="1">
        <v>7740304</v>
      </c>
      <c r="G15069" s="3" t="s">
        <v>163404</v>
      </c>
    </row>
    <row r="15070" spans="1:7" x14ac:dyDescent="0.25">
      <c r="A15070" s="3">
        <v>586558</v>
      </c>
      <c r="B15070" s="2">
        <v>-20.422782999999999</v>
      </c>
      <c r="C15070" s="2">
        <v>148.76989399999999</v>
      </c>
      <c r="D15070" s="1">
        <v>55</v>
      </c>
      <c r="E15070" s="1">
        <v>684664</v>
      </c>
      <c r="F15070" s="1">
        <v>7740729</v>
      </c>
      <c r="G15070" s="3" t="s">
        <v>163405</v>
      </c>
    </row>
    <row r="15071" spans="1:7" x14ac:dyDescent="0.25">
      <c r="A15071" s="3">
        <v>586559</v>
      </c>
      <c r="B15071" s="2">
        <v>-20.396682999999999</v>
      </c>
      <c r="C15071" s="2">
        <v>148.69199399999999</v>
      </c>
      <c r="D15071" s="1">
        <v>55</v>
      </c>
      <c r="E15071" s="1">
        <v>676564</v>
      </c>
      <c r="F15071" s="1">
        <v>7743704</v>
      </c>
      <c r="G15071" s="3" t="s">
        <v>163406</v>
      </c>
    </row>
    <row r="15072" spans="1:7" x14ac:dyDescent="0.25">
      <c r="A15072" s="3">
        <v>586560</v>
      </c>
      <c r="B15072" s="2">
        <v>-20.398025000000001</v>
      </c>
      <c r="C15072" s="2">
        <v>148.6465</v>
      </c>
      <c r="D15072" s="1">
        <v>55</v>
      </c>
      <c r="E15072" s="1">
        <v>671814</v>
      </c>
      <c r="F15072" s="1">
        <v>7743604</v>
      </c>
      <c r="G15072" s="3" t="s">
        <v>163407</v>
      </c>
    </row>
    <row r="15073" spans="1:7" x14ac:dyDescent="0.25">
      <c r="A15073" s="3">
        <v>586561</v>
      </c>
      <c r="B15073" s="2">
        <v>-20.392838999999999</v>
      </c>
      <c r="C15073" s="2">
        <v>148.673135</v>
      </c>
      <c r="D15073" s="1">
        <v>55</v>
      </c>
      <c r="E15073" s="1">
        <v>674600</v>
      </c>
      <c r="F15073" s="1">
        <v>7744150</v>
      </c>
      <c r="G15073" s="3" t="s">
        <v>163408</v>
      </c>
    </row>
    <row r="15074" spans="1:7" x14ac:dyDescent="0.25">
      <c r="A15074" s="3">
        <v>586562</v>
      </c>
      <c r="B15074" s="2">
        <v>-20.374191</v>
      </c>
      <c r="C15074" s="2">
        <v>148.61080000000001</v>
      </c>
      <c r="D15074" s="1">
        <v>55</v>
      </c>
      <c r="E15074" s="1">
        <v>668114</v>
      </c>
      <c r="F15074" s="1">
        <v>7746279</v>
      </c>
      <c r="G15074" s="3" t="s">
        <v>160931</v>
      </c>
    </row>
    <row r="15075" spans="1:7" x14ac:dyDescent="0.25">
      <c r="A15075" s="3">
        <v>586563</v>
      </c>
      <c r="B15075" s="2">
        <v>-20.373524</v>
      </c>
      <c r="C15075" s="2">
        <v>148.609836</v>
      </c>
      <c r="D15075" s="1">
        <v>55</v>
      </c>
      <c r="E15075" s="1">
        <v>668014</v>
      </c>
      <c r="F15075" s="1">
        <v>7746354</v>
      </c>
      <c r="G15075" s="3" t="s">
        <v>161172</v>
      </c>
    </row>
    <row r="15076" spans="1:7" x14ac:dyDescent="0.25">
      <c r="A15076" s="3">
        <v>586564</v>
      </c>
      <c r="B15076" s="2">
        <v>-20.378969000000001</v>
      </c>
      <c r="C15076" s="2">
        <v>148.65539699999999</v>
      </c>
      <c r="D15076" s="1">
        <v>55</v>
      </c>
      <c r="E15076" s="1">
        <v>672764</v>
      </c>
      <c r="F15076" s="1">
        <v>7745704</v>
      </c>
      <c r="G15076" s="3" t="s">
        <v>161173</v>
      </c>
    </row>
    <row r="15077" spans="1:7" x14ac:dyDescent="0.25">
      <c r="A15077" s="3">
        <v>586565</v>
      </c>
      <c r="B15077" s="2">
        <v>-20.372966000000002</v>
      </c>
      <c r="C15077" s="2">
        <v>148.59689700000001</v>
      </c>
      <c r="D15077" s="1">
        <v>55</v>
      </c>
      <c r="E15077" s="1">
        <v>666664</v>
      </c>
      <c r="F15077" s="1">
        <v>7746429</v>
      </c>
      <c r="G15077" s="3" t="s">
        <v>161174</v>
      </c>
    </row>
    <row r="15078" spans="1:7" x14ac:dyDescent="0.25">
      <c r="A15078" s="3">
        <v>586566</v>
      </c>
      <c r="B15078" s="2">
        <v>-20.371352000000002</v>
      </c>
      <c r="C15078" s="2">
        <v>148.600233</v>
      </c>
      <c r="D15078" s="1">
        <v>55</v>
      </c>
      <c r="E15078" s="1">
        <v>667014</v>
      </c>
      <c r="F15078" s="1">
        <v>7746604</v>
      </c>
      <c r="G15078" s="3" t="s">
        <v>162151</v>
      </c>
    </row>
    <row r="15079" spans="1:7" x14ac:dyDescent="0.25">
      <c r="A15079" s="3">
        <v>586567</v>
      </c>
      <c r="B15079" s="2">
        <v>-20.378135</v>
      </c>
      <c r="C15079" s="2">
        <v>148.59958599999999</v>
      </c>
      <c r="D15079" s="1">
        <v>55</v>
      </c>
      <c r="E15079" s="1">
        <v>666939</v>
      </c>
      <c r="F15079" s="1">
        <v>7745854</v>
      </c>
      <c r="G15079" s="3" t="s">
        <v>162152</v>
      </c>
    </row>
    <row r="15080" spans="1:7" x14ac:dyDescent="0.25">
      <c r="A15080" s="3">
        <v>586568</v>
      </c>
      <c r="B15080" s="2">
        <v>-20.364878000000001</v>
      </c>
      <c r="C15080" s="2">
        <v>148.56711899999999</v>
      </c>
      <c r="D15080" s="1">
        <v>55</v>
      </c>
      <c r="E15080" s="1">
        <v>663564</v>
      </c>
      <c r="F15080" s="1">
        <v>7747354</v>
      </c>
      <c r="G15080" s="3" t="s">
        <v>162153</v>
      </c>
    </row>
    <row r="15081" spans="1:7" x14ac:dyDescent="0.25">
      <c r="A15081" s="3">
        <v>586569</v>
      </c>
      <c r="B15081" s="2">
        <v>-20.368072000000002</v>
      </c>
      <c r="C15081" s="2">
        <v>148.661508</v>
      </c>
      <c r="D15081" s="1">
        <v>55</v>
      </c>
      <c r="E15081" s="1">
        <v>673414</v>
      </c>
      <c r="F15081" s="1">
        <v>7746904</v>
      </c>
      <c r="G15081" s="3" t="s">
        <v>162154</v>
      </c>
    </row>
    <row r="15082" spans="1:7" x14ac:dyDescent="0.25">
      <c r="A15082" s="3">
        <v>586570</v>
      </c>
      <c r="B15082" s="2">
        <v>-20.370491000000001</v>
      </c>
      <c r="C15082" s="2">
        <v>148.668238</v>
      </c>
      <c r="D15082" s="1">
        <v>55</v>
      </c>
      <c r="E15082" s="1">
        <v>674114</v>
      </c>
      <c r="F15082" s="1">
        <v>7746629</v>
      </c>
      <c r="G15082" s="3" t="s">
        <v>162155</v>
      </c>
    </row>
    <row r="15083" spans="1:7" x14ac:dyDescent="0.25">
      <c r="A15083" s="3">
        <v>586571</v>
      </c>
      <c r="B15083" s="2">
        <v>-20.371388</v>
      </c>
      <c r="C15083" s="2">
        <v>148.66896600000001</v>
      </c>
      <c r="D15083" s="1">
        <v>55</v>
      </c>
      <c r="E15083" s="1">
        <v>674189</v>
      </c>
      <c r="F15083" s="1">
        <v>7746529</v>
      </c>
      <c r="G15083" s="3" t="s">
        <v>162156</v>
      </c>
    </row>
    <row r="15084" spans="1:7" x14ac:dyDescent="0.25">
      <c r="A15084" s="3">
        <v>586572</v>
      </c>
      <c r="B15084" s="2">
        <v>-20.371347</v>
      </c>
      <c r="C15084" s="2">
        <v>148.67327700000001</v>
      </c>
      <c r="D15084" s="1">
        <v>55</v>
      </c>
      <c r="E15084" s="1">
        <v>674639</v>
      </c>
      <c r="F15084" s="1">
        <v>7746529</v>
      </c>
      <c r="G15084" s="3" t="s">
        <v>162157</v>
      </c>
    </row>
    <row r="15085" spans="1:7" x14ac:dyDescent="0.25">
      <c r="A15085" s="3">
        <v>586573</v>
      </c>
      <c r="B15085" s="2">
        <v>-20.371813</v>
      </c>
      <c r="C15085" s="2">
        <v>148.671605</v>
      </c>
      <c r="D15085" s="1">
        <v>55</v>
      </c>
      <c r="E15085" s="1">
        <v>674464</v>
      </c>
      <c r="F15085" s="1">
        <v>7746479</v>
      </c>
      <c r="G15085" s="3" t="s">
        <v>162158</v>
      </c>
    </row>
    <row r="15086" spans="1:7" x14ac:dyDescent="0.25">
      <c r="A15086" s="3">
        <v>586574</v>
      </c>
      <c r="B15086" s="2">
        <v>-20.376484999999999</v>
      </c>
      <c r="C15086" s="2">
        <v>148.63118299999999</v>
      </c>
      <c r="D15086" s="1">
        <v>55</v>
      </c>
      <c r="E15086" s="1">
        <v>670239</v>
      </c>
      <c r="F15086" s="1">
        <v>7746004</v>
      </c>
      <c r="G15086" s="3" t="s">
        <v>162159</v>
      </c>
    </row>
    <row r="15087" spans="1:7" x14ac:dyDescent="0.25">
      <c r="A15087" s="3">
        <v>586575</v>
      </c>
      <c r="B15087" s="2">
        <v>-20.346596999999999</v>
      </c>
      <c r="C15087" s="2">
        <v>148.63972699999999</v>
      </c>
      <c r="D15087" s="1">
        <v>55</v>
      </c>
      <c r="E15087" s="1">
        <v>671164</v>
      </c>
      <c r="F15087" s="1">
        <v>7749304</v>
      </c>
      <c r="G15087" s="3" t="s">
        <v>162160</v>
      </c>
    </row>
    <row r="15088" spans="1:7" x14ac:dyDescent="0.25">
      <c r="A15088" s="3">
        <v>586576</v>
      </c>
      <c r="B15088" s="2">
        <v>-20.500399999999999</v>
      </c>
      <c r="C15088" s="2">
        <v>148.90427800000001</v>
      </c>
      <c r="D15088" s="1">
        <v>55</v>
      </c>
      <c r="E15088" s="1">
        <v>698589</v>
      </c>
      <c r="F15088" s="1">
        <v>7731979</v>
      </c>
      <c r="G15088" s="3" t="s">
        <v>162161</v>
      </c>
    </row>
    <row r="15089" spans="1:7" x14ac:dyDescent="0.25">
      <c r="A15089" s="3">
        <v>586577</v>
      </c>
      <c r="B15089" s="2">
        <v>-20.497354999999999</v>
      </c>
      <c r="C15089" s="2">
        <v>148.893697</v>
      </c>
      <c r="D15089" s="1">
        <v>55</v>
      </c>
      <c r="E15089" s="1">
        <v>697489</v>
      </c>
      <c r="F15089" s="1">
        <v>7732329</v>
      </c>
      <c r="G15089" s="3" t="s">
        <v>162162</v>
      </c>
    </row>
    <row r="15090" spans="1:7" x14ac:dyDescent="0.25">
      <c r="A15090" s="3">
        <v>586578</v>
      </c>
      <c r="B15090" s="2">
        <v>-20.487300000000001</v>
      </c>
      <c r="C15090" s="2">
        <v>148.883747</v>
      </c>
      <c r="D15090" s="1">
        <v>55</v>
      </c>
      <c r="E15090" s="1">
        <v>696464</v>
      </c>
      <c r="F15090" s="1">
        <v>7733454</v>
      </c>
      <c r="G15090" s="3" t="s">
        <v>162163</v>
      </c>
    </row>
    <row r="15091" spans="1:7" x14ac:dyDescent="0.25">
      <c r="A15091" s="3">
        <v>586579</v>
      </c>
      <c r="B15091" s="2">
        <v>-20.485250000000001</v>
      </c>
      <c r="C15091" s="2">
        <v>148.8854</v>
      </c>
      <c r="D15091" s="1">
        <v>55</v>
      </c>
      <c r="E15091" s="1">
        <v>696639</v>
      </c>
      <c r="F15091" s="1">
        <v>7733679</v>
      </c>
      <c r="G15091" s="3" t="s">
        <v>162164</v>
      </c>
    </row>
    <row r="15092" spans="1:7" x14ac:dyDescent="0.25">
      <c r="A15092" s="3">
        <v>586580</v>
      </c>
      <c r="B15092" s="2">
        <v>-20.490857999999999</v>
      </c>
      <c r="C15092" s="2">
        <v>148.888825</v>
      </c>
      <c r="D15092" s="1">
        <v>55</v>
      </c>
      <c r="E15092" s="1">
        <v>696989</v>
      </c>
      <c r="F15092" s="1">
        <v>7733054</v>
      </c>
      <c r="G15092" s="3" t="s">
        <v>162165</v>
      </c>
    </row>
    <row r="15093" spans="1:7" x14ac:dyDescent="0.25">
      <c r="A15093" s="3">
        <v>586581</v>
      </c>
      <c r="B15093" s="2">
        <v>-20.200399999999998</v>
      </c>
      <c r="C15093" s="2">
        <v>148.64823899999999</v>
      </c>
      <c r="D15093" s="1">
        <v>55</v>
      </c>
      <c r="E15093" s="1">
        <v>672214</v>
      </c>
      <c r="F15093" s="1">
        <v>7765479</v>
      </c>
      <c r="G15093" s="3" t="s">
        <v>162166</v>
      </c>
    </row>
    <row r="15094" spans="1:7" x14ac:dyDescent="0.25">
      <c r="A15094" s="3">
        <v>586582</v>
      </c>
      <c r="B15094" s="2">
        <v>-20.210933000000001</v>
      </c>
      <c r="C15094" s="2">
        <v>148.656722</v>
      </c>
      <c r="D15094" s="1">
        <v>55</v>
      </c>
      <c r="E15094" s="1">
        <v>673089</v>
      </c>
      <c r="F15094" s="1">
        <v>7764304</v>
      </c>
      <c r="G15094" s="3" t="s">
        <v>162167</v>
      </c>
    </row>
    <row r="15095" spans="1:7" x14ac:dyDescent="0.25">
      <c r="A15095" s="3">
        <v>586583</v>
      </c>
      <c r="B15095" s="2">
        <v>-20.207744000000002</v>
      </c>
      <c r="C15095" s="2">
        <v>148.659561</v>
      </c>
      <c r="D15095" s="1">
        <v>55</v>
      </c>
      <c r="E15095" s="1">
        <v>673389</v>
      </c>
      <c r="F15095" s="1">
        <v>7764654</v>
      </c>
      <c r="G15095" s="3" t="s">
        <v>162168</v>
      </c>
    </row>
    <row r="15096" spans="1:7" x14ac:dyDescent="0.25">
      <c r="A15096" s="3">
        <v>586584</v>
      </c>
      <c r="B15096" s="2">
        <v>-20.201636000000001</v>
      </c>
      <c r="C15096" s="2">
        <v>148.66093100000001</v>
      </c>
      <c r="D15096" s="1">
        <v>55</v>
      </c>
      <c r="E15096" s="1">
        <v>673539</v>
      </c>
      <c r="F15096" s="1">
        <v>7765329</v>
      </c>
      <c r="G15096" s="3" t="s">
        <v>162169</v>
      </c>
    </row>
    <row r="15097" spans="1:7" x14ac:dyDescent="0.25">
      <c r="A15097" s="3">
        <v>586585</v>
      </c>
      <c r="B15097" s="2">
        <v>-20.191849999999999</v>
      </c>
      <c r="C15097" s="2">
        <v>148.6448</v>
      </c>
      <c r="D15097" s="1">
        <v>55</v>
      </c>
      <c r="E15097" s="1">
        <v>671864</v>
      </c>
      <c r="F15097" s="1">
        <v>7766429</v>
      </c>
      <c r="G15097" s="3" t="s">
        <v>162170</v>
      </c>
    </row>
    <row r="15098" spans="1:7" x14ac:dyDescent="0.25">
      <c r="A15098" s="3">
        <v>586586</v>
      </c>
      <c r="B15098" s="2">
        <v>-20.175583</v>
      </c>
      <c r="C15098" s="2">
        <v>148.64534699999999</v>
      </c>
      <c r="D15098" s="1">
        <v>55</v>
      </c>
      <c r="E15098" s="1">
        <v>671939</v>
      </c>
      <c r="F15098" s="1">
        <v>7768229</v>
      </c>
      <c r="G15098" s="3" t="s">
        <v>162171</v>
      </c>
    </row>
    <row r="15099" spans="1:7" x14ac:dyDescent="0.25">
      <c r="A15099" s="3">
        <v>586587</v>
      </c>
      <c r="B15099" s="2">
        <v>-20.172208000000001</v>
      </c>
      <c r="C15099" s="2">
        <v>148.644116</v>
      </c>
      <c r="D15099" s="1">
        <v>55</v>
      </c>
      <c r="E15099" s="1">
        <v>671814</v>
      </c>
      <c r="F15099" s="1">
        <v>7768604</v>
      </c>
      <c r="G15099" s="3" t="s">
        <v>162172</v>
      </c>
    </row>
    <row r="15100" spans="1:7" x14ac:dyDescent="0.25">
      <c r="A15100" s="3">
        <v>586588</v>
      </c>
      <c r="B15100" s="2">
        <v>-20.171354999999998</v>
      </c>
      <c r="C15100" s="2">
        <v>148.63860500000001</v>
      </c>
      <c r="D15100" s="1">
        <v>55</v>
      </c>
      <c r="E15100" s="1">
        <v>671239</v>
      </c>
      <c r="F15100" s="1">
        <v>7768704</v>
      </c>
      <c r="G15100" s="3" t="s">
        <v>162173</v>
      </c>
    </row>
    <row r="15101" spans="1:7" x14ac:dyDescent="0.25">
      <c r="A15101" s="3">
        <v>586589</v>
      </c>
      <c r="B15101" s="2">
        <v>-20.171374</v>
      </c>
      <c r="C15101" s="2">
        <v>148.63645199999999</v>
      </c>
      <c r="D15101" s="1">
        <v>55</v>
      </c>
      <c r="E15101" s="1">
        <v>671014</v>
      </c>
      <c r="F15101" s="1">
        <v>7768704</v>
      </c>
      <c r="G15101" s="3" t="s">
        <v>162174</v>
      </c>
    </row>
    <row r="15102" spans="1:7" x14ac:dyDescent="0.25">
      <c r="A15102" s="3">
        <v>586590</v>
      </c>
      <c r="B15102" s="2">
        <v>-20.180887999999999</v>
      </c>
      <c r="C15102" s="2">
        <v>148.633441</v>
      </c>
      <c r="D15102" s="1">
        <v>55</v>
      </c>
      <c r="E15102" s="1">
        <v>670689</v>
      </c>
      <c r="F15102" s="1">
        <v>7767654</v>
      </c>
      <c r="G15102" s="3" t="s">
        <v>162175</v>
      </c>
    </row>
    <row r="15103" spans="1:7" x14ac:dyDescent="0.25">
      <c r="A15103" s="3">
        <v>586591</v>
      </c>
      <c r="B15103" s="2">
        <v>-20.184525000000001</v>
      </c>
      <c r="C15103" s="2">
        <v>148.63108800000001</v>
      </c>
      <c r="D15103" s="1">
        <v>55</v>
      </c>
      <c r="E15103" s="1">
        <v>670439</v>
      </c>
      <c r="F15103" s="1">
        <v>7767254</v>
      </c>
      <c r="G15103" s="3" t="s">
        <v>162176</v>
      </c>
    </row>
    <row r="15104" spans="1:7" x14ac:dyDescent="0.25">
      <c r="A15104" s="3">
        <v>586592</v>
      </c>
      <c r="B15104" s="2">
        <v>-20.216252999999998</v>
      </c>
      <c r="C15104" s="2">
        <v>148.61921599999999</v>
      </c>
      <c r="D15104" s="1">
        <v>55</v>
      </c>
      <c r="E15104" s="1">
        <v>669164</v>
      </c>
      <c r="F15104" s="1">
        <v>7763754</v>
      </c>
      <c r="G15104" s="3" t="s">
        <v>162177</v>
      </c>
    </row>
    <row r="15105" spans="1:7" x14ac:dyDescent="0.25">
      <c r="A15105" s="3">
        <v>586593</v>
      </c>
      <c r="B15105" s="2">
        <v>-20.275935</v>
      </c>
      <c r="C15105" s="2">
        <v>148.77611899999999</v>
      </c>
      <c r="D15105" s="1">
        <v>55</v>
      </c>
      <c r="E15105" s="1">
        <v>685489</v>
      </c>
      <c r="F15105" s="1">
        <v>7756979</v>
      </c>
      <c r="G15105" s="3" t="s">
        <v>162178</v>
      </c>
    </row>
    <row r="15106" spans="1:7" x14ac:dyDescent="0.25">
      <c r="A15106" s="3">
        <v>586594</v>
      </c>
      <c r="B15106" s="2">
        <v>-20.272713</v>
      </c>
      <c r="C15106" s="2">
        <v>148.78206599999999</v>
      </c>
      <c r="D15106" s="1">
        <v>55</v>
      </c>
      <c r="E15106" s="1">
        <v>686114</v>
      </c>
      <c r="F15106" s="1">
        <v>7757329</v>
      </c>
      <c r="G15106" s="3" t="s">
        <v>162179</v>
      </c>
    </row>
    <row r="15107" spans="1:7" x14ac:dyDescent="0.25">
      <c r="A15107" s="3">
        <v>586595</v>
      </c>
      <c r="B15107" s="2">
        <v>-20.27158</v>
      </c>
      <c r="C15107" s="2">
        <v>148.78229400000001</v>
      </c>
      <c r="D15107" s="1">
        <v>55</v>
      </c>
      <c r="E15107" s="1">
        <v>686139</v>
      </c>
      <c r="F15107" s="1">
        <v>7757454</v>
      </c>
      <c r="G15107" s="3" t="s">
        <v>162180</v>
      </c>
    </row>
    <row r="15108" spans="1:7" x14ac:dyDescent="0.25">
      <c r="A15108" s="3">
        <v>586596</v>
      </c>
      <c r="B15108" s="2">
        <v>-20.27291</v>
      </c>
      <c r="C15108" s="2">
        <v>148.78470200000001</v>
      </c>
      <c r="D15108" s="1">
        <v>55</v>
      </c>
      <c r="E15108" s="1">
        <v>686389</v>
      </c>
      <c r="F15108" s="1">
        <v>7757304</v>
      </c>
      <c r="G15108" s="3" t="s">
        <v>160854</v>
      </c>
    </row>
    <row r="15109" spans="1:7" x14ac:dyDescent="0.25">
      <c r="A15109" s="3">
        <v>586597</v>
      </c>
      <c r="B15109" s="2">
        <v>-20.276046999999998</v>
      </c>
      <c r="C15109" s="2">
        <v>148.78736900000001</v>
      </c>
      <c r="D15109" s="1">
        <v>55</v>
      </c>
      <c r="E15109" s="1">
        <v>686664</v>
      </c>
      <c r="F15109" s="1">
        <v>7756954</v>
      </c>
      <c r="G15109" s="3" t="s">
        <v>160855</v>
      </c>
    </row>
    <row r="15110" spans="1:7" x14ac:dyDescent="0.25">
      <c r="A15110" s="3">
        <v>586598</v>
      </c>
      <c r="B15110" s="2">
        <v>-20.169083000000001</v>
      </c>
      <c r="C15110" s="2">
        <v>148.615622</v>
      </c>
      <c r="D15110" s="1">
        <v>55</v>
      </c>
      <c r="E15110" s="1">
        <v>668839</v>
      </c>
      <c r="F15110" s="1">
        <v>7768979</v>
      </c>
      <c r="G15110" s="3" t="s">
        <v>160856</v>
      </c>
    </row>
    <row r="15111" spans="1:7" x14ac:dyDescent="0.25">
      <c r="A15111" s="3">
        <v>586599</v>
      </c>
      <c r="B15111" s="2">
        <v>-20.181480000000001</v>
      </c>
      <c r="C15111" s="2">
        <v>148.61838</v>
      </c>
      <c r="D15111" s="1">
        <v>55</v>
      </c>
      <c r="E15111" s="1">
        <v>669114</v>
      </c>
      <c r="F15111" s="1">
        <v>7767604</v>
      </c>
      <c r="G15111" s="3" t="s">
        <v>160857</v>
      </c>
    </row>
    <row r="15112" spans="1:7" x14ac:dyDescent="0.25">
      <c r="A15112" s="3">
        <v>586600</v>
      </c>
      <c r="B15112" s="2">
        <v>-20.194908000000002</v>
      </c>
      <c r="C15112" s="2">
        <v>148.58215799999999</v>
      </c>
      <c r="D15112" s="1">
        <v>55</v>
      </c>
      <c r="E15112" s="1">
        <v>665314</v>
      </c>
      <c r="F15112" s="1">
        <v>7766154</v>
      </c>
      <c r="G15112" s="3" t="s">
        <v>160858</v>
      </c>
    </row>
    <row r="15113" spans="1:7" x14ac:dyDescent="0.25">
      <c r="A15113" s="3">
        <v>586601</v>
      </c>
      <c r="B15113" s="2">
        <v>-20.192433000000001</v>
      </c>
      <c r="C15113" s="2">
        <v>148.581174</v>
      </c>
      <c r="D15113" s="1">
        <v>55</v>
      </c>
      <c r="E15113" s="1">
        <v>665214</v>
      </c>
      <c r="F15113" s="1">
        <v>7766429</v>
      </c>
      <c r="G15113" s="3" t="s">
        <v>160859</v>
      </c>
    </row>
    <row r="15114" spans="1:7" x14ac:dyDescent="0.25">
      <c r="A15114" s="3">
        <v>586602</v>
      </c>
      <c r="B15114" s="2">
        <v>-20.175616000000002</v>
      </c>
      <c r="C15114" s="2">
        <v>148.592725</v>
      </c>
      <c r="D15114" s="1">
        <v>55</v>
      </c>
      <c r="E15114" s="1">
        <v>666439</v>
      </c>
      <c r="F15114" s="1">
        <v>7768279</v>
      </c>
      <c r="G15114" s="3" t="s">
        <v>160860</v>
      </c>
    </row>
    <row r="15115" spans="1:7" x14ac:dyDescent="0.25">
      <c r="A15115" s="3">
        <v>586603</v>
      </c>
      <c r="B15115" s="2">
        <v>-20.172891</v>
      </c>
      <c r="C15115" s="2">
        <v>148.59437199999999</v>
      </c>
      <c r="D15115" s="1">
        <v>55</v>
      </c>
      <c r="E15115" s="1">
        <v>666614</v>
      </c>
      <c r="F15115" s="1">
        <v>7768579</v>
      </c>
      <c r="G15115" s="3" t="s">
        <v>160861</v>
      </c>
    </row>
    <row r="15116" spans="1:7" x14ac:dyDescent="0.25">
      <c r="A15116" s="3">
        <v>586604</v>
      </c>
      <c r="B15116" s="2">
        <v>-20.165296999999999</v>
      </c>
      <c r="C15116" s="2">
        <v>148.58496600000001</v>
      </c>
      <c r="D15116" s="1">
        <v>55</v>
      </c>
      <c r="E15116" s="1">
        <v>665639</v>
      </c>
      <c r="F15116" s="1">
        <v>7769429</v>
      </c>
      <c r="G15116" s="3" t="s">
        <v>160862</v>
      </c>
    </row>
    <row r="15117" spans="1:7" x14ac:dyDescent="0.25">
      <c r="A15117" s="3">
        <v>586605</v>
      </c>
      <c r="B15117" s="2">
        <v>-20.365233</v>
      </c>
      <c r="C15117" s="2">
        <v>148.626991</v>
      </c>
      <c r="D15117" s="1">
        <v>55</v>
      </c>
      <c r="E15117" s="1">
        <v>669814</v>
      </c>
      <c r="F15117" s="1">
        <v>7747254</v>
      </c>
      <c r="G15117" s="3" t="s">
        <v>160863</v>
      </c>
    </row>
    <row r="15118" spans="1:7" x14ac:dyDescent="0.25">
      <c r="A15118" s="3">
        <v>586606</v>
      </c>
      <c r="B15118" s="2">
        <v>-20.363389000000002</v>
      </c>
      <c r="C15118" s="2">
        <v>148.631283</v>
      </c>
      <c r="D15118" s="1">
        <v>55</v>
      </c>
      <c r="E15118" s="1">
        <v>670264</v>
      </c>
      <c r="F15118" s="1">
        <v>7747454</v>
      </c>
      <c r="G15118" s="3" t="s">
        <v>162181</v>
      </c>
    </row>
    <row r="15119" spans="1:7" x14ac:dyDescent="0.25">
      <c r="A15119" s="3">
        <v>586607</v>
      </c>
      <c r="B15119" s="2">
        <v>-20.376691000000001</v>
      </c>
      <c r="C15119" s="2">
        <v>148.63333900000001</v>
      </c>
      <c r="D15119" s="1">
        <v>55</v>
      </c>
      <c r="E15119" s="1">
        <v>670464</v>
      </c>
      <c r="F15119" s="1">
        <v>7745979</v>
      </c>
      <c r="G15119" s="3" t="s">
        <v>162182</v>
      </c>
    </row>
    <row r="15120" spans="1:7" x14ac:dyDescent="0.25">
      <c r="A15120" s="3">
        <v>586608</v>
      </c>
      <c r="B15120" s="2">
        <v>-20.351724999999998</v>
      </c>
      <c r="C15120" s="2">
        <v>148.62254100000001</v>
      </c>
      <c r="D15120" s="1">
        <v>55</v>
      </c>
      <c r="E15120" s="1">
        <v>669364</v>
      </c>
      <c r="F15120" s="1">
        <v>7748754</v>
      </c>
      <c r="G15120" s="3" t="s">
        <v>162183</v>
      </c>
    </row>
    <row r="15121" spans="1:7" x14ac:dyDescent="0.25">
      <c r="A15121" s="3">
        <v>586609</v>
      </c>
      <c r="B15121" s="2">
        <v>-20.346793999999999</v>
      </c>
      <c r="C15121" s="2">
        <v>148.64260200000001</v>
      </c>
      <c r="D15121" s="1">
        <v>55</v>
      </c>
      <c r="E15121" s="1">
        <v>671464</v>
      </c>
      <c r="F15121" s="1">
        <v>7749279</v>
      </c>
      <c r="G15121" s="3" t="s">
        <v>162184</v>
      </c>
    </row>
    <row r="15122" spans="1:7" x14ac:dyDescent="0.25">
      <c r="A15122" s="3">
        <v>586610</v>
      </c>
      <c r="B15122" s="2">
        <v>-20.469666</v>
      </c>
      <c r="C15122" s="2">
        <v>148.88568900000001</v>
      </c>
      <c r="D15122" s="1">
        <v>55</v>
      </c>
      <c r="E15122" s="1">
        <v>696689</v>
      </c>
      <c r="F15122" s="1">
        <v>7735404</v>
      </c>
      <c r="G15122" s="3" t="s">
        <v>162185</v>
      </c>
    </row>
    <row r="15123" spans="1:7" x14ac:dyDescent="0.25">
      <c r="A15123" s="3">
        <v>586611</v>
      </c>
      <c r="B15123" s="2">
        <v>-20.455857999999999</v>
      </c>
      <c r="C15123" s="2">
        <v>148.86779100000001</v>
      </c>
      <c r="D15123" s="1">
        <v>55</v>
      </c>
      <c r="E15123" s="1">
        <v>694839</v>
      </c>
      <c r="F15123" s="1">
        <v>7736954</v>
      </c>
      <c r="G15123" s="3" t="s">
        <v>162186</v>
      </c>
    </row>
    <row r="15124" spans="1:7" x14ac:dyDescent="0.25">
      <c r="A15124" s="3">
        <v>586612</v>
      </c>
      <c r="B15124" s="2">
        <v>-20.446041000000001</v>
      </c>
      <c r="C15124" s="2">
        <v>148.85665</v>
      </c>
      <c r="D15124" s="1">
        <v>55</v>
      </c>
      <c r="E15124" s="1">
        <v>693689</v>
      </c>
      <c r="F15124" s="1">
        <v>7738054</v>
      </c>
      <c r="G15124" s="3" t="s">
        <v>162187</v>
      </c>
    </row>
    <row r="15125" spans="1:7" x14ac:dyDescent="0.25">
      <c r="A15125" s="3">
        <v>586613</v>
      </c>
      <c r="B15125" s="2">
        <v>-20.439097</v>
      </c>
      <c r="C15125" s="2">
        <v>148.85153600000001</v>
      </c>
      <c r="D15125" s="1">
        <v>55</v>
      </c>
      <c r="E15125" s="1">
        <v>693164</v>
      </c>
      <c r="F15125" s="1">
        <v>7738829</v>
      </c>
      <c r="G15125" s="3" t="s">
        <v>162188</v>
      </c>
    </row>
    <row r="15126" spans="1:7" x14ac:dyDescent="0.25">
      <c r="A15126" s="3">
        <v>586614</v>
      </c>
      <c r="B15126" s="2">
        <v>-20.344555</v>
      </c>
      <c r="C15126" s="2">
        <v>148.75679199999999</v>
      </c>
      <c r="D15126" s="1">
        <v>55</v>
      </c>
      <c r="E15126" s="1">
        <v>683389</v>
      </c>
      <c r="F15126" s="1">
        <v>7749404</v>
      </c>
      <c r="G15126" s="3" t="s">
        <v>162189</v>
      </c>
    </row>
    <row r="15127" spans="1:7" x14ac:dyDescent="0.25">
      <c r="A15127" s="3">
        <v>586615</v>
      </c>
      <c r="B15127" s="2">
        <v>-20.276477</v>
      </c>
      <c r="C15127" s="2">
        <v>148.69858300000001</v>
      </c>
      <c r="D15127" s="1">
        <v>55</v>
      </c>
      <c r="E15127" s="1">
        <v>677389</v>
      </c>
      <c r="F15127" s="1">
        <v>7757004</v>
      </c>
      <c r="G15127" s="3" t="s">
        <v>162190</v>
      </c>
    </row>
    <row r="15128" spans="1:7" x14ac:dyDescent="0.25">
      <c r="A15128" s="3">
        <v>586616</v>
      </c>
      <c r="B15128" s="2">
        <v>-20.305578000000001</v>
      </c>
      <c r="C15128" s="2">
        <v>148.678552</v>
      </c>
      <c r="D15128" s="1">
        <v>55</v>
      </c>
      <c r="E15128" s="1">
        <v>675264</v>
      </c>
      <c r="F15128" s="1">
        <v>7753804</v>
      </c>
      <c r="G15128" s="3" t="s">
        <v>162191</v>
      </c>
    </row>
    <row r="15129" spans="1:7" x14ac:dyDescent="0.25">
      <c r="A15129" s="3">
        <v>586617</v>
      </c>
      <c r="B15129" s="2">
        <v>-20.347708000000001</v>
      </c>
      <c r="C15129" s="2">
        <v>148.75778600000001</v>
      </c>
      <c r="D15129" s="1">
        <v>55</v>
      </c>
      <c r="E15129" s="1">
        <v>683489</v>
      </c>
      <c r="F15129" s="1">
        <v>7749054</v>
      </c>
      <c r="G15129" s="3" t="s">
        <v>162192</v>
      </c>
    </row>
    <row r="15130" spans="1:7" x14ac:dyDescent="0.25">
      <c r="A15130" s="3">
        <v>586618</v>
      </c>
      <c r="B15130" s="2">
        <v>-20.350667000000001</v>
      </c>
      <c r="C15130" s="2">
        <v>148.755425</v>
      </c>
      <c r="D15130" s="1">
        <v>55</v>
      </c>
      <c r="E15130" s="1">
        <v>683239</v>
      </c>
      <c r="F15130" s="1">
        <v>7748729</v>
      </c>
      <c r="G15130" s="3" t="s">
        <v>158536</v>
      </c>
    </row>
    <row r="15131" spans="1:7" x14ac:dyDescent="0.25">
      <c r="A15131" s="3">
        <v>586619</v>
      </c>
      <c r="B15131" s="2">
        <v>-20.357282999999999</v>
      </c>
      <c r="C15131" s="2">
        <v>148.748794</v>
      </c>
      <c r="D15131" s="1">
        <v>55</v>
      </c>
      <c r="E15131" s="1">
        <v>682539</v>
      </c>
      <c r="F15131" s="1">
        <v>7748004</v>
      </c>
      <c r="G15131" s="3" t="s">
        <v>158537</v>
      </c>
    </row>
    <row r="15132" spans="1:7" x14ac:dyDescent="0.25">
      <c r="A15132" s="3">
        <v>586620</v>
      </c>
      <c r="B15132" s="2">
        <v>-20.358231</v>
      </c>
      <c r="C15132" s="2">
        <v>148.74425500000001</v>
      </c>
      <c r="D15132" s="1">
        <v>55</v>
      </c>
      <c r="E15132" s="1">
        <v>682064</v>
      </c>
      <c r="F15132" s="1">
        <v>7747904</v>
      </c>
      <c r="G15132" s="3" t="s">
        <v>158538</v>
      </c>
    </row>
    <row r="15133" spans="1:7" x14ac:dyDescent="0.25">
      <c r="A15133" s="3">
        <v>586621</v>
      </c>
      <c r="B15133" s="2">
        <v>-20.360735999999999</v>
      </c>
      <c r="C15133" s="2">
        <v>148.74212700000001</v>
      </c>
      <c r="D15133" s="1">
        <v>55</v>
      </c>
      <c r="E15133" s="1">
        <v>681839</v>
      </c>
      <c r="F15133" s="1">
        <v>7747629</v>
      </c>
      <c r="G15133" s="3" t="s">
        <v>158539</v>
      </c>
    </row>
    <row r="15134" spans="1:7" x14ac:dyDescent="0.25">
      <c r="A15134" s="3">
        <v>586622</v>
      </c>
      <c r="B15134" s="2">
        <v>-20.358263999999998</v>
      </c>
      <c r="C15134" s="2">
        <v>148.74090200000001</v>
      </c>
      <c r="D15134" s="1">
        <v>55</v>
      </c>
      <c r="E15134" s="1">
        <v>681714</v>
      </c>
      <c r="F15134" s="1">
        <v>7747904</v>
      </c>
      <c r="G15134" s="3" t="s">
        <v>158540</v>
      </c>
    </row>
    <row r="15135" spans="1:7" x14ac:dyDescent="0.25">
      <c r="A15135" s="3">
        <v>586623</v>
      </c>
      <c r="B15135" s="2">
        <v>-20.361450000000001</v>
      </c>
      <c r="C15135" s="2">
        <v>148.73854399999999</v>
      </c>
      <c r="D15135" s="1">
        <v>55</v>
      </c>
      <c r="E15135" s="1">
        <v>681464</v>
      </c>
      <c r="F15135" s="1">
        <v>7747554</v>
      </c>
      <c r="G15135" s="3" t="s">
        <v>158541</v>
      </c>
    </row>
    <row r="15136" spans="1:7" x14ac:dyDescent="0.25">
      <c r="A15136" s="3">
        <v>586624</v>
      </c>
      <c r="B15136" s="2">
        <v>-20.338851999999999</v>
      </c>
      <c r="C15136" s="2">
        <v>148.71722199999999</v>
      </c>
      <c r="D15136" s="1">
        <v>55</v>
      </c>
      <c r="E15136" s="1">
        <v>679264</v>
      </c>
      <c r="F15136" s="1">
        <v>7750079</v>
      </c>
      <c r="G15136" s="3" t="s">
        <v>158542</v>
      </c>
    </row>
    <row r="15137" spans="1:7" x14ac:dyDescent="0.25">
      <c r="A15137" s="3">
        <v>586625</v>
      </c>
      <c r="B15137" s="2">
        <v>-20.340979999999998</v>
      </c>
      <c r="C15137" s="2">
        <v>148.70742799999999</v>
      </c>
      <c r="D15137" s="1">
        <v>55</v>
      </c>
      <c r="E15137" s="1">
        <v>678239</v>
      </c>
      <c r="F15137" s="1">
        <v>7749854</v>
      </c>
      <c r="G15137" s="3" t="s">
        <v>158543</v>
      </c>
    </row>
    <row r="15138" spans="1:7" x14ac:dyDescent="0.25">
      <c r="A15138" s="3">
        <v>586626</v>
      </c>
      <c r="B15138" s="2">
        <v>-20.325066</v>
      </c>
      <c r="C15138" s="2">
        <v>148.74101099999999</v>
      </c>
      <c r="D15138" s="1">
        <v>55</v>
      </c>
      <c r="E15138" s="1">
        <v>681764</v>
      </c>
      <c r="F15138" s="1">
        <v>7751579</v>
      </c>
      <c r="G15138" s="3" t="s">
        <v>158792</v>
      </c>
    </row>
    <row r="15139" spans="1:7" x14ac:dyDescent="0.25">
      <c r="A15139" s="3">
        <v>586627</v>
      </c>
      <c r="B15139" s="2">
        <v>-20.319966000000001</v>
      </c>
      <c r="C15139" s="2">
        <v>148.73137700000001</v>
      </c>
      <c r="D15139" s="1">
        <v>55</v>
      </c>
      <c r="E15139" s="1">
        <v>680764</v>
      </c>
      <c r="F15139" s="1">
        <v>7752154</v>
      </c>
      <c r="G15139" s="3" t="s">
        <v>158793</v>
      </c>
    </row>
    <row r="15140" spans="1:7" x14ac:dyDescent="0.25">
      <c r="A15140" s="3">
        <v>586628</v>
      </c>
      <c r="B15140" s="2">
        <v>-20.318390999999998</v>
      </c>
      <c r="C15140" s="2">
        <v>148.73088000000001</v>
      </c>
      <c r="D15140" s="1">
        <v>55</v>
      </c>
      <c r="E15140" s="1">
        <v>680714</v>
      </c>
      <c r="F15140" s="1">
        <v>7752329</v>
      </c>
      <c r="G15140" s="3" t="s">
        <v>158794</v>
      </c>
    </row>
    <row r="15141" spans="1:7" x14ac:dyDescent="0.25">
      <c r="A15141" s="3">
        <v>586629</v>
      </c>
      <c r="B15141" s="2">
        <v>-20.316113999999999</v>
      </c>
      <c r="C15141" s="2">
        <v>148.73301000000001</v>
      </c>
      <c r="D15141" s="1">
        <v>55</v>
      </c>
      <c r="E15141" s="1">
        <v>680939</v>
      </c>
      <c r="F15141" s="1">
        <v>7752579</v>
      </c>
      <c r="G15141" s="3" t="s">
        <v>158795</v>
      </c>
    </row>
    <row r="15142" spans="1:7" x14ac:dyDescent="0.25">
      <c r="A15142" s="3">
        <v>586630</v>
      </c>
      <c r="B15142" s="2">
        <v>-20.295883</v>
      </c>
      <c r="C15142" s="2">
        <v>148.74618899999999</v>
      </c>
      <c r="D15142" s="1">
        <v>55</v>
      </c>
      <c r="E15142" s="1">
        <v>682339</v>
      </c>
      <c r="F15142" s="1">
        <v>7754804</v>
      </c>
      <c r="G15142" s="3" t="s">
        <v>158796</v>
      </c>
    </row>
    <row r="15143" spans="1:7" x14ac:dyDescent="0.25">
      <c r="A15143" s="3">
        <v>586631</v>
      </c>
      <c r="B15143" s="2">
        <v>-20.292711000000001</v>
      </c>
      <c r="C15143" s="2">
        <v>148.74711099999999</v>
      </c>
      <c r="D15143" s="1">
        <v>55</v>
      </c>
      <c r="E15143" s="1">
        <v>682439</v>
      </c>
      <c r="F15143" s="1">
        <v>7755154</v>
      </c>
      <c r="G15143" s="3" t="s">
        <v>159787</v>
      </c>
    </row>
    <row r="15144" spans="1:7" x14ac:dyDescent="0.25">
      <c r="A15144" s="3">
        <v>586632</v>
      </c>
      <c r="B15144" s="2">
        <v>-20.284576999999999</v>
      </c>
      <c r="C15144" s="2">
        <v>148.74749700000001</v>
      </c>
      <c r="D15144" s="1">
        <v>55</v>
      </c>
      <c r="E15144" s="1">
        <v>682489</v>
      </c>
      <c r="F15144" s="1">
        <v>7756054</v>
      </c>
      <c r="G15144" s="3" t="s">
        <v>159788</v>
      </c>
    </row>
    <row r="15145" spans="1:7" x14ac:dyDescent="0.25">
      <c r="A15145" s="3">
        <v>586633</v>
      </c>
      <c r="B15145" s="2">
        <v>-20.280737999999999</v>
      </c>
      <c r="C15145" s="2">
        <v>148.747455</v>
      </c>
      <c r="D15145" s="1">
        <v>55</v>
      </c>
      <c r="E15145" s="1">
        <v>682489</v>
      </c>
      <c r="F15145" s="1">
        <v>7756479</v>
      </c>
      <c r="G15145" s="3" t="s">
        <v>159789</v>
      </c>
    </row>
    <row r="15146" spans="1:7" x14ac:dyDescent="0.25">
      <c r="A15146" s="3">
        <v>586634</v>
      </c>
      <c r="B15146" s="2">
        <v>-20.413696999999999</v>
      </c>
      <c r="C15146" s="2">
        <v>148.70751100000001</v>
      </c>
      <c r="D15146" s="1">
        <v>55</v>
      </c>
      <c r="E15146" s="1">
        <v>678164</v>
      </c>
      <c r="F15146" s="1">
        <v>7741804</v>
      </c>
      <c r="G15146" s="3" t="s">
        <v>163588</v>
      </c>
    </row>
    <row r="15147" spans="1:7" x14ac:dyDescent="0.25">
      <c r="A15147" s="3">
        <v>586635</v>
      </c>
      <c r="B15147" s="2">
        <v>-20.413875000000001</v>
      </c>
      <c r="C15147" s="2">
        <v>148.71230299999999</v>
      </c>
      <c r="D15147" s="1">
        <v>55</v>
      </c>
      <c r="E15147" s="1">
        <v>678664</v>
      </c>
      <c r="F15147" s="1">
        <v>7741779</v>
      </c>
      <c r="G15147" s="3" t="s">
        <v>162193</v>
      </c>
    </row>
    <row r="15148" spans="1:7" x14ac:dyDescent="0.25">
      <c r="A15148" s="3">
        <v>586636</v>
      </c>
      <c r="B15148" s="2">
        <v>-20.420016</v>
      </c>
      <c r="C15148" s="2">
        <v>148.71045599999999</v>
      </c>
      <c r="D15148" s="1">
        <v>55</v>
      </c>
      <c r="E15148" s="1">
        <v>678464</v>
      </c>
      <c r="F15148" s="1">
        <v>7741101</v>
      </c>
      <c r="G15148" s="3" t="s">
        <v>162194</v>
      </c>
    </row>
    <row r="15149" spans="1:7" x14ac:dyDescent="0.25">
      <c r="A15149" s="3">
        <v>586637</v>
      </c>
      <c r="B15149" s="2">
        <v>-20.427349</v>
      </c>
      <c r="C15149" s="2">
        <v>148.719877</v>
      </c>
      <c r="D15149" s="1">
        <v>55</v>
      </c>
      <c r="E15149" s="1">
        <v>679439</v>
      </c>
      <c r="F15149" s="1">
        <v>7740279</v>
      </c>
      <c r="G15149" s="3" t="s">
        <v>162195</v>
      </c>
    </row>
    <row r="15150" spans="1:7" x14ac:dyDescent="0.25">
      <c r="A15150" s="3">
        <v>586638</v>
      </c>
      <c r="B15150" s="2">
        <v>-20.275344</v>
      </c>
      <c r="C15150" s="2">
        <v>148.745002</v>
      </c>
      <c r="D15150" s="1">
        <v>55</v>
      </c>
      <c r="E15150" s="1">
        <v>682239</v>
      </c>
      <c r="F15150" s="1">
        <v>7757079</v>
      </c>
      <c r="G15150" s="3" t="s">
        <v>162196</v>
      </c>
    </row>
    <row r="15151" spans="1:7" x14ac:dyDescent="0.25">
      <c r="A15151" s="3">
        <v>586639</v>
      </c>
      <c r="B15151" s="2">
        <v>-20.364211000000001</v>
      </c>
      <c r="C15151" s="2">
        <v>148.68708899999999</v>
      </c>
      <c r="D15151" s="1">
        <v>55</v>
      </c>
      <c r="E15151" s="1">
        <v>676089</v>
      </c>
      <c r="F15151" s="1">
        <v>7747304</v>
      </c>
      <c r="G15151" s="3" t="s">
        <v>162197</v>
      </c>
    </row>
    <row r="15152" spans="1:7" x14ac:dyDescent="0.25">
      <c r="A15152" s="3">
        <v>586640</v>
      </c>
      <c r="B15152" s="2">
        <v>-20.362186000000001</v>
      </c>
      <c r="C15152" s="2">
        <v>148.686589</v>
      </c>
      <c r="D15152" s="1">
        <v>55</v>
      </c>
      <c r="E15152" s="1">
        <v>676039</v>
      </c>
      <c r="F15152" s="1">
        <v>7747529</v>
      </c>
      <c r="G15152" s="3" t="s">
        <v>162198</v>
      </c>
    </row>
    <row r="15153" spans="1:7" x14ac:dyDescent="0.25">
      <c r="A15153" s="3">
        <v>586641</v>
      </c>
      <c r="B15153" s="2">
        <v>-20.353180999999999</v>
      </c>
      <c r="C15153" s="2">
        <v>148.683616</v>
      </c>
      <c r="D15153" s="1">
        <v>55</v>
      </c>
      <c r="E15153" s="1">
        <v>675739</v>
      </c>
      <c r="F15153" s="1">
        <v>7748529</v>
      </c>
      <c r="G15153" s="3" t="s">
        <v>162199</v>
      </c>
    </row>
    <row r="15154" spans="1:7" x14ac:dyDescent="0.25">
      <c r="A15154" s="3">
        <v>586642</v>
      </c>
      <c r="B15154" s="2">
        <v>-20.407767</v>
      </c>
      <c r="C15154" s="2">
        <v>148.71343300000001</v>
      </c>
      <c r="D15154" s="1">
        <v>55</v>
      </c>
      <c r="E15154" s="1">
        <v>678789</v>
      </c>
      <c r="F15154" s="1">
        <v>7742454</v>
      </c>
      <c r="G15154" s="3" t="s">
        <v>162200</v>
      </c>
    </row>
    <row r="15155" spans="1:7" x14ac:dyDescent="0.25">
      <c r="A15155" s="3">
        <v>586643</v>
      </c>
      <c r="B15155" s="2">
        <v>-20.393346999999999</v>
      </c>
      <c r="C15155" s="2">
        <v>148.732913</v>
      </c>
      <c r="D15155" s="1">
        <v>55</v>
      </c>
      <c r="E15155" s="1">
        <v>680839</v>
      </c>
      <c r="F15155" s="1">
        <v>7744029</v>
      </c>
      <c r="G15155" s="3" t="s">
        <v>162201</v>
      </c>
    </row>
    <row r="15156" spans="1:7" x14ac:dyDescent="0.25">
      <c r="A15156" s="3">
        <v>586644</v>
      </c>
      <c r="B15156" s="2">
        <v>-20.390172</v>
      </c>
      <c r="C15156" s="2">
        <v>148.73431600000001</v>
      </c>
      <c r="D15156" s="1">
        <v>55</v>
      </c>
      <c r="E15156" s="1">
        <v>680989</v>
      </c>
      <c r="F15156" s="1">
        <v>7744379</v>
      </c>
      <c r="G15156" s="3" t="s">
        <v>159855</v>
      </c>
    </row>
    <row r="15157" spans="1:7" x14ac:dyDescent="0.25">
      <c r="A15157" s="3">
        <v>586645</v>
      </c>
      <c r="B15157" s="2">
        <v>-20.390668999999999</v>
      </c>
      <c r="C15157" s="2">
        <v>148.729769</v>
      </c>
      <c r="D15157" s="1">
        <v>55</v>
      </c>
      <c r="E15157" s="1">
        <v>680514</v>
      </c>
      <c r="F15157" s="1">
        <v>7744329</v>
      </c>
      <c r="G15157" s="3" t="s">
        <v>160098</v>
      </c>
    </row>
    <row r="15158" spans="1:7" x14ac:dyDescent="0.25">
      <c r="A15158" s="3">
        <v>586646</v>
      </c>
      <c r="B15158" s="2">
        <v>-20.385514000000001</v>
      </c>
      <c r="C15158" s="2">
        <v>148.725641</v>
      </c>
      <c r="D15158" s="1">
        <v>55</v>
      </c>
      <c r="E15158" s="1">
        <v>680089</v>
      </c>
      <c r="F15158" s="1">
        <v>7744904</v>
      </c>
      <c r="G15158" s="3" t="s">
        <v>160099</v>
      </c>
    </row>
    <row r="15159" spans="1:7" x14ac:dyDescent="0.25">
      <c r="A15159" s="3">
        <v>586647</v>
      </c>
      <c r="B15159" s="2">
        <v>-20.383952000000001</v>
      </c>
      <c r="C15159" s="2">
        <v>148.72370799999999</v>
      </c>
      <c r="D15159" s="1">
        <v>55</v>
      </c>
      <c r="E15159" s="1">
        <v>679889</v>
      </c>
      <c r="F15159" s="1">
        <v>7745079</v>
      </c>
      <c r="G15159" s="3" t="s">
        <v>160100</v>
      </c>
    </row>
    <row r="15160" spans="1:7" x14ac:dyDescent="0.25">
      <c r="A15160" s="3">
        <v>586648</v>
      </c>
      <c r="B15160" s="2">
        <v>-20.383368999999998</v>
      </c>
      <c r="C15160" s="2">
        <v>148.71781899999999</v>
      </c>
      <c r="D15160" s="1">
        <v>55</v>
      </c>
      <c r="E15160" s="1">
        <v>679275</v>
      </c>
      <c r="F15160" s="1">
        <v>7745150</v>
      </c>
      <c r="G15160" s="3" t="s">
        <v>160101</v>
      </c>
    </row>
    <row r="15161" spans="1:7" x14ac:dyDescent="0.25">
      <c r="A15161" s="3">
        <v>586649</v>
      </c>
      <c r="B15161" s="2">
        <v>-20.330338000000001</v>
      </c>
      <c r="C15161" s="2">
        <v>148.710183</v>
      </c>
      <c r="D15161" s="1">
        <v>55</v>
      </c>
      <c r="E15161" s="1">
        <v>678539</v>
      </c>
      <c r="F15161" s="1">
        <v>7751029</v>
      </c>
      <c r="G15161" s="3" t="s">
        <v>160102</v>
      </c>
    </row>
    <row r="15162" spans="1:7" x14ac:dyDescent="0.25">
      <c r="A15162" s="3">
        <v>586658</v>
      </c>
      <c r="B15162" s="2">
        <v>-20.237333</v>
      </c>
      <c r="C15162" s="2">
        <v>148.61082200000001</v>
      </c>
      <c r="D15162" s="1">
        <v>55</v>
      </c>
      <c r="E15162" s="1">
        <v>668264</v>
      </c>
      <c r="F15162" s="1">
        <v>7761429</v>
      </c>
      <c r="G15162" s="3" t="s">
        <v>160836</v>
      </c>
    </row>
    <row r="15163" spans="1:7" x14ac:dyDescent="0.25">
      <c r="A15163" s="3">
        <v>586650</v>
      </c>
      <c r="B15163" s="2">
        <v>-20.296958</v>
      </c>
      <c r="C15163" s="2">
        <v>148.70574999999999</v>
      </c>
      <c r="D15163" s="1">
        <v>55</v>
      </c>
      <c r="E15163" s="1">
        <v>678114</v>
      </c>
      <c r="F15163" s="1">
        <v>7754729</v>
      </c>
      <c r="G15163" s="3" t="s">
        <v>160103</v>
      </c>
    </row>
    <row r="15164" spans="1:7" x14ac:dyDescent="0.25">
      <c r="A15164" s="3">
        <v>586651</v>
      </c>
      <c r="B15164" s="2">
        <v>-20.369505</v>
      </c>
      <c r="C15164" s="2">
        <v>148.723308</v>
      </c>
      <c r="D15164" s="1">
        <v>55</v>
      </c>
      <c r="E15164" s="1">
        <v>679864</v>
      </c>
      <c r="F15164" s="1">
        <v>7746679</v>
      </c>
      <c r="G15164" s="3" t="s">
        <v>160104</v>
      </c>
    </row>
    <row r="15165" spans="1:7" x14ac:dyDescent="0.25">
      <c r="A15165" s="3">
        <v>586492</v>
      </c>
      <c r="B15165" s="2">
        <v>-20.367273999999998</v>
      </c>
      <c r="C15165" s="2">
        <v>148.72040799999999</v>
      </c>
      <c r="D15165" s="1">
        <v>55</v>
      </c>
      <c r="E15165" s="1">
        <v>679564</v>
      </c>
      <c r="F15165" s="1">
        <v>7746929</v>
      </c>
      <c r="G15165" s="3" t="s">
        <v>158482</v>
      </c>
    </row>
    <row r="15166" spans="1:7" x14ac:dyDescent="0.25">
      <c r="A15166" s="3">
        <v>586493</v>
      </c>
      <c r="B15166" s="2">
        <v>-20.254719000000001</v>
      </c>
      <c r="C15166" s="2">
        <v>148.53585799999999</v>
      </c>
      <c r="D15166" s="1">
        <v>55</v>
      </c>
      <c r="E15166" s="1">
        <v>660414</v>
      </c>
      <c r="F15166" s="1">
        <v>7759579</v>
      </c>
      <c r="G15166" s="3" t="s">
        <v>158483</v>
      </c>
    </row>
    <row r="15167" spans="1:7" x14ac:dyDescent="0.25">
      <c r="A15167" s="3">
        <v>586652</v>
      </c>
      <c r="B15167" s="2">
        <v>-20.251072000000001</v>
      </c>
      <c r="C15167" s="2">
        <v>148.53964999999999</v>
      </c>
      <c r="D15167" s="1">
        <v>55</v>
      </c>
      <c r="E15167" s="1">
        <v>660814</v>
      </c>
      <c r="F15167" s="1">
        <v>7759979</v>
      </c>
      <c r="G15167" s="3" t="s">
        <v>160105</v>
      </c>
    </row>
    <row r="15168" spans="1:7" x14ac:dyDescent="0.25">
      <c r="A15168" s="3">
        <v>586653</v>
      </c>
      <c r="B15168" s="2">
        <v>-20.244022000000001</v>
      </c>
      <c r="C15168" s="2">
        <v>148.545086</v>
      </c>
      <c r="D15168" s="1">
        <v>55</v>
      </c>
      <c r="E15168" s="1">
        <v>661389</v>
      </c>
      <c r="F15168" s="1">
        <v>7760754</v>
      </c>
      <c r="G15168" s="3" t="s">
        <v>160106</v>
      </c>
    </row>
    <row r="15169" spans="1:7" x14ac:dyDescent="0.25">
      <c r="A15169" s="3">
        <v>586654</v>
      </c>
      <c r="B15169" s="2">
        <v>-20.239936</v>
      </c>
      <c r="C15169" s="2">
        <v>148.547436</v>
      </c>
      <c r="D15169" s="1">
        <v>55</v>
      </c>
      <c r="E15169" s="1">
        <v>661639</v>
      </c>
      <c r="F15169" s="1">
        <v>7761204</v>
      </c>
      <c r="G15169" s="3" t="s">
        <v>160107</v>
      </c>
    </row>
    <row r="15170" spans="1:7" x14ac:dyDescent="0.25">
      <c r="A15170" s="3">
        <v>586655</v>
      </c>
      <c r="B15170" s="2">
        <v>-20.232258000000002</v>
      </c>
      <c r="C15170" s="2">
        <v>148.547361</v>
      </c>
      <c r="D15170" s="1">
        <v>55</v>
      </c>
      <c r="E15170" s="1">
        <v>661639</v>
      </c>
      <c r="F15170" s="1">
        <v>7762054</v>
      </c>
      <c r="G15170" s="3" t="s">
        <v>160108</v>
      </c>
    </row>
    <row r="15171" spans="1:7" x14ac:dyDescent="0.25">
      <c r="A15171" s="3">
        <v>586656</v>
      </c>
      <c r="B15171" s="2">
        <v>-20.230029999999999</v>
      </c>
      <c r="C15171" s="2">
        <v>148.54374999999999</v>
      </c>
      <c r="D15171" s="1">
        <v>55</v>
      </c>
      <c r="E15171" s="1">
        <v>661264</v>
      </c>
      <c r="F15171" s="1">
        <v>7762304</v>
      </c>
      <c r="G15171" s="3" t="s">
        <v>160109</v>
      </c>
    </row>
    <row r="15172" spans="1:7" x14ac:dyDescent="0.25">
      <c r="A15172" s="3">
        <v>586657</v>
      </c>
      <c r="B15172" s="2">
        <v>-20.233415999999998</v>
      </c>
      <c r="C15172" s="2">
        <v>148.61915500000001</v>
      </c>
      <c r="D15172" s="1">
        <v>55</v>
      </c>
      <c r="E15172" s="1">
        <v>669139</v>
      </c>
      <c r="F15172" s="1">
        <v>7761854</v>
      </c>
      <c r="G15172" s="3" t="s">
        <v>160835</v>
      </c>
    </row>
    <row r="15173" spans="1:7" x14ac:dyDescent="0.25">
      <c r="A15173" s="3">
        <v>586659</v>
      </c>
      <c r="B15173" s="2">
        <v>-20.248622000000001</v>
      </c>
      <c r="C15173" s="2">
        <v>148.611178</v>
      </c>
      <c r="D15173" s="1">
        <v>55</v>
      </c>
      <c r="E15173" s="1">
        <v>668289</v>
      </c>
      <c r="F15173" s="1">
        <v>7760179</v>
      </c>
      <c r="G15173" s="3" t="s">
        <v>160837</v>
      </c>
    </row>
    <row r="15174" spans="1:7" x14ac:dyDescent="0.25">
      <c r="A15174" s="3">
        <v>586660</v>
      </c>
      <c r="B15174" s="2">
        <v>-20.257474999999999</v>
      </c>
      <c r="C15174" s="2">
        <v>148.606244</v>
      </c>
      <c r="D15174" s="1">
        <v>55</v>
      </c>
      <c r="E15174" s="1">
        <v>667764</v>
      </c>
      <c r="F15174" s="1">
        <v>7759204</v>
      </c>
      <c r="G15174" s="3" t="s">
        <v>160838</v>
      </c>
    </row>
    <row r="15175" spans="1:7" x14ac:dyDescent="0.25">
      <c r="A15175" s="3">
        <v>586661</v>
      </c>
      <c r="B15175" s="2">
        <v>-20.262219000000002</v>
      </c>
      <c r="C15175" s="2">
        <v>148.606053</v>
      </c>
      <c r="D15175" s="1">
        <v>55</v>
      </c>
      <c r="E15175" s="1">
        <v>667739</v>
      </c>
      <c r="F15175" s="1">
        <v>7758679</v>
      </c>
      <c r="G15175" s="3" t="s">
        <v>160839</v>
      </c>
    </row>
    <row r="15176" spans="1:7" x14ac:dyDescent="0.25">
      <c r="A15176" s="3">
        <v>586662</v>
      </c>
      <c r="B15176" s="2">
        <v>-20.259419000000001</v>
      </c>
      <c r="C15176" s="2">
        <v>148.59118599999999</v>
      </c>
      <c r="D15176" s="1">
        <v>55</v>
      </c>
      <c r="E15176" s="1">
        <v>666189</v>
      </c>
      <c r="F15176" s="1">
        <v>7759004</v>
      </c>
      <c r="G15176" s="3" t="s">
        <v>160840</v>
      </c>
    </row>
    <row r="15177" spans="1:7" x14ac:dyDescent="0.25">
      <c r="A15177" s="3">
        <v>586663</v>
      </c>
      <c r="B15177" s="2">
        <v>-20.255583000000001</v>
      </c>
      <c r="C15177" s="2">
        <v>148.59090800000001</v>
      </c>
      <c r="D15177" s="1">
        <v>55</v>
      </c>
      <c r="E15177" s="1">
        <v>666164</v>
      </c>
      <c r="F15177" s="1">
        <v>7759429</v>
      </c>
      <c r="G15177" s="3" t="s">
        <v>160841</v>
      </c>
    </row>
    <row r="15178" spans="1:7" x14ac:dyDescent="0.25">
      <c r="A15178" s="3">
        <v>586664</v>
      </c>
      <c r="B15178" s="2">
        <v>-20.252875</v>
      </c>
      <c r="C15178" s="2">
        <v>148.59064100000001</v>
      </c>
      <c r="D15178" s="1">
        <v>55</v>
      </c>
      <c r="E15178" s="1">
        <v>666139</v>
      </c>
      <c r="F15178" s="1">
        <v>7759729</v>
      </c>
      <c r="G15178" s="3" t="s">
        <v>160842</v>
      </c>
    </row>
    <row r="15179" spans="1:7" x14ac:dyDescent="0.25">
      <c r="A15179" s="3">
        <v>586665</v>
      </c>
      <c r="B15179" s="2">
        <v>-20.247691</v>
      </c>
      <c r="C15179" s="2">
        <v>148.58939100000001</v>
      </c>
      <c r="D15179" s="1">
        <v>55</v>
      </c>
      <c r="E15179" s="1">
        <v>666014</v>
      </c>
      <c r="F15179" s="1">
        <v>7760304</v>
      </c>
      <c r="G15179" s="3" t="s">
        <v>160843</v>
      </c>
    </row>
    <row r="15180" spans="1:7" x14ac:dyDescent="0.25">
      <c r="A15180" s="3">
        <v>586666</v>
      </c>
      <c r="B15180" s="2">
        <v>-20.527937999999999</v>
      </c>
      <c r="C15180" s="2">
        <v>148.92811</v>
      </c>
      <c r="D15180" s="1">
        <v>55</v>
      </c>
      <c r="E15180" s="1">
        <v>701039</v>
      </c>
      <c r="F15180" s="1">
        <v>7728901</v>
      </c>
      <c r="G15180" s="3" t="s">
        <v>160844</v>
      </c>
    </row>
    <row r="15181" spans="1:7" x14ac:dyDescent="0.25">
      <c r="A15181" s="3">
        <v>586667</v>
      </c>
      <c r="B15181" s="2">
        <v>-20.525638000000001</v>
      </c>
      <c r="C15181" s="2">
        <v>148.92928000000001</v>
      </c>
      <c r="D15181" s="1">
        <v>55</v>
      </c>
      <c r="E15181" s="1">
        <v>701164</v>
      </c>
      <c r="F15181" s="1">
        <v>7729154</v>
      </c>
      <c r="G15181" s="3" t="s">
        <v>160845</v>
      </c>
    </row>
    <row r="15182" spans="1:7" x14ac:dyDescent="0.25">
      <c r="A15182" s="3">
        <v>586668</v>
      </c>
      <c r="B15182" s="2">
        <v>-20.481618999999998</v>
      </c>
      <c r="C15182" s="2">
        <v>148.887033</v>
      </c>
      <c r="D15182" s="1">
        <v>55</v>
      </c>
      <c r="E15182" s="1">
        <v>696814</v>
      </c>
      <c r="F15182" s="1">
        <v>7734079</v>
      </c>
      <c r="G15182" s="3" t="s">
        <v>160846</v>
      </c>
    </row>
    <row r="15183" spans="1:7" x14ac:dyDescent="0.25">
      <c r="A15183" s="3">
        <v>586680</v>
      </c>
      <c r="B15183" s="2">
        <v>-20.477308000000001</v>
      </c>
      <c r="C15183" s="2">
        <v>148.88889699999999</v>
      </c>
      <c r="D15183" s="1">
        <v>55</v>
      </c>
      <c r="E15183" s="1">
        <v>697014</v>
      </c>
      <c r="F15183" s="1">
        <v>7734554</v>
      </c>
      <c r="G15183" s="3" t="s">
        <v>5051</v>
      </c>
    </row>
    <row r="15184" spans="1:7" x14ac:dyDescent="0.25">
      <c r="A15184" s="3">
        <v>586681</v>
      </c>
      <c r="B15184" s="2">
        <v>-20.477599000000001</v>
      </c>
      <c r="C15184" s="2">
        <v>148.90375800000001</v>
      </c>
      <c r="D15184" s="1">
        <v>55</v>
      </c>
      <c r="E15184" s="1">
        <v>698564</v>
      </c>
      <c r="F15184" s="1">
        <v>7734504</v>
      </c>
      <c r="G15184" s="3" t="s">
        <v>158592</v>
      </c>
    </row>
    <row r="15185" spans="1:7" x14ac:dyDescent="0.25">
      <c r="A15185" s="3">
        <v>586682</v>
      </c>
      <c r="B15185" s="2">
        <v>-20.275483000000001</v>
      </c>
      <c r="C15185" s="2">
        <v>148.56286900000001</v>
      </c>
      <c r="D15185" s="1">
        <v>55</v>
      </c>
      <c r="E15185" s="1">
        <v>663214</v>
      </c>
      <c r="F15185" s="1">
        <v>7757254</v>
      </c>
      <c r="G15185" s="3" t="s">
        <v>158593</v>
      </c>
    </row>
    <row r="15186" spans="1:7" x14ac:dyDescent="0.25">
      <c r="A15186" s="3">
        <v>586683</v>
      </c>
      <c r="B15186" s="2">
        <v>-20.267377</v>
      </c>
      <c r="C15186" s="2">
        <v>148.56015600000001</v>
      </c>
      <c r="D15186" s="1">
        <v>55</v>
      </c>
      <c r="E15186" s="1">
        <v>662939</v>
      </c>
      <c r="F15186" s="1">
        <v>7758154</v>
      </c>
      <c r="G15186" s="3" t="s">
        <v>158594</v>
      </c>
    </row>
    <row r="15187" spans="1:7" x14ac:dyDescent="0.25">
      <c r="A15187" s="3">
        <v>586684</v>
      </c>
      <c r="B15187" s="2">
        <v>-20.260631</v>
      </c>
      <c r="C15187" s="2">
        <v>148.556736</v>
      </c>
      <c r="D15187" s="1">
        <v>55</v>
      </c>
      <c r="E15187" s="1">
        <v>662589</v>
      </c>
      <c r="F15187" s="1">
        <v>7758904</v>
      </c>
      <c r="G15187" s="3" t="s">
        <v>159586</v>
      </c>
    </row>
    <row r="15188" spans="1:7" x14ac:dyDescent="0.25">
      <c r="A15188" s="3">
        <v>586685</v>
      </c>
      <c r="B15188" s="2">
        <v>-20.248197000000001</v>
      </c>
      <c r="C15188" s="2">
        <v>148.558289</v>
      </c>
      <c r="D15188" s="1">
        <v>55</v>
      </c>
      <c r="E15188" s="1">
        <v>662764</v>
      </c>
      <c r="F15188" s="1">
        <v>7760279</v>
      </c>
      <c r="G15188" s="3" t="s">
        <v>159587</v>
      </c>
    </row>
    <row r="15189" spans="1:7" x14ac:dyDescent="0.25">
      <c r="A15189" s="3">
        <v>586686</v>
      </c>
      <c r="B15189" s="2">
        <v>-20.244357999999998</v>
      </c>
      <c r="C15189" s="2">
        <v>148.55801099999999</v>
      </c>
      <c r="D15189" s="1">
        <v>55</v>
      </c>
      <c r="E15189" s="1">
        <v>662739</v>
      </c>
      <c r="F15189" s="1">
        <v>7760704</v>
      </c>
      <c r="G15189" s="3" t="s">
        <v>159588</v>
      </c>
    </row>
    <row r="15190" spans="1:7" x14ac:dyDescent="0.25">
      <c r="A15190" s="3">
        <v>586687</v>
      </c>
      <c r="B15190" s="2">
        <v>-20.246344000000001</v>
      </c>
      <c r="C15190" s="2">
        <v>148.56329400000001</v>
      </c>
      <c r="D15190" s="1">
        <v>55</v>
      </c>
      <c r="E15190" s="1">
        <v>663289</v>
      </c>
      <c r="F15190" s="1">
        <v>7760479</v>
      </c>
      <c r="G15190" s="3" t="s">
        <v>159589</v>
      </c>
    </row>
    <row r="15191" spans="1:7" x14ac:dyDescent="0.25">
      <c r="A15191" s="3">
        <v>586688</v>
      </c>
      <c r="B15191" s="2">
        <v>-20.254446999999999</v>
      </c>
      <c r="C15191" s="2">
        <v>148.640433</v>
      </c>
      <c r="D15191" s="1">
        <v>55</v>
      </c>
      <c r="E15191" s="1">
        <v>671339</v>
      </c>
      <c r="F15191" s="1">
        <v>7759504</v>
      </c>
      <c r="G15191" s="3" t="s">
        <v>159590</v>
      </c>
    </row>
    <row r="15192" spans="1:7" x14ac:dyDescent="0.25">
      <c r="A15192" s="3">
        <v>586689</v>
      </c>
      <c r="B15192" s="2">
        <v>-20.252341999999999</v>
      </c>
      <c r="C15192" s="2">
        <v>148.62413799999999</v>
      </c>
      <c r="D15192" s="1">
        <v>55</v>
      </c>
      <c r="E15192" s="1">
        <v>669639</v>
      </c>
      <c r="F15192" s="1">
        <v>7759754</v>
      </c>
      <c r="G15192" s="3" t="s">
        <v>159591</v>
      </c>
    </row>
    <row r="15193" spans="1:7" x14ac:dyDescent="0.25">
      <c r="A15193" s="3">
        <v>586690</v>
      </c>
      <c r="B15193" s="2">
        <v>-20.236371999999999</v>
      </c>
      <c r="C15193" s="2">
        <v>148.64143899999999</v>
      </c>
      <c r="D15193" s="1">
        <v>55</v>
      </c>
      <c r="E15193" s="1">
        <v>671464</v>
      </c>
      <c r="F15193" s="1">
        <v>7761504</v>
      </c>
      <c r="G15193" s="3" t="s">
        <v>159592</v>
      </c>
    </row>
    <row r="15194" spans="1:7" x14ac:dyDescent="0.25">
      <c r="A15194" s="3">
        <v>586691</v>
      </c>
      <c r="B15194" s="2">
        <v>-20.242414</v>
      </c>
      <c r="C15194" s="2">
        <v>148.64748599999999</v>
      </c>
      <c r="D15194" s="1">
        <v>55</v>
      </c>
      <c r="E15194" s="1">
        <v>672089</v>
      </c>
      <c r="F15194" s="1">
        <v>7760829</v>
      </c>
      <c r="G15194" s="3" t="s">
        <v>159593</v>
      </c>
    </row>
    <row r="15195" spans="1:7" x14ac:dyDescent="0.25">
      <c r="A15195" s="3">
        <v>586692</v>
      </c>
      <c r="B15195" s="2">
        <v>-20.244605</v>
      </c>
      <c r="C15195" s="2">
        <v>148.654447</v>
      </c>
      <c r="D15195" s="1">
        <v>55</v>
      </c>
      <c r="E15195" s="1">
        <v>672814</v>
      </c>
      <c r="F15195" s="1">
        <v>7760579</v>
      </c>
      <c r="G15195" s="3" t="s">
        <v>159594</v>
      </c>
    </row>
    <row r="15196" spans="1:7" x14ac:dyDescent="0.25">
      <c r="A15196" s="3">
        <v>586693</v>
      </c>
      <c r="B15196" s="2">
        <v>-20.280557999999999</v>
      </c>
      <c r="C15196" s="2">
        <v>148.60097500000001</v>
      </c>
      <c r="D15196" s="1">
        <v>55</v>
      </c>
      <c r="E15196" s="1">
        <v>667189</v>
      </c>
      <c r="F15196" s="1">
        <v>7756654</v>
      </c>
      <c r="G15196" s="3" t="s">
        <v>159595</v>
      </c>
    </row>
    <row r="15197" spans="1:7" x14ac:dyDescent="0.25">
      <c r="A15197" s="3">
        <v>586694</v>
      </c>
      <c r="B15197" s="2">
        <v>-20.286839000000001</v>
      </c>
      <c r="C15197" s="2">
        <v>148.605828</v>
      </c>
      <c r="D15197" s="1">
        <v>55</v>
      </c>
      <c r="E15197" s="1">
        <v>667689</v>
      </c>
      <c r="F15197" s="1">
        <v>7755954</v>
      </c>
      <c r="G15197" s="3" t="s">
        <v>163106</v>
      </c>
    </row>
    <row r="15198" spans="1:7" x14ac:dyDescent="0.25">
      <c r="A15198" s="3">
        <v>586695</v>
      </c>
      <c r="B15198" s="2">
        <v>-20.258931</v>
      </c>
      <c r="C15198" s="2">
        <v>148.57035999999999</v>
      </c>
      <c r="D15198" s="1">
        <v>55</v>
      </c>
      <c r="E15198" s="1">
        <v>664014</v>
      </c>
      <c r="F15198" s="1">
        <v>7759079</v>
      </c>
      <c r="G15198" s="3" t="s">
        <v>163107</v>
      </c>
    </row>
    <row r="15199" spans="1:7" x14ac:dyDescent="0.25">
      <c r="A15199" s="3">
        <v>586696</v>
      </c>
      <c r="B15199" s="2">
        <v>-20.250575000000001</v>
      </c>
      <c r="C15199" s="2">
        <v>148.570277</v>
      </c>
      <c r="D15199" s="1">
        <v>55</v>
      </c>
      <c r="E15199" s="1">
        <v>664014</v>
      </c>
      <c r="F15199" s="1">
        <v>7760004</v>
      </c>
      <c r="G15199" s="3" t="s">
        <v>163108</v>
      </c>
    </row>
    <row r="15200" spans="1:7" x14ac:dyDescent="0.25">
      <c r="A15200" s="3">
        <v>586697</v>
      </c>
      <c r="B15200" s="2">
        <v>-20.246476999999999</v>
      </c>
      <c r="C15200" s="2">
        <v>148.57358500000001</v>
      </c>
      <c r="D15200" s="1">
        <v>55</v>
      </c>
      <c r="E15200" s="1">
        <v>664364</v>
      </c>
      <c r="F15200" s="1">
        <v>7760454</v>
      </c>
      <c r="G15200" s="3" t="s">
        <v>163109</v>
      </c>
    </row>
    <row r="15201" spans="1:7" x14ac:dyDescent="0.25">
      <c r="A15201" s="3">
        <v>586698</v>
      </c>
      <c r="B15201" s="2">
        <v>-20.511614000000002</v>
      </c>
      <c r="C15201" s="2">
        <v>148.84857199999999</v>
      </c>
      <c r="D15201" s="1">
        <v>55</v>
      </c>
      <c r="E15201" s="1">
        <v>692764</v>
      </c>
      <c r="F15201" s="1">
        <v>7730804</v>
      </c>
      <c r="G15201" s="3" t="s">
        <v>163110</v>
      </c>
    </row>
    <row r="15202" spans="1:7" x14ac:dyDescent="0.25">
      <c r="A15202" s="3">
        <v>586699</v>
      </c>
      <c r="B15202" s="2">
        <v>-20.515014000000001</v>
      </c>
      <c r="C15202" s="2">
        <v>148.84741399999999</v>
      </c>
      <c r="D15202" s="1">
        <v>55</v>
      </c>
      <c r="E15202" s="1">
        <v>692639</v>
      </c>
      <c r="F15202" s="1">
        <v>7730429</v>
      </c>
      <c r="G15202" s="3" t="s">
        <v>163111</v>
      </c>
    </row>
    <row r="15203" spans="1:7" x14ac:dyDescent="0.25">
      <c r="A15203" s="3">
        <v>586700</v>
      </c>
      <c r="B15203" s="2">
        <v>-20.512771999999998</v>
      </c>
      <c r="C15203" s="2">
        <v>148.84594999999999</v>
      </c>
      <c r="D15203" s="1">
        <v>55</v>
      </c>
      <c r="E15203" s="1">
        <v>692489</v>
      </c>
      <c r="F15203" s="1">
        <v>7730679</v>
      </c>
      <c r="G15203" s="3" t="s">
        <v>163112</v>
      </c>
    </row>
    <row r="15204" spans="1:7" x14ac:dyDescent="0.25">
      <c r="A15204" s="3">
        <v>586701</v>
      </c>
      <c r="B15204" s="2">
        <v>-20.507825</v>
      </c>
      <c r="C15204" s="2">
        <v>148.84397200000001</v>
      </c>
      <c r="D15204" s="1">
        <v>55</v>
      </c>
      <c r="E15204" s="1">
        <v>692289</v>
      </c>
      <c r="F15204" s="1">
        <v>7731229</v>
      </c>
      <c r="G15204" s="3" t="s">
        <v>163113</v>
      </c>
    </row>
    <row r="15205" spans="1:7" x14ac:dyDescent="0.25">
      <c r="A15205" s="3">
        <v>586702</v>
      </c>
      <c r="B15205" s="2">
        <v>-20.500468999999999</v>
      </c>
      <c r="C15205" s="2">
        <v>148.835016</v>
      </c>
      <c r="D15205" s="1">
        <v>55</v>
      </c>
      <c r="E15205" s="1">
        <v>691364</v>
      </c>
      <c r="F15205" s="1">
        <v>7732054</v>
      </c>
      <c r="G15205" s="3" t="s">
        <v>163114</v>
      </c>
    </row>
    <row r="15206" spans="1:7" x14ac:dyDescent="0.25">
      <c r="A15206" s="3">
        <v>586703</v>
      </c>
      <c r="B15206" s="2">
        <v>-20.502547</v>
      </c>
      <c r="C15206" s="2">
        <v>148.830727</v>
      </c>
      <c r="D15206" s="1">
        <v>55</v>
      </c>
      <c r="E15206" s="1">
        <v>690914</v>
      </c>
      <c r="F15206" s="1">
        <v>7731829</v>
      </c>
      <c r="G15206" s="3" t="s">
        <v>163115</v>
      </c>
    </row>
    <row r="15207" spans="1:7" x14ac:dyDescent="0.25">
      <c r="A15207" s="3">
        <v>586704</v>
      </c>
      <c r="B15207" s="2">
        <v>-20.525569000000001</v>
      </c>
      <c r="C15207" s="2">
        <v>148.873908</v>
      </c>
      <c r="D15207" s="1">
        <v>55</v>
      </c>
      <c r="E15207" s="1">
        <v>695389</v>
      </c>
      <c r="F15207" s="1">
        <v>7729229</v>
      </c>
      <c r="G15207" s="3" t="s">
        <v>163116</v>
      </c>
    </row>
    <row r="15208" spans="1:7" x14ac:dyDescent="0.25">
      <c r="A15208" s="3">
        <v>586705</v>
      </c>
      <c r="B15208" s="2">
        <v>-20.529055</v>
      </c>
      <c r="C15208" s="2">
        <v>148.86484200000001</v>
      </c>
      <c r="D15208" s="1">
        <v>55</v>
      </c>
      <c r="E15208" s="1">
        <v>694439</v>
      </c>
      <c r="F15208" s="1">
        <v>7728854</v>
      </c>
      <c r="G15208" s="3" t="s">
        <v>163117</v>
      </c>
    </row>
    <row r="15209" spans="1:7" x14ac:dyDescent="0.25">
      <c r="A15209" s="3">
        <v>586706</v>
      </c>
      <c r="B15209" s="2">
        <v>-20.504899999999999</v>
      </c>
      <c r="C15209" s="2">
        <v>148.82164700000001</v>
      </c>
      <c r="D15209" s="1">
        <v>55</v>
      </c>
      <c r="E15209" s="1">
        <v>689964</v>
      </c>
      <c r="F15209" s="1">
        <v>7731579</v>
      </c>
      <c r="G15209" s="3" t="s">
        <v>163118</v>
      </c>
    </row>
    <row r="15210" spans="1:7" x14ac:dyDescent="0.25">
      <c r="A15210" s="3">
        <v>586707</v>
      </c>
      <c r="B15210" s="2">
        <v>-20.281351999999998</v>
      </c>
      <c r="C15210" s="2">
        <v>148.684755</v>
      </c>
      <c r="D15210" s="1">
        <v>55</v>
      </c>
      <c r="E15210" s="1">
        <v>675939</v>
      </c>
      <c r="F15210" s="1">
        <v>7756479</v>
      </c>
      <c r="G15210" s="3" t="s">
        <v>163119</v>
      </c>
    </row>
    <row r="15211" spans="1:7" x14ac:dyDescent="0.25">
      <c r="A15211" s="3">
        <v>586708</v>
      </c>
      <c r="B15211" s="2">
        <v>-20.299638999999999</v>
      </c>
      <c r="C15211" s="2">
        <v>148.68543</v>
      </c>
      <c r="D15211" s="1">
        <v>55</v>
      </c>
      <c r="E15211" s="1">
        <v>675989</v>
      </c>
      <c r="F15211" s="1">
        <v>7754454</v>
      </c>
      <c r="G15211" s="3" t="s">
        <v>163120</v>
      </c>
    </row>
    <row r="15212" spans="1:7" x14ac:dyDescent="0.25">
      <c r="A15212" s="3">
        <v>586709</v>
      </c>
      <c r="B15212" s="2">
        <v>-20.295190999999999</v>
      </c>
      <c r="C15212" s="2">
        <v>148.678202</v>
      </c>
      <c r="D15212" s="1">
        <v>55</v>
      </c>
      <c r="E15212" s="1">
        <v>675239</v>
      </c>
      <c r="F15212" s="1">
        <v>7754954</v>
      </c>
      <c r="G15212" s="3" t="s">
        <v>163121</v>
      </c>
    </row>
    <row r="15213" spans="1:7" x14ac:dyDescent="0.25">
      <c r="A15213" s="3">
        <v>586710</v>
      </c>
      <c r="B15213" s="2">
        <v>-20.297488999999999</v>
      </c>
      <c r="C15213" s="2">
        <v>148.674397</v>
      </c>
      <c r="D15213" s="1">
        <v>55</v>
      </c>
      <c r="E15213" s="1">
        <v>674839</v>
      </c>
      <c r="F15213" s="1">
        <v>7754704</v>
      </c>
      <c r="G15213" s="3" t="s">
        <v>163122</v>
      </c>
    </row>
    <row r="15214" spans="1:7" x14ac:dyDescent="0.25">
      <c r="A15214" s="3">
        <v>586711</v>
      </c>
      <c r="B15214" s="2">
        <v>-20.260024999999999</v>
      </c>
      <c r="C15214" s="2">
        <v>148.67160200000001</v>
      </c>
      <c r="D15214" s="1">
        <v>55</v>
      </c>
      <c r="E15214" s="1">
        <v>674589</v>
      </c>
      <c r="F15214" s="1">
        <v>7758854</v>
      </c>
      <c r="G15214" s="3" t="s">
        <v>163123</v>
      </c>
    </row>
    <row r="15215" spans="1:7" x14ac:dyDescent="0.25">
      <c r="A15215" s="3">
        <v>586712</v>
      </c>
      <c r="B15215" s="2">
        <v>-20.263007999999999</v>
      </c>
      <c r="C15215" s="2">
        <v>148.666608</v>
      </c>
      <c r="D15215" s="1">
        <v>55</v>
      </c>
      <c r="E15215" s="1">
        <v>674064</v>
      </c>
      <c r="F15215" s="1">
        <v>7758529</v>
      </c>
      <c r="G15215" s="3" t="s">
        <v>163369</v>
      </c>
    </row>
    <row r="15216" spans="1:7" x14ac:dyDescent="0.25">
      <c r="A15216" s="3">
        <v>586713</v>
      </c>
      <c r="B15216" s="2">
        <v>-20.267551999999998</v>
      </c>
      <c r="C15216" s="2">
        <v>148.66378599999999</v>
      </c>
      <c r="D15216" s="1">
        <v>55</v>
      </c>
      <c r="E15216" s="1">
        <v>673764</v>
      </c>
      <c r="F15216" s="1">
        <v>7758029</v>
      </c>
      <c r="G15216" s="3" t="s">
        <v>163370</v>
      </c>
    </row>
    <row r="15217" spans="1:7" x14ac:dyDescent="0.25">
      <c r="A15217" s="3">
        <v>586714</v>
      </c>
      <c r="B15217" s="2">
        <v>-20.273468999999999</v>
      </c>
      <c r="C15217" s="2">
        <v>148.662756</v>
      </c>
      <c r="D15217" s="1">
        <v>55</v>
      </c>
      <c r="E15217" s="1">
        <v>673650</v>
      </c>
      <c r="F15217" s="1">
        <v>7757375</v>
      </c>
      <c r="G15217" s="3" t="s">
        <v>163371</v>
      </c>
    </row>
    <row r="15218" spans="1:7" x14ac:dyDescent="0.25">
      <c r="A15218" s="3">
        <v>586715</v>
      </c>
      <c r="B15218" s="2">
        <v>-20.273510000000002</v>
      </c>
      <c r="C15218" s="2">
        <v>148.654753</v>
      </c>
      <c r="D15218" s="1">
        <v>55</v>
      </c>
      <c r="E15218" s="1">
        <v>672814</v>
      </c>
      <c r="F15218" s="1">
        <v>7757379</v>
      </c>
      <c r="G15218" s="3" t="s">
        <v>163372</v>
      </c>
    </row>
    <row r="15219" spans="1:7" x14ac:dyDescent="0.25">
      <c r="A15219" s="3">
        <v>586716</v>
      </c>
      <c r="B15219" s="2">
        <v>-20.273547000000001</v>
      </c>
      <c r="C15219" s="2">
        <v>148.650925</v>
      </c>
      <c r="D15219" s="1">
        <v>55</v>
      </c>
      <c r="E15219" s="1">
        <v>672414</v>
      </c>
      <c r="F15219" s="1">
        <v>7757379</v>
      </c>
      <c r="G15219" s="3" t="s">
        <v>163373</v>
      </c>
    </row>
    <row r="15220" spans="1:7" x14ac:dyDescent="0.25">
      <c r="A15220" s="3">
        <v>586717</v>
      </c>
      <c r="B15220" s="2">
        <v>-20.301027999999999</v>
      </c>
      <c r="C15220" s="2">
        <v>148.63446099999999</v>
      </c>
      <c r="D15220" s="1">
        <v>55</v>
      </c>
      <c r="E15220" s="1">
        <v>670664</v>
      </c>
      <c r="F15220" s="1">
        <v>7754354</v>
      </c>
      <c r="G15220" s="3" t="s">
        <v>163374</v>
      </c>
    </row>
    <row r="15221" spans="1:7" x14ac:dyDescent="0.25">
      <c r="A15221" s="3">
        <v>586718</v>
      </c>
      <c r="B15221" s="2">
        <v>-20.192969000000002</v>
      </c>
      <c r="C15221" s="2">
        <v>148.66968800000001</v>
      </c>
      <c r="D15221" s="1">
        <v>55</v>
      </c>
      <c r="E15221" s="1">
        <v>674464</v>
      </c>
      <c r="F15221" s="1">
        <v>7766279</v>
      </c>
      <c r="G15221" s="3" t="s">
        <v>163375</v>
      </c>
    </row>
    <row r="15222" spans="1:7" x14ac:dyDescent="0.25">
      <c r="A15222" s="3">
        <v>586719</v>
      </c>
      <c r="B15222" s="2">
        <v>-20.178471999999999</v>
      </c>
      <c r="C15222" s="2">
        <v>148.674319</v>
      </c>
      <c r="D15222" s="1">
        <v>55</v>
      </c>
      <c r="E15222" s="1">
        <v>674964</v>
      </c>
      <c r="F15222" s="1">
        <v>7767879</v>
      </c>
      <c r="G15222" s="3" t="s">
        <v>163376</v>
      </c>
    </row>
    <row r="15223" spans="1:7" x14ac:dyDescent="0.25">
      <c r="A15223" s="3">
        <v>586720</v>
      </c>
      <c r="B15223" s="2">
        <v>-20.480274000000001</v>
      </c>
      <c r="C15223" s="2">
        <v>148.82255499999999</v>
      </c>
      <c r="D15223" s="1">
        <v>55</v>
      </c>
      <c r="E15223" s="1">
        <v>690089</v>
      </c>
      <c r="F15223" s="1">
        <v>7734304</v>
      </c>
      <c r="G15223" s="3" t="s">
        <v>163377</v>
      </c>
    </row>
    <row r="15224" spans="1:7" x14ac:dyDescent="0.25">
      <c r="A15224" s="3">
        <v>586721</v>
      </c>
      <c r="B15224" s="2">
        <v>-20.528507999999999</v>
      </c>
      <c r="C15224" s="2">
        <v>148.93530799999999</v>
      </c>
      <c r="D15224" s="1">
        <v>55</v>
      </c>
      <c r="E15224" s="1">
        <v>701789</v>
      </c>
      <c r="F15224" s="1">
        <v>7728829</v>
      </c>
      <c r="G15224" s="3" t="s">
        <v>163378</v>
      </c>
    </row>
    <row r="15225" spans="1:7" x14ac:dyDescent="0.25">
      <c r="A15225" s="3">
        <v>586722</v>
      </c>
      <c r="B15225" s="2">
        <v>-20.535088999999999</v>
      </c>
      <c r="C15225" s="2">
        <v>148.932513</v>
      </c>
      <c r="D15225" s="1">
        <v>55</v>
      </c>
      <c r="E15225" s="1">
        <v>701489</v>
      </c>
      <c r="F15225" s="1">
        <v>7728104</v>
      </c>
      <c r="G15225" s="3" t="s">
        <v>163379</v>
      </c>
    </row>
    <row r="15226" spans="1:7" x14ac:dyDescent="0.25">
      <c r="A15226" s="3">
        <v>586723</v>
      </c>
      <c r="B15226" s="2">
        <v>-20.533683</v>
      </c>
      <c r="C15226" s="2">
        <v>148.916674</v>
      </c>
      <c r="D15226" s="1">
        <v>55</v>
      </c>
      <c r="E15226" s="1">
        <v>699839</v>
      </c>
      <c r="F15226" s="1">
        <v>7728279</v>
      </c>
      <c r="G15226" s="3" t="s">
        <v>163380</v>
      </c>
    </row>
    <row r="15227" spans="1:7" x14ac:dyDescent="0.25">
      <c r="A15227" s="3">
        <v>586724</v>
      </c>
      <c r="B15227" s="2">
        <v>-20.535157999999999</v>
      </c>
      <c r="C15227" s="2">
        <v>148.90566699999999</v>
      </c>
      <c r="D15227" s="1">
        <v>55</v>
      </c>
      <c r="E15227" s="1">
        <v>698689</v>
      </c>
      <c r="F15227" s="1">
        <v>7728129</v>
      </c>
      <c r="G15227" s="3" t="s">
        <v>163381</v>
      </c>
    </row>
    <row r="15228" spans="1:7" x14ac:dyDescent="0.25">
      <c r="A15228" s="3">
        <v>586725</v>
      </c>
      <c r="B15228" s="2">
        <v>-20.536997</v>
      </c>
      <c r="C15228" s="2">
        <v>148.90281400000001</v>
      </c>
      <c r="D15228" s="1">
        <v>55</v>
      </c>
      <c r="E15228" s="1">
        <v>698389</v>
      </c>
      <c r="F15228" s="1">
        <v>7727929</v>
      </c>
      <c r="G15228" s="3" t="s">
        <v>159790</v>
      </c>
    </row>
    <row r="15229" spans="1:7" x14ac:dyDescent="0.25">
      <c r="A15229" s="3">
        <v>586726</v>
      </c>
      <c r="B15229" s="2">
        <v>-20.543386000000002</v>
      </c>
      <c r="C15229" s="2">
        <v>148.89666099999999</v>
      </c>
      <c r="D15229" s="1">
        <v>55</v>
      </c>
      <c r="E15229" s="1">
        <v>697739</v>
      </c>
      <c r="F15229" s="1">
        <v>7727229</v>
      </c>
      <c r="G15229" s="3" t="s">
        <v>159791</v>
      </c>
    </row>
    <row r="15230" spans="1:7" x14ac:dyDescent="0.25">
      <c r="A15230" s="3">
        <v>586727</v>
      </c>
      <c r="B15230" s="2">
        <v>-20.545152000000002</v>
      </c>
      <c r="C15230" s="2">
        <v>148.90027799999999</v>
      </c>
      <c r="D15230" s="1">
        <v>55</v>
      </c>
      <c r="E15230" s="1">
        <v>698114</v>
      </c>
      <c r="F15230" s="1">
        <v>7727029</v>
      </c>
      <c r="G15230" s="3" t="s">
        <v>159792</v>
      </c>
    </row>
    <row r="15231" spans="1:7" x14ac:dyDescent="0.25">
      <c r="A15231" s="3">
        <v>586728</v>
      </c>
      <c r="B15231" s="2">
        <v>-20.600277999999999</v>
      </c>
      <c r="C15231" s="2">
        <v>148.877219</v>
      </c>
      <c r="D15231" s="1">
        <v>55</v>
      </c>
      <c r="E15231" s="1">
        <v>695639</v>
      </c>
      <c r="F15231" s="1">
        <v>7720954</v>
      </c>
      <c r="G15231" s="3" t="s">
        <v>159793</v>
      </c>
    </row>
    <row r="15232" spans="1:7" x14ac:dyDescent="0.25">
      <c r="A15232" s="3">
        <v>586729</v>
      </c>
      <c r="B15232" s="2">
        <v>-20.618137999999998</v>
      </c>
      <c r="C15232" s="2">
        <v>148.87431900000001</v>
      </c>
      <c r="D15232" s="1">
        <v>55</v>
      </c>
      <c r="E15232" s="1">
        <v>695314</v>
      </c>
      <c r="F15232" s="1">
        <v>7718980</v>
      </c>
      <c r="G15232" s="3" t="s">
        <v>159794</v>
      </c>
    </row>
    <row r="15233" spans="1:7" x14ac:dyDescent="0.25">
      <c r="A15233" s="3">
        <v>586730</v>
      </c>
      <c r="B15233" s="2">
        <v>-20.436060999999999</v>
      </c>
      <c r="C15233" s="2">
        <v>148.81819899999999</v>
      </c>
      <c r="D15233" s="1">
        <v>55</v>
      </c>
      <c r="E15233" s="1">
        <v>689689</v>
      </c>
      <c r="F15233" s="1">
        <v>7739204</v>
      </c>
      <c r="G15233" s="3" t="s">
        <v>159795</v>
      </c>
    </row>
    <row r="15234" spans="1:7" x14ac:dyDescent="0.25">
      <c r="A15234" s="3">
        <v>586731</v>
      </c>
      <c r="B15234" s="2">
        <v>-20.452563999999999</v>
      </c>
      <c r="C15234" s="2">
        <v>148.79467500000001</v>
      </c>
      <c r="D15234" s="1">
        <v>55</v>
      </c>
      <c r="E15234" s="1">
        <v>687214</v>
      </c>
      <c r="F15234" s="1">
        <v>7737404</v>
      </c>
      <c r="G15234" s="3" t="s">
        <v>159796</v>
      </c>
    </row>
    <row r="15235" spans="1:7" x14ac:dyDescent="0.25">
      <c r="A15235" s="3">
        <v>586732</v>
      </c>
      <c r="B15235" s="2">
        <v>-20.290324999999999</v>
      </c>
      <c r="C15235" s="2">
        <v>148.64368300000001</v>
      </c>
      <c r="D15235" s="1">
        <v>55</v>
      </c>
      <c r="E15235" s="1">
        <v>671639</v>
      </c>
      <c r="F15235" s="1">
        <v>7755529</v>
      </c>
      <c r="G15235" s="3" t="s">
        <v>159797</v>
      </c>
    </row>
    <row r="15236" spans="1:7" x14ac:dyDescent="0.25">
      <c r="A15236" s="3">
        <v>586733</v>
      </c>
      <c r="B15236" s="2">
        <v>-20.301333</v>
      </c>
      <c r="C15236" s="2">
        <v>148.625844</v>
      </c>
      <c r="D15236" s="1">
        <v>55</v>
      </c>
      <c r="E15236" s="1">
        <v>669764</v>
      </c>
      <c r="F15236" s="1">
        <v>7754329</v>
      </c>
      <c r="G15236" s="3" t="s">
        <v>159798</v>
      </c>
    </row>
    <row r="15237" spans="1:7" x14ac:dyDescent="0.25">
      <c r="A15237" s="3">
        <v>586734</v>
      </c>
      <c r="B15237" s="2">
        <v>-20.3004</v>
      </c>
      <c r="C15237" s="2">
        <v>148.62918500000001</v>
      </c>
      <c r="D15237" s="1">
        <v>55</v>
      </c>
      <c r="E15237" s="1">
        <v>670114</v>
      </c>
      <c r="F15237" s="1">
        <v>7754429</v>
      </c>
      <c r="G15237" s="3" t="s">
        <v>159799</v>
      </c>
    </row>
    <row r="15238" spans="1:7" x14ac:dyDescent="0.25">
      <c r="A15238" s="3">
        <v>586735</v>
      </c>
      <c r="B15238" s="2">
        <v>-20.315619000000002</v>
      </c>
      <c r="C15238" s="2">
        <v>148.61953</v>
      </c>
      <c r="D15238" s="1">
        <v>55</v>
      </c>
      <c r="E15238" s="1">
        <v>669089</v>
      </c>
      <c r="F15238" s="1">
        <v>7752754</v>
      </c>
      <c r="G15238" s="3" t="s">
        <v>159800</v>
      </c>
    </row>
    <row r="15239" spans="1:7" x14ac:dyDescent="0.25">
      <c r="A15239" s="3">
        <v>586736</v>
      </c>
      <c r="B15239" s="2">
        <v>-20.331688</v>
      </c>
      <c r="C15239" s="2">
        <v>148.61562799999999</v>
      </c>
      <c r="D15239" s="1">
        <v>55</v>
      </c>
      <c r="E15239" s="1">
        <v>668664</v>
      </c>
      <c r="F15239" s="1">
        <v>7750979</v>
      </c>
      <c r="G15239" s="3" t="s">
        <v>159801</v>
      </c>
    </row>
    <row r="15240" spans="1:7" x14ac:dyDescent="0.25">
      <c r="A15240" s="3">
        <v>586737</v>
      </c>
      <c r="B15240" s="2">
        <v>-20.324033</v>
      </c>
      <c r="C15240" s="2">
        <v>148.588494</v>
      </c>
      <c r="D15240" s="1">
        <v>55</v>
      </c>
      <c r="E15240" s="1">
        <v>665839</v>
      </c>
      <c r="F15240" s="1">
        <v>7751854</v>
      </c>
      <c r="G15240" s="3" t="s">
        <v>159802</v>
      </c>
    </row>
    <row r="15241" spans="1:7" x14ac:dyDescent="0.25">
      <c r="A15241" s="3">
        <v>586738</v>
      </c>
      <c r="B15241" s="2">
        <v>-20.326277000000001</v>
      </c>
      <c r="C15241" s="2">
        <v>148.590194</v>
      </c>
      <c r="D15241" s="1">
        <v>55</v>
      </c>
      <c r="E15241" s="1">
        <v>666014</v>
      </c>
      <c r="F15241" s="1">
        <v>7751604</v>
      </c>
      <c r="G15241" s="3" t="s">
        <v>159803</v>
      </c>
    </row>
    <row r="15242" spans="1:7" x14ac:dyDescent="0.25">
      <c r="A15242" s="3">
        <v>586739</v>
      </c>
      <c r="B15242" s="2">
        <v>-20.330088</v>
      </c>
      <c r="C15242" s="2">
        <v>148.59310500000001</v>
      </c>
      <c r="D15242" s="1">
        <v>55</v>
      </c>
      <c r="E15242" s="1">
        <v>666314</v>
      </c>
      <c r="F15242" s="1">
        <v>7751179</v>
      </c>
      <c r="G15242" s="3" t="s">
        <v>159804</v>
      </c>
    </row>
    <row r="15243" spans="1:7" x14ac:dyDescent="0.25">
      <c r="A15243" s="3">
        <v>586740</v>
      </c>
      <c r="B15243" s="2">
        <v>-20.355993999999999</v>
      </c>
      <c r="C15243" s="2">
        <v>148.575649</v>
      </c>
      <c r="D15243" s="1">
        <v>55</v>
      </c>
      <c r="E15243" s="1">
        <v>664464</v>
      </c>
      <c r="F15243" s="1">
        <v>7748329</v>
      </c>
      <c r="G15243" s="3" t="s">
        <v>159805</v>
      </c>
    </row>
    <row r="15244" spans="1:7" x14ac:dyDescent="0.25">
      <c r="A15244" s="3">
        <v>586741</v>
      </c>
      <c r="B15244" s="2">
        <v>-20.362817</v>
      </c>
      <c r="C15244" s="2">
        <v>148.570449</v>
      </c>
      <c r="D15244" s="1">
        <v>55</v>
      </c>
      <c r="E15244" s="1">
        <v>663914</v>
      </c>
      <c r="F15244" s="1">
        <v>7747579</v>
      </c>
      <c r="G15244" s="3" t="s">
        <v>159806</v>
      </c>
    </row>
    <row r="15245" spans="1:7" x14ac:dyDescent="0.25">
      <c r="A15245" s="3">
        <v>586742</v>
      </c>
      <c r="B15245" s="2">
        <v>-20.315078</v>
      </c>
      <c r="C15245" s="2">
        <v>148.60492199999999</v>
      </c>
      <c r="D15245" s="1">
        <v>55</v>
      </c>
      <c r="E15245" s="1">
        <v>667564</v>
      </c>
      <c r="F15245" s="1">
        <v>7752829</v>
      </c>
      <c r="G15245" s="3" t="s">
        <v>159807</v>
      </c>
    </row>
    <row r="15246" spans="1:7" x14ac:dyDescent="0.25">
      <c r="A15246" s="3">
        <v>586743</v>
      </c>
      <c r="B15246" s="2">
        <v>-20.248577000000001</v>
      </c>
      <c r="C15246" s="2">
        <v>148.51473899999999</v>
      </c>
      <c r="D15246" s="1">
        <v>55</v>
      </c>
      <c r="E15246" s="1">
        <v>658214</v>
      </c>
      <c r="F15246" s="1">
        <v>7760279</v>
      </c>
      <c r="G15246" s="3" t="s">
        <v>159808</v>
      </c>
    </row>
    <row r="15247" spans="1:7" x14ac:dyDescent="0.25">
      <c r="A15247" s="3">
        <v>586744</v>
      </c>
      <c r="B15247" s="2">
        <v>-20.248771999999999</v>
      </c>
      <c r="C15247" s="2">
        <v>148.51832999999999</v>
      </c>
      <c r="D15247" s="1">
        <v>55</v>
      </c>
      <c r="E15247" s="1">
        <v>658589</v>
      </c>
      <c r="F15247" s="1">
        <v>7760254</v>
      </c>
      <c r="G15247" s="3" t="s">
        <v>159809</v>
      </c>
    </row>
    <row r="15248" spans="1:7" x14ac:dyDescent="0.25">
      <c r="A15248" s="3">
        <v>586745</v>
      </c>
      <c r="B15248" s="2">
        <v>-20.19735</v>
      </c>
      <c r="C15248" s="2">
        <v>148.510175</v>
      </c>
      <c r="D15248" s="1">
        <v>55</v>
      </c>
      <c r="E15248" s="1">
        <v>657789</v>
      </c>
      <c r="F15248" s="1">
        <v>7765954</v>
      </c>
      <c r="G15248" s="3" t="s">
        <v>159810</v>
      </c>
    </row>
    <row r="15249" spans="1:7" x14ac:dyDescent="0.25">
      <c r="A15249" s="3">
        <v>586746</v>
      </c>
      <c r="B15249" s="2">
        <v>-20.193439000000001</v>
      </c>
      <c r="C15249" s="2">
        <v>148.518272</v>
      </c>
      <c r="D15249" s="1">
        <v>55</v>
      </c>
      <c r="E15249" s="1">
        <v>658639</v>
      </c>
      <c r="F15249" s="1">
        <v>7766379</v>
      </c>
      <c r="G15249" s="3" t="s">
        <v>159811</v>
      </c>
    </row>
    <row r="15250" spans="1:7" x14ac:dyDescent="0.25">
      <c r="A15250" s="3">
        <v>586747</v>
      </c>
      <c r="B15250" s="2">
        <v>-20.226054999999999</v>
      </c>
      <c r="C15250" s="2">
        <v>148.533422</v>
      </c>
      <c r="D15250" s="1">
        <v>55</v>
      </c>
      <c r="E15250" s="1">
        <v>660189</v>
      </c>
      <c r="F15250" s="1">
        <v>7762754</v>
      </c>
      <c r="G15250" s="3" t="s">
        <v>159812</v>
      </c>
    </row>
    <row r="15251" spans="1:7" x14ac:dyDescent="0.25">
      <c r="A15251" s="3">
        <v>586748</v>
      </c>
      <c r="B15251" s="2">
        <v>-20.419823999999998</v>
      </c>
      <c r="C15251" s="2">
        <v>148.83765199999999</v>
      </c>
      <c r="D15251" s="1">
        <v>55</v>
      </c>
      <c r="E15251" s="1">
        <v>691739</v>
      </c>
      <c r="F15251" s="1">
        <v>7740979</v>
      </c>
      <c r="G15251" s="3" t="s">
        <v>159813</v>
      </c>
    </row>
    <row r="15252" spans="1:7" x14ac:dyDescent="0.25">
      <c r="A15252" s="3">
        <v>586749</v>
      </c>
      <c r="B15252" s="2">
        <v>-20.417341</v>
      </c>
      <c r="C15252" s="2">
        <v>148.83762200000001</v>
      </c>
      <c r="D15252" s="1">
        <v>55</v>
      </c>
      <c r="E15252" s="1">
        <v>691739</v>
      </c>
      <c r="F15252" s="1">
        <v>7741254</v>
      </c>
      <c r="G15252" s="3" t="s">
        <v>159814</v>
      </c>
    </row>
    <row r="15253" spans="1:7" x14ac:dyDescent="0.25">
      <c r="A15253" s="3">
        <v>586750</v>
      </c>
      <c r="B15253" s="2">
        <v>-20.406016999999999</v>
      </c>
      <c r="C15253" s="2">
        <v>148.84084100000001</v>
      </c>
      <c r="D15253" s="1">
        <v>55</v>
      </c>
      <c r="E15253" s="1">
        <v>692089</v>
      </c>
      <c r="F15253" s="1">
        <v>7742504</v>
      </c>
      <c r="G15253" s="3" t="s">
        <v>158494</v>
      </c>
    </row>
    <row r="15254" spans="1:7" x14ac:dyDescent="0.25">
      <c r="A15254" s="3">
        <v>586751</v>
      </c>
      <c r="B15254" s="2">
        <v>-20.397210999999999</v>
      </c>
      <c r="C15254" s="2">
        <v>148.840497</v>
      </c>
      <c r="D15254" s="1">
        <v>55</v>
      </c>
      <c r="E15254" s="1">
        <v>692064</v>
      </c>
      <c r="F15254" s="1">
        <v>7743479</v>
      </c>
      <c r="G15254" s="3" t="s">
        <v>158495</v>
      </c>
    </row>
    <row r="15255" spans="1:7" x14ac:dyDescent="0.25">
      <c r="A15255" s="3">
        <v>586752</v>
      </c>
      <c r="B15255" s="2">
        <v>-20.370438</v>
      </c>
      <c r="C15255" s="2">
        <v>148.83107999999999</v>
      </c>
      <c r="D15255" s="1">
        <v>55</v>
      </c>
      <c r="E15255" s="1">
        <v>691114</v>
      </c>
      <c r="F15255" s="1">
        <v>7746454</v>
      </c>
      <c r="G15255" s="3" t="s">
        <v>158496</v>
      </c>
    </row>
    <row r="15256" spans="1:7" x14ac:dyDescent="0.25">
      <c r="A15256" s="3">
        <v>586753</v>
      </c>
      <c r="B15256" s="2">
        <v>-20.365683000000001</v>
      </c>
      <c r="C15256" s="2">
        <v>148.83246</v>
      </c>
      <c r="D15256" s="1">
        <v>55</v>
      </c>
      <c r="E15256" s="1">
        <v>691264</v>
      </c>
      <c r="F15256" s="1">
        <v>7746979</v>
      </c>
      <c r="G15256" s="3" t="s">
        <v>158497</v>
      </c>
    </row>
    <row r="15257" spans="1:7" x14ac:dyDescent="0.25">
      <c r="A15257" s="3">
        <v>586754</v>
      </c>
      <c r="B15257" s="2">
        <v>-20.369558000000001</v>
      </c>
      <c r="C15257" s="2">
        <v>148.85022799999999</v>
      </c>
      <c r="D15257" s="1">
        <v>55</v>
      </c>
      <c r="E15257" s="1">
        <v>693114</v>
      </c>
      <c r="F15257" s="1">
        <v>7746529</v>
      </c>
      <c r="G15257" s="3" t="s">
        <v>158498</v>
      </c>
    </row>
    <row r="15258" spans="1:7" x14ac:dyDescent="0.25">
      <c r="A15258" s="3">
        <v>586755</v>
      </c>
      <c r="B15258" s="2">
        <v>-20.365406</v>
      </c>
      <c r="C15258" s="2">
        <v>148.83724699999999</v>
      </c>
      <c r="D15258" s="1">
        <v>55</v>
      </c>
      <c r="E15258" s="1">
        <v>691764</v>
      </c>
      <c r="F15258" s="1">
        <v>7747004</v>
      </c>
      <c r="G15258" s="3" t="s">
        <v>158499</v>
      </c>
    </row>
    <row r="15259" spans="1:7" x14ac:dyDescent="0.25">
      <c r="A15259" s="3">
        <v>586756</v>
      </c>
      <c r="B15259" s="2">
        <v>-20.339300000000001</v>
      </c>
      <c r="C15259" s="2">
        <v>148.82879700000001</v>
      </c>
      <c r="D15259" s="1">
        <v>55</v>
      </c>
      <c r="E15259" s="1">
        <v>690914</v>
      </c>
      <c r="F15259" s="1">
        <v>7749904</v>
      </c>
      <c r="G15259" s="3" t="s">
        <v>158500</v>
      </c>
    </row>
    <row r="15260" spans="1:7" x14ac:dyDescent="0.25">
      <c r="A15260" s="3">
        <v>586757</v>
      </c>
      <c r="B15260" s="2">
        <v>-20.330333</v>
      </c>
      <c r="C15260" s="2">
        <v>148.82246599999999</v>
      </c>
      <c r="D15260" s="1">
        <v>55</v>
      </c>
      <c r="E15260" s="1">
        <v>690264</v>
      </c>
      <c r="F15260" s="1">
        <v>7750904</v>
      </c>
      <c r="G15260" s="3" t="s">
        <v>158501</v>
      </c>
    </row>
    <row r="15261" spans="1:7" x14ac:dyDescent="0.25">
      <c r="A15261" s="3">
        <v>586758</v>
      </c>
      <c r="B15261" s="2">
        <v>-20.315269000000001</v>
      </c>
      <c r="C15261" s="2">
        <v>148.79428300000001</v>
      </c>
      <c r="D15261" s="1">
        <v>55</v>
      </c>
      <c r="E15261" s="1">
        <v>687339</v>
      </c>
      <c r="F15261" s="1">
        <v>7752604</v>
      </c>
      <c r="G15261" s="3" t="s">
        <v>158502</v>
      </c>
    </row>
    <row r="15262" spans="1:7" x14ac:dyDescent="0.25">
      <c r="A15262" s="3">
        <v>586759</v>
      </c>
      <c r="B15262" s="2">
        <v>-20.275752000000001</v>
      </c>
      <c r="C15262" s="2">
        <v>148.79406599999999</v>
      </c>
      <c r="D15262" s="1">
        <v>55</v>
      </c>
      <c r="E15262" s="1">
        <v>687364</v>
      </c>
      <c r="F15262" s="1">
        <v>7756979</v>
      </c>
      <c r="G15262" s="3" t="s">
        <v>158503</v>
      </c>
    </row>
    <row r="15263" spans="1:7" x14ac:dyDescent="0.25">
      <c r="A15263" s="3">
        <v>586760</v>
      </c>
      <c r="B15263" s="2">
        <v>-20.225088</v>
      </c>
      <c r="C15263" s="2">
        <v>148.66453100000001</v>
      </c>
      <c r="D15263" s="1">
        <v>55</v>
      </c>
      <c r="E15263" s="1">
        <v>673889</v>
      </c>
      <c r="F15263" s="1">
        <v>7762729</v>
      </c>
      <c r="G15263" s="3" t="s">
        <v>158504</v>
      </c>
    </row>
    <row r="15264" spans="1:7" x14ac:dyDescent="0.25">
      <c r="A15264" s="3">
        <v>586761</v>
      </c>
      <c r="B15264" s="2">
        <v>-20.238340999999998</v>
      </c>
      <c r="C15264" s="2">
        <v>148.672088</v>
      </c>
      <c r="D15264" s="1">
        <v>55</v>
      </c>
      <c r="E15264" s="1">
        <v>674664</v>
      </c>
      <c r="F15264" s="1">
        <v>7761254</v>
      </c>
      <c r="G15264" s="3" t="s">
        <v>158505</v>
      </c>
    </row>
    <row r="15265" spans="1:7" x14ac:dyDescent="0.25">
      <c r="A15265" s="3">
        <v>586762</v>
      </c>
      <c r="B15265" s="2">
        <v>-20.231273999999999</v>
      </c>
      <c r="C15265" s="2">
        <v>148.67894899999999</v>
      </c>
      <c r="D15265" s="1">
        <v>55</v>
      </c>
      <c r="E15265" s="1">
        <v>675389</v>
      </c>
      <c r="F15265" s="1">
        <v>7762029</v>
      </c>
      <c r="G15265" s="3" t="s">
        <v>158506</v>
      </c>
    </row>
    <row r="15266" spans="1:7" x14ac:dyDescent="0.25">
      <c r="A15266" s="3">
        <v>586763</v>
      </c>
      <c r="B15266" s="2">
        <v>-20.265442</v>
      </c>
      <c r="C15266" s="2">
        <v>148.69559100000001</v>
      </c>
      <c r="D15266" s="1">
        <v>55</v>
      </c>
      <c r="E15266" s="1">
        <v>677089</v>
      </c>
      <c r="F15266" s="1">
        <v>7758229</v>
      </c>
      <c r="G15266" s="3" t="s">
        <v>158507</v>
      </c>
    </row>
    <row r="15267" spans="1:7" x14ac:dyDescent="0.25">
      <c r="A15267" s="3">
        <v>586764</v>
      </c>
      <c r="B15267" s="2">
        <v>-20.268497</v>
      </c>
      <c r="C15267" s="2">
        <v>148.70639399999999</v>
      </c>
      <c r="D15267" s="1">
        <v>55</v>
      </c>
      <c r="E15267" s="1">
        <v>678214</v>
      </c>
      <c r="F15267" s="1">
        <v>7757879</v>
      </c>
      <c r="G15267" s="3" t="s">
        <v>158508</v>
      </c>
    </row>
    <row r="15268" spans="1:7" x14ac:dyDescent="0.25">
      <c r="A15268" s="3">
        <v>586765</v>
      </c>
      <c r="B15268" s="2">
        <v>-20.267427000000001</v>
      </c>
      <c r="C15268" s="2">
        <v>148.72337400000001</v>
      </c>
      <c r="D15268" s="1">
        <v>55</v>
      </c>
      <c r="E15268" s="1">
        <v>679989</v>
      </c>
      <c r="F15268" s="1">
        <v>7757979</v>
      </c>
      <c r="G15268" s="3" t="s">
        <v>158509</v>
      </c>
    </row>
    <row r="15269" spans="1:7" x14ac:dyDescent="0.25">
      <c r="A15269" s="3">
        <v>586766</v>
      </c>
      <c r="B15269" s="2">
        <v>-20.254460999999999</v>
      </c>
      <c r="C15269" s="2">
        <v>148.73304099999999</v>
      </c>
      <c r="D15269" s="1">
        <v>55</v>
      </c>
      <c r="E15269" s="1">
        <v>681014</v>
      </c>
      <c r="F15269" s="1">
        <v>7759404</v>
      </c>
      <c r="G15269" s="3" t="s">
        <v>158510</v>
      </c>
    </row>
    <row r="15270" spans="1:7" x14ac:dyDescent="0.25">
      <c r="A15270" s="3">
        <v>586767</v>
      </c>
      <c r="B15270" s="2">
        <v>-20.253744000000001</v>
      </c>
      <c r="C15270" s="2">
        <v>148.736864</v>
      </c>
      <c r="D15270" s="1">
        <v>55</v>
      </c>
      <c r="E15270" s="1">
        <v>681414</v>
      </c>
      <c r="F15270" s="1">
        <v>7759479</v>
      </c>
      <c r="G15270" s="3" t="s">
        <v>158511</v>
      </c>
    </row>
    <row r="15271" spans="1:7" x14ac:dyDescent="0.25">
      <c r="A15271" s="3">
        <v>586768</v>
      </c>
      <c r="B15271" s="2">
        <v>-20.242058</v>
      </c>
      <c r="C15271" s="2">
        <v>148.684808</v>
      </c>
      <c r="D15271" s="1">
        <v>55</v>
      </c>
      <c r="E15271" s="1">
        <v>675989</v>
      </c>
      <c r="F15271" s="1">
        <v>7760829</v>
      </c>
      <c r="G15271" s="3" t="s">
        <v>158512</v>
      </c>
    </row>
    <row r="15272" spans="1:7" x14ac:dyDescent="0.25">
      <c r="A15272" s="3">
        <v>586769</v>
      </c>
      <c r="B15272" s="2">
        <v>-20.340751999999998</v>
      </c>
      <c r="C15272" s="2">
        <v>148.68444099999999</v>
      </c>
      <c r="D15272" s="1">
        <v>55</v>
      </c>
      <c r="E15272" s="1">
        <v>675839</v>
      </c>
      <c r="F15272" s="1">
        <v>7749904</v>
      </c>
      <c r="G15272" s="3" t="s">
        <v>158513</v>
      </c>
    </row>
    <row r="15273" spans="1:7" x14ac:dyDescent="0.25">
      <c r="A15273" s="3">
        <v>586770</v>
      </c>
      <c r="B15273" s="2">
        <v>-20.27561</v>
      </c>
      <c r="C15273" s="2">
        <v>148.598772</v>
      </c>
      <c r="D15273" s="1">
        <v>55</v>
      </c>
      <c r="E15273" s="1">
        <v>666964</v>
      </c>
      <c r="F15273" s="1">
        <v>7757204</v>
      </c>
      <c r="G15273" s="3" t="s">
        <v>158514</v>
      </c>
    </row>
    <row r="15274" spans="1:7" x14ac:dyDescent="0.25">
      <c r="A15274" s="3">
        <v>586771</v>
      </c>
      <c r="B15274" s="2">
        <v>-20.259955999999999</v>
      </c>
      <c r="C15274" s="2">
        <v>148.67901900000001</v>
      </c>
      <c r="D15274" s="1">
        <v>55</v>
      </c>
      <c r="E15274" s="1">
        <v>675364</v>
      </c>
      <c r="F15274" s="1">
        <v>7758854</v>
      </c>
      <c r="G15274" s="3" t="s">
        <v>158515</v>
      </c>
    </row>
    <row r="15275" spans="1:7" x14ac:dyDescent="0.25">
      <c r="A15275" s="3">
        <v>586772</v>
      </c>
      <c r="B15275" s="2">
        <v>-20.270890999999999</v>
      </c>
      <c r="C15275" s="2">
        <v>148.69253900000001</v>
      </c>
      <c r="D15275" s="1">
        <v>55</v>
      </c>
      <c r="E15275" s="1">
        <v>676764</v>
      </c>
      <c r="F15275" s="1">
        <v>7757629</v>
      </c>
      <c r="G15275" s="3" t="s">
        <v>159815</v>
      </c>
    </row>
    <row r="15276" spans="1:7" x14ac:dyDescent="0.25">
      <c r="A15276" s="3">
        <v>586773</v>
      </c>
      <c r="B15276" s="2">
        <v>-20.183800000000002</v>
      </c>
      <c r="C15276" s="2">
        <v>148.53611900000001</v>
      </c>
      <c r="D15276" s="1">
        <v>55</v>
      </c>
      <c r="E15276" s="1">
        <v>660514</v>
      </c>
      <c r="F15276" s="1">
        <v>7767429</v>
      </c>
      <c r="G15276" s="3" t="s">
        <v>159816</v>
      </c>
    </row>
    <row r="15277" spans="1:7" x14ac:dyDescent="0.25">
      <c r="A15277" s="3">
        <v>586774</v>
      </c>
      <c r="B15277" s="2">
        <v>-20.279184999999998</v>
      </c>
      <c r="C15277" s="2">
        <v>148.52700200000001</v>
      </c>
      <c r="D15277" s="1">
        <v>55</v>
      </c>
      <c r="E15277" s="1">
        <v>659464</v>
      </c>
      <c r="F15277" s="1">
        <v>7756879</v>
      </c>
      <c r="G15277" s="3" t="s">
        <v>159817</v>
      </c>
    </row>
    <row r="15278" spans="1:7" x14ac:dyDescent="0.25">
      <c r="A15278" s="3">
        <v>586775</v>
      </c>
      <c r="B15278" s="2">
        <v>-20.294069</v>
      </c>
      <c r="C15278" s="2">
        <v>148.52954099999999</v>
      </c>
      <c r="D15278" s="1">
        <v>55</v>
      </c>
      <c r="E15278" s="1">
        <v>659714</v>
      </c>
      <c r="F15278" s="1">
        <v>7755229</v>
      </c>
      <c r="G15278" s="3" t="s">
        <v>159818</v>
      </c>
    </row>
    <row r="15279" spans="1:7" x14ac:dyDescent="0.25">
      <c r="A15279" s="3">
        <v>586776</v>
      </c>
      <c r="B15279" s="2">
        <v>-20.300547000000002</v>
      </c>
      <c r="C15279" s="2">
        <v>148.537744</v>
      </c>
      <c r="D15279" s="1">
        <v>55</v>
      </c>
      <c r="E15279" s="1">
        <v>660564</v>
      </c>
      <c r="F15279" s="1">
        <v>7754504</v>
      </c>
      <c r="G15279" s="3" t="s">
        <v>159819</v>
      </c>
    </row>
    <row r="15280" spans="1:7" x14ac:dyDescent="0.25">
      <c r="A15280" s="3">
        <v>586777</v>
      </c>
      <c r="B15280" s="2">
        <v>-20.282785000000001</v>
      </c>
      <c r="C15280" s="2">
        <v>148.57945799999999</v>
      </c>
      <c r="D15280" s="1">
        <v>55</v>
      </c>
      <c r="E15280" s="1">
        <v>664939</v>
      </c>
      <c r="F15280" s="1">
        <v>7756429</v>
      </c>
      <c r="G15280" s="3" t="s">
        <v>159820</v>
      </c>
    </row>
    <row r="15281" spans="1:7" x14ac:dyDescent="0.25">
      <c r="A15281" s="3">
        <v>586778</v>
      </c>
      <c r="B15281" s="2">
        <v>-20.329052000000001</v>
      </c>
      <c r="C15281" s="2">
        <v>148.58303799999999</v>
      </c>
      <c r="D15281" s="1">
        <v>55</v>
      </c>
      <c r="E15281" s="1">
        <v>665264</v>
      </c>
      <c r="F15281" s="1">
        <v>7751304</v>
      </c>
      <c r="G15281" s="3" t="s">
        <v>159821</v>
      </c>
    </row>
    <row r="15282" spans="1:7" x14ac:dyDescent="0.25">
      <c r="A15282" s="3">
        <v>586779</v>
      </c>
      <c r="B15282" s="2">
        <v>-20.332384999999999</v>
      </c>
      <c r="C15282" s="2">
        <v>148.53853899999999</v>
      </c>
      <c r="D15282" s="1">
        <v>55</v>
      </c>
      <c r="E15282" s="1">
        <v>660614</v>
      </c>
      <c r="F15282" s="1">
        <v>7750979</v>
      </c>
      <c r="G15282" s="3" t="s">
        <v>159822</v>
      </c>
    </row>
    <row r="15283" spans="1:7" x14ac:dyDescent="0.25">
      <c r="A15283" s="3">
        <v>586780</v>
      </c>
      <c r="B15283" s="2">
        <v>-20.330558</v>
      </c>
      <c r="C15283" s="2">
        <v>148.54091399999999</v>
      </c>
      <c r="D15283" s="1">
        <v>55</v>
      </c>
      <c r="E15283" s="1">
        <v>660864</v>
      </c>
      <c r="F15283" s="1">
        <v>7751179</v>
      </c>
      <c r="G15283" s="3" t="s">
        <v>159823</v>
      </c>
    </row>
    <row r="15284" spans="1:7" x14ac:dyDescent="0.25">
      <c r="A15284" s="3">
        <v>586781</v>
      </c>
      <c r="B15284" s="2">
        <v>-20.267802</v>
      </c>
      <c r="C15284" s="2">
        <v>148.77626599999999</v>
      </c>
      <c r="D15284" s="1">
        <v>55</v>
      </c>
      <c r="E15284" s="1">
        <v>685514</v>
      </c>
      <c r="F15284" s="1">
        <v>7757879</v>
      </c>
      <c r="G15284" s="3" t="s">
        <v>159824</v>
      </c>
    </row>
    <row r="15285" spans="1:7" x14ac:dyDescent="0.25">
      <c r="A15285" s="3">
        <v>586782</v>
      </c>
      <c r="B15285" s="2">
        <v>-20.236485999999999</v>
      </c>
      <c r="C15285" s="2">
        <v>148.76920999999999</v>
      </c>
      <c r="D15285" s="1">
        <v>55</v>
      </c>
      <c r="E15285" s="1">
        <v>684814</v>
      </c>
      <c r="F15285" s="1">
        <v>7761354</v>
      </c>
      <c r="G15285" s="3" t="s">
        <v>159825</v>
      </c>
    </row>
    <row r="15286" spans="1:7" x14ac:dyDescent="0.25">
      <c r="A15286" s="3">
        <v>586783</v>
      </c>
      <c r="B15286" s="2">
        <v>-20.233836</v>
      </c>
      <c r="C15286" s="2">
        <v>148.76320000000001</v>
      </c>
      <c r="D15286" s="1">
        <v>55</v>
      </c>
      <c r="E15286" s="1">
        <v>684189</v>
      </c>
      <c r="F15286" s="1">
        <v>7761654</v>
      </c>
      <c r="G15286" s="3" t="s">
        <v>159826</v>
      </c>
    </row>
    <row r="15287" spans="1:7" x14ac:dyDescent="0.25">
      <c r="A15287" s="3">
        <v>586784</v>
      </c>
      <c r="B15287" s="2">
        <v>-20.235468999999998</v>
      </c>
      <c r="C15287" s="2">
        <v>148.75795600000001</v>
      </c>
      <c r="D15287" s="1">
        <v>55</v>
      </c>
      <c r="E15287" s="1">
        <v>683639</v>
      </c>
      <c r="F15287" s="1">
        <v>7761479</v>
      </c>
      <c r="G15287" s="3" t="s">
        <v>159827</v>
      </c>
    </row>
    <row r="15288" spans="1:7" x14ac:dyDescent="0.25">
      <c r="A15288" s="3">
        <v>586785</v>
      </c>
      <c r="B15288" s="2">
        <v>-20.235519</v>
      </c>
      <c r="C15288" s="2">
        <v>148.75293099999999</v>
      </c>
      <c r="D15288" s="1">
        <v>55</v>
      </c>
      <c r="E15288" s="1">
        <v>683114</v>
      </c>
      <c r="F15288" s="1">
        <v>7761479</v>
      </c>
      <c r="G15288" s="3" t="s">
        <v>159828</v>
      </c>
    </row>
    <row r="15289" spans="1:7" x14ac:dyDescent="0.25">
      <c r="A15289" s="3">
        <v>586786</v>
      </c>
      <c r="B15289" s="2">
        <v>-20.260228000000001</v>
      </c>
      <c r="C15289" s="2">
        <v>148.74363600000001</v>
      </c>
      <c r="D15289" s="1">
        <v>55</v>
      </c>
      <c r="E15289" s="1">
        <v>682114</v>
      </c>
      <c r="F15289" s="1">
        <v>7758754</v>
      </c>
      <c r="G15289" s="3" t="s">
        <v>159829</v>
      </c>
    </row>
    <row r="15290" spans="1:7" x14ac:dyDescent="0.25">
      <c r="A15290" s="3">
        <v>586787</v>
      </c>
      <c r="B15290" s="2">
        <v>-20.24728</v>
      </c>
      <c r="C15290" s="2">
        <v>148.68175500000001</v>
      </c>
      <c r="D15290" s="1">
        <v>55</v>
      </c>
      <c r="E15290" s="1">
        <v>675664</v>
      </c>
      <c r="F15290" s="1">
        <v>7760254</v>
      </c>
      <c r="G15290" s="3" t="s">
        <v>159830</v>
      </c>
    </row>
    <row r="15291" spans="1:7" x14ac:dyDescent="0.25">
      <c r="A15291" s="3">
        <v>586788</v>
      </c>
      <c r="B15291" s="2">
        <v>-20.363278000000001</v>
      </c>
      <c r="C15291" s="2">
        <v>148.73640800000001</v>
      </c>
      <c r="D15291" s="1">
        <v>55</v>
      </c>
      <c r="E15291" s="1">
        <v>681239</v>
      </c>
      <c r="F15291" s="1">
        <v>7747354</v>
      </c>
      <c r="G15291" s="3" t="s">
        <v>159831</v>
      </c>
    </row>
    <row r="15292" spans="1:7" x14ac:dyDescent="0.25">
      <c r="A15292" s="3">
        <v>586789</v>
      </c>
      <c r="B15292" s="2">
        <v>-20.365047000000001</v>
      </c>
      <c r="C15292" s="2">
        <v>148.74002200000001</v>
      </c>
      <c r="D15292" s="1">
        <v>55</v>
      </c>
      <c r="E15292" s="1">
        <v>681614</v>
      </c>
      <c r="F15292" s="1">
        <v>7747154</v>
      </c>
      <c r="G15292" s="3" t="s">
        <v>159832</v>
      </c>
    </row>
    <row r="15293" spans="1:7" x14ac:dyDescent="0.25">
      <c r="A15293" s="3">
        <v>586790</v>
      </c>
      <c r="B15293" s="2">
        <v>-20.374082999999999</v>
      </c>
      <c r="C15293" s="2">
        <v>148.739644</v>
      </c>
      <c r="D15293" s="1">
        <v>55</v>
      </c>
      <c r="E15293" s="1">
        <v>681564</v>
      </c>
      <c r="F15293" s="1">
        <v>7746154</v>
      </c>
      <c r="G15293" s="3" t="s">
        <v>159833</v>
      </c>
    </row>
    <row r="15294" spans="1:7" x14ac:dyDescent="0.25">
      <c r="A15294" s="3">
        <v>586791</v>
      </c>
      <c r="B15294" s="2">
        <v>-20.348746999999999</v>
      </c>
      <c r="C15294" s="2">
        <v>148.72140200000001</v>
      </c>
      <c r="D15294" s="1">
        <v>55</v>
      </c>
      <c r="E15294" s="1">
        <v>679689</v>
      </c>
      <c r="F15294" s="1">
        <v>7748979</v>
      </c>
      <c r="G15294" s="3" t="s">
        <v>159834</v>
      </c>
    </row>
    <row r="15295" spans="1:7" x14ac:dyDescent="0.25">
      <c r="A15295" s="3">
        <v>586792</v>
      </c>
      <c r="B15295" s="2">
        <v>-20.143239000000001</v>
      </c>
      <c r="C15295" s="2">
        <v>148.44508300000001</v>
      </c>
      <c r="D15295" s="1">
        <v>55</v>
      </c>
      <c r="E15295" s="1">
        <v>651039</v>
      </c>
      <c r="F15295" s="1">
        <v>7772004</v>
      </c>
      <c r="G15295" s="3" t="s">
        <v>160847</v>
      </c>
    </row>
    <row r="15296" spans="1:7" x14ac:dyDescent="0.25">
      <c r="A15296" s="3">
        <v>586793</v>
      </c>
      <c r="B15296" s="2">
        <v>-20.152272</v>
      </c>
      <c r="C15296" s="2">
        <v>148.445166</v>
      </c>
      <c r="D15296" s="1">
        <v>55</v>
      </c>
      <c r="E15296" s="1">
        <v>651039</v>
      </c>
      <c r="F15296" s="1">
        <v>7771004</v>
      </c>
      <c r="G15296" s="3" t="s">
        <v>160848</v>
      </c>
    </row>
    <row r="15297" spans="1:7" x14ac:dyDescent="0.25">
      <c r="A15297" s="3">
        <v>586794</v>
      </c>
      <c r="B15297" s="2">
        <v>-20.127258000000001</v>
      </c>
      <c r="C15297" s="2">
        <v>148.46574200000001</v>
      </c>
      <c r="D15297" s="1">
        <v>55</v>
      </c>
      <c r="E15297" s="1">
        <v>653214</v>
      </c>
      <c r="F15297" s="1">
        <v>7773754</v>
      </c>
      <c r="G15297" s="3" t="s">
        <v>161100</v>
      </c>
    </row>
    <row r="15298" spans="1:7" x14ac:dyDescent="0.25">
      <c r="A15298" s="3">
        <v>586795</v>
      </c>
      <c r="B15298" s="2">
        <v>-20.115335999999999</v>
      </c>
      <c r="C15298" s="2">
        <v>148.459892</v>
      </c>
      <c r="D15298" s="1">
        <v>55</v>
      </c>
      <c r="E15298" s="1">
        <v>652614</v>
      </c>
      <c r="F15298" s="1">
        <v>7775079</v>
      </c>
      <c r="G15298" s="3" t="s">
        <v>161101</v>
      </c>
    </row>
    <row r="15299" spans="1:7" x14ac:dyDescent="0.25">
      <c r="A15299" s="3">
        <v>586796</v>
      </c>
      <c r="B15299" s="2">
        <v>-20.082355</v>
      </c>
      <c r="C15299" s="2">
        <v>148.48779400000001</v>
      </c>
      <c r="D15299" s="1">
        <v>55</v>
      </c>
      <c r="E15299" s="1">
        <v>655564</v>
      </c>
      <c r="F15299" s="1">
        <v>7778704</v>
      </c>
      <c r="G15299" s="3" t="s">
        <v>161102</v>
      </c>
    </row>
    <row r="15300" spans="1:7" x14ac:dyDescent="0.25">
      <c r="A15300" s="3">
        <v>586797</v>
      </c>
      <c r="B15300" s="2">
        <v>-20.074397000000001</v>
      </c>
      <c r="C15300" s="2">
        <v>148.43943300000001</v>
      </c>
      <c r="D15300" s="1">
        <v>55</v>
      </c>
      <c r="E15300" s="1">
        <v>650514</v>
      </c>
      <c r="F15300" s="1">
        <v>7779629</v>
      </c>
      <c r="G15300" s="3" t="s">
        <v>161103</v>
      </c>
    </row>
    <row r="15301" spans="1:7" x14ac:dyDescent="0.25">
      <c r="A15301" s="3">
        <v>586798</v>
      </c>
      <c r="B15301" s="2">
        <v>-20.045914</v>
      </c>
      <c r="C15301" s="2">
        <v>148.442519</v>
      </c>
      <c r="D15301" s="1">
        <v>55</v>
      </c>
      <c r="E15301" s="1">
        <v>650864</v>
      </c>
      <c r="F15301" s="1">
        <v>7782779</v>
      </c>
      <c r="G15301" s="3" t="s">
        <v>161104</v>
      </c>
    </row>
    <row r="15302" spans="1:7" x14ac:dyDescent="0.25">
      <c r="A15302" s="3">
        <v>586799</v>
      </c>
      <c r="B15302" s="2">
        <v>-20.031234999999999</v>
      </c>
      <c r="C15302" s="2">
        <v>148.44214400000001</v>
      </c>
      <c r="D15302" s="1">
        <v>55</v>
      </c>
      <c r="E15302" s="1">
        <v>650839</v>
      </c>
      <c r="F15302" s="1">
        <v>7784404</v>
      </c>
      <c r="G15302" s="3" t="s">
        <v>161105</v>
      </c>
    </row>
    <row r="15303" spans="1:7" x14ac:dyDescent="0.25">
      <c r="A15303" s="3">
        <v>586800</v>
      </c>
      <c r="B15303" s="2">
        <v>-20.007978000000001</v>
      </c>
      <c r="C15303" s="2">
        <v>148.44145499999999</v>
      </c>
      <c r="D15303" s="1">
        <v>55</v>
      </c>
      <c r="E15303" s="1">
        <v>650789</v>
      </c>
      <c r="F15303" s="1">
        <v>7786979</v>
      </c>
      <c r="G15303" s="3" t="s">
        <v>161106</v>
      </c>
    </row>
    <row r="15304" spans="1:7" x14ac:dyDescent="0.25">
      <c r="A15304" s="3">
        <v>586801</v>
      </c>
      <c r="B15304" s="2">
        <v>-19.971779999999999</v>
      </c>
      <c r="C15304" s="2">
        <v>148.44900799999999</v>
      </c>
      <c r="D15304" s="1">
        <v>55</v>
      </c>
      <c r="E15304" s="1">
        <v>651614</v>
      </c>
      <c r="F15304" s="1">
        <v>7790979</v>
      </c>
      <c r="G15304" s="3" t="s">
        <v>161107</v>
      </c>
    </row>
    <row r="15305" spans="1:7" x14ac:dyDescent="0.25">
      <c r="A15305" s="3">
        <v>586802</v>
      </c>
      <c r="B15305" s="2">
        <v>-20.399480000000001</v>
      </c>
      <c r="C15305" s="2">
        <v>148.77418</v>
      </c>
      <c r="D15305" s="1">
        <v>55</v>
      </c>
      <c r="E15305" s="1">
        <v>685139</v>
      </c>
      <c r="F15305" s="1">
        <v>7743304</v>
      </c>
      <c r="G15305" s="3" t="s">
        <v>161108</v>
      </c>
    </row>
    <row r="15306" spans="1:7" x14ac:dyDescent="0.25">
      <c r="A15306" s="3">
        <v>586803</v>
      </c>
      <c r="B15306" s="2">
        <v>-20.392216000000001</v>
      </c>
      <c r="C15306" s="2">
        <v>148.77792700000001</v>
      </c>
      <c r="D15306" s="1">
        <v>55</v>
      </c>
      <c r="E15306" s="1">
        <v>685539</v>
      </c>
      <c r="F15306" s="1">
        <v>7744104</v>
      </c>
      <c r="G15306" s="3" t="s">
        <v>161109</v>
      </c>
    </row>
    <row r="15307" spans="1:7" x14ac:dyDescent="0.25">
      <c r="A15307" s="3">
        <v>586804</v>
      </c>
      <c r="B15307" s="2">
        <v>-20.345077</v>
      </c>
      <c r="C15307" s="2">
        <v>148.70412200000001</v>
      </c>
      <c r="D15307" s="1">
        <v>55</v>
      </c>
      <c r="E15307" s="1">
        <v>677889</v>
      </c>
      <c r="F15307" s="1">
        <v>7749404</v>
      </c>
      <c r="G15307" s="3" t="s">
        <v>161110</v>
      </c>
    </row>
    <row r="15308" spans="1:7" x14ac:dyDescent="0.25">
      <c r="A15308" s="3">
        <v>586805</v>
      </c>
      <c r="B15308" s="2">
        <v>-20.342891000000002</v>
      </c>
      <c r="C15308" s="2">
        <v>148.696675</v>
      </c>
      <c r="D15308" s="1">
        <v>55</v>
      </c>
      <c r="E15308" s="1">
        <v>677114</v>
      </c>
      <c r="F15308" s="1">
        <v>7749654</v>
      </c>
      <c r="G15308" s="3" t="s">
        <v>161111</v>
      </c>
    </row>
    <row r="15309" spans="1:7" x14ac:dyDescent="0.25">
      <c r="A15309" s="3">
        <v>586806</v>
      </c>
      <c r="B15309" s="2">
        <v>-20.118216</v>
      </c>
      <c r="C15309" s="2">
        <v>148.62131299999999</v>
      </c>
      <c r="D15309" s="1">
        <v>55</v>
      </c>
      <c r="E15309" s="1">
        <v>669489</v>
      </c>
      <c r="F15309" s="1">
        <v>7774604</v>
      </c>
      <c r="G15309" s="3" t="s">
        <v>161112</v>
      </c>
    </row>
    <row r="15310" spans="1:7" x14ac:dyDescent="0.25">
      <c r="A15310" s="3">
        <v>586807</v>
      </c>
      <c r="B15310" s="2">
        <v>-20.065092</v>
      </c>
      <c r="C15310" s="2">
        <v>148.626983</v>
      </c>
      <c r="D15310" s="1">
        <v>55</v>
      </c>
      <c r="E15310" s="1">
        <v>670139</v>
      </c>
      <c r="F15310" s="1">
        <v>7780479</v>
      </c>
      <c r="G15310" s="3" t="s">
        <v>159251</v>
      </c>
    </row>
    <row r="15311" spans="1:7" x14ac:dyDescent="0.25">
      <c r="A15311" s="3">
        <v>586808</v>
      </c>
      <c r="B15311" s="2">
        <v>-20.050174999999999</v>
      </c>
      <c r="C15311" s="2">
        <v>148.47386599999999</v>
      </c>
      <c r="D15311" s="1">
        <v>55</v>
      </c>
      <c r="E15311" s="1">
        <v>654139</v>
      </c>
      <c r="F15311" s="1">
        <v>7782279</v>
      </c>
      <c r="G15311" s="3" t="s">
        <v>159252</v>
      </c>
    </row>
    <row r="15312" spans="1:7" x14ac:dyDescent="0.25">
      <c r="A15312" s="3">
        <v>586809</v>
      </c>
      <c r="B15312" s="2">
        <v>-20.108274999999999</v>
      </c>
      <c r="C15312" s="2">
        <v>148.59706399999999</v>
      </c>
      <c r="D15312" s="1">
        <v>55</v>
      </c>
      <c r="E15312" s="1">
        <v>666964</v>
      </c>
      <c r="F15312" s="1">
        <v>7775729</v>
      </c>
      <c r="G15312" s="3" t="s">
        <v>159253</v>
      </c>
    </row>
    <row r="15313" spans="1:7" x14ac:dyDescent="0.25">
      <c r="A15313" s="3">
        <v>586810</v>
      </c>
      <c r="B15313" s="2">
        <v>-20.203589000000001</v>
      </c>
      <c r="C15313" s="2">
        <v>148.52004400000001</v>
      </c>
      <c r="D15313" s="1">
        <v>55</v>
      </c>
      <c r="E15313" s="1">
        <v>658814</v>
      </c>
      <c r="F15313" s="1">
        <v>7765254</v>
      </c>
      <c r="G15313" s="3" t="s">
        <v>159254</v>
      </c>
    </row>
    <row r="15314" spans="1:7" x14ac:dyDescent="0.25">
      <c r="A15314" s="3">
        <v>586811</v>
      </c>
      <c r="B15314" s="2">
        <v>-20.202658</v>
      </c>
      <c r="C15314" s="2">
        <v>148.523144</v>
      </c>
      <c r="D15314" s="1">
        <v>55</v>
      </c>
      <c r="E15314" s="1">
        <v>659139</v>
      </c>
      <c r="F15314" s="1">
        <v>7765354</v>
      </c>
      <c r="G15314" s="3" t="s">
        <v>159255</v>
      </c>
    </row>
    <row r="15315" spans="1:7" x14ac:dyDescent="0.25">
      <c r="A15315" s="3">
        <v>586812</v>
      </c>
      <c r="B15315" s="2">
        <v>-20.205064</v>
      </c>
      <c r="C15315" s="2">
        <v>148.53225800000001</v>
      </c>
      <c r="D15315" s="1">
        <v>55</v>
      </c>
      <c r="E15315" s="1">
        <v>660089</v>
      </c>
      <c r="F15315" s="1">
        <v>7765079</v>
      </c>
      <c r="G15315" s="3" t="s">
        <v>159256</v>
      </c>
    </row>
    <row r="15316" spans="1:7" x14ac:dyDescent="0.25">
      <c r="A15316" s="3">
        <v>586813</v>
      </c>
      <c r="B15316" s="2">
        <v>-20.181027</v>
      </c>
      <c r="C15316" s="2">
        <v>148.543027</v>
      </c>
      <c r="D15316" s="1">
        <v>55</v>
      </c>
      <c r="E15316" s="1">
        <v>661239</v>
      </c>
      <c r="F15316" s="1">
        <v>7767729</v>
      </c>
      <c r="G15316" s="3" t="s">
        <v>159257</v>
      </c>
    </row>
    <row r="15317" spans="1:7" x14ac:dyDescent="0.25">
      <c r="A15317" s="3">
        <v>586814</v>
      </c>
      <c r="B15317" s="2">
        <v>-20.178751999999999</v>
      </c>
      <c r="C15317" s="2">
        <v>148.54515799999999</v>
      </c>
      <c r="D15317" s="1">
        <v>55</v>
      </c>
      <c r="E15317" s="1">
        <v>661464</v>
      </c>
      <c r="F15317" s="1">
        <v>7767979</v>
      </c>
      <c r="G15317" s="3" t="s">
        <v>159258</v>
      </c>
    </row>
    <row r="15318" spans="1:7" x14ac:dyDescent="0.25">
      <c r="A15318" s="3">
        <v>586815</v>
      </c>
      <c r="B15318" s="2">
        <v>-20.149215999999999</v>
      </c>
      <c r="C15318" s="2">
        <v>148.486752</v>
      </c>
      <c r="D15318" s="1">
        <v>55</v>
      </c>
      <c r="E15318" s="1">
        <v>655389</v>
      </c>
      <c r="F15318" s="1">
        <v>7771304</v>
      </c>
      <c r="G15318" s="3" t="s">
        <v>159835</v>
      </c>
    </row>
    <row r="15319" spans="1:7" x14ac:dyDescent="0.25">
      <c r="A15319" s="3">
        <v>586816</v>
      </c>
      <c r="B15319" s="2">
        <v>-20.134443999999998</v>
      </c>
      <c r="C15319" s="2">
        <v>148.47083000000001</v>
      </c>
      <c r="D15319" s="1">
        <v>55</v>
      </c>
      <c r="E15319" s="1">
        <v>653739</v>
      </c>
      <c r="F15319" s="1">
        <v>7772954</v>
      </c>
      <c r="G15319" s="3" t="s">
        <v>159836</v>
      </c>
    </row>
    <row r="15320" spans="1:7" x14ac:dyDescent="0.25">
      <c r="A15320" s="3">
        <v>586817</v>
      </c>
      <c r="B15320" s="2">
        <v>-20.158121999999999</v>
      </c>
      <c r="C15320" s="2">
        <v>148.44785200000001</v>
      </c>
      <c r="D15320" s="1">
        <v>55</v>
      </c>
      <c r="E15320" s="1">
        <v>651314</v>
      </c>
      <c r="F15320" s="1">
        <v>7770354</v>
      </c>
      <c r="G15320" s="3" t="s">
        <v>159837</v>
      </c>
    </row>
    <row r="15321" spans="1:7" x14ac:dyDescent="0.25">
      <c r="A15321" s="3">
        <v>586818</v>
      </c>
      <c r="B15321" s="2">
        <v>-20.340997000000002</v>
      </c>
      <c r="C15321" s="2">
        <v>148.682288</v>
      </c>
      <c r="D15321" s="1">
        <v>55</v>
      </c>
      <c r="E15321" s="1">
        <v>675614</v>
      </c>
      <c r="F15321" s="1">
        <v>7749879</v>
      </c>
      <c r="G15321" s="3" t="s">
        <v>159838</v>
      </c>
    </row>
    <row r="15322" spans="1:7" x14ac:dyDescent="0.25">
      <c r="A15322" s="3">
        <v>586819</v>
      </c>
      <c r="B15322" s="2">
        <v>-20.339099999999998</v>
      </c>
      <c r="C15322" s="2">
        <v>148.691844</v>
      </c>
      <c r="D15322" s="1">
        <v>55</v>
      </c>
      <c r="E15322" s="1">
        <v>676614</v>
      </c>
      <c r="F15322" s="1">
        <v>7750079</v>
      </c>
      <c r="G15322" s="3" t="s">
        <v>159839</v>
      </c>
    </row>
    <row r="15323" spans="1:7" x14ac:dyDescent="0.25">
      <c r="A15323" s="3">
        <v>586820</v>
      </c>
      <c r="B15323" s="2">
        <v>-20.340997000000002</v>
      </c>
      <c r="C15323" s="2">
        <v>148.682288</v>
      </c>
      <c r="D15323" s="1">
        <v>55</v>
      </c>
      <c r="E15323" s="1">
        <v>675614</v>
      </c>
      <c r="F15323" s="1">
        <v>7749879</v>
      </c>
      <c r="G15323" s="3" t="s">
        <v>159840</v>
      </c>
    </row>
    <row r="15324" spans="1:7" x14ac:dyDescent="0.25">
      <c r="A15324" s="3">
        <v>586822</v>
      </c>
      <c r="B15324" s="2">
        <v>-20.373187999999999</v>
      </c>
      <c r="C15324" s="2">
        <v>148.71616399999999</v>
      </c>
      <c r="D15324" s="1">
        <v>55</v>
      </c>
      <c r="E15324" s="1">
        <v>679114</v>
      </c>
      <c r="F15324" s="1">
        <v>7746279</v>
      </c>
      <c r="G15324" s="3" t="s">
        <v>159842</v>
      </c>
    </row>
    <row r="15325" spans="1:7" x14ac:dyDescent="0.25">
      <c r="A15325" s="3">
        <v>586823</v>
      </c>
      <c r="B15325" s="2">
        <v>-20.401375000000002</v>
      </c>
      <c r="C15325" s="2">
        <v>148.69731400000001</v>
      </c>
      <c r="D15325" s="1">
        <v>55</v>
      </c>
      <c r="E15325" s="1">
        <v>677114</v>
      </c>
      <c r="F15325" s="1">
        <v>7743179</v>
      </c>
      <c r="G15325" s="3" t="s">
        <v>159843</v>
      </c>
    </row>
    <row r="15326" spans="1:7" x14ac:dyDescent="0.25">
      <c r="A15326" s="3">
        <v>586824</v>
      </c>
      <c r="B15326" s="2">
        <v>-20.404949999999999</v>
      </c>
      <c r="C15326" s="2">
        <v>148.70118600000001</v>
      </c>
      <c r="D15326" s="1">
        <v>55</v>
      </c>
      <c r="E15326" s="1">
        <v>677514</v>
      </c>
      <c r="F15326" s="1">
        <v>7742779</v>
      </c>
      <c r="G15326" s="3" t="s">
        <v>159844</v>
      </c>
    </row>
    <row r="15327" spans="1:7" x14ac:dyDescent="0.25">
      <c r="A15327" s="3">
        <v>499197</v>
      </c>
      <c r="B15327" s="2">
        <v>-24.666031</v>
      </c>
      <c r="C15327" s="2">
        <v>150.74184399999999</v>
      </c>
      <c r="D15327" s="1">
        <v>56</v>
      </c>
      <c r="E15327" s="1">
        <v>271479</v>
      </c>
      <c r="F15327" s="1">
        <v>7270142</v>
      </c>
      <c r="G15327" s="3" t="s">
        <v>103765</v>
      </c>
    </row>
    <row r="15328" spans="1:7" x14ac:dyDescent="0.25">
      <c r="A15328" s="3">
        <v>499198</v>
      </c>
      <c r="B15328" s="2">
        <v>-24.685016000000001</v>
      </c>
      <c r="C15328" s="2">
        <v>150.72663299999999</v>
      </c>
      <c r="D15328" s="1">
        <v>56</v>
      </c>
      <c r="E15328" s="1">
        <v>269974</v>
      </c>
      <c r="F15328" s="1">
        <v>7268013</v>
      </c>
      <c r="G15328" s="3" t="s">
        <v>103766</v>
      </c>
    </row>
    <row r="15329" spans="1:7" x14ac:dyDescent="0.25">
      <c r="A15329" s="3">
        <v>499199</v>
      </c>
      <c r="B15329" s="2">
        <v>-24.679544</v>
      </c>
      <c r="C15329" s="2">
        <v>150.72054900000001</v>
      </c>
      <c r="D15329" s="1">
        <v>56</v>
      </c>
      <c r="E15329" s="1">
        <v>269348</v>
      </c>
      <c r="F15329" s="1">
        <v>7268609</v>
      </c>
      <c r="G15329" s="3" t="s">
        <v>103767</v>
      </c>
    </row>
    <row r="15330" spans="1:7" x14ac:dyDescent="0.25">
      <c r="A15330" s="3">
        <v>499200</v>
      </c>
      <c r="B15330" s="2">
        <v>-24.678024000000001</v>
      </c>
      <c r="C15330" s="2">
        <v>150.71853300000001</v>
      </c>
      <c r="D15330" s="1">
        <v>56</v>
      </c>
      <c r="E15330" s="1">
        <v>269141</v>
      </c>
      <c r="F15330" s="1">
        <v>7268774</v>
      </c>
      <c r="G15330" s="3" t="s">
        <v>103768</v>
      </c>
    </row>
    <row r="15331" spans="1:7" x14ac:dyDescent="0.25">
      <c r="A15331" s="3">
        <v>499201</v>
      </c>
      <c r="B15331" s="2">
        <v>-24.662068999999999</v>
      </c>
      <c r="C15331" s="2">
        <v>150.706436</v>
      </c>
      <c r="D15331" s="1">
        <v>56</v>
      </c>
      <c r="E15331" s="1">
        <v>267887</v>
      </c>
      <c r="F15331" s="1">
        <v>7270521</v>
      </c>
      <c r="G15331" s="3" t="s">
        <v>103769</v>
      </c>
    </row>
    <row r="15332" spans="1:7" x14ac:dyDescent="0.25">
      <c r="A15332" s="3">
        <v>499202</v>
      </c>
      <c r="B15332" s="2">
        <v>-24.639883000000001</v>
      </c>
      <c r="C15332" s="2">
        <v>150.706525</v>
      </c>
      <c r="D15332" s="1">
        <v>56</v>
      </c>
      <c r="E15332" s="1">
        <v>267855</v>
      </c>
      <c r="F15332" s="1">
        <v>7272979</v>
      </c>
      <c r="G15332" s="3" t="s">
        <v>103770</v>
      </c>
    </row>
    <row r="15333" spans="1:7" x14ac:dyDescent="0.25">
      <c r="A15333" s="3">
        <v>499203</v>
      </c>
      <c r="B15333" s="2">
        <v>-24.587716</v>
      </c>
      <c r="C15333" s="2">
        <v>150.830985</v>
      </c>
      <c r="D15333" s="1">
        <v>56</v>
      </c>
      <c r="E15333" s="1">
        <v>280366</v>
      </c>
      <c r="F15333" s="1">
        <v>7278963</v>
      </c>
      <c r="G15333" s="3" t="s">
        <v>103771</v>
      </c>
    </row>
    <row r="15334" spans="1:7" x14ac:dyDescent="0.25">
      <c r="A15334" s="3">
        <v>499204</v>
      </c>
      <c r="B15334" s="2">
        <v>-24.587347000000001</v>
      </c>
      <c r="C15334" s="2">
        <v>150.82989699999999</v>
      </c>
      <c r="D15334" s="1">
        <v>56</v>
      </c>
      <c r="E15334" s="1">
        <v>280255</v>
      </c>
      <c r="F15334" s="1">
        <v>7279002</v>
      </c>
      <c r="G15334" s="3" t="s">
        <v>103772</v>
      </c>
    </row>
    <row r="15335" spans="1:7" x14ac:dyDescent="0.25">
      <c r="A15335" s="3">
        <v>499205</v>
      </c>
      <c r="B15335" s="2">
        <v>-24.583735999999998</v>
      </c>
      <c r="C15335" s="2">
        <v>150.82916</v>
      </c>
      <c r="D15335" s="1">
        <v>56</v>
      </c>
      <c r="E15335" s="1">
        <v>280174</v>
      </c>
      <c r="F15335" s="1">
        <v>7279401</v>
      </c>
      <c r="G15335" s="3" t="s">
        <v>103773</v>
      </c>
    </row>
    <row r="15336" spans="1:7" x14ac:dyDescent="0.25">
      <c r="A15336" s="3">
        <v>499206</v>
      </c>
      <c r="B15336" s="2">
        <v>-24.583514000000001</v>
      </c>
      <c r="C15336" s="2">
        <v>150.827485</v>
      </c>
      <c r="D15336" s="1">
        <v>56</v>
      </c>
      <c r="E15336" s="1">
        <v>280004</v>
      </c>
      <c r="F15336" s="1">
        <v>7279423</v>
      </c>
      <c r="G15336" s="3" t="s">
        <v>103774</v>
      </c>
    </row>
    <row r="15337" spans="1:7" x14ac:dyDescent="0.25">
      <c r="A15337" s="3">
        <v>499207</v>
      </c>
      <c r="B15337" s="2">
        <v>-24.583273999999999</v>
      </c>
      <c r="C15337" s="2">
        <v>150.82530800000001</v>
      </c>
      <c r="D15337" s="1">
        <v>56</v>
      </c>
      <c r="E15337" s="1">
        <v>279783</v>
      </c>
      <c r="F15337" s="1">
        <v>7279446</v>
      </c>
      <c r="G15337" s="3" t="s">
        <v>103775</v>
      </c>
    </row>
    <row r="15338" spans="1:7" x14ac:dyDescent="0.25">
      <c r="A15338" s="3">
        <v>499208</v>
      </c>
      <c r="B15338" s="2">
        <v>-24.586752000000001</v>
      </c>
      <c r="C15338" s="2">
        <v>150.82251299999999</v>
      </c>
      <c r="D15338" s="1">
        <v>56</v>
      </c>
      <c r="E15338" s="1">
        <v>279506</v>
      </c>
      <c r="F15338" s="1">
        <v>7279056</v>
      </c>
      <c r="G15338" s="3" t="s">
        <v>103776</v>
      </c>
    </row>
    <row r="15339" spans="1:7" x14ac:dyDescent="0.25">
      <c r="A15339" s="3">
        <v>499209</v>
      </c>
      <c r="B15339" s="2">
        <v>-24.588865999999999</v>
      </c>
      <c r="C15339" s="2">
        <v>150.82632699999999</v>
      </c>
      <c r="D15339" s="1">
        <v>56</v>
      </c>
      <c r="E15339" s="1">
        <v>279896</v>
      </c>
      <c r="F15339" s="1">
        <v>7278828</v>
      </c>
      <c r="G15339" s="3" t="s">
        <v>103777</v>
      </c>
    </row>
    <row r="15340" spans="1:7" x14ac:dyDescent="0.25">
      <c r="A15340" s="3">
        <v>499210</v>
      </c>
      <c r="B15340" s="2">
        <v>-24.590510999999999</v>
      </c>
      <c r="C15340" s="2">
        <v>150.821302</v>
      </c>
      <c r="D15340" s="1">
        <v>56</v>
      </c>
      <c r="E15340" s="1">
        <v>279390</v>
      </c>
      <c r="F15340" s="1">
        <v>7278638</v>
      </c>
      <c r="G15340" s="3" t="s">
        <v>103778</v>
      </c>
    </row>
    <row r="15341" spans="1:7" x14ac:dyDescent="0.25">
      <c r="A15341" s="3">
        <v>499211</v>
      </c>
      <c r="B15341" s="2">
        <v>-24.598972</v>
      </c>
      <c r="C15341" s="2">
        <v>150.845327</v>
      </c>
      <c r="D15341" s="1">
        <v>56</v>
      </c>
      <c r="E15341" s="1">
        <v>281838</v>
      </c>
      <c r="F15341" s="1">
        <v>7277739</v>
      </c>
      <c r="G15341" s="3" t="s">
        <v>103779</v>
      </c>
    </row>
    <row r="15342" spans="1:7" x14ac:dyDescent="0.25">
      <c r="A15342" s="3">
        <v>499212</v>
      </c>
      <c r="B15342" s="2">
        <v>-24.598972</v>
      </c>
      <c r="C15342" s="2">
        <v>150.845327</v>
      </c>
      <c r="D15342" s="1">
        <v>56</v>
      </c>
      <c r="E15342" s="1">
        <v>281838</v>
      </c>
      <c r="F15342" s="1">
        <v>7277739</v>
      </c>
      <c r="G15342" s="3" t="s">
        <v>103780</v>
      </c>
    </row>
    <row r="15343" spans="1:7" x14ac:dyDescent="0.25">
      <c r="A15343" s="3">
        <v>499213</v>
      </c>
      <c r="B15343" s="2">
        <v>-24.598972</v>
      </c>
      <c r="C15343" s="2">
        <v>150.845327</v>
      </c>
      <c r="D15343" s="1">
        <v>56</v>
      </c>
      <c r="E15343" s="1">
        <v>281838</v>
      </c>
      <c r="F15343" s="1">
        <v>7277739</v>
      </c>
      <c r="G15343" s="3" t="s">
        <v>103781</v>
      </c>
    </row>
    <row r="15344" spans="1:7" x14ac:dyDescent="0.25">
      <c r="A15344" s="3">
        <v>499214</v>
      </c>
      <c r="B15344" s="2">
        <v>-24.612172000000001</v>
      </c>
      <c r="C15344" s="2">
        <v>150.844852</v>
      </c>
      <c r="D15344" s="1">
        <v>56</v>
      </c>
      <c r="E15344" s="1">
        <v>281812</v>
      </c>
      <c r="F15344" s="1">
        <v>7276276</v>
      </c>
      <c r="G15344" s="3" t="s">
        <v>103782</v>
      </c>
    </row>
    <row r="15345" spans="1:7" x14ac:dyDescent="0.25">
      <c r="A15345" s="3">
        <v>499215</v>
      </c>
      <c r="B15345" s="2">
        <v>-24.607849999999999</v>
      </c>
      <c r="C15345" s="2">
        <v>150.85813899999999</v>
      </c>
      <c r="D15345" s="1">
        <v>56</v>
      </c>
      <c r="E15345" s="1">
        <v>283150</v>
      </c>
      <c r="F15345" s="1">
        <v>7276776</v>
      </c>
      <c r="G15345" s="3" t="s">
        <v>103783</v>
      </c>
    </row>
    <row r="15346" spans="1:7" x14ac:dyDescent="0.25">
      <c r="A15346" s="3">
        <v>499216</v>
      </c>
      <c r="B15346" s="2">
        <v>-24.608514</v>
      </c>
      <c r="C15346" s="2">
        <v>150.85784200000001</v>
      </c>
      <c r="D15346" s="1">
        <v>56</v>
      </c>
      <c r="E15346" s="1">
        <v>283121</v>
      </c>
      <c r="F15346" s="1">
        <v>7276702</v>
      </c>
      <c r="G15346" s="3" t="s">
        <v>103784</v>
      </c>
    </row>
    <row r="15347" spans="1:7" x14ac:dyDescent="0.25">
      <c r="A15347" s="3">
        <v>499217</v>
      </c>
      <c r="B15347" s="2">
        <v>-24.609722000000001</v>
      </c>
      <c r="C15347" s="2">
        <v>150.860378</v>
      </c>
      <c r="D15347" s="1">
        <v>56</v>
      </c>
      <c r="E15347" s="1">
        <v>283380</v>
      </c>
      <c r="F15347" s="1">
        <v>7276572</v>
      </c>
      <c r="G15347" s="3" t="s">
        <v>103785</v>
      </c>
    </row>
    <row r="15348" spans="1:7" x14ac:dyDescent="0.25">
      <c r="A15348" s="3">
        <v>499218</v>
      </c>
      <c r="B15348" s="2">
        <v>-24.614808</v>
      </c>
      <c r="C15348" s="2">
        <v>150.85294400000001</v>
      </c>
      <c r="D15348" s="1">
        <v>56</v>
      </c>
      <c r="E15348" s="1">
        <v>282636</v>
      </c>
      <c r="F15348" s="1">
        <v>7275997</v>
      </c>
      <c r="G15348" s="3" t="s">
        <v>103786</v>
      </c>
    </row>
    <row r="15349" spans="1:7" x14ac:dyDescent="0.25">
      <c r="A15349" s="3">
        <v>499219</v>
      </c>
      <c r="B15349" s="2">
        <v>-24.617474000000001</v>
      </c>
      <c r="C15349" s="2">
        <v>150.853928</v>
      </c>
      <c r="D15349" s="1">
        <v>56</v>
      </c>
      <c r="E15349" s="1">
        <v>282740</v>
      </c>
      <c r="F15349" s="1">
        <v>7275703</v>
      </c>
      <c r="G15349" s="3" t="s">
        <v>103787</v>
      </c>
    </row>
    <row r="15350" spans="1:7" x14ac:dyDescent="0.25">
      <c r="A15350" s="3">
        <v>499220</v>
      </c>
      <c r="B15350" s="2">
        <v>-24.617232999999999</v>
      </c>
      <c r="C15350" s="2">
        <v>150.854108</v>
      </c>
      <c r="D15350" s="1">
        <v>56</v>
      </c>
      <c r="E15350" s="1">
        <v>282758</v>
      </c>
      <c r="F15350" s="1">
        <v>7275730</v>
      </c>
      <c r="G15350" s="3" t="s">
        <v>103788</v>
      </c>
    </row>
    <row r="15351" spans="1:7" x14ac:dyDescent="0.25">
      <c r="A15351" s="3">
        <v>499221</v>
      </c>
      <c r="B15351" s="2">
        <v>-24.617232999999999</v>
      </c>
      <c r="C15351" s="2">
        <v>150.854108</v>
      </c>
      <c r="D15351" s="1">
        <v>56</v>
      </c>
      <c r="E15351" s="1">
        <v>282758</v>
      </c>
      <c r="F15351" s="1">
        <v>7275730</v>
      </c>
      <c r="G15351" s="3" t="s">
        <v>103789</v>
      </c>
    </row>
    <row r="15352" spans="1:7" x14ac:dyDescent="0.25">
      <c r="A15352" s="3">
        <v>499222</v>
      </c>
      <c r="B15352" s="2">
        <v>-24.608094000000001</v>
      </c>
      <c r="C15352" s="2">
        <v>150.86641900000001</v>
      </c>
      <c r="D15352" s="1">
        <v>56</v>
      </c>
      <c r="E15352" s="1">
        <v>283989</v>
      </c>
      <c r="F15352" s="1">
        <v>7276762</v>
      </c>
      <c r="G15352" s="3" t="s">
        <v>103790</v>
      </c>
    </row>
    <row r="15353" spans="1:7" x14ac:dyDescent="0.25">
      <c r="A15353" s="3">
        <v>499223</v>
      </c>
      <c r="B15353" s="2">
        <v>-24.608094000000001</v>
      </c>
      <c r="C15353" s="2">
        <v>150.86641900000001</v>
      </c>
      <c r="D15353" s="1">
        <v>56</v>
      </c>
      <c r="E15353" s="1">
        <v>283989</v>
      </c>
      <c r="F15353" s="1">
        <v>7276762</v>
      </c>
      <c r="G15353" s="3" t="s">
        <v>103791</v>
      </c>
    </row>
    <row r="15354" spans="1:7" x14ac:dyDescent="0.25">
      <c r="A15354" s="3">
        <v>499224</v>
      </c>
      <c r="B15354" s="2">
        <v>-24.591221999999998</v>
      </c>
      <c r="C15354" s="2">
        <v>150.86907400000001</v>
      </c>
      <c r="D15354" s="1">
        <v>56</v>
      </c>
      <c r="E15354" s="1">
        <v>284229</v>
      </c>
      <c r="F15354" s="1">
        <v>7278635</v>
      </c>
      <c r="G15354" s="3" t="s">
        <v>103792</v>
      </c>
    </row>
    <row r="15355" spans="1:7" x14ac:dyDescent="0.25">
      <c r="A15355" s="3">
        <v>499225</v>
      </c>
      <c r="B15355" s="2">
        <v>-24.589372000000001</v>
      </c>
      <c r="C15355" s="2">
        <v>150.86725999999999</v>
      </c>
      <c r="D15355" s="1">
        <v>56</v>
      </c>
      <c r="E15355" s="1">
        <v>284042</v>
      </c>
      <c r="F15355" s="1">
        <v>7278837</v>
      </c>
      <c r="G15355" s="3" t="s">
        <v>103793</v>
      </c>
    </row>
    <row r="15356" spans="1:7" x14ac:dyDescent="0.25">
      <c r="A15356" s="3">
        <v>499226</v>
      </c>
      <c r="B15356" s="2">
        <v>-24.621972</v>
      </c>
      <c r="C15356" s="2">
        <v>150.85598300000001</v>
      </c>
      <c r="D15356" s="1">
        <v>56</v>
      </c>
      <c r="E15356" s="1">
        <v>282956</v>
      </c>
      <c r="F15356" s="1">
        <v>7275208</v>
      </c>
      <c r="G15356" s="3" t="s">
        <v>103794</v>
      </c>
    </row>
    <row r="15357" spans="1:7" x14ac:dyDescent="0.25">
      <c r="A15357" s="3">
        <v>499227</v>
      </c>
      <c r="B15357" s="2">
        <v>-24.622888</v>
      </c>
      <c r="C15357" s="2">
        <v>150.85622499999999</v>
      </c>
      <c r="D15357" s="1">
        <v>56</v>
      </c>
      <c r="E15357" s="1">
        <v>282982</v>
      </c>
      <c r="F15357" s="1">
        <v>7275107</v>
      </c>
      <c r="G15357" s="3" t="s">
        <v>103795</v>
      </c>
    </row>
    <row r="15358" spans="1:7" x14ac:dyDescent="0.25">
      <c r="A15358" s="3">
        <v>499228</v>
      </c>
      <c r="B15358" s="2">
        <v>-24.596185999999999</v>
      </c>
      <c r="C15358" s="2">
        <v>150.886111</v>
      </c>
      <c r="D15358" s="1">
        <v>56</v>
      </c>
      <c r="E15358" s="1">
        <v>285963</v>
      </c>
      <c r="F15358" s="1">
        <v>7278112</v>
      </c>
      <c r="G15358" s="3" t="s">
        <v>102515</v>
      </c>
    </row>
    <row r="15359" spans="1:7" x14ac:dyDescent="0.25">
      <c r="A15359" s="3">
        <v>499229</v>
      </c>
      <c r="B15359" s="2">
        <v>-24.597911</v>
      </c>
      <c r="C15359" s="2">
        <v>150.897783</v>
      </c>
      <c r="D15359" s="1">
        <v>56</v>
      </c>
      <c r="E15359" s="1">
        <v>287148</v>
      </c>
      <c r="F15359" s="1">
        <v>7277939</v>
      </c>
      <c r="G15359" s="3" t="s">
        <v>102516</v>
      </c>
    </row>
    <row r="15360" spans="1:7" x14ac:dyDescent="0.25">
      <c r="A15360" s="3">
        <v>499230</v>
      </c>
      <c r="B15360" s="2">
        <v>-24.581477</v>
      </c>
      <c r="C15360" s="2">
        <v>150.86377200000001</v>
      </c>
      <c r="D15360" s="1">
        <v>56</v>
      </c>
      <c r="E15360" s="1">
        <v>283675</v>
      </c>
      <c r="F15360" s="1">
        <v>7279706</v>
      </c>
      <c r="G15360" s="3" t="s">
        <v>102517</v>
      </c>
    </row>
    <row r="15361" spans="1:7" x14ac:dyDescent="0.25">
      <c r="A15361" s="3">
        <v>499231</v>
      </c>
      <c r="B15361" s="2">
        <v>-24.580954999999999</v>
      </c>
      <c r="C15361" s="2">
        <v>150.86442199999999</v>
      </c>
      <c r="D15361" s="1">
        <v>56</v>
      </c>
      <c r="E15361" s="1">
        <v>283740</v>
      </c>
      <c r="F15361" s="1">
        <v>7279765</v>
      </c>
      <c r="G15361" s="3" t="s">
        <v>102518</v>
      </c>
    </row>
    <row r="15362" spans="1:7" x14ac:dyDescent="0.25">
      <c r="A15362" s="3">
        <v>499232</v>
      </c>
      <c r="B15362" s="2">
        <v>-24.580162999999999</v>
      </c>
      <c r="C15362" s="2">
        <v>150.84812700000001</v>
      </c>
      <c r="D15362" s="1">
        <v>56</v>
      </c>
      <c r="E15362" s="1">
        <v>282089</v>
      </c>
      <c r="F15362" s="1">
        <v>7279827</v>
      </c>
      <c r="G15362" s="3" t="s">
        <v>102519</v>
      </c>
    </row>
    <row r="15363" spans="1:7" x14ac:dyDescent="0.25">
      <c r="A15363" s="3">
        <v>499233</v>
      </c>
      <c r="B15363" s="2">
        <v>-24.638089000000001</v>
      </c>
      <c r="C15363" s="2">
        <v>150.77670800000001</v>
      </c>
      <c r="D15363" s="1">
        <v>56</v>
      </c>
      <c r="E15363" s="1">
        <v>274958</v>
      </c>
      <c r="F15363" s="1">
        <v>7273295</v>
      </c>
      <c r="G15363" s="3" t="s">
        <v>102520</v>
      </c>
    </row>
    <row r="15364" spans="1:7" x14ac:dyDescent="0.25">
      <c r="A15364" s="3">
        <v>499234</v>
      </c>
      <c r="B15364" s="2">
        <v>-24.638102</v>
      </c>
      <c r="C15364" s="2">
        <v>150.77772400000001</v>
      </c>
      <c r="D15364" s="1">
        <v>56</v>
      </c>
      <c r="E15364" s="1">
        <v>275061</v>
      </c>
      <c r="F15364" s="1">
        <v>7273295</v>
      </c>
      <c r="G15364" s="3" t="s">
        <v>102521</v>
      </c>
    </row>
    <row r="15365" spans="1:7" x14ac:dyDescent="0.25">
      <c r="A15365" s="3">
        <v>499235</v>
      </c>
      <c r="B15365" s="2">
        <v>-24.529374000000001</v>
      </c>
      <c r="C15365" s="2">
        <v>150.91283100000001</v>
      </c>
      <c r="D15365" s="1">
        <v>56</v>
      </c>
      <c r="E15365" s="1">
        <v>288557</v>
      </c>
      <c r="F15365" s="1">
        <v>7285554</v>
      </c>
      <c r="G15365" s="3" t="s">
        <v>102522</v>
      </c>
    </row>
    <row r="15366" spans="1:7" x14ac:dyDescent="0.25">
      <c r="A15366" s="3">
        <v>499236</v>
      </c>
      <c r="B15366" s="2">
        <v>-24.528122</v>
      </c>
      <c r="C15366" s="2">
        <v>150.90906100000001</v>
      </c>
      <c r="D15366" s="1">
        <v>56</v>
      </c>
      <c r="E15366" s="1">
        <v>288173</v>
      </c>
      <c r="F15366" s="1">
        <v>7285687</v>
      </c>
      <c r="G15366" s="3" t="s">
        <v>102523</v>
      </c>
    </row>
    <row r="15367" spans="1:7" x14ac:dyDescent="0.25">
      <c r="A15367" s="3">
        <v>499237</v>
      </c>
      <c r="B15367" s="2">
        <v>-24.529444000000002</v>
      </c>
      <c r="C15367" s="2">
        <v>150.90754999999999</v>
      </c>
      <c r="D15367" s="1">
        <v>56</v>
      </c>
      <c r="E15367" s="1">
        <v>288022</v>
      </c>
      <c r="F15367" s="1">
        <v>7285538</v>
      </c>
      <c r="G15367" s="3" t="s">
        <v>102524</v>
      </c>
    </row>
    <row r="15368" spans="1:7" x14ac:dyDescent="0.25">
      <c r="A15368" s="3">
        <v>499238</v>
      </c>
      <c r="B15368" s="2">
        <v>-24.534241000000002</v>
      </c>
      <c r="C15368" s="2">
        <v>150.90385800000001</v>
      </c>
      <c r="D15368" s="1">
        <v>56</v>
      </c>
      <c r="E15368" s="1">
        <v>287656</v>
      </c>
      <c r="F15368" s="1">
        <v>7285001</v>
      </c>
      <c r="G15368" s="3" t="s">
        <v>102525</v>
      </c>
    </row>
    <row r="15369" spans="1:7" x14ac:dyDescent="0.25">
      <c r="A15369" s="3">
        <v>499239</v>
      </c>
      <c r="B15369" s="2">
        <v>-24.537077</v>
      </c>
      <c r="C15369" s="2">
        <v>150.90003100000001</v>
      </c>
      <c r="D15369" s="1">
        <v>56</v>
      </c>
      <c r="E15369" s="1">
        <v>287273</v>
      </c>
      <c r="F15369" s="1">
        <v>7284681</v>
      </c>
      <c r="G15369" s="3" t="s">
        <v>102526</v>
      </c>
    </row>
    <row r="15370" spans="1:7" x14ac:dyDescent="0.25">
      <c r="A15370" s="3">
        <v>499240</v>
      </c>
      <c r="B15370" s="2">
        <v>-24.532955000000001</v>
      </c>
      <c r="C15370" s="2">
        <v>150.60057499999999</v>
      </c>
      <c r="D15370" s="1">
        <v>56</v>
      </c>
      <c r="E15370" s="1">
        <v>256920</v>
      </c>
      <c r="F15370" s="1">
        <v>7284642</v>
      </c>
      <c r="G15370" s="3" t="s">
        <v>102527</v>
      </c>
    </row>
    <row r="15371" spans="1:7" x14ac:dyDescent="0.25">
      <c r="A15371" s="3">
        <v>499241</v>
      </c>
      <c r="B15371" s="2">
        <v>-24.536093999999999</v>
      </c>
      <c r="C15371" s="2">
        <v>150.89175800000001</v>
      </c>
      <c r="D15371" s="1">
        <v>56</v>
      </c>
      <c r="E15371" s="1">
        <v>286433</v>
      </c>
      <c r="F15371" s="1">
        <v>7284777</v>
      </c>
      <c r="G15371" s="3" t="s">
        <v>102528</v>
      </c>
    </row>
    <row r="15372" spans="1:7" x14ac:dyDescent="0.25">
      <c r="A15372" s="3">
        <v>499242</v>
      </c>
      <c r="B15372" s="2">
        <v>-24.535907999999999</v>
      </c>
      <c r="C15372" s="2">
        <v>150.878466</v>
      </c>
      <c r="D15372" s="1">
        <v>56</v>
      </c>
      <c r="E15372" s="1">
        <v>285086</v>
      </c>
      <c r="F15372" s="1">
        <v>7284777</v>
      </c>
      <c r="G15372" s="3" t="s">
        <v>102529</v>
      </c>
    </row>
    <row r="15373" spans="1:7" x14ac:dyDescent="0.25">
      <c r="A15373" s="3">
        <v>499243</v>
      </c>
      <c r="B15373" s="2">
        <v>-24.547816000000001</v>
      </c>
      <c r="C15373" s="2">
        <v>150.87726900000001</v>
      </c>
      <c r="D15373" s="1">
        <v>56</v>
      </c>
      <c r="E15373" s="1">
        <v>284985</v>
      </c>
      <c r="F15373" s="1">
        <v>7283456</v>
      </c>
      <c r="G15373" s="3" t="s">
        <v>102530</v>
      </c>
    </row>
    <row r="15374" spans="1:7" x14ac:dyDescent="0.25">
      <c r="A15374" s="3">
        <v>499244</v>
      </c>
      <c r="B15374" s="2">
        <v>-24.546354999999998</v>
      </c>
      <c r="C15374" s="2">
        <v>150.87604099999999</v>
      </c>
      <c r="D15374" s="1">
        <v>56</v>
      </c>
      <c r="E15374" s="1">
        <v>284858</v>
      </c>
      <c r="F15374" s="1">
        <v>7283616</v>
      </c>
      <c r="G15374" s="3" t="s">
        <v>102531</v>
      </c>
    </row>
    <row r="15375" spans="1:7" x14ac:dyDescent="0.25">
      <c r="A15375" s="3">
        <v>499245</v>
      </c>
      <c r="B15375" s="2">
        <v>-24.543565999999998</v>
      </c>
      <c r="C15375" s="2">
        <v>150.87418299999999</v>
      </c>
      <c r="D15375" s="1">
        <v>56</v>
      </c>
      <c r="E15375" s="1">
        <v>284665</v>
      </c>
      <c r="F15375" s="1">
        <v>7283922</v>
      </c>
      <c r="G15375" s="3" t="s">
        <v>102532</v>
      </c>
    </row>
    <row r="15376" spans="1:7" x14ac:dyDescent="0.25">
      <c r="A15376" s="3">
        <v>499246</v>
      </c>
      <c r="B15376" s="2">
        <v>-24.539290999999999</v>
      </c>
      <c r="C15376" s="2">
        <v>150.87139400000001</v>
      </c>
      <c r="D15376" s="1">
        <v>56</v>
      </c>
      <c r="E15376" s="1">
        <v>284376</v>
      </c>
      <c r="F15376" s="1">
        <v>7284391</v>
      </c>
      <c r="G15376" s="3" t="s">
        <v>102533</v>
      </c>
    </row>
    <row r="15377" spans="1:7" x14ac:dyDescent="0.25">
      <c r="A15377" s="3">
        <v>499247</v>
      </c>
      <c r="B15377" s="2">
        <v>-24.53858</v>
      </c>
      <c r="C15377" s="2">
        <v>150.87222399999999</v>
      </c>
      <c r="D15377" s="1">
        <v>56</v>
      </c>
      <c r="E15377" s="1">
        <v>284459</v>
      </c>
      <c r="F15377" s="1">
        <v>7284471</v>
      </c>
      <c r="G15377" s="3" t="s">
        <v>102534</v>
      </c>
    </row>
    <row r="15378" spans="1:7" x14ac:dyDescent="0.25">
      <c r="A15378" s="3">
        <v>499248</v>
      </c>
      <c r="B15378" s="2">
        <v>-24.537776999999998</v>
      </c>
      <c r="C15378" s="2">
        <v>150.87153799999999</v>
      </c>
      <c r="D15378" s="1">
        <v>56</v>
      </c>
      <c r="E15378" s="1">
        <v>284388</v>
      </c>
      <c r="F15378" s="1">
        <v>7284559</v>
      </c>
      <c r="G15378" s="3" t="s">
        <v>102535</v>
      </c>
    </row>
    <row r="15379" spans="1:7" x14ac:dyDescent="0.25">
      <c r="A15379" s="3">
        <v>499249</v>
      </c>
      <c r="B15379" s="2">
        <v>-24.328130000000002</v>
      </c>
      <c r="C15379" s="2">
        <v>150.64118300000001</v>
      </c>
      <c r="D15379" s="1">
        <v>56</v>
      </c>
      <c r="E15379" s="1">
        <v>260649</v>
      </c>
      <c r="F15379" s="1">
        <v>7307404</v>
      </c>
      <c r="G15379" s="3" t="s">
        <v>102536</v>
      </c>
    </row>
    <row r="15380" spans="1:7" x14ac:dyDescent="0.25">
      <c r="A15380" s="3">
        <v>499250</v>
      </c>
      <c r="B15380" s="2">
        <v>-24.330076999999999</v>
      </c>
      <c r="C15380" s="2">
        <v>150.64218</v>
      </c>
      <c r="D15380" s="1">
        <v>56</v>
      </c>
      <c r="E15380" s="1">
        <v>260754</v>
      </c>
      <c r="F15380" s="1">
        <v>7307190</v>
      </c>
      <c r="G15380" s="3" t="s">
        <v>102537</v>
      </c>
    </row>
    <row r="15381" spans="1:7" x14ac:dyDescent="0.25">
      <c r="A15381" s="3">
        <v>499251</v>
      </c>
      <c r="B15381" s="2">
        <v>-24.217887999999999</v>
      </c>
      <c r="C15381" s="2">
        <v>150.70841899999999</v>
      </c>
      <c r="D15381" s="1">
        <v>56</v>
      </c>
      <c r="E15381" s="1">
        <v>267273</v>
      </c>
      <c r="F15381" s="1">
        <v>7319731</v>
      </c>
      <c r="G15381" s="3" t="s">
        <v>102538</v>
      </c>
    </row>
    <row r="15382" spans="1:7" x14ac:dyDescent="0.25">
      <c r="A15382" s="3">
        <v>499252</v>
      </c>
      <c r="B15382" s="2">
        <v>-24.207571999999999</v>
      </c>
      <c r="C15382" s="2">
        <v>150.71284399999999</v>
      </c>
      <c r="D15382" s="1">
        <v>56</v>
      </c>
      <c r="E15382" s="1">
        <v>267704</v>
      </c>
      <c r="F15382" s="1">
        <v>7320881</v>
      </c>
      <c r="G15382" s="3" t="s">
        <v>102539</v>
      </c>
    </row>
    <row r="15383" spans="1:7" x14ac:dyDescent="0.25">
      <c r="A15383" s="3">
        <v>499253</v>
      </c>
      <c r="B15383" s="2">
        <v>-24.204443999999999</v>
      </c>
      <c r="C15383" s="2">
        <v>150.72329400000001</v>
      </c>
      <c r="D15383" s="1">
        <v>56</v>
      </c>
      <c r="E15383" s="1">
        <v>268760</v>
      </c>
      <c r="F15383" s="1">
        <v>7321245</v>
      </c>
      <c r="G15383" s="3" t="s">
        <v>102540</v>
      </c>
    </row>
    <row r="15384" spans="1:7" x14ac:dyDescent="0.25">
      <c r="A15384" s="3">
        <v>499254</v>
      </c>
      <c r="B15384" s="2">
        <v>-24.202491999999999</v>
      </c>
      <c r="C15384" s="2">
        <v>150.72662399999999</v>
      </c>
      <c r="D15384" s="1">
        <v>56</v>
      </c>
      <c r="E15384" s="1">
        <v>269095</v>
      </c>
      <c r="F15384" s="1">
        <v>7321467</v>
      </c>
      <c r="G15384" s="3" t="s">
        <v>102541</v>
      </c>
    </row>
    <row r="15385" spans="1:7" x14ac:dyDescent="0.25">
      <c r="A15385" s="3">
        <v>499255</v>
      </c>
      <c r="B15385" s="2">
        <v>-24.200818999999999</v>
      </c>
      <c r="C15385" s="2">
        <v>150.73013</v>
      </c>
      <c r="D15385" s="1">
        <v>56</v>
      </c>
      <c r="E15385" s="1">
        <v>269448</v>
      </c>
      <c r="F15385" s="1">
        <v>7321658</v>
      </c>
      <c r="G15385" s="3" t="s">
        <v>102542</v>
      </c>
    </row>
    <row r="15386" spans="1:7" x14ac:dyDescent="0.25">
      <c r="A15386" s="3">
        <v>499256</v>
      </c>
      <c r="B15386" s="2">
        <v>-24.223319</v>
      </c>
      <c r="C15386" s="2">
        <v>150.699333</v>
      </c>
      <c r="D15386" s="1">
        <v>56</v>
      </c>
      <c r="E15386" s="1">
        <v>266360</v>
      </c>
      <c r="F15386" s="1">
        <v>7319114</v>
      </c>
      <c r="G15386" s="3" t="s">
        <v>102543</v>
      </c>
    </row>
    <row r="15387" spans="1:7" x14ac:dyDescent="0.25">
      <c r="A15387" s="3">
        <v>499257</v>
      </c>
      <c r="B15387" s="2">
        <v>-24.310555999999998</v>
      </c>
      <c r="C15387" s="2">
        <v>150.68695500000001</v>
      </c>
      <c r="D15387" s="1">
        <v>56</v>
      </c>
      <c r="E15387" s="1">
        <v>265263</v>
      </c>
      <c r="F15387" s="1">
        <v>7309429</v>
      </c>
      <c r="G15387" s="3" t="s">
        <v>102544</v>
      </c>
    </row>
    <row r="15388" spans="1:7" x14ac:dyDescent="0.25">
      <c r="A15388" s="3">
        <v>499258</v>
      </c>
      <c r="B15388" s="2">
        <v>-24.570015999999999</v>
      </c>
      <c r="C15388" s="2">
        <v>150.650858</v>
      </c>
      <c r="D15388" s="1">
        <v>56</v>
      </c>
      <c r="E15388" s="1">
        <v>262086</v>
      </c>
      <c r="F15388" s="1">
        <v>7280624</v>
      </c>
      <c r="G15388" s="3" t="s">
        <v>102545</v>
      </c>
    </row>
    <row r="15389" spans="1:7" x14ac:dyDescent="0.25">
      <c r="A15389" s="3">
        <v>499259</v>
      </c>
      <c r="B15389" s="2">
        <v>-24.679994000000001</v>
      </c>
      <c r="C15389" s="2">
        <v>150.59463600000001</v>
      </c>
      <c r="D15389" s="1">
        <v>56</v>
      </c>
      <c r="E15389" s="1">
        <v>256603</v>
      </c>
      <c r="F15389" s="1">
        <v>7268342</v>
      </c>
      <c r="G15389" s="3" t="s">
        <v>102546</v>
      </c>
    </row>
    <row r="15390" spans="1:7" x14ac:dyDescent="0.25">
      <c r="A15390" s="3">
        <v>499260</v>
      </c>
      <c r="B15390" s="2">
        <v>-24.667722000000001</v>
      </c>
      <c r="C15390" s="2">
        <v>150.63288</v>
      </c>
      <c r="D15390" s="1">
        <v>56</v>
      </c>
      <c r="E15390" s="1">
        <v>260451</v>
      </c>
      <c r="F15390" s="1">
        <v>7269768</v>
      </c>
      <c r="G15390" s="3" t="s">
        <v>102547</v>
      </c>
    </row>
    <row r="15391" spans="1:7" x14ac:dyDescent="0.25">
      <c r="A15391" s="3">
        <v>499261</v>
      </c>
      <c r="B15391" s="2">
        <v>-24.663011000000001</v>
      </c>
      <c r="C15391" s="2">
        <v>150.63564700000001</v>
      </c>
      <c r="D15391" s="1">
        <v>56</v>
      </c>
      <c r="E15391" s="1">
        <v>260722</v>
      </c>
      <c r="F15391" s="1">
        <v>7270295</v>
      </c>
      <c r="G15391" s="3" t="s">
        <v>103313</v>
      </c>
    </row>
    <row r="15392" spans="1:7" x14ac:dyDescent="0.25">
      <c r="A15392" s="3">
        <v>499262</v>
      </c>
      <c r="B15392" s="2">
        <v>-24.624590999999999</v>
      </c>
      <c r="C15392" s="2">
        <v>150.64531600000001</v>
      </c>
      <c r="D15392" s="1">
        <v>56</v>
      </c>
      <c r="E15392" s="1">
        <v>261628</v>
      </c>
      <c r="F15392" s="1">
        <v>7274568</v>
      </c>
      <c r="G15392" s="3" t="s">
        <v>103314</v>
      </c>
    </row>
    <row r="15393" spans="1:7" x14ac:dyDescent="0.25">
      <c r="A15393" s="3">
        <v>499263</v>
      </c>
      <c r="B15393" s="2">
        <v>-24.619527000000001</v>
      </c>
      <c r="C15393" s="2">
        <v>150.65848299999999</v>
      </c>
      <c r="D15393" s="1">
        <v>56</v>
      </c>
      <c r="E15393" s="1">
        <v>262952</v>
      </c>
      <c r="F15393" s="1">
        <v>7275152</v>
      </c>
      <c r="G15393" s="3" t="s">
        <v>103315</v>
      </c>
    </row>
    <row r="15394" spans="1:7" x14ac:dyDescent="0.25">
      <c r="A15394" s="3">
        <v>499264</v>
      </c>
      <c r="B15394" s="2">
        <v>-24.669097000000001</v>
      </c>
      <c r="C15394" s="2">
        <v>150.67915199999999</v>
      </c>
      <c r="D15394" s="1">
        <v>56</v>
      </c>
      <c r="E15394" s="1">
        <v>265138</v>
      </c>
      <c r="F15394" s="1">
        <v>7269696</v>
      </c>
      <c r="G15394" s="3" t="s">
        <v>103316</v>
      </c>
    </row>
    <row r="15395" spans="1:7" x14ac:dyDescent="0.25">
      <c r="A15395" s="3">
        <v>499265</v>
      </c>
      <c r="B15395" s="2">
        <v>-24.686405000000001</v>
      </c>
      <c r="C15395" s="2">
        <v>150.63502700000001</v>
      </c>
      <c r="D15395" s="1">
        <v>56</v>
      </c>
      <c r="E15395" s="1">
        <v>260704</v>
      </c>
      <c r="F15395" s="1">
        <v>7267703</v>
      </c>
      <c r="G15395" s="3" t="s">
        <v>103317</v>
      </c>
    </row>
    <row r="15396" spans="1:7" x14ac:dyDescent="0.25">
      <c r="A15396" s="3">
        <v>499266</v>
      </c>
      <c r="B15396" s="2">
        <v>-24.699344</v>
      </c>
      <c r="C15396" s="2">
        <v>150.63932700000001</v>
      </c>
      <c r="D15396" s="1">
        <v>56</v>
      </c>
      <c r="E15396" s="1">
        <v>261164</v>
      </c>
      <c r="F15396" s="1">
        <v>7266277</v>
      </c>
      <c r="G15396" s="3" t="s">
        <v>103318</v>
      </c>
    </row>
    <row r="15397" spans="1:7" x14ac:dyDescent="0.25">
      <c r="A15397" s="3">
        <v>499267</v>
      </c>
      <c r="B15397" s="2">
        <v>-24.710594</v>
      </c>
      <c r="C15397" s="2">
        <v>150.63718900000001</v>
      </c>
      <c r="D15397" s="1">
        <v>56</v>
      </c>
      <c r="E15397" s="1">
        <v>260969</v>
      </c>
      <c r="F15397" s="1">
        <v>7265027</v>
      </c>
      <c r="G15397" s="3" t="s">
        <v>103319</v>
      </c>
    </row>
    <row r="15398" spans="1:7" x14ac:dyDescent="0.25">
      <c r="A15398" s="3">
        <v>499268</v>
      </c>
      <c r="B15398" s="2">
        <v>-24.730754999999998</v>
      </c>
      <c r="C15398" s="2">
        <v>150.66396700000001</v>
      </c>
      <c r="D15398" s="1">
        <v>56</v>
      </c>
      <c r="E15398" s="1">
        <v>263717</v>
      </c>
      <c r="F15398" s="1">
        <v>7262839</v>
      </c>
      <c r="G15398" s="3" t="s">
        <v>103320</v>
      </c>
    </row>
    <row r="15399" spans="1:7" x14ac:dyDescent="0.25">
      <c r="A15399" s="3">
        <v>499269</v>
      </c>
      <c r="B15399" s="2">
        <v>-24.725480000000001</v>
      </c>
      <c r="C15399" s="2">
        <v>150.66266899999999</v>
      </c>
      <c r="D15399" s="1">
        <v>56</v>
      </c>
      <c r="E15399" s="1">
        <v>263576</v>
      </c>
      <c r="F15399" s="1">
        <v>7263421</v>
      </c>
      <c r="G15399" s="3" t="s">
        <v>103321</v>
      </c>
    </row>
    <row r="15400" spans="1:7" x14ac:dyDescent="0.25">
      <c r="A15400" s="3">
        <v>499270</v>
      </c>
      <c r="B15400" s="2">
        <v>-24.727166</v>
      </c>
      <c r="C15400" s="2">
        <v>150.67398299999999</v>
      </c>
      <c r="D15400" s="1">
        <v>56</v>
      </c>
      <c r="E15400" s="1">
        <v>264724</v>
      </c>
      <c r="F15400" s="1">
        <v>7263254</v>
      </c>
      <c r="G15400" s="3" t="s">
        <v>103579</v>
      </c>
    </row>
    <row r="15401" spans="1:7" x14ac:dyDescent="0.25">
      <c r="A15401" s="3">
        <v>499271</v>
      </c>
      <c r="B15401" s="2">
        <v>-24.727922</v>
      </c>
      <c r="C15401" s="2">
        <v>150.68614400000001</v>
      </c>
      <c r="D15401" s="1">
        <v>56</v>
      </c>
      <c r="E15401" s="1">
        <v>265956</v>
      </c>
      <c r="F15401" s="1">
        <v>7263191</v>
      </c>
      <c r="G15401" s="3" t="s">
        <v>103580</v>
      </c>
    </row>
    <row r="15402" spans="1:7" x14ac:dyDescent="0.25">
      <c r="A15402" s="3">
        <v>499272</v>
      </c>
      <c r="B15402" s="2">
        <v>-24.716303</v>
      </c>
      <c r="C15402" s="2">
        <v>150.714178</v>
      </c>
      <c r="D15402" s="1">
        <v>56</v>
      </c>
      <c r="E15402" s="1">
        <v>268771</v>
      </c>
      <c r="F15402" s="1">
        <v>7264526</v>
      </c>
      <c r="G15402" s="3" t="s">
        <v>103581</v>
      </c>
    </row>
    <row r="15403" spans="1:7" x14ac:dyDescent="0.25">
      <c r="A15403" s="3">
        <v>499273</v>
      </c>
      <c r="B15403" s="2">
        <v>-24.681882999999999</v>
      </c>
      <c r="C15403" s="2">
        <v>150.78425799999999</v>
      </c>
      <c r="D15403" s="1">
        <v>56</v>
      </c>
      <c r="E15403" s="1">
        <v>275801</v>
      </c>
      <c r="F15403" s="1">
        <v>7268456</v>
      </c>
      <c r="G15403" s="3" t="s">
        <v>103582</v>
      </c>
    </row>
    <row r="15404" spans="1:7" x14ac:dyDescent="0.25">
      <c r="A15404" s="3">
        <v>499274</v>
      </c>
      <c r="B15404" s="2">
        <v>-24.699204999999999</v>
      </c>
      <c r="C15404" s="2">
        <v>150.806275</v>
      </c>
      <c r="D15404" s="1">
        <v>56</v>
      </c>
      <c r="E15404" s="1">
        <v>278060</v>
      </c>
      <c r="F15404" s="1">
        <v>7266573</v>
      </c>
      <c r="G15404" s="3" t="s">
        <v>103583</v>
      </c>
    </row>
    <row r="15405" spans="1:7" x14ac:dyDescent="0.25">
      <c r="A15405" s="3">
        <v>499275</v>
      </c>
      <c r="B15405" s="2">
        <v>-24.703199999999999</v>
      </c>
      <c r="C15405" s="2">
        <v>150.81027499999999</v>
      </c>
      <c r="D15405" s="1">
        <v>56</v>
      </c>
      <c r="E15405" s="1">
        <v>278471</v>
      </c>
      <c r="F15405" s="1">
        <v>7266137</v>
      </c>
      <c r="G15405" s="3" t="s">
        <v>103584</v>
      </c>
    </row>
    <row r="15406" spans="1:7" x14ac:dyDescent="0.25">
      <c r="A15406" s="3">
        <v>499276</v>
      </c>
      <c r="B15406" s="2">
        <v>-24.709453</v>
      </c>
      <c r="C15406" s="2">
        <v>150.80898099999999</v>
      </c>
      <c r="D15406" s="1">
        <v>56</v>
      </c>
      <c r="E15406" s="1">
        <v>278351</v>
      </c>
      <c r="F15406" s="1">
        <v>7265442</v>
      </c>
      <c r="G15406" s="3" t="s">
        <v>103585</v>
      </c>
    </row>
    <row r="15407" spans="1:7" x14ac:dyDescent="0.25">
      <c r="A15407" s="3">
        <v>499277</v>
      </c>
      <c r="B15407" s="2">
        <v>-24.719715999999998</v>
      </c>
      <c r="C15407" s="2">
        <v>150.776433</v>
      </c>
      <c r="D15407" s="1">
        <v>56</v>
      </c>
      <c r="E15407" s="1">
        <v>275077</v>
      </c>
      <c r="F15407" s="1">
        <v>7264252</v>
      </c>
      <c r="G15407" s="3" t="s">
        <v>103586</v>
      </c>
    </row>
    <row r="15408" spans="1:7" x14ac:dyDescent="0.25">
      <c r="A15408" s="3">
        <v>499278</v>
      </c>
      <c r="B15408" s="2">
        <v>-24.711956000000001</v>
      </c>
      <c r="C15408" s="2">
        <v>150.76214400000001</v>
      </c>
      <c r="D15408" s="1">
        <v>56</v>
      </c>
      <c r="E15408" s="1">
        <v>273617</v>
      </c>
      <c r="F15408" s="1">
        <v>7265088</v>
      </c>
      <c r="G15408" s="3" t="s">
        <v>103587</v>
      </c>
    </row>
    <row r="15409" spans="1:7" x14ac:dyDescent="0.25">
      <c r="A15409" s="3">
        <v>499279</v>
      </c>
      <c r="B15409" s="2">
        <v>-24.702027999999999</v>
      </c>
      <c r="C15409" s="2">
        <v>150.74301399999999</v>
      </c>
      <c r="D15409" s="1">
        <v>56</v>
      </c>
      <c r="E15409" s="1">
        <v>271663</v>
      </c>
      <c r="F15409" s="1">
        <v>7266156</v>
      </c>
      <c r="G15409" s="3" t="s">
        <v>103588</v>
      </c>
    </row>
    <row r="15410" spans="1:7" x14ac:dyDescent="0.25">
      <c r="A15410" s="3">
        <v>499280</v>
      </c>
      <c r="B15410" s="2">
        <v>-24.699857999999999</v>
      </c>
      <c r="C15410" s="2">
        <v>150.73263800000001</v>
      </c>
      <c r="D15410" s="1">
        <v>56</v>
      </c>
      <c r="E15410" s="1">
        <v>270609</v>
      </c>
      <c r="F15410" s="1">
        <v>7266379</v>
      </c>
      <c r="G15410" s="3" t="s">
        <v>103589</v>
      </c>
    </row>
    <row r="15411" spans="1:7" x14ac:dyDescent="0.25">
      <c r="A15411" s="3">
        <v>499281</v>
      </c>
      <c r="B15411" s="2">
        <v>-24.727668999999999</v>
      </c>
      <c r="C15411" s="2">
        <v>150.71719100000001</v>
      </c>
      <c r="D15411" s="1">
        <v>56</v>
      </c>
      <c r="E15411" s="1">
        <v>269097</v>
      </c>
      <c r="F15411" s="1">
        <v>7263272</v>
      </c>
      <c r="G15411" s="3" t="s">
        <v>103590</v>
      </c>
    </row>
    <row r="15412" spans="1:7" x14ac:dyDescent="0.25">
      <c r="A15412" s="3">
        <v>499282</v>
      </c>
      <c r="B15412" s="2">
        <v>-24.750989000000001</v>
      </c>
      <c r="C15412" s="2">
        <v>150.728588</v>
      </c>
      <c r="D15412" s="1">
        <v>56</v>
      </c>
      <c r="E15412" s="1">
        <v>270293</v>
      </c>
      <c r="F15412" s="1">
        <v>7260708</v>
      </c>
      <c r="G15412" s="3" t="s">
        <v>103591</v>
      </c>
    </row>
    <row r="15413" spans="1:7" x14ac:dyDescent="0.25">
      <c r="A15413" s="3">
        <v>499283</v>
      </c>
      <c r="B15413" s="2">
        <v>-24.758735999999999</v>
      </c>
      <c r="C15413" s="2">
        <v>150.74128899999999</v>
      </c>
      <c r="D15413" s="1">
        <v>56</v>
      </c>
      <c r="E15413" s="1">
        <v>271592</v>
      </c>
      <c r="F15413" s="1">
        <v>7259871</v>
      </c>
      <c r="G15413" s="3" t="s">
        <v>103592</v>
      </c>
    </row>
    <row r="15414" spans="1:7" x14ac:dyDescent="0.25">
      <c r="A15414" s="3">
        <v>499284</v>
      </c>
      <c r="B15414" s="2">
        <v>-24.756246999999998</v>
      </c>
      <c r="C15414" s="2">
        <v>150.74739400000001</v>
      </c>
      <c r="D15414" s="1">
        <v>56</v>
      </c>
      <c r="E15414" s="1">
        <v>272205</v>
      </c>
      <c r="F15414" s="1">
        <v>7260157</v>
      </c>
      <c r="G15414" s="3" t="s">
        <v>103593</v>
      </c>
    </row>
    <row r="15415" spans="1:7" x14ac:dyDescent="0.25">
      <c r="A15415" s="3">
        <v>499285</v>
      </c>
      <c r="B15415" s="2">
        <v>-24.767288000000001</v>
      </c>
      <c r="C15415" s="2">
        <v>150.79292699999999</v>
      </c>
      <c r="D15415" s="1">
        <v>56</v>
      </c>
      <c r="E15415" s="1">
        <v>276830</v>
      </c>
      <c r="F15415" s="1">
        <v>7259009</v>
      </c>
      <c r="G15415" s="3" t="s">
        <v>103594</v>
      </c>
    </row>
    <row r="15416" spans="1:7" x14ac:dyDescent="0.25">
      <c r="A15416" s="3">
        <v>499286</v>
      </c>
      <c r="B15416" s="2">
        <v>-24.771840999999998</v>
      </c>
      <c r="C15416" s="2">
        <v>150.80841899999999</v>
      </c>
      <c r="D15416" s="1">
        <v>56</v>
      </c>
      <c r="E15416" s="1">
        <v>278405</v>
      </c>
      <c r="F15416" s="1">
        <v>7258530</v>
      </c>
      <c r="G15416" s="3" t="s">
        <v>103595</v>
      </c>
    </row>
    <row r="15417" spans="1:7" x14ac:dyDescent="0.25">
      <c r="A15417" s="3">
        <v>499287</v>
      </c>
      <c r="B15417" s="2">
        <v>-24.770741000000001</v>
      </c>
      <c r="C15417" s="2">
        <v>150.820244</v>
      </c>
      <c r="D15417" s="1">
        <v>56</v>
      </c>
      <c r="E15417" s="1">
        <v>279599</v>
      </c>
      <c r="F15417" s="1">
        <v>7258671</v>
      </c>
      <c r="G15417" s="3" t="s">
        <v>103596</v>
      </c>
    </row>
    <row r="15418" spans="1:7" x14ac:dyDescent="0.25">
      <c r="A15418" s="3">
        <v>499288</v>
      </c>
      <c r="B15418" s="2">
        <v>-24.768152000000001</v>
      </c>
      <c r="C15418" s="2">
        <v>150.83478299999999</v>
      </c>
      <c r="D15418" s="1">
        <v>56</v>
      </c>
      <c r="E15418" s="1">
        <v>281065</v>
      </c>
      <c r="F15418" s="1">
        <v>7258981</v>
      </c>
      <c r="G15418" s="3" t="s">
        <v>103597</v>
      </c>
    </row>
    <row r="15419" spans="1:7" x14ac:dyDescent="0.25">
      <c r="A15419" s="3">
        <v>499289</v>
      </c>
      <c r="B15419" s="2">
        <v>-24.765169</v>
      </c>
      <c r="C15419" s="2">
        <v>150.84754699999999</v>
      </c>
      <c r="D15419" s="1">
        <v>56</v>
      </c>
      <c r="E15419" s="1">
        <v>282351</v>
      </c>
      <c r="F15419" s="1">
        <v>7259332</v>
      </c>
      <c r="G15419" s="3" t="s">
        <v>103598</v>
      </c>
    </row>
    <row r="15420" spans="1:7" x14ac:dyDescent="0.25">
      <c r="A15420" s="3">
        <v>499290</v>
      </c>
      <c r="B15420" s="2">
        <v>-24.786626999999999</v>
      </c>
      <c r="C15420" s="2">
        <v>150.84708000000001</v>
      </c>
      <c r="D15420" s="1">
        <v>56</v>
      </c>
      <c r="E15420" s="1">
        <v>282341</v>
      </c>
      <c r="F15420" s="1">
        <v>7256954</v>
      </c>
      <c r="G15420" s="3" t="s">
        <v>103599</v>
      </c>
    </row>
    <row r="15421" spans="1:7" x14ac:dyDescent="0.25">
      <c r="A15421" s="3">
        <v>499291</v>
      </c>
      <c r="B15421" s="2">
        <v>-24.801366999999999</v>
      </c>
      <c r="C15421" s="2">
        <v>150.81632500000001</v>
      </c>
      <c r="D15421" s="1">
        <v>56</v>
      </c>
      <c r="E15421" s="1">
        <v>279257</v>
      </c>
      <c r="F15421" s="1">
        <v>7255272</v>
      </c>
      <c r="G15421" s="3" t="s">
        <v>103600</v>
      </c>
    </row>
    <row r="15422" spans="1:7" x14ac:dyDescent="0.25">
      <c r="A15422" s="3">
        <v>499292</v>
      </c>
      <c r="B15422" s="2">
        <v>-24.806235999999998</v>
      </c>
      <c r="C15422" s="2">
        <v>150.78960799999999</v>
      </c>
      <c r="D15422" s="1">
        <v>56</v>
      </c>
      <c r="E15422" s="1">
        <v>276564</v>
      </c>
      <c r="F15422" s="1">
        <v>7254689</v>
      </c>
      <c r="G15422" s="3" t="s">
        <v>103601</v>
      </c>
    </row>
    <row r="15423" spans="1:7" x14ac:dyDescent="0.25">
      <c r="A15423" s="3">
        <v>499293</v>
      </c>
      <c r="B15423" s="2">
        <v>-24.807053</v>
      </c>
      <c r="C15423" s="2">
        <v>150.77961300000001</v>
      </c>
      <c r="D15423" s="1">
        <v>56</v>
      </c>
      <c r="E15423" s="1">
        <v>275556</v>
      </c>
      <c r="F15423" s="1">
        <v>7254582</v>
      </c>
      <c r="G15423" s="3" t="s">
        <v>103602</v>
      </c>
    </row>
    <row r="15424" spans="1:7" x14ac:dyDescent="0.25">
      <c r="A15424" s="3">
        <v>499294</v>
      </c>
      <c r="B15424" s="2">
        <v>-24.809847000000001</v>
      </c>
      <c r="C15424" s="2">
        <v>150.77325500000001</v>
      </c>
      <c r="D15424" s="1">
        <v>56</v>
      </c>
      <c r="E15424" s="1">
        <v>274918</v>
      </c>
      <c r="F15424" s="1">
        <v>7254262</v>
      </c>
      <c r="G15424" s="3" t="s">
        <v>103603</v>
      </c>
    </row>
    <row r="15425" spans="1:7" x14ac:dyDescent="0.25">
      <c r="A15425" s="3">
        <v>499295</v>
      </c>
      <c r="B15425" s="2">
        <v>-24.806388999999999</v>
      </c>
      <c r="C15425" s="2">
        <v>150.75686099999999</v>
      </c>
      <c r="D15425" s="1">
        <v>56</v>
      </c>
      <c r="E15425" s="1">
        <v>273254</v>
      </c>
      <c r="F15425" s="1">
        <v>7254618</v>
      </c>
      <c r="G15425" s="3" t="s">
        <v>103604</v>
      </c>
    </row>
    <row r="15426" spans="1:7" x14ac:dyDescent="0.25">
      <c r="A15426" s="3">
        <v>499296</v>
      </c>
      <c r="B15426" s="2">
        <v>-24.80575</v>
      </c>
      <c r="C15426" s="2">
        <v>150.73497699999999</v>
      </c>
      <c r="D15426" s="1">
        <v>56</v>
      </c>
      <c r="E15426" s="1">
        <v>271040</v>
      </c>
      <c r="F15426" s="1">
        <v>7254652</v>
      </c>
      <c r="G15426" s="3" t="s">
        <v>103605</v>
      </c>
    </row>
    <row r="15427" spans="1:7" x14ac:dyDescent="0.25">
      <c r="A15427" s="3">
        <v>499297</v>
      </c>
      <c r="B15427" s="2">
        <v>-24.778165999999999</v>
      </c>
      <c r="C15427" s="2">
        <v>150.73810800000001</v>
      </c>
      <c r="D15427" s="1">
        <v>56</v>
      </c>
      <c r="E15427" s="1">
        <v>271306</v>
      </c>
      <c r="F15427" s="1">
        <v>7257713</v>
      </c>
      <c r="G15427" s="3" t="s">
        <v>103606</v>
      </c>
    </row>
    <row r="15428" spans="1:7" x14ac:dyDescent="0.25">
      <c r="A15428" s="3">
        <v>499298</v>
      </c>
      <c r="B15428" s="2">
        <v>-24.76145</v>
      </c>
      <c r="C15428" s="2">
        <v>150.70911100000001</v>
      </c>
      <c r="D15428" s="1">
        <v>56</v>
      </c>
      <c r="E15428" s="1">
        <v>268342</v>
      </c>
      <c r="F15428" s="1">
        <v>7259516</v>
      </c>
      <c r="G15428" s="3" t="s">
        <v>103607</v>
      </c>
    </row>
    <row r="15429" spans="1:7" x14ac:dyDescent="0.25">
      <c r="A15429" s="3">
        <v>499299</v>
      </c>
      <c r="B15429" s="2">
        <v>-24.744299999999999</v>
      </c>
      <c r="C15429" s="2">
        <v>150.63213300000001</v>
      </c>
      <c r="D15429" s="1">
        <v>56</v>
      </c>
      <c r="E15429" s="1">
        <v>260522</v>
      </c>
      <c r="F15429" s="1">
        <v>7261284</v>
      </c>
      <c r="G15429" s="3" t="s">
        <v>103608</v>
      </c>
    </row>
    <row r="15430" spans="1:7" x14ac:dyDescent="0.25">
      <c r="A15430" s="3">
        <v>499300</v>
      </c>
      <c r="B15430" s="2">
        <v>-24.625191000000001</v>
      </c>
      <c r="C15430" s="2">
        <v>150.74912699999999</v>
      </c>
      <c r="D15430" s="1">
        <v>56</v>
      </c>
      <c r="E15430" s="1">
        <v>272142</v>
      </c>
      <c r="F15430" s="1">
        <v>7274678</v>
      </c>
      <c r="G15430" s="3" t="s">
        <v>103609</v>
      </c>
    </row>
    <row r="15431" spans="1:7" x14ac:dyDescent="0.25">
      <c r="A15431" s="3">
        <v>499301</v>
      </c>
      <c r="B15431" s="2">
        <v>-24.614605999999998</v>
      </c>
      <c r="C15431" s="2">
        <v>150.74431100000001</v>
      </c>
      <c r="D15431" s="1">
        <v>56</v>
      </c>
      <c r="E15431" s="1">
        <v>271635</v>
      </c>
      <c r="F15431" s="1">
        <v>7275843</v>
      </c>
      <c r="G15431" s="3" t="s">
        <v>103610</v>
      </c>
    </row>
    <row r="15432" spans="1:7" x14ac:dyDescent="0.25">
      <c r="A15432" s="3">
        <v>499302</v>
      </c>
      <c r="B15432" s="2">
        <v>-24.600103000000001</v>
      </c>
      <c r="C15432" s="2">
        <v>150.742311</v>
      </c>
      <c r="D15432" s="1">
        <v>56</v>
      </c>
      <c r="E15432" s="1">
        <v>271406</v>
      </c>
      <c r="F15432" s="1">
        <v>7277446</v>
      </c>
      <c r="G15432" s="3" t="s">
        <v>103611</v>
      </c>
    </row>
    <row r="15433" spans="1:7" x14ac:dyDescent="0.25">
      <c r="A15433" s="3">
        <v>499303</v>
      </c>
      <c r="B15433" s="2">
        <v>-24.590375000000002</v>
      </c>
      <c r="C15433" s="2">
        <v>150.74485200000001</v>
      </c>
      <c r="D15433" s="1">
        <v>56</v>
      </c>
      <c r="E15433" s="1">
        <v>271646</v>
      </c>
      <c r="F15433" s="1">
        <v>7278528</v>
      </c>
      <c r="G15433" s="3" t="s">
        <v>103612</v>
      </c>
    </row>
    <row r="15434" spans="1:7" x14ac:dyDescent="0.25">
      <c r="A15434" s="3">
        <v>499304</v>
      </c>
      <c r="B15434" s="2">
        <v>-24.571746999999998</v>
      </c>
      <c r="C15434" s="2">
        <v>150.74641099999999</v>
      </c>
      <c r="D15434" s="1">
        <v>56</v>
      </c>
      <c r="E15434" s="1">
        <v>271770</v>
      </c>
      <c r="F15434" s="1">
        <v>7280594</v>
      </c>
      <c r="G15434" s="3" t="s">
        <v>103613</v>
      </c>
    </row>
    <row r="15435" spans="1:7" x14ac:dyDescent="0.25">
      <c r="A15435" s="3">
        <v>499305</v>
      </c>
      <c r="B15435" s="2">
        <v>-24.560936000000002</v>
      </c>
      <c r="C15435" s="2">
        <v>150.724988</v>
      </c>
      <c r="D15435" s="1">
        <v>56</v>
      </c>
      <c r="E15435" s="1">
        <v>269580</v>
      </c>
      <c r="F15435" s="1">
        <v>7281756</v>
      </c>
      <c r="G15435" s="3" t="s">
        <v>103614</v>
      </c>
    </row>
    <row r="15436" spans="1:7" x14ac:dyDescent="0.25">
      <c r="A15436" s="3">
        <v>499306</v>
      </c>
      <c r="B15436" s="2">
        <v>-24.574732999999998</v>
      </c>
      <c r="C15436" s="2">
        <v>150.96570299999999</v>
      </c>
      <c r="D15436" s="1">
        <v>56</v>
      </c>
      <c r="E15436" s="1">
        <v>293989</v>
      </c>
      <c r="F15436" s="1">
        <v>7280609</v>
      </c>
      <c r="G15436" s="3" t="s">
        <v>103615</v>
      </c>
    </row>
    <row r="15437" spans="1:7" x14ac:dyDescent="0.25">
      <c r="A15437" s="3">
        <v>499307</v>
      </c>
      <c r="B15437" s="2">
        <v>-24.575219000000001</v>
      </c>
      <c r="C15437" s="2">
        <v>150.96763799999999</v>
      </c>
      <c r="D15437" s="1">
        <v>56</v>
      </c>
      <c r="E15437" s="1">
        <v>294186</v>
      </c>
      <c r="F15437" s="1">
        <v>7280558</v>
      </c>
      <c r="G15437" s="3" t="s">
        <v>103616</v>
      </c>
    </row>
    <row r="15438" spans="1:7" x14ac:dyDescent="0.25">
      <c r="A15438" s="3">
        <v>499308</v>
      </c>
      <c r="B15438" s="2">
        <v>-24.571677000000001</v>
      </c>
      <c r="C15438" s="2">
        <v>150.964044</v>
      </c>
      <c r="D15438" s="1">
        <v>56</v>
      </c>
      <c r="E15438" s="1">
        <v>293816</v>
      </c>
      <c r="F15438" s="1">
        <v>7280945</v>
      </c>
      <c r="G15438" s="3" t="s">
        <v>103617</v>
      </c>
    </row>
    <row r="15439" spans="1:7" x14ac:dyDescent="0.25">
      <c r="A15439" s="3">
        <v>499309</v>
      </c>
      <c r="B15439" s="2">
        <v>-24.568985000000001</v>
      </c>
      <c r="C15439" s="2">
        <v>150.96074200000001</v>
      </c>
      <c r="D15439" s="1">
        <v>56</v>
      </c>
      <c r="E15439" s="1">
        <v>293477</v>
      </c>
      <c r="F15439" s="1">
        <v>7281238</v>
      </c>
      <c r="G15439" s="3" t="s">
        <v>103618</v>
      </c>
    </row>
    <row r="15440" spans="1:7" x14ac:dyDescent="0.25">
      <c r="A15440" s="3">
        <v>499310</v>
      </c>
      <c r="B15440" s="2">
        <v>-24.563293999999999</v>
      </c>
      <c r="C15440" s="2">
        <v>150.96509699999999</v>
      </c>
      <c r="D15440" s="1">
        <v>56</v>
      </c>
      <c r="E15440" s="1">
        <v>293909</v>
      </c>
      <c r="F15440" s="1">
        <v>7281875</v>
      </c>
      <c r="G15440" s="3" t="s">
        <v>103619</v>
      </c>
    </row>
    <row r="15441" spans="1:7" x14ac:dyDescent="0.25">
      <c r="A15441" s="3">
        <v>499311</v>
      </c>
      <c r="B15441" s="2">
        <v>-24.562913999999999</v>
      </c>
      <c r="C15441" s="2">
        <v>150.97032400000001</v>
      </c>
      <c r="D15441" s="1">
        <v>56</v>
      </c>
      <c r="E15441" s="1">
        <v>294438</v>
      </c>
      <c r="F15441" s="1">
        <v>7281925</v>
      </c>
      <c r="G15441" s="3" t="s">
        <v>103620</v>
      </c>
    </row>
    <row r="15442" spans="1:7" x14ac:dyDescent="0.25">
      <c r="A15442" s="3">
        <v>499312</v>
      </c>
      <c r="B15442" s="2">
        <v>-24.556077999999999</v>
      </c>
      <c r="C15442" s="2">
        <v>150.94098</v>
      </c>
      <c r="D15442" s="1">
        <v>56</v>
      </c>
      <c r="E15442" s="1">
        <v>291454</v>
      </c>
      <c r="F15442" s="1">
        <v>7282638</v>
      </c>
      <c r="G15442" s="3" t="s">
        <v>103621</v>
      </c>
    </row>
    <row r="15443" spans="1:7" x14ac:dyDescent="0.25">
      <c r="A15443" s="3">
        <v>499313</v>
      </c>
      <c r="B15443" s="2">
        <v>-24.553560999999998</v>
      </c>
      <c r="C15443" s="2">
        <v>150.946214</v>
      </c>
      <c r="D15443" s="1">
        <v>56</v>
      </c>
      <c r="E15443" s="1">
        <v>291980</v>
      </c>
      <c r="F15443" s="1">
        <v>7282925</v>
      </c>
      <c r="G15443" s="3" t="s">
        <v>103622</v>
      </c>
    </row>
    <row r="15444" spans="1:7" x14ac:dyDescent="0.25">
      <c r="A15444" s="3">
        <v>499314</v>
      </c>
      <c r="B15444" s="2">
        <v>-24.549213999999999</v>
      </c>
      <c r="C15444" s="2">
        <v>150.95196899999999</v>
      </c>
      <c r="D15444" s="1">
        <v>56</v>
      </c>
      <c r="E15444" s="1">
        <v>292556</v>
      </c>
      <c r="F15444" s="1">
        <v>7283415</v>
      </c>
      <c r="G15444" s="3" t="s">
        <v>101182</v>
      </c>
    </row>
    <row r="15445" spans="1:7" x14ac:dyDescent="0.25">
      <c r="A15445" s="3">
        <v>499315</v>
      </c>
      <c r="B15445" s="2">
        <v>-24.531207999999999</v>
      </c>
      <c r="C15445" s="2">
        <v>150.96162799999999</v>
      </c>
      <c r="D15445" s="1">
        <v>56</v>
      </c>
      <c r="E15445" s="1">
        <v>293505</v>
      </c>
      <c r="F15445" s="1">
        <v>7285424</v>
      </c>
      <c r="G15445" s="3" t="s">
        <v>101183</v>
      </c>
    </row>
    <row r="15446" spans="1:7" x14ac:dyDescent="0.25">
      <c r="A15446" s="3">
        <v>499316</v>
      </c>
      <c r="B15446" s="2">
        <v>-24.526613000000001</v>
      </c>
      <c r="C15446" s="2">
        <v>150.961692</v>
      </c>
      <c r="D15446" s="1">
        <v>56</v>
      </c>
      <c r="E15446" s="1">
        <v>293504</v>
      </c>
      <c r="F15446" s="1">
        <v>7285933</v>
      </c>
      <c r="G15446" s="3" t="s">
        <v>101184</v>
      </c>
    </row>
    <row r="15447" spans="1:7" x14ac:dyDescent="0.25">
      <c r="A15447" s="3">
        <v>499317</v>
      </c>
      <c r="B15447" s="2">
        <v>-24.523804999999999</v>
      </c>
      <c r="C15447" s="2">
        <v>150.96490600000001</v>
      </c>
      <c r="D15447" s="1">
        <v>56</v>
      </c>
      <c r="E15447" s="1">
        <v>293825</v>
      </c>
      <c r="F15447" s="1">
        <v>7286249</v>
      </c>
      <c r="G15447" s="3" t="s">
        <v>101185</v>
      </c>
    </row>
    <row r="15448" spans="1:7" x14ac:dyDescent="0.25">
      <c r="A15448" s="3">
        <v>499318</v>
      </c>
      <c r="B15448" s="2">
        <v>-24.513089000000001</v>
      </c>
      <c r="C15448" s="2">
        <v>150.966894</v>
      </c>
      <c r="D15448" s="1">
        <v>56</v>
      </c>
      <c r="E15448" s="1">
        <v>294009</v>
      </c>
      <c r="F15448" s="1">
        <v>7287439</v>
      </c>
      <c r="G15448" s="3" t="s">
        <v>101186</v>
      </c>
    </row>
    <row r="15449" spans="1:7" x14ac:dyDescent="0.25">
      <c r="A15449" s="3">
        <v>499319</v>
      </c>
      <c r="B15449" s="2">
        <v>-24.501156000000002</v>
      </c>
      <c r="C15449" s="2">
        <v>150.97039100000001</v>
      </c>
      <c r="D15449" s="1">
        <v>56</v>
      </c>
      <c r="E15449" s="1">
        <v>294344</v>
      </c>
      <c r="F15449" s="1">
        <v>7288766</v>
      </c>
      <c r="G15449" s="3" t="s">
        <v>101187</v>
      </c>
    </row>
    <row r="15450" spans="1:7" x14ac:dyDescent="0.25">
      <c r="A15450" s="3">
        <v>499320</v>
      </c>
      <c r="B15450" s="2">
        <v>-24.492851999999999</v>
      </c>
      <c r="C15450" s="2">
        <v>150.97732199999999</v>
      </c>
      <c r="D15450" s="1">
        <v>56</v>
      </c>
      <c r="E15450" s="1">
        <v>295033</v>
      </c>
      <c r="F15450" s="1">
        <v>7289696</v>
      </c>
      <c r="G15450" s="3" t="s">
        <v>101188</v>
      </c>
    </row>
    <row r="15451" spans="1:7" x14ac:dyDescent="0.25">
      <c r="A15451" s="3">
        <v>499321</v>
      </c>
      <c r="B15451" s="2">
        <v>-24.395271999999999</v>
      </c>
      <c r="C15451" s="2">
        <v>151.00476699999999</v>
      </c>
      <c r="D15451" s="1">
        <v>56</v>
      </c>
      <c r="E15451" s="1">
        <v>297659</v>
      </c>
      <c r="F15451" s="1">
        <v>7300545</v>
      </c>
      <c r="G15451" s="3" t="s">
        <v>101189</v>
      </c>
    </row>
    <row r="15452" spans="1:7" x14ac:dyDescent="0.25">
      <c r="A15452" s="3">
        <v>499322</v>
      </c>
      <c r="B15452" s="2">
        <v>-24.395758000000001</v>
      </c>
      <c r="C15452" s="2">
        <v>151.04548299999999</v>
      </c>
      <c r="D15452" s="1">
        <v>56</v>
      </c>
      <c r="E15452" s="1">
        <v>301790</v>
      </c>
      <c r="F15452" s="1">
        <v>7300550</v>
      </c>
      <c r="G15452" s="3" t="s">
        <v>101190</v>
      </c>
    </row>
    <row r="15453" spans="1:7" x14ac:dyDescent="0.25">
      <c r="A15453" s="3">
        <v>499323</v>
      </c>
      <c r="B15453" s="2">
        <v>-24.416405999999998</v>
      </c>
      <c r="C15453" s="2">
        <v>151.034277</v>
      </c>
      <c r="D15453" s="1">
        <v>56</v>
      </c>
      <c r="E15453" s="1">
        <v>300686</v>
      </c>
      <c r="F15453" s="1">
        <v>7298247</v>
      </c>
      <c r="G15453" s="3" t="s">
        <v>101191</v>
      </c>
    </row>
    <row r="15454" spans="1:7" x14ac:dyDescent="0.25">
      <c r="A15454" s="3">
        <v>499324</v>
      </c>
      <c r="B15454" s="2">
        <v>-24.383393999999999</v>
      </c>
      <c r="C15454" s="2">
        <v>151.003669</v>
      </c>
      <c r="D15454" s="1">
        <v>56</v>
      </c>
      <c r="E15454" s="1">
        <v>297529</v>
      </c>
      <c r="F15454" s="1">
        <v>7301859</v>
      </c>
      <c r="G15454" s="3" t="s">
        <v>101192</v>
      </c>
    </row>
    <row r="15455" spans="1:7" x14ac:dyDescent="0.25">
      <c r="A15455" s="3">
        <v>499325</v>
      </c>
      <c r="B15455" s="2">
        <v>-24.380337999999998</v>
      </c>
      <c r="C15455" s="2">
        <v>151.00261399999999</v>
      </c>
      <c r="D15455" s="1">
        <v>56</v>
      </c>
      <c r="E15455" s="1">
        <v>297417</v>
      </c>
      <c r="F15455" s="1">
        <v>7302196</v>
      </c>
      <c r="G15455" s="3" t="s">
        <v>101193</v>
      </c>
    </row>
    <row r="15456" spans="1:7" x14ac:dyDescent="0.25">
      <c r="A15456" s="3">
        <v>499326</v>
      </c>
      <c r="B15456" s="2">
        <v>-24.378252</v>
      </c>
      <c r="C15456" s="2">
        <v>151.00255000000001</v>
      </c>
      <c r="D15456" s="1">
        <v>56</v>
      </c>
      <c r="E15456" s="1">
        <v>297407</v>
      </c>
      <c r="F15456" s="1">
        <v>7302427</v>
      </c>
      <c r="G15456" s="3" t="s">
        <v>101194</v>
      </c>
    </row>
    <row r="15457" spans="1:7" x14ac:dyDescent="0.25">
      <c r="A15457" s="3">
        <v>499327</v>
      </c>
      <c r="B15457" s="2">
        <v>-24.378841000000001</v>
      </c>
      <c r="C15457" s="2">
        <v>151.001475</v>
      </c>
      <c r="D15457" s="1">
        <v>56</v>
      </c>
      <c r="E15457" s="1">
        <v>297299</v>
      </c>
      <c r="F15457" s="1">
        <v>7302360</v>
      </c>
      <c r="G15457" s="3" t="s">
        <v>101195</v>
      </c>
    </row>
    <row r="15458" spans="1:7" x14ac:dyDescent="0.25">
      <c r="A15458" s="3">
        <v>499328</v>
      </c>
      <c r="B15458" s="2">
        <v>-24.377191</v>
      </c>
      <c r="C15458" s="2">
        <v>150.99134699999999</v>
      </c>
      <c r="D15458" s="1">
        <v>56</v>
      </c>
      <c r="E15458" s="1">
        <v>296269</v>
      </c>
      <c r="F15458" s="1">
        <v>7302528</v>
      </c>
      <c r="G15458" s="3" t="s">
        <v>101196</v>
      </c>
    </row>
    <row r="15459" spans="1:7" x14ac:dyDescent="0.25">
      <c r="A15459" s="3">
        <v>499329</v>
      </c>
      <c r="B15459" s="2">
        <v>-24.373584999999999</v>
      </c>
      <c r="C15459" s="2">
        <v>150.98643899999999</v>
      </c>
      <c r="D15459" s="1">
        <v>56</v>
      </c>
      <c r="E15459" s="1">
        <v>295765</v>
      </c>
      <c r="F15459" s="1">
        <v>7302920</v>
      </c>
      <c r="G15459" s="3" t="s">
        <v>101197</v>
      </c>
    </row>
    <row r="15460" spans="1:7" x14ac:dyDescent="0.25">
      <c r="A15460" s="3">
        <v>499330</v>
      </c>
      <c r="B15460" s="2">
        <v>-24.367484999999999</v>
      </c>
      <c r="C15460" s="2">
        <v>150.97708299999999</v>
      </c>
      <c r="D15460" s="1">
        <v>56</v>
      </c>
      <c r="E15460" s="1">
        <v>294806</v>
      </c>
      <c r="F15460" s="1">
        <v>7303582</v>
      </c>
      <c r="G15460" s="3" t="s">
        <v>101198</v>
      </c>
    </row>
    <row r="15461" spans="1:7" x14ac:dyDescent="0.25">
      <c r="A15461" s="3">
        <v>499331</v>
      </c>
      <c r="B15461" s="2">
        <v>-24.367484999999999</v>
      </c>
      <c r="C15461" s="2">
        <v>150.97708299999999</v>
      </c>
      <c r="D15461" s="1">
        <v>56</v>
      </c>
      <c r="E15461" s="1">
        <v>294806</v>
      </c>
      <c r="F15461" s="1">
        <v>7303582</v>
      </c>
      <c r="G15461" s="3" t="s">
        <v>101199</v>
      </c>
    </row>
    <row r="15462" spans="1:7" x14ac:dyDescent="0.25">
      <c r="A15462" s="3">
        <v>499332</v>
      </c>
      <c r="B15462" s="2">
        <v>-24.364058</v>
      </c>
      <c r="C15462" s="2">
        <v>150.971991</v>
      </c>
      <c r="D15462" s="1">
        <v>56</v>
      </c>
      <c r="E15462" s="1">
        <v>294284</v>
      </c>
      <c r="F15462" s="1">
        <v>7303954</v>
      </c>
      <c r="G15462" s="3" t="s">
        <v>101200</v>
      </c>
    </row>
    <row r="15463" spans="1:7" x14ac:dyDescent="0.25">
      <c r="A15463" s="3">
        <v>499333</v>
      </c>
      <c r="B15463" s="2">
        <v>-24.360081000000001</v>
      </c>
      <c r="C15463" s="2">
        <v>150.96401399999999</v>
      </c>
      <c r="D15463" s="1">
        <v>56</v>
      </c>
      <c r="E15463" s="1">
        <v>293468</v>
      </c>
      <c r="F15463" s="1">
        <v>7304383</v>
      </c>
      <c r="G15463" s="3" t="s">
        <v>101201</v>
      </c>
    </row>
    <row r="15464" spans="1:7" x14ac:dyDescent="0.25">
      <c r="A15464" s="3">
        <v>499334</v>
      </c>
      <c r="B15464" s="2">
        <v>-24.359518999999999</v>
      </c>
      <c r="C15464" s="2">
        <v>150.95535000000001</v>
      </c>
      <c r="D15464" s="1">
        <v>56</v>
      </c>
      <c r="E15464" s="1">
        <v>292588</v>
      </c>
      <c r="F15464" s="1">
        <v>7304432</v>
      </c>
      <c r="G15464" s="3" t="s">
        <v>101202</v>
      </c>
    </row>
    <row r="15465" spans="1:7" x14ac:dyDescent="0.25">
      <c r="A15465" s="3">
        <v>499335</v>
      </c>
      <c r="B15465" s="2">
        <v>-24.359911</v>
      </c>
      <c r="C15465" s="2">
        <v>150.950861</v>
      </c>
      <c r="D15465" s="1">
        <v>56</v>
      </c>
      <c r="E15465" s="1">
        <v>292133</v>
      </c>
      <c r="F15465" s="1">
        <v>7304382</v>
      </c>
      <c r="G15465" s="3" t="s">
        <v>101203</v>
      </c>
    </row>
    <row r="15466" spans="1:7" x14ac:dyDescent="0.25">
      <c r="A15466" s="3">
        <v>499336</v>
      </c>
      <c r="B15466" s="2">
        <v>-24.356628000000001</v>
      </c>
      <c r="C15466" s="2">
        <v>150.94634099999999</v>
      </c>
      <c r="D15466" s="1">
        <v>56</v>
      </c>
      <c r="E15466" s="1">
        <v>291669</v>
      </c>
      <c r="F15466" s="1">
        <v>7304739</v>
      </c>
      <c r="G15466" s="3" t="s">
        <v>101204</v>
      </c>
    </row>
    <row r="15467" spans="1:7" x14ac:dyDescent="0.25">
      <c r="A15467" s="3">
        <v>499337</v>
      </c>
      <c r="B15467" s="2">
        <v>-24.356386000000001</v>
      </c>
      <c r="C15467" s="2">
        <v>150.94002699999999</v>
      </c>
      <c r="D15467" s="1">
        <v>56</v>
      </c>
      <c r="E15467" s="1">
        <v>291028</v>
      </c>
      <c r="F15467" s="1">
        <v>7304757</v>
      </c>
      <c r="G15467" s="3" t="s">
        <v>101205</v>
      </c>
    </row>
    <row r="15468" spans="1:7" x14ac:dyDescent="0.25">
      <c r="A15468" s="3">
        <v>499338</v>
      </c>
      <c r="B15468" s="2">
        <v>-24.362656000000001</v>
      </c>
      <c r="C15468" s="2">
        <v>150.93565799999999</v>
      </c>
      <c r="D15468" s="1">
        <v>56</v>
      </c>
      <c r="E15468" s="1">
        <v>290595</v>
      </c>
      <c r="F15468" s="1">
        <v>7304056</v>
      </c>
      <c r="G15468" s="3" t="s">
        <v>101206</v>
      </c>
    </row>
    <row r="15469" spans="1:7" x14ac:dyDescent="0.25">
      <c r="A15469" s="3">
        <v>499339</v>
      </c>
      <c r="B15469" s="2">
        <v>-24.370752</v>
      </c>
      <c r="C15469" s="2">
        <v>150.93030200000001</v>
      </c>
      <c r="D15469" s="1">
        <v>56</v>
      </c>
      <c r="E15469" s="1">
        <v>290065</v>
      </c>
      <c r="F15469" s="1">
        <v>7303151</v>
      </c>
      <c r="G15469" s="3" t="s">
        <v>101207</v>
      </c>
    </row>
    <row r="15470" spans="1:7" x14ac:dyDescent="0.25">
      <c r="A15470" s="3">
        <v>499340</v>
      </c>
      <c r="B15470" s="2">
        <v>-24.373629999999999</v>
      </c>
      <c r="C15470" s="2">
        <v>150.922224</v>
      </c>
      <c r="D15470" s="1">
        <v>56</v>
      </c>
      <c r="E15470" s="1">
        <v>289250</v>
      </c>
      <c r="F15470" s="1">
        <v>7302820</v>
      </c>
      <c r="G15470" s="3" t="s">
        <v>101208</v>
      </c>
    </row>
    <row r="15471" spans="1:7" x14ac:dyDescent="0.25">
      <c r="A15471" s="3">
        <v>499341</v>
      </c>
      <c r="B15471" s="2">
        <v>-24.373041000000001</v>
      </c>
      <c r="C15471" s="2">
        <v>150.94044700000001</v>
      </c>
      <c r="D15471" s="1">
        <v>56</v>
      </c>
      <c r="E15471" s="1">
        <v>291098</v>
      </c>
      <c r="F15471" s="1">
        <v>7302912</v>
      </c>
      <c r="G15471" s="3" t="s">
        <v>101209</v>
      </c>
    </row>
    <row r="15472" spans="1:7" x14ac:dyDescent="0.25">
      <c r="A15472" s="3">
        <v>499342</v>
      </c>
      <c r="B15472" s="2">
        <v>-24.373116</v>
      </c>
      <c r="C15472" s="2">
        <v>150.91835800000001</v>
      </c>
      <c r="D15472" s="1">
        <v>56</v>
      </c>
      <c r="E15472" s="1">
        <v>288857</v>
      </c>
      <c r="F15472" s="1">
        <v>7302871</v>
      </c>
      <c r="G15472" s="3" t="s">
        <v>101210</v>
      </c>
    </row>
    <row r="15473" spans="1:7" x14ac:dyDescent="0.25">
      <c r="A15473" s="3">
        <v>499343</v>
      </c>
      <c r="B15473" s="2">
        <v>-24.372848999999999</v>
      </c>
      <c r="C15473" s="2">
        <v>150.914717</v>
      </c>
      <c r="D15473" s="1">
        <v>56</v>
      </c>
      <c r="E15473" s="1">
        <v>288487</v>
      </c>
      <c r="F15473" s="1">
        <v>7302895</v>
      </c>
      <c r="G15473" s="3" t="s">
        <v>101211</v>
      </c>
    </row>
    <row r="15474" spans="1:7" x14ac:dyDescent="0.25">
      <c r="A15474" s="3">
        <v>499344</v>
      </c>
      <c r="B15474" s="2">
        <v>-24.367751999999999</v>
      </c>
      <c r="C15474" s="2">
        <v>150.90974399999999</v>
      </c>
      <c r="D15474" s="1">
        <v>56</v>
      </c>
      <c r="E15474" s="1">
        <v>287974</v>
      </c>
      <c r="F15474" s="1">
        <v>7303452</v>
      </c>
      <c r="G15474" s="3" t="s">
        <v>101212</v>
      </c>
    </row>
    <row r="15475" spans="1:7" x14ac:dyDescent="0.25">
      <c r="A15475" s="3">
        <v>499345</v>
      </c>
      <c r="B15475" s="2">
        <v>-24.364146999999999</v>
      </c>
      <c r="C15475" s="2">
        <v>150.910169</v>
      </c>
      <c r="D15475" s="1">
        <v>56</v>
      </c>
      <c r="E15475" s="1">
        <v>288011</v>
      </c>
      <c r="F15475" s="1">
        <v>7303852</v>
      </c>
      <c r="G15475" s="3" t="s">
        <v>101213</v>
      </c>
    </row>
    <row r="15476" spans="1:7" x14ac:dyDescent="0.25">
      <c r="A15476" s="3">
        <v>499346</v>
      </c>
      <c r="B15476" s="2">
        <v>-24.362977999999998</v>
      </c>
      <c r="C15476" s="2">
        <v>150.91115300000001</v>
      </c>
      <c r="D15476" s="1">
        <v>56</v>
      </c>
      <c r="E15476" s="1">
        <v>288109</v>
      </c>
      <c r="F15476" s="1">
        <v>7303983</v>
      </c>
      <c r="G15476" s="3" t="s">
        <v>101214</v>
      </c>
    </row>
    <row r="15477" spans="1:7" x14ac:dyDescent="0.25">
      <c r="A15477" s="3">
        <v>499347</v>
      </c>
      <c r="B15477" s="2">
        <v>-24.359006000000001</v>
      </c>
      <c r="C15477" s="2">
        <v>150.913161</v>
      </c>
      <c r="D15477" s="1">
        <v>56</v>
      </c>
      <c r="E15477" s="1">
        <v>288306</v>
      </c>
      <c r="F15477" s="1">
        <v>7304426</v>
      </c>
      <c r="G15477" s="3" t="s">
        <v>99604</v>
      </c>
    </row>
    <row r="15478" spans="1:7" x14ac:dyDescent="0.25">
      <c r="A15478" s="3">
        <v>499348</v>
      </c>
      <c r="B15478" s="2">
        <v>-24.356446999999999</v>
      </c>
      <c r="C15478" s="2">
        <v>150.91613899999999</v>
      </c>
      <c r="D15478" s="1">
        <v>56</v>
      </c>
      <c r="E15478" s="1">
        <v>288604</v>
      </c>
      <c r="F15478" s="1">
        <v>7304714</v>
      </c>
      <c r="G15478" s="3" t="s">
        <v>99605</v>
      </c>
    </row>
    <row r="15479" spans="1:7" x14ac:dyDescent="0.25">
      <c r="A15479" s="3">
        <v>499349</v>
      </c>
      <c r="B15479" s="2">
        <v>-24.355456</v>
      </c>
      <c r="C15479" s="2">
        <v>150.919535</v>
      </c>
      <c r="D15479" s="1">
        <v>56</v>
      </c>
      <c r="E15479" s="1">
        <v>288947</v>
      </c>
      <c r="F15479" s="1">
        <v>7304829</v>
      </c>
      <c r="G15479" s="3" t="s">
        <v>99606</v>
      </c>
    </row>
    <row r="15480" spans="1:7" x14ac:dyDescent="0.25">
      <c r="A15480" s="3">
        <v>499350</v>
      </c>
      <c r="B15480" s="2">
        <v>-24.354005999999998</v>
      </c>
      <c r="C15480" s="2">
        <v>150.923035</v>
      </c>
      <c r="D15480" s="1">
        <v>56</v>
      </c>
      <c r="E15480" s="1">
        <v>289300</v>
      </c>
      <c r="F15480" s="1">
        <v>7304995</v>
      </c>
      <c r="G15480" s="3" t="s">
        <v>99607</v>
      </c>
    </row>
    <row r="15481" spans="1:7" x14ac:dyDescent="0.25">
      <c r="A15481" s="3">
        <v>499351</v>
      </c>
      <c r="B15481" s="2">
        <v>-24.350369000000001</v>
      </c>
      <c r="C15481" s="2">
        <v>150.92774700000001</v>
      </c>
      <c r="D15481" s="1">
        <v>56</v>
      </c>
      <c r="E15481" s="1">
        <v>289772</v>
      </c>
      <c r="F15481" s="1">
        <v>7305405</v>
      </c>
      <c r="G15481" s="3" t="s">
        <v>99608</v>
      </c>
    </row>
    <row r="15482" spans="1:7" x14ac:dyDescent="0.25">
      <c r="A15482" s="3">
        <v>499352</v>
      </c>
      <c r="B15482" s="2">
        <v>-24.351011</v>
      </c>
      <c r="C15482" s="2">
        <v>150.93053499999999</v>
      </c>
      <c r="D15482" s="1">
        <v>56</v>
      </c>
      <c r="E15482" s="1">
        <v>290056</v>
      </c>
      <c r="F15482" s="1">
        <v>7305338</v>
      </c>
      <c r="G15482" s="3" t="s">
        <v>99609</v>
      </c>
    </row>
    <row r="15483" spans="1:7" x14ac:dyDescent="0.25">
      <c r="A15483" s="3">
        <v>499353</v>
      </c>
      <c r="B15483" s="2">
        <v>-24.351583000000002</v>
      </c>
      <c r="C15483" s="2">
        <v>150.93465499999999</v>
      </c>
      <c r="D15483" s="1">
        <v>56</v>
      </c>
      <c r="E15483" s="1">
        <v>290475</v>
      </c>
      <c r="F15483" s="1">
        <v>7305281</v>
      </c>
      <c r="G15483" s="3" t="s">
        <v>99610</v>
      </c>
    </row>
    <row r="15484" spans="1:7" x14ac:dyDescent="0.25">
      <c r="A15484" s="3">
        <v>499354</v>
      </c>
      <c r="B15484" s="2">
        <v>-24.353289</v>
      </c>
      <c r="C15484" s="2">
        <v>150.93860799999999</v>
      </c>
      <c r="D15484" s="1">
        <v>56</v>
      </c>
      <c r="E15484" s="1">
        <v>290879</v>
      </c>
      <c r="F15484" s="1">
        <v>7305098</v>
      </c>
      <c r="G15484" s="3" t="s">
        <v>99611</v>
      </c>
    </row>
    <row r="15485" spans="1:7" x14ac:dyDescent="0.25">
      <c r="A15485" s="3">
        <v>499355</v>
      </c>
      <c r="B15485" s="2">
        <v>-24.364747000000001</v>
      </c>
      <c r="C15485" s="2">
        <v>150.968816</v>
      </c>
      <c r="D15485" s="1">
        <v>56</v>
      </c>
      <c r="E15485" s="1">
        <v>293963</v>
      </c>
      <c r="F15485" s="1">
        <v>7303873</v>
      </c>
      <c r="G15485" s="3" t="s">
        <v>99842</v>
      </c>
    </row>
    <row r="15486" spans="1:7" x14ac:dyDescent="0.25">
      <c r="A15486" s="3">
        <v>499356</v>
      </c>
      <c r="B15486" s="2">
        <v>-24.377399</v>
      </c>
      <c r="C15486" s="2">
        <v>150.96376699999999</v>
      </c>
      <c r="D15486" s="1">
        <v>56</v>
      </c>
      <c r="E15486" s="1">
        <v>293471</v>
      </c>
      <c r="F15486" s="1">
        <v>7302464</v>
      </c>
      <c r="G15486" s="3" t="s">
        <v>99843</v>
      </c>
    </row>
    <row r="15487" spans="1:7" x14ac:dyDescent="0.25">
      <c r="A15487" s="3">
        <v>499357</v>
      </c>
      <c r="B15487" s="2">
        <v>-24.380213000000001</v>
      </c>
      <c r="C15487" s="2">
        <v>150.96155300000001</v>
      </c>
      <c r="D15487" s="1">
        <v>56</v>
      </c>
      <c r="E15487" s="1">
        <v>293251</v>
      </c>
      <c r="F15487" s="1">
        <v>7302149</v>
      </c>
      <c r="G15487" s="3" t="s">
        <v>99844</v>
      </c>
    </row>
    <row r="15488" spans="1:7" x14ac:dyDescent="0.25">
      <c r="A15488" s="3">
        <v>499358</v>
      </c>
      <c r="B15488" s="2">
        <v>-24.380213000000001</v>
      </c>
      <c r="C15488" s="2">
        <v>150.96155300000001</v>
      </c>
      <c r="D15488" s="1">
        <v>56</v>
      </c>
      <c r="E15488" s="1">
        <v>293251</v>
      </c>
      <c r="F15488" s="1">
        <v>7302149</v>
      </c>
      <c r="G15488" s="3" t="s">
        <v>99845</v>
      </c>
    </row>
    <row r="15489" spans="1:7" x14ac:dyDescent="0.25">
      <c r="A15489" s="3">
        <v>499359</v>
      </c>
      <c r="B15489" s="2">
        <v>-24.387965999999999</v>
      </c>
      <c r="C15489" s="2">
        <v>150.95253600000001</v>
      </c>
      <c r="D15489" s="1">
        <v>56</v>
      </c>
      <c r="E15489" s="1">
        <v>292349</v>
      </c>
      <c r="F15489" s="1">
        <v>7301277</v>
      </c>
      <c r="G15489" s="3" t="s">
        <v>99846</v>
      </c>
    </row>
    <row r="15490" spans="1:7" x14ac:dyDescent="0.25">
      <c r="A15490" s="3">
        <v>499360</v>
      </c>
      <c r="B15490" s="2">
        <v>-24.392932999999999</v>
      </c>
      <c r="C15490" s="2">
        <v>150.948633</v>
      </c>
      <c r="D15490" s="1">
        <v>56</v>
      </c>
      <c r="E15490" s="1">
        <v>291961</v>
      </c>
      <c r="F15490" s="1">
        <v>7300721</v>
      </c>
      <c r="G15490" s="3" t="s">
        <v>99847</v>
      </c>
    </row>
    <row r="15491" spans="1:7" x14ac:dyDescent="0.25">
      <c r="A15491" s="3">
        <v>499361</v>
      </c>
      <c r="B15491" s="2">
        <v>-24.395741000000001</v>
      </c>
      <c r="C15491" s="2">
        <v>150.946102</v>
      </c>
      <c r="D15491" s="1">
        <v>56</v>
      </c>
      <c r="E15491" s="1">
        <v>291709</v>
      </c>
      <c r="F15491" s="1">
        <v>7300406</v>
      </c>
      <c r="G15491" s="3" t="s">
        <v>99848</v>
      </c>
    </row>
    <row r="15492" spans="1:7" x14ac:dyDescent="0.25">
      <c r="A15492" s="3">
        <v>499362</v>
      </c>
      <c r="B15492" s="2">
        <v>-24.398464000000001</v>
      </c>
      <c r="C15492" s="2">
        <v>150.94046900000001</v>
      </c>
      <c r="D15492" s="1">
        <v>56</v>
      </c>
      <c r="E15492" s="1">
        <v>291142</v>
      </c>
      <c r="F15492" s="1">
        <v>7300096</v>
      </c>
      <c r="G15492" s="3" t="s">
        <v>99849</v>
      </c>
    </row>
    <row r="15493" spans="1:7" x14ac:dyDescent="0.25">
      <c r="A15493" s="3">
        <v>499363</v>
      </c>
      <c r="B15493" s="2">
        <v>-24.373649</v>
      </c>
      <c r="C15493" s="2">
        <v>150.986358</v>
      </c>
      <c r="D15493" s="1">
        <v>56</v>
      </c>
      <c r="E15493" s="1">
        <v>295757</v>
      </c>
      <c r="F15493" s="1">
        <v>7302913</v>
      </c>
      <c r="G15493" s="3" t="s">
        <v>99850</v>
      </c>
    </row>
    <row r="15494" spans="1:7" x14ac:dyDescent="0.25">
      <c r="A15494" s="3">
        <v>499364</v>
      </c>
      <c r="B15494" s="2">
        <v>-24.365950000000002</v>
      </c>
      <c r="C15494" s="2">
        <v>150.99185</v>
      </c>
      <c r="D15494" s="1">
        <v>56</v>
      </c>
      <c r="E15494" s="1">
        <v>296302</v>
      </c>
      <c r="F15494" s="1">
        <v>7303774</v>
      </c>
      <c r="G15494" s="3" t="s">
        <v>99851</v>
      </c>
    </row>
    <row r="15495" spans="1:7" x14ac:dyDescent="0.25">
      <c r="A15495" s="3">
        <v>499365</v>
      </c>
      <c r="B15495" s="2">
        <v>-24.355032999999999</v>
      </c>
      <c r="C15495" s="2">
        <v>151.001417</v>
      </c>
      <c r="D15495" s="1">
        <v>56</v>
      </c>
      <c r="E15495" s="1">
        <v>297255</v>
      </c>
      <c r="F15495" s="1">
        <v>7304997</v>
      </c>
      <c r="G15495" s="3" t="s">
        <v>99852</v>
      </c>
    </row>
    <row r="15496" spans="1:7" x14ac:dyDescent="0.25">
      <c r="A15496" s="3">
        <v>499366</v>
      </c>
      <c r="B15496" s="2">
        <v>-24.357572000000001</v>
      </c>
      <c r="C15496" s="2">
        <v>151.00774200000001</v>
      </c>
      <c r="D15496" s="1">
        <v>56</v>
      </c>
      <c r="E15496" s="1">
        <v>297901</v>
      </c>
      <c r="F15496" s="1">
        <v>7304725</v>
      </c>
      <c r="G15496" s="3" t="s">
        <v>99853</v>
      </c>
    </row>
    <row r="15497" spans="1:7" x14ac:dyDescent="0.25">
      <c r="A15497" s="3">
        <v>499367</v>
      </c>
      <c r="B15497" s="2">
        <v>-24.364331</v>
      </c>
      <c r="C15497" s="2">
        <v>151.02043800000001</v>
      </c>
      <c r="D15497" s="1">
        <v>56</v>
      </c>
      <c r="E15497" s="1">
        <v>299200</v>
      </c>
      <c r="F15497" s="1">
        <v>7303995</v>
      </c>
      <c r="G15497" s="3" t="s">
        <v>99854</v>
      </c>
    </row>
    <row r="15498" spans="1:7" x14ac:dyDescent="0.25">
      <c r="A15498" s="3">
        <v>499368</v>
      </c>
      <c r="B15498" s="2">
        <v>-24.368957999999999</v>
      </c>
      <c r="C15498" s="2">
        <v>151.02571900000001</v>
      </c>
      <c r="D15498" s="1">
        <v>56</v>
      </c>
      <c r="E15498" s="1">
        <v>299743</v>
      </c>
      <c r="F15498" s="1">
        <v>7303490</v>
      </c>
      <c r="G15498" s="3" t="s">
        <v>99855</v>
      </c>
    </row>
    <row r="15499" spans="1:7" x14ac:dyDescent="0.25">
      <c r="A15499" s="3">
        <v>499369</v>
      </c>
      <c r="B15499" s="2">
        <v>-24.389433</v>
      </c>
      <c r="C15499" s="2">
        <v>151.040897</v>
      </c>
      <c r="D15499" s="1">
        <v>56</v>
      </c>
      <c r="E15499" s="1">
        <v>301315</v>
      </c>
      <c r="F15499" s="1">
        <v>7301244</v>
      </c>
      <c r="G15499" s="3" t="s">
        <v>99856</v>
      </c>
    </row>
    <row r="15500" spans="1:7" x14ac:dyDescent="0.25">
      <c r="A15500" s="3">
        <v>499370</v>
      </c>
      <c r="B15500" s="2">
        <v>-24.398786000000001</v>
      </c>
      <c r="C15500" s="2">
        <v>151.000225</v>
      </c>
      <c r="D15500" s="1">
        <v>56</v>
      </c>
      <c r="E15500" s="1">
        <v>297204</v>
      </c>
      <c r="F15500" s="1">
        <v>7300149</v>
      </c>
      <c r="G15500" s="3" t="s">
        <v>99857</v>
      </c>
    </row>
    <row r="15501" spans="1:7" x14ac:dyDescent="0.25">
      <c r="A15501" s="3">
        <v>499371</v>
      </c>
      <c r="B15501" s="2">
        <v>-24.412025</v>
      </c>
      <c r="C15501" s="2">
        <v>150.99151599999999</v>
      </c>
      <c r="D15501" s="1">
        <v>56</v>
      </c>
      <c r="E15501" s="1">
        <v>296342</v>
      </c>
      <c r="F15501" s="1">
        <v>7298670</v>
      </c>
      <c r="G15501" s="3" t="s">
        <v>99858</v>
      </c>
    </row>
    <row r="15502" spans="1:7" x14ac:dyDescent="0.25">
      <c r="A15502" s="3">
        <v>499372</v>
      </c>
      <c r="B15502" s="2">
        <v>-24.414508000000001</v>
      </c>
      <c r="C15502" s="2">
        <v>150.970663</v>
      </c>
      <c r="D15502" s="1">
        <v>56</v>
      </c>
      <c r="E15502" s="1">
        <v>294231</v>
      </c>
      <c r="F15502" s="1">
        <v>7298364</v>
      </c>
      <c r="G15502" s="3" t="s">
        <v>99859</v>
      </c>
    </row>
    <row r="15503" spans="1:7" x14ac:dyDescent="0.25">
      <c r="A15503" s="3">
        <v>499373</v>
      </c>
      <c r="B15503" s="2">
        <v>-24.420655</v>
      </c>
      <c r="C15503" s="2">
        <v>150.961792</v>
      </c>
      <c r="D15503" s="1">
        <v>56</v>
      </c>
      <c r="E15503" s="1">
        <v>293341</v>
      </c>
      <c r="F15503" s="1">
        <v>7297670</v>
      </c>
      <c r="G15503" s="3" t="s">
        <v>99860</v>
      </c>
    </row>
    <row r="15504" spans="1:7" x14ac:dyDescent="0.25">
      <c r="A15504" s="3">
        <v>499374</v>
      </c>
      <c r="B15504" s="2">
        <v>-24.421323999999998</v>
      </c>
      <c r="C15504" s="2">
        <v>150.95990800000001</v>
      </c>
      <c r="D15504" s="1">
        <v>56</v>
      </c>
      <c r="E15504" s="1">
        <v>293151</v>
      </c>
      <c r="F15504" s="1">
        <v>7297593</v>
      </c>
      <c r="G15504" s="3" t="s">
        <v>99861</v>
      </c>
    </row>
    <row r="15505" spans="1:7" x14ac:dyDescent="0.25">
      <c r="A15505" s="3">
        <v>499375</v>
      </c>
      <c r="B15505" s="2">
        <v>-24.419522000000001</v>
      </c>
      <c r="C15505" s="2">
        <v>150.95665299999999</v>
      </c>
      <c r="D15505" s="1">
        <v>56</v>
      </c>
      <c r="E15505" s="1">
        <v>292818</v>
      </c>
      <c r="F15505" s="1">
        <v>7297788</v>
      </c>
      <c r="G15505" s="3" t="s">
        <v>99862</v>
      </c>
    </row>
    <row r="15506" spans="1:7" x14ac:dyDescent="0.25">
      <c r="A15506" s="3">
        <v>499376</v>
      </c>
      <c r="B15506" s="2">
        <v>-24.419522000000001</v>
      </c>
      <c r="C15506" s="2">
        <v>150.95665299999999</v>
      </c>
      <c r="D15506" s="1">
        <v>56</v>
      </c>
      <c r="E15506" s="1">
        <v>292818</v>
      </c>
      <c r="F15506" s="1">
        <v>7297788</v>
      </c>
      <c r="G15506" s="3" t="s">
        <v>99863</v>
      </c>
    </row>
    <row r="15507" spans="1:7" x14ac:dyDescent="0.25">
      <c r="A15507" s="3">
        <v>499377</v>
      </c>
      <c r="B15507" s="2">
        <v>-24.416153000000001</v>
      </c>
      <c r="C15507" s="2">
        <v>150.952528</v>
      </c>
      <c r="D15507" s="1">
        <v>56</v>
      </c>
      <c r="E15507" s="1">
        <v>292394</v>
      </c>
      <c r="F15507" s="1">
        <v>7298155</v>
      </c>
      <c r="G15507" s="3" t="s">
        <v>99864</v>
      </c>
    </row>
    <row r="15508" spans="1:7" x14ac:dyDescent="0.25">
      <c r="A15508" s="3">
        <v>499378</v>
      </c>
      <c r="B15508" s="2">
        <v>-24.435797000000001</v>
      </c>
      <c r="C15508" s="2">
        <v>150.95849999999999</v>
      </c>
      <c r="D15508" s="1">
        <v>56</v>
      </c>
      <c r="E15508" s="1">
        <v>293032</v>
      </c>
      <c r="F15508" s="1">
        <v>7295988</v>
      </c>
      <c r="G15508" s="3" t="s">
        <v>99865</v>
      </c>
    </row>
    <row r="15509" spans="1:7" x14ac:dyDescent="0.25">
      <c r="A15509" s="3">
        <v>499379</v>
      </c>
      <c r="B15509" s="2">
        <v>-24.449652</v>
      </c>
      <c r="C15509" s="2">
        <v>150.95030800000001</v>
      </c>
      <c r="D15509" s="1">
        <v>56</v>
      </c>
      <c r="E15509" s="1">
        <v>292224</v>
      </c>
      <c r="F15509" s="1">
        <v>7294441</v>
      </c>
      <c r="G15509" s="3" t="s">
        <v>99866</v>
      </c>
    </row>
    <row r="15510" spans="1:7" x14ac:dyDescent="0.25">
      <c r="A15510" s="3">
        <v>499380</v>
      </c>
      <c r="B15510" s="2">
        <v>-24.449922000000001</v>
      </c>
      <c r="C15510" s="2">
        <v>150.94304700000001</v>
      </c>
      <c r="D15510" s="1">
        <v>56</v>
      </c>
      <c r="E15510" s="1">
        <v>291488</v>
      </c>
      <c r="F15510" s="1">
        <v>7294400</v>
      </c>
      <c r="G15510" s="3" t="s">
        <v>99867</v>
      </c>
    </row>
    <row r="15511" spans="1:7" x14ac:dyDescent="0.25">
      <c r="A15511" s="3">
        <v>499381</v>
      </c>
      <c r="B15511" s="2">
        <v>-24.448789000000001</v>
      </c>
      <c r="C15511" s="2">
        <v>150.932749</v>
      </c>
      <c r="D15511" s="1">
        <v>56</v>
      </c>
      <c r="E15511" s="1">
        <v>290442</v>
      </c>
      <c r="F15511" s="1">
        <v>7294510</v>
      </c>
      <c r="G15511" s="3" t="s">
        <v>99868</v>
      </c>
    </row>
    <row r="15512" spans="1:7" x14ac:dyDescent="0.25">
      <c r="A15512" s="3">
        <v>499382</v>
      </c>
      <c r="B15512" s="2">
        <v>-24.448761000000001</v>
      </c>
      <c r="C15512" s="2">
        <v>150.930747</v>
      </c>
      <c r="D15512" s="1">
        <v>56</v>
      </c>
      <c r="E15512" s="1">
        <v>290239</v>
      </c>
      <c r="F15512" s="1">
        <v>7294510</v>
      </c>
      <c r="G15512" s="3" t="s">
        <v>99869</v>
      </c>
    </row>
    <row r="15513" spans="1:7" x14ac:dyDescent="0.25">
      <c r="A15513" s="3">
        <v>499383</v>
      </c>
      <c r="B15513" s="2">
        <v>-24.453403000000002</v>
      </c>
      <c r="C15513" s="2">
        <v>150.93087700000001</v>
      </c>
      <c r="D15513" s="1">
        <v>56</v>
      </c>
      <c r="E15513" s="1">
        <v>290260</v>
      </c>
      <c r="F15513" s="1">
        <v>7293996</v>
      </c>
      <c r="G15513" s="3" t="s">
        <v>99870</v>
      </c>
    </row>
    <row r="15514" spans="1:7" x14ac:dyDescent="0.25">
      <c r="A15514" s="3">
        <v>499384</v>
      </c>
      <c r="B15514" s="2">
        <v>-24.458497000000001</v>
      </c>
      <c r="C15514" s="2">
        <v>150.92703800000001</v>
      </c>
      <c r="D15514" s="1">
        <v>56</v>
      </c>
      <c r="E15514" s="1">
        <v>289879</v>
      </c>
      <c r="F15514" s="1">
        <v>7293426</v>
      </c>
      <c r="G15514" s="3" t="s">
        <v>99871</v>
      </c>
    </row>
    <row r="15515" spans="1:7" x14ac:dyDescent="0.25">
      <c r="A15515" s="3">
        <v>499385</v>
      </c>
      <c r="B15515" s="2">
        <v>-24.462268999999999</v>
      </c>
      <c r="C15515" s="2">
        <v>150.925072</v>
      </c>
      <c r="D15515" s="1">
        <v>56</v>
      </c>
      <c r="E15515" s="1">
        <v>289686</v>
      </c>
      <c r="F15515" s="1">
        <v>7293005</v>
      </c>
      <c r="G15515" s="3" t="s">
        <v>99872</v>
      </c>
    </row>
    <row r="15516" spans="1:7" x14ac:dyDescent="0.25">
      <c r="A15516" s="3">
        <v>499386</v>
      </c>
      <c r="B15516" s="2">
        <v>-24.473866000000001</v>
      </c>
      <c r="C15516" s="2">
        <v>150.925355</v>
      </c>
      <c r="D15516" s="1">
        <v>56</v>
      </c>
      <c r="E15516" s="1">
        <v>289734</v>
      </c>
      <c r="F15516" s="1">
        <v>7291721</v>
      </c>
      <c r="G15516" s="3" t="s">
        <v>99873</v>
      </c>
    </row>
    <row r="15517" spans="1:7" x14ac:dyDescent="0.25">
      <c r="A15517" s="3">
        <v>499387</v>
      </c>
      <c r="B15517" s="2">
        <v>-24.469415999999999</v>
      </c>
      <c r="C15517" s="2">
        <v>150.91500300000001</v>
      </c>
      <c r="D15517" s="1">
        <v>56</v>
      </c>
      <c r="E15517" s="1">
        <v>288677</v>
      </c>
      <c r="F15517" s="1">
        <v>7292199</v>
      </c>
      <c r="G15517" s="3" t="s">
        <v>99874</v>
      </c>
    </row>
    <row r="15518" spans="1:7" x14ac:dyDescent="0.25">
      <c r="A15518" s="3">
        <v>499388</v>
      </c>
      <c r="B15518" s="2">
        <v>-24.464217000000001</v>
      </c>
      <c r="C15518" s="2">
        <v>150.91435000000001</v>
      </c>
      <c r="D15518" s="1">
        <v>56</v>
      </c>
      <c r="E15518" s="1">
        <v>288602</v>
      </c>
      <c r="F15518" s="1">
        <v>7292774</v>
      </c>
      <c r="G15518" s="3" t="s">
        <v>99875</v>
      </c>
    </row>
    <row r="15519" spans="1:7" x14ac:dyDescent="0.25">
      <c r="A15519" s="3">
        <v>499389</v>
      </c>
      <c r="B15519" s="2">
        <v>-24.464193999999999</v>
      </c>
      <c r="C15519" s="2">
        <v>150.90949699999999</v>
      </c>
      <c r="D15519" s="1">
        <v>56</v>
      </c>
      <c r="E15519" s="1">
        <v>288110</v>
      </c>
      <c r="F15519" s="1">
        <v>7292769</v>
      </c>
      <c r="G15519" s="3" t="s">
        <v>99876</v>
      </c>
    </row>
    <row r="15520" spans="1:7" x14ac:dyDescent="0.25">
      <c r="A15520" s="3">
        <v>499390</v>
      </c>
      <c r="B15520" s="2">
        <v>-24.462883000000001</v>
      </c>
      <c r="C15520" s="2">
        <v>150.90679700000001</v>
      </c>
      <c r="D15520" s="1">
        <v>56</v>
      </c>
      <c r="E15520" s="1">
        <v>287834</v>
      </c>
      <c r="F15520" s="1">
        <v>7292910</v>
      </c>
      <c r="G15520" s="3" t="s">
        <v>99877</v>
      </c>
    </row>
    <row r="15521" spans="1:7" x14ac:dyDescent="0.25">
      <c r="A15521" s="3">
        <v>499391</v>
      </c>
      <c r="B15521" s="2">
        <v>-24.463061</v>
      </c>
      <c r="C15521" s="2">
        <v>150.90478100000001</v>
      </c>
      <c r="D15521" s="1">
        <v>56</v>
      </c>
      <c r="E15521" s="1">
        <v>287630</v>
      </c>
      <c r="F15521" s="1">
        <v>7292887</v>
      </c>
      <c r="G15521" s="3" t="s">
        <v>99878</v>
      </c>
    </row>
    <row r="15522" spans="1:7" x14ac:dyDescent="0.25">
      <c r="A15522" s="3">
        <v>499392</v>
      </c>
      <c r="B15522" s="2">
        <v>-24.460996999999999</v>
      </c>
      <c r="C15522" s="2">
        <v>150.90243899999999</v>
      </c>
      <c r="D15522" s="1">
        <v>56</v>
      </c>
      <c r="E15522" s="1">
        <v>287389</v>
      </c>
      <c r="F15522" s="1">
        <v>7293112</v>
      </c>
      <c r="G15522" s="3" t="s">
        <v>99879</v>
      </c>
    </row>
    <row r="15523" spans="1:7" x14ac:dyDescent="0.25">
      <c r="A15523" s="3">
        <v>499393</v>
      </c>
      <c r="B15523" s="2">
        <v>-24.460996999999999</v>
      </c>
      <c r="C15523" s="2">
        <v>150.90243899999999</v>
      </c>
      <c r="D15523" s="1">
        <v>56</v>
      </c>
      <c r="E15523" s="1">
        <v>287389</v>
      </c>
      <c r="F15523" s="1">
        <v>7293112</v>
      </c>
      <c r="G15523" s="3" t="s">
        <v>99880</v>
      </c>
    </row>
    <row r="15524" spans="1:7" x14ac:dyDescent="0.25">
      <c r="A15524" s="3">
        <v>499394</v>
      </c>
      <c r="B15524" s="2">
        <v>-24.462094</v>
      </c>
      <c r="C15524" s="2">
        <v>150.909097</v>
      </c>
      <c r="D15524" s="1">
        <v>56</v>
      </c>
      <c r="E15524" s="1">
        <v>288066</v>
      </c>
      <c r="F15524" s="1">
        <v>7293001</v>
      </c>
      <c r="G15524" s="3" t="s">
        <v>99881</v>
      </c>
    </row>
    <row r="15525" spans="1:7" x14ac:dyDescent="0.25">
      <c r="A15525" s="3">
        <v>499395</v>
      </c>
      <c r="B15525" s="2">
        <v>-24.481587999999999</v>
      </c>
      <c r="C15525" s="2">
        <v>150.93163000000001</v>
      </c>
      <c r="D15525" s="1">
        <v>56</v>
      </c>
      <c r="E15525" s="1">
        <v>290383</v>
      </c>
      <c r="F15525" s="1">
        <v>7290875</v>
      </c>
      <c r="G15525" s="3" t="s">
        <v>99882</v>
      </c>
    </row>
    <row r="15526" spans="1:7" x14ac:dyDescent="0.25">
      <c r="A15526" s="3">
        <v>499396</v>
      </c>
      <c r="B15526" s="2">
        <v>-24.479949000000001</v>
      </c>
      <c r="C15526" s="2">
        <v>150.946336</v>
      </c>
      <c r="D15526" s="1">
        <v>56</v>
      </c>
      <c r="E15526" s="1">
        <v>291871</v>
      </c>
      <c r="F15526" s="1">
        <v>7291079</v>
      </c>
      <c r="G15526" s="3" t="s">
        <v>99883</v>
      </c>
    </row>
    <row r="15527" spans="1:7" x14ac:dyDescent="0.25">
      <c r="A15527" s="3">
        <v>499397</v>
      </c>
      <c r="B15527" s="2">
        <v>-24.471098999999999</v>
      </c>
      <c r="C15527" s="2">
        <v>150.98307399999999</v>
      </c>
      <c r="D15527" s="1">
        <v>56</v>
      </c>
      <c r="E15527" s="1">
        <v>295581</v>
      </c>
      <c r="F15527" s="1">
        <v>7292114</v>
      </c>
      <c r="G15527" s="3" t="s">
        <v>99884</v>
      </c>
    </row>
    <row r="15528" spans="1:7" x14ac:dyDescent="0.25">
      <c r="A15528" s="3">
        <v>499398</v>
      </c>
      <c r="B15528" s="2">
        <v>-24.495771999999999</v>
      </c>
      <c r="C15528" s="2">
        <v>150.972894</v>
      </c>
      <c r="D15528" s="1">
        <v>56</v>
      </c>
      <c r="E15528" s="1">
        <v>294589</v>
      </c>
      <c r="F15528" s="1">
        <v>7289366</v>
      </c>
      <c r="G15528" s="3" t="s">
        <v>99885</v>
      </c>
    </row>
    <row r="15529" spans="1:7" x14ac:dyDescent="0.25">
      <c r="A15529" s="3">
        <v>499399</v>
      </c>
      <c r="B15529" s="2">
        <v>-24.497066</v>
      </c>
      <c r="C15529" s="2">
        <v>150.96976599999999</v>
      </c>
      <c r="D15529" s="1">
        <v>56</v>
      </c>
      <c r="E15529" s="1">
        <v>294274</v>
      </c>
      <c r="F15529" s="1">
        <v>7289218</v>
      </c>
      <c r="G15529" s="3" t="s">
        <v>99886</v>
      </c>
    </row>
    <row r="15530" spans="1:7" x14ac:dyDescent="0.25">
      <c r="A15530" s="3">
        <v>499400</v>
      </c>
      <c r="B15530" s="2">
        <v>-24.551017000000002</v>
      </c>
      <c r="C15530" s="2">
        <v>150.929922</v>
      </c>
      <c r="D15530" s="1">
        <v>56</v>
      </c>
      <c r="E15530" s="1">
        <v>290325</v>
      </c>
      <c r="F15530" s="1">
        <v>7283182</v>
      </c>
      <c r="G15530" s="3" t="s">
        <v>103850</v>
      </c>
    </row>
    <row r="15531" spans="1:7" x14ac:dyDescent="0.25">
      <c r="A15531" s="3">
        <v>499401</v>
      </c>
      <c r="B15531" s="2">
        <v>-24.545190999999999</v>
      </c>
      <c r="C15531" s="2">
        <v>150.92200199999999</v>
      </c>
      <c r="D15531" s="1">
        <v>56</v>
      </c>
      <c r="E15531" s="1">
        <v>289513</v>
      </c>
      <c r="F15531" s="1">
        <v>7283816</v>
      </c>
      <c r="G15531" s="3" t="s">
        <v>103851</v>
      </c>
    </row>
    <row r="15532" spans="1:7" x14ac:dyDescent="0.25">
      <c r="A15532" s="3">
        <v>499402</v>
      </c>
      <c r="B15532" s="2">
        <v>-24.537496999999998</v>
      </c>
      <c r="C15532" s="2">
        <v>150.91191699999999</v>
      </c>
      <c r="D15532" s="1">
        <v>56</v>
      </c>
      <c r="E15532" s="1">
        <v>288478</v>
      </c>
      <c r="F15532" s="1">
        <v>7284653</v>
      </c>
      <c r="G15532" s="3" t="s">
        <v>103852</v>
      </c>
    </row>
    <row r="15533" spans="1:7" x14ac:dyDescent="0.25">
      <c r="A15533" s="3">
        <v>499403</v>
      </c>
      <c r="B15533" s="2">
        <v>-24.607849999999999</v>
      </c>
      <c r="C15533" s="2">
        <v>150.85813899999999</v>
      </c>
      <c r="D15533" s="1">
        <v>56</v>
      </c>
      <c r="E15533" s="1">
        <v>283150</v>
      </c>
      <c r="F15533" s="1">
        <v>7276776</v>
      </c>
      <c r="G15533" s="3" t="s">
        <v>103853</v>
      </c>
    </row>
    <row r="15534" spans="1:7" x14ac:dyDescent="0.25">
      <c r="A15534" s="3">
        <v>499404</v>
      </c>
      <c r="B15534" s="2">
        <v>-24.611830999999999</v>
      </c>
      <c r="C15534" s="2">
        <v>150.932872</v>
      </c>
      <c r="D15534" s="1">
        <v>56</v>
      </c>
      <c r="E15534" s="1">
        <v>290725</v>
      </c>
      <c r="F15534" s="1">
        <v>7276451</v>
      </c>
      <c r="G15534" s="3" t="s">
        <v>103854</v>
      </c>
    </row>
    <row r="15535" spans="1:7" x14ac:dyDescent="0.25">
      <c r="A15535" s="3">
        <v>499405</v>
      </c>
      <c r="B15535" s="2">
        <v>-24.653563999999999</v>
      </c>
      <c r="C15535" s="2">
        <v>150.93750800000001</v>
      </c>
      <c r="D15535" s="1">
        <v>56</v>
      </c>
      <c r="E15535" s="1">
        <v>291264</v>
      </c>
      <c r="F15535" s="1">
        <v>7271835</v>
      </c>
      <c r="G15535" s="3" t="s">
        <v>103855</v>
      </c>
    </row>
    <row r="15536" spans="1:7" x14ac:dyDescent="0.25">
      <c r="A15536" s="3">
        <v>499406</v>
      </c>
      <c r="B15536" s="2">
        <v>-24.511586000000001</v>
      </c>
      <c r="C15536" s="2">
        <v>150.966622</v>
      </c>
      <c r="D15536" s="1">
        <v>56</v>
      </c>
      <c r="E15536" s="1">
        <v>293979</v>
      </c>
      <c r="F15536" s="1">
        <v>7287605</v>
      </c>
      <c r="G15536" s="3" t="s">
        <v>103856</v>
      </c>
    </row>
    <row r="15537" spans="1:7" x14ac:dyDescent="0.25">
      <c r="A15537" s="3">
        <v>499407</v>
      </c>
      <c r="B15537" s="2">
        <v>-24.495446999999999</v>
      </c>
      <c r="C15537" s="2">
        <v>150.970688</v>
      </c>
      <c r="D15537" s="1">
        <v>56</v>
      </c>
      <c r="E15537" s="1">
        <v>294365</v>
      </c>
      <c r="F15537" s="1">
        <v>7289399</v>
      </c>
      <c r="G15537" s="3" t="s">
        <v>103857</v>
      </c>
    </row>
    <row r="15538" spans="1:7" x14ac:dyDescent="0.25">
      <c r="A15538" s="3">
        <v>499408</v>
      </c>
      <c r="B15538" s="2">
        <v>-24.493497000000001</v>
      </c>
      <c r="C15538" s="2">
        <v>150.96674400000001</v>
      </c>
      <c r="D15538" s="1">
        <v>56</v>
      </c>
      <c r="E15538" s="1">
        <v>293962</v>
      </c>
      <c r="F15538" s="1">
        <v>7289609</v>
      </c>
      <c r="G15538" s="3" t="s">
        <v>103858</v>
      </c>
    </row>
    <row r="15539" spans="1:7" x14ac:dyDescent="0.25">
      <c r="A15539" s="3">
        <v>499409</v>
      </c>
      <c r="B15539" s="2">
        <v>-24.491368999999999</v>
      </c>
      <c r="C15539" s="2">
        <v>150.96299999999999</v>
      </c>
      <c r="D15539" s="1">
        <v>56</v>
      </c>
      <c r="E15539" s="1">
        <v>293579</v>
      </c>
      <c r="F15539" s="1">
        <v>7289839</v>
      </c>
      <c r="G15539" s="3" t="s">
        <v>103859</v>
      </c>
    </row>
    <row r="15540" spans="1:7" x14ac:dyDescent="0.25">
      <c r="A15540" s="3">
        <v>499410</v>
      </c>
      <c r="B15540" s="2">
        <v>-24.488841000000001</v>
      </c>
      <c r="C15540" s="2">
        <v>150.962311</v>
      </c>
      <c r="D15540" s="1">
        <v>56</v>
      </c>
      <c r="E15540" s="1">
        <v>293505</v>
      </c>
      <c r="F15540" s="1">
        <v>7290118</v>
      </c>
      <c r="G15540" s="3" t="s">
        <v>103860</v>
      </c>
    </row>
    <row r="15541" spans="1:7" x14ac:dyDescent="0.25">
      <c r="A15541" s="3">
        <v>499411</v>
      </c>
      <c r="B15541" s="2">
        <v>-24.492232999999999</v>
      </c>
      <c r="C15541" s="2">
        <v>150.966677</v>
      </c>
      <c r="D15541" s="1">
        <v>56</v>
      </c>
      <c r="E15541" s="1">
        <v>293953</v>
      </c>
      <c r="F15541" s="1">
        <v>7289749</v>
      </c>
      <c r="G15541" s="3" t="s">
        <v>103861</v>
      </c>
    </row>
    <row r="15542" spans="1:7" x14ac:dyDescent="0.25">
      <c r="A15542" s="3">
        <v>499412</v>
      </c>
      <c r="B15542" s="2">
        <v>-24.496141000000001</v>
      </c>
      <c r="C15542" s="2">
        <v>150.96539999999999</v>
      </c>
      <c r="D15542" s="1">
        <v>56</v>
      </c>
      <c r="E15542" s="1">
        <v>293830</v>
      </c>
      <c r="F15542" s="1">
        <v>7289314</v>
      </c>
      <c r="G15542" s="3" t="s">
        <v>103862</v>
      </c>
    </row>
    <row r="15543" spans="1:7" x14ac:dyDescent="0.25">
      <c r="A15543" s="3">
        <v>499413</v>
      </c>
      <c r="B15543" s="2">
        <v>-24.413157999999999</v>
      </c>
      <c r="C15543" s="2">
        <v>151.03860800000001</v>
      </c>
      <c r="D15543" s="1">
        <v>56</v>
      </c>
      <c r="E15543" s="1">
        <v>301120</v>
      </c>
      <c r="F15543" s="1">
        <v>7298613</v>
      </c>
      <c r="G15543" s="3" t="s">
        <v>103863</v>
      </c>
    </row>
    <row r="15544" spans="1:7" x14ac:dyDescent="0.25">
      <c r="A15544" s="3">
        <v>499414</v>
      </c>
      <c r="B15544" s="2">
        <v>-24.429673999999999</v>
      </c>
      <c r="C15544" s="2">
        <v>151.03332399999999</v>
      </c>
      <c r="D15544" s="1">
        <v>56</v>
      </c>
      <c r="E15544" s="1">
        <v>300610</v>
      </c>
      <c r="F15544" s="1">
        <v>7296776</v>
      </c>
      <c r="G15544" s="3" t="s">
        <v>103864</v>
      </c>
    </row>
    <row r="15545" spans="1:7" x14ac:dyDescent="0.25">
      <c r="A15545" s="3">
        <v>499415</v>
      </c>
      <c r="B15545" s="2">
        <v>-24.433593999999999</v>
      </c>
      <c r="C15545" s="2">
        <v>151.03845000000001</v>
      </c>
      <c r="D15545" s="1">
        <v>56</v>
      </c>
      <c r="E15545" s="1">
        <v>301136</v>
      </c>
      <c r="F15545" s="1">
        <v>7296349</v>
      </c>
      <c r="G15545" s="3" t="s">
        <v>103865</v>
      </c>
    </row>
    <row r="15546" spans="1:7" x14ac:dyDescent="0.25">
      <c r="A15546" s="3">
        <v>499416</v>
      </c>
      <c r="B15546" s="2">
        <v>-24.434158</v>
      </c>
      <c r="C15546" s="2">
        <v>151.04134999999999</v>
      </c>
      <c r="D15546" s="1">
        <v>56</v>
      </c>
      <c r="E15546" s="1">
        <v>301431</v>
      </c>
      <c r="F15546" s="1">
        <v>7296291</v>
      </c>
      <c r="G15546" s="3" t="s">
        <v>103866</v>
      </c>
    </row>
    <row r="15547" spans="1:7" x14ac:dyDescent="0.25">
      <c r="A15547" s="3">
        <v>499417</v>
      </c>
      <c r="B15547" s="2">
        <v>-24.443501999999999</v>
      </c>
      <c r="C15547" s="2">
        <v>151.041394</v>
      </c>
      <c r="D15547" s="1">
        <v>56</v>
      </c>
      <c r="E15547" s="1">
        <v>301450</v>
      </c>
      <c r="F15547" s="1">
        <v>7295256</v>
      </c>
      <c r="G15547" s="3" t="s">
        <v>103867</v>
      </c>
    </row>
    <row r="15548" spans="1:7" x14ac:dyDescent="0.25">
      <c r="A15548" s="3">
        <v>499418</v>
      </c>
      <c r="B15548" s="2">
        <v>-24.443694000000001</v>
      </c>
      <c r="C15548" s="2">
        <v>151.05286899999999</v>
      </c>
      <c r="D15548" s="1">
        <v>56</v>
      </c>
      <c r="E15548" s="1">
        <v>302614</v>
      </c>
      <c r="F15548" s="1">
        <v>7295251</v>
      </c>
      <c r="G15548" s="3" t="s">
        <v>103868</v>
      </c>
    </row>
    <row r="15549" spans="1:7" x14ac:dyDescent="0.25">
      <c r="A15549" s="3">
        <v>499419</v>
      </c>
      <c r="B15549" s="2">
        <v>-24.443275</v>
      </c>
      <c r="C15549" s="2">
        <v>151.05594400000001</v>
      </c>
      <c r="D15549" s="1">
        <v>56</v>
      </c>
      <c r="E15549" s="1">
        <v>302925</v>
      </c>
      <c r="F15549" s="1">
        <v>7295302</v>
      </c>
      <c r="G15549" s="3" t="s">
        <v>103869</v>
      </c>
    </row>
    <row r="15550" spans="1:7" x14ac:dyDescent="0.25">
      <c r="A15550" s="3">
        <v>499420</v>
      </c>
      <c r="B15550" s="2">
        <v>-24.444416</v>
      </c>
      <c r="C15550" s="2">
        <v>151.06542200000001</v>
      </c>
      <c r="D15550" s="1">
        <v>56</v>
      </c>
      <c r="E15550" s="1">
        <v>303888</v>
      </c>
      <c r="F15550" s="1">
        <v>7295189</v>
      </c>
      <c r="G15550" s="3" t="s">
        <v>103870</v>
      </c>
    </row>
    <row r="15551" spans="1:7" x14ac:dyDescent="0.25">
      <c r="A15551" s="3">
        <v>499421</v>
      </c>
      <c r="B15551" s="2">
        <v>-24.428104999999999</v>
      </c>
      <c r="C15551" s="2">
        <v>151.03282400000001</v>
      </c>
      <c r="D15551" s="1">
        <v>56</v>
      </c>
      <c r="E15551" s="1">
        <v>300557</v>
      </c>
      <c r="F15551" s="1">
        <v>7296949</v>
      </c>
      <c r="G15551" s="3" t="s">
        <v>103871</v>
      </c>
    </row>
    <row r="15552" spans="1:7" x14ac:dyDescent="0.25">
      <c r="A15552" s="3">
        <v>499422</v>
      </c>
      <c r="B15552" s="2">
        <v>-24.419269</v>
      </c>
      <c r="C15552" s="2">
        <v>151.02749900000001</v>
      </c>
      <c r="D15552" s="1">
        <v>56</v>
      </c>
      <c r="E15552" s="1">
        <v>300003</v>
      </c>
      <c r="F15552" s="1">
        <v>7297920</v>
      </c>
      <c r="G15552" s="3" t="s">
        <v>103872</v>
      </c>
    </row>
    <row r="15553" spans="1:7" x14ac:dyDescent="0.25">
      <c r="A15553" s="3">
        <v>499423</v>
      </c>
      <c r="B15553" s="2">
        <v>-24.418977000000002</v>
      </c>
      <c r="C15553" s="2">
        <v>151.02995999999999</v>
      </c>
      <c r="D15553" s="1">
        <v>56</v>
      </c>
      <c r="E15553" s="1">
        <v>300252</v>
      </c>
      <c r="F15553" s="1">
        <v>7297956</v>
      </c>
      <c r="G15553" s="3" t="s">
        <v>103873</v>
      </c>
    </row>
    <row r="15554" spans="1:7" x14ac:dyDescent="0.25">
      <c r="A15554" s="3">
        <v>499424</v>
      </c>
      <c r="B15554" s="2">
        <v>-24.346391000000001</v>
      </c>
      <c r="C15554" s="2">
        <v>150.97212400000001</v>
      </c>
      <c r="D15554" s="1">
        <v>56</v>
      </c>
      <c r="E15554" s="1">
        <v>294269</v>
      </c>
      <c r="F15554" s="1">
        <v>7305911</v>
      </c>
      <c r="G15554" s="3" t="s">
        <v>103874</v>
      </c>
    </row>
    <row r="15555" spans="1:7" x14ac:dyDescent="0.25">
      <c r="A15555" s="3">
        <v>499425</v>
      </c>
      <c r="B15555" s="2">
        <v>-24.347004999999999</v>
      </c>
      <c r="C15555" s="2">
        <v>150.97399899999999</v>
      </c>
      <c r="D15555" s="1">
        <v>56</v>
      </c>
      <c r="E15555" s="1">
        <v>294460</v>
      </c>
      <c r="F15555" s="1">
        <v>7305846</v>
      </c>
      <c r="G15555" s="3" t="s">
        <v>103875</v>
      </c>
    </row>
    <row r="15556" spans="1:7" x14ac:dyDescent="0.25">
      <c r="A15556" s="3">
        <v>499426</v>
      </c>
      <c r="B15556" s="2">
        <v>-24.348122</v>
      </c>
      <c r="C15556" s="2">
        <v>150.97798</v>
      </c>
      <c r="D15556" s="1">
        <v>56</v>
      </c>
      <c r="E15556" s="1">
        <v>294866</v>
      </c>
      <c r="F15556" s="1">
        <v>7305728</v>
      </c>
      <c r="G15556" s="3" t="s">
        <v>103876</v>
      </c>
    </row>
    <row r="15557" spans="1:7" x14ac:dyDescent="0.25">
      <c r="A15557" s="3">
        <v>499427</v>
      </c>
      <c r="B15557" s="2">
        <v>-24.347441</v>
      </c>
      <c r="C15557" s="2">
        <v>150.97963799999999</v>
      </c>
      <c r="D15557" s="1">
        <v>56</v>
      </c>
      <c r="E15557" s="1">
        <v>295033</v>
      </c>
      <c r="F15557" s="1">
        <v>7305806</v>
      </c>
      <c r="G15557" s="3" t="s">
        <v>103877</v>
      </c>
    </row>
    <row r="15558" spans="1:7" x14ac:dyDescent="0.25">
      <c r="A15558" s="3">
        <v>499428</v>
      </c>
      <c r="B15558" s="2">
        <v>-24.351400000000002</v>
      </c>
      <c r="C15558" s="2">
        <v>150.966478</v>
      </c>
      <c r="D15558" s="1">
        <v>56</v>
      </c>
      <c r="E15558" s="1">
        <v>293704</v>
      </c>
      <c r="F15558" s="1">
        <v>7305348</v>
      </c>
      <c r="G15558" s="3" t="s">
        <v>103878</v>
      </c>
    </row>
    <row r="15559" spans="1:7" x14ac:dyDescent="0.25">
      <c r="A15559" s="3">
        <v>499429</v>
      </c>
      <c r="B15559" s="2">
        <v>-24.356155999999999</v>
      </c>
      <c r="C15559" s="2">
        <v>150.96499399999999</v>
      </c>
      <c r="D15559" s="1">
        <v>56</v>
      </c>
      <c r="E15559" s="1">
        <v>293561</v>
      </c>
      <c r="F15559" s="1">
        <v>7304819</v>
      </c>
      <c r="G15559" s="3" t="s">
        <v>103879</v>
      </c>
    </row>
    <row r="15560" spans="1:7" x14ac:dyDescent="0.25">
      <c r="A15560" s="3">
        <v>499430</v>
      </c>
      <c r="B15560" s="2">
        <v>-24.399072</v>
      </c>
      <c r="C15560" s="2">
        <v>151.00056699999999</v>
      </c>
      <c r="D15560" s="1">
        <v>56</v>
      </c>
      <c r="E15560" s="1">
        <v>297239</v>
      </c>
      <c r="F15560" s="1">
        <v>7300118</v>
      </c>
      <c r="G15560" s="3" t="s">
        <v>103880</v>
      </c>
    </row>
    <row r="15561" spans="1:7" x14ac:dyDescent="0.25">
      <c r="A15561" s="3">
        <v>499431</v>
      </c>
      <c r="B15561" s="2">
        <v>-24.3919</v>
      </c>
      <c r="C15561" s="2">
        <v>150.99289999999999</v>
      </c>
      <c r="D15561" s="1">
        <v>56</v>
      </c>
      <c r="E15561" s="1">
        <v>296450</v>
      </c>
      <c r="F15561" s="1">
        <v>7300901</v>
      </c>
      <c r="G15561" s="3" t="s">
        <v>103881</v>
      </c>
    </row>
    <row r="15562" spans="1:7" x14ac:dyDescent="0.25">
      <c r="A15562" s="3">
        <v>499432</v>
      </c>
      <c r="B15562" s="2">
        <v>-24.388660999999999</v>
      </c>
      <c r="C15562" s="2">
        <v>150.993661</v>
      </c>
      <c r="D15562" s="1">
        <v>56</v>
      </c>
      <c r="E15562" s="1">
        <v>296522</v>
      </c>
      <c r="F15562" s="1">
        <v>7301261</v>
      </c>
      <c r="G15562" s="3" t="s">
        <v>102060</v>
      </c>
    </row>
    <row r="15563" spans="1:7" x14ac:dyDescent="0.25">
      <c r="A15563" s="3">
        <v>499433</v>
      </c>
      <c r="B15563" s="2">
        <v>-24.384322000000001</v>
      </c>
      <c r="C15563" s="2">
        <v>150.99328600000001</v>
      </c>
      <c r="D15563" s="1">
        <v>56</v>
      </c>
      <c r="E15563" s="1">
        <v>296477</v>
      </c>
      <c r="F15563" s="1">
        <v>7301741</v>
      </c>
      <c r="G15563" s="3" t="s">
        <v>102061</v>
      </c>
    </row>
    <row r="15564" spans="1:7" x14ac:dyDescent="0.25">
      <c r="A15564" s="3">
        <v>499434</v>
      </c>
      <c r="B15564" s="2">
        <v>-24.381249</v>
      </c>
      <c r="C15564" s="2">
        <v>150.99435</v>
      </c>
      <c r="D15564" s="1">
        <v>56</v>
      </c>
      <c r="E15564" s="1">
        <v>296580</v>
      </c>
      <c r="F15564" s="1">
        <v>7302083</v>
      </c>
      <c r="G15564" s="3" t="s">
        <v>102062</v>
      </c>
    </row>
    <row r="15565" spans="1:7" x14ac:dyDescent="0.25">
      <c r="A15565" s="3">
        <v>499435</v>
      </c>
      <c r="B15565" s="2">
        <v>-24.379104999999999</v>
      </c>
      <c r="C15565" s="2">
        <v>150.99411599999999</v>
      </c>
      <c r="D15565" s="1">
        <v>56</v>
      </c>
      <c r="E15565" s="1">
        <v>296553</v>
      </c>
      <c r="F15565" s="1">
        <v>7302320</v>
      </c>
      <c r="G15565" s="3" t="s">
        <v>102063</v>
      </c>
    </row>
    <row r="15566" spans="1:7" x14ac:dyDescent="0.25">
      <c r="A15566" s="3">
        <v>499436</v>
      </c>
      <c r="B15566" s="2">
        <v>-24.427177</v>
      </c>
      <c r="C15566" s="2">
        <v>151.03020799999999</v>
      </c>
      <c r="D15566" s="1">
        <v>56</v>
      </c>
      <c r="E15566" s="1">
        <v>300290</v>
      </c>
      <c r="F15566" s="1">
        <v>7297048</v>
      </c>
      <c r="G15566" s="3" t="s">
        <v>102064</v>
      </c>
    </row>
    <row r="15567" spans="1:7" x14ac:dyDescent="0.25">
      <c r="A15567" s="3">
        <v>499437</v>
      </c>
      <c r="B15567" s="2">
        <v>-24.426413</v>
      </c>
      <c r="C15567" s="2">
        <v>151.026374</v>
      </c>
      <c r="D15567" s="1">
        <v>56</v>
      </c>
      <c r="E15567" s="1">
        <v>299900</v>
      </c>
      <c r="F15567" s="1">
        <v>7297127</v>
      </c>
      <c r="G15567" s="3" t="s">
        <v>102065</v>
      </c>
    </row>
    <row r="15568" spans="1:7" x14ac:dyDescent="0.25">
      <c r="A15568" s="3">
        <v>499438</v>
      </c>
      <c r="B15568" s="2">
        <v>-24.427137999999999</v>
      </c>
      <c r="C15568" s="2">
        <v>151.02301</v>
      </c>
      <c r="D15568" s="1">
        <v>56</v>
      </c>
      <c r="E15568" s="1">
        <v>299560</v>
      </c>
      <c r="F15568" s="1">
        <v>7297042</v>
      </c>
      <c r="G15568" s="3" t="s">
        <v>102066</v>
      </c>
    </row>
    <row r="15569" spans="1:7" x14ac:dyDescent="0.25">
      <c r="A15569" s="3">
        <v>499439</v>
      </c>
      <c r="B15569" s="2">
        <v>-24.421810000000001</v>
      </c>
      <c r="C15569" s="2">
        <v>151.02778499999999</v>
      </c>
      <c r="D15569" s="1">
        <v>56</v>
      </c>
      <c r="E15569" s="1">
        <v>300036</v>
      </c>
      <c r="F15569" s="1">
        <v>7297639</v>
      </c>
      <c r="G15569" s="3" t="s">
        <v>102067</v>
      </c>
    </row>
    <row r="15570" spans="1:7" x14ac:dyDescent="0.25">
      <c r="A15570" s="3">
        <v>499440</v>
      </c>
      <c r="B15570" s="2">
        <v>-24.420497000000001</v>
      </c>
      <c r="C15570" s="2">
        <v>151.01709700000001</v>
      </c>
      <c r="D15570" s="1">
        <v>56</v>
      </c>
      <c r="E15570" s="1">
        <v>298950</v>
      </c>
      <c r="F15570" s="1">
        <v>7297769</v>
      </c>
      <c r="G15570" s="3" t="s">
        <v>102068</v>
      </c>
    </row>
    <row r="15571" spans="1:7" x14ac:dyDescent="0.25">
      <c r="A15571" s="3">
        <v>499441</v>
      </c>
      <c r="B15571" s="2">
        <v>-24.377144000000001</v>
      </c>
      <c r="C15571" s="2">
        <v>150.98991100000001</v>
      </c>
      <c r="D15571" s="1">
        <v>56</v>
      </c>
      <c r="E15571" s="1">
        <v>296123</v>
      </c>
      <c r="F15571" s="1">
        <v>7302531</v>
      </c>
      <c r="G15571" s="3" t="s">
        <v>102272</v>
      </c>
    </row>
    <row r="15572" spans="1:7" x14ac:dyDescent="0.25">
      <c r="A15572" s="3">
        <v>499442</v>
      </c>
      <c r="B15572" s="2">
        <v>-24.353785999999999</v>
      </c>
      <c r="C15572" s="2">
        <v>150.95928599999999</v>
      </c>
      <c r="D15572" s="1">
        <v>56</v>
      </c>
      <c r="E15572" s="1">
        <v>292978</v>
      </c>
      <c r="F15572" s="1">
        <v>7305073</v>
      </c>
      <c r="G15572" s="3" t="s">
        <v>102273</v>
      </c>
    </row>
    <row r="15573" spans="1:7" x14ac:dyDescent="0.25">
      <c r="A15573" s="3">
        <v>499443</v>
      </c>
      <c r="B15573" s="2">
        <v>-24.351130999999999</v>
      </c>
      <c r="C15573" s="2">
        <v>150.958561</v>
      </c>
      <c r="D15573" s="1">
        <v>56</v>
      </c>
      <c r="E15573" s="1">
        <v>292900</v>
      </c>
      <c r="F15573" s="1">
        <v>7305366</v>
      </c>
      <c r="G15573" s="3" t="s">
        <v>102274</v>
      </c>
    </row>
    <row r="15574" spans="1:7" x14ac:dyDescent="0.25">
      <c r="A15574" s="3">
        <v>499444</v>
      </c>
      <c r="B15574" s="2">
        <v>-24.344725</v>
      </c>
      <c r="C15574" s="2">
        <v>150.95483899999999</v>
      </c>
      <c r="D15574" s="1">
        <v>56</v>
      </c>
      <c r="E15574" s="1">
        <v>292512</v>
      </c>
      <c r="F15574" s="1">
        <v>7306070</v>
      </c>
      <c r="G15574" s="3" t="s">
        <v>102275</v>
      </c>
    </row>
    <row r="15575" spans="1:7" x14ac:dyDescent="0.25">
      <c r="A15575" s="3">
        <v>499445</v>
      </c>
      <c r="B15575" s="2">
        <v>-24.342344000000001</v>
      </c>
      <c r="C15575" s="2">
        <v>150.95309399999999</v>
      </c>
      <c r="D15575" s="1">
        <v>56</v>
      </c>
      <c r="E15575" s="1">
        <v>292331</v>
      </c>
      <c r="F15575" s="1">
        <v>7306331</v>
      </c>
      <c r="G15575" s="3" t="s">
        <v>102276</v>
      </c>
    </row>
    <row r="15576" spans="1:7" x14ac:dyDescent="0.25">
      <c r="A15576" s="3">
        <v>499446</v>
      </c>
      <c r="B15576" s="2">
        <v>-24.352142000000001</v>
      </c>
      <c r="C15576" s="2">
        <v>150.957133</v>
      </c>
      <c r="D15576" s="1">
        <v>56</v>
      </c>
      <c r="E15576" s="1">
        <v>292757</v>
      </c>
      <c r="F15576" s="1">
        <v>7305252</v>
      </c>
      <c r="G15576" s="3" t="s">
        <v>102277</v>
      </c>
    </row>
    <row r="15577" spans="1:7" x14ac:dyDescent="0.25">
      <c r="A15577" s="3">
        <v>499447</v>
      </c>
      <c r="B15577" s="2">
        <v>-24.352785999999998</v>
      </c>
      <c r="C15577" s="2">
        <v>150.95733100000001</v>
      </c>
      <c r="D15577" s="1">
        <v>56</v>
      </c>
      <c r="E15577" s="1">
        <v>292778</v>
      </c>
      <c r="F15577" s="1">
        <v>7305181</v>
      </c>
      <c r="G15577" s="3" t="s">
        <v>102278</v>
      </c>
    </row>
    <row r="15578" spans="1:7" x14ac:dyDescent="0.25">
      <c r="A15578" s="3">
        <v>499448</v>
      </c>
      <c r="B15578" s="2">
        <v>-24.351275000000001</v>
      </c>
      <c r="C15578" s="2">
        <v>150.95791700000001</v>
      </c>
      <c r="D15578" s="1">
        <v>56</v>
      </c>
      <c r="E15578" s="1">
        <v>292835</v>
      </c>
      <c r="F15578" s="1">
        <v>7305349</v>
      </c>
      <c r="G15578" s="3" t="s">
        <v>102279</v>
      </c>
    </row>
    <row r="15579" spans="1:7" x14ac:dyDescent="0.25">
      <c r="A15579" s="3">
        <v>499449</v>
      </c>
      <c r="B15579" s="2">
        <v>-24.351731000000001</v>
      </c>
      <c r="C15579" s="2">
        <v>150.956233</v>
      </c>
      <c r="D15579" s="1">
        <v>56</v>
      </c>
      <c r="E15579" s="1">
        <v>292665</v>
      </c>
      <c r="F15579" s="1">
        <v>7305296</v>
      </c>
      <c r="G15579" s="3" t="s">
        <v>102280</v>
      </c>
    </row>
    <row r="15580" spans="1:7" x14ac:dyDescent="0.25">
      <c r="A15580" s="3">
        <v>499450</v>
      </c>
      <c r="B15580" s="2">
        <v>-24.350756000000001</v>
      </c>
      <c r="C15580" s="2">
        <v>150.956219</v>
      </c>
      <c r="D15580" s="1">
        <v>56</v>
      </c>
      <c r="E15580" s="1">
        <v>292662</v>
      </c>
      <c r="F15580" s="1">
        <v>7305404</v>
      </c>
      <c r="G15580" s="3" t="s">
        <v>102281</v>
      </c>
    </row>
    <row r="15581" spans="1:7" x14ac:dyDescent="0.25">
      <c r="A15581" s="3">
        <v>499451</v>
      </c>
      <c r="B15581" s="2">
        <v>-24.349705</v>
      </c>
      <c r="C15581" s="2">
        <v>150.957292</v>
      </c>
      <c r="D15581" s="1">
        <v>56</v>
      </c>
      <c r="E15581" s="1">
        <v>292769</v>
      </c>
      <c r="F15581" s="1">
        <v>7305522</v>
      </c>
      <c r="G15581" s="3" t="s">
        <v>102282</v>
      </c>
    </row>
    <row r="15582" spans="1:7" x14ac:dyDescent="0.25">
      <c r="A15582" s="3">
        <v>499452</v>
      </c>
      <c r="B15582" s="2">
        <v>-24.348797000000001</v>
      </c>
      <c r="C15582" s="2">
        <v>150.95764199999999</v>
      </c>
      <c r="D15582" s="1">
        <v>56</v>
      </c>
      <c r="E15582" s="1">
        <v>292803</v>
      </c>
      <c r="F15582" s="1">
        <v>7305623</v>
      </c>
      <c r="G15582" s="3" t="s">
        <v>102283</v>
      </c>
    </row>
    <row r="15583" spans="1:7" x14ac:dyDescent="0.25">
      <c r="A15583" s="3">
        <v>499453</v>
      </c>
      <c r="B15583" s="2">
        <v>-24.347460999999999</v>
      </c>
      <c r="C15583" s="2">
        <v>150.95614399999999</v>
      </c>
      <c r="D15583" s="1">
        <v>56</v>
      </c>
      <c r="E15583" s="1">
        <v>292649</v>
      </c>
      <c r="F15583" s="1">
        <v>7305769</v>
      </c>
      <c r="G15583" s="3" t="s">
        <v>102284</v>
      </c>
    </row>
    <row r="15584" spans="1:7" x14ac:dyDescent="0.25">
      <c r="A15584" s="3">
        <v>499454</v>
      </c>
      <c r="B15584" s="2">
        <v>-24.345744</v>
      </c>
      <c r="C15584" s="2">
        <v>150.956153</v>
      </c>
      <c r="D15584" s="1">
        <v>56</v>
      </c>
      <c r="E15584" s="1">
        <v>292647</v>
      </c>
      <c r="F15584" s="1">
        <v>7305959</v>
      </c>
      <c r="G15584" s="3" t="s">
        <v>102285</v>
      </c>
    </row>
    <row r="15585" spans="1:7" x14ac:dyDescent="0.25">
      <c r="A15585" s="3">
        <v>499455</v>
      </c>
      <c r="B15585" s="2">
        <v>-24.344791000000001</v>
      </c>
      <c r="C15585" s="2">
        <v>150.955083</v>
      </c>
      <c r="D15585" s="1">
        <v>56</v>
      </c>
      <c r="E15585" s="1">
        <v>292537</v>
      </c>
      <c r="F15585" s="1">
        <v>7306063</v>
      </c>
      <c r="G15585" s="3" t="s">
        <v>102286</v>
      </c>
    </row>
    <row r="15586" spans="1:7" x14ac:dyDescent="0.25">
      <c r="A15586" s="3">
        <v>499456</v>
      </c>
      <c r="B15586" s="2">
        <v>-24.342832999999999</v>
      </c>
      <c r="C15586" s="2">
        <v>150.95374699999999</v>
      </c>
      <c r="D15586" s="1">
        <v>56</v>
      </c>
      <c r="E15586" s="1">
        <v>292398</v>
      </c>
      <c r="F15586" s="1">
        <v>7306278</v>
      </c>
      <c r="G15586" s="3" t="s">
        <v>102287</v>
      </c>
    </row>
    <row r="15587" spans="1:7" x14ac:dyDescent="0.25">
      <c r="A15587" s="3">
        <v>499457</v>
      </c>
      <c r="B15587" s="2">
        <v>-24.342207999999999</v>
      </c>
      <c r="C15587" s="2">
        <v>150.952958</v>
      </c>
      <c r="D15587" s="1">
        <v>56</v>
      </c>
      <c r="E15587" s="1">
        <v>292317</v>
      </c>
      <c r="F15587" s="1">
        <v>7306346</v>
      </c>
      <c r="G15587" s="3" t="s">
        <v>102288</v>
      </c>
    </row>
    <row r="15588" spans="1:7" x14ac:dyDescent="0.25">
      <c r="A15588" s="3">
        <v>499458</v>
      </c>
      <c r="B15588" s="2">
        <v>-24.342476999999999</v>
      </c>
      <c r="C15588" s="2">
        <v>150.952225</v>
      </c>
      <c r="D15588" s="1">
        <v>56</v>
      </c>
      <c r="E15588" s="1">
        <v>292243</v>
      </c>
      <c r="F15588" s="1">
        <v>7306315</v>
      </c>
      <c r="G15588" s="3" t="s">
        <v>102289</v>
      </c>
    </row>
    <row r="15589" spans="1:7" x14ac:dyDescent="0.25">
      <c r="A15589" s="3">
        <v>499459</v>
      </c>
      <c r="B15589" s="2">
        <v>-24.342105</v>
      </c>
      <c r="C15589" s="2">
        <v>150.951472</v>
      </c>
      <c r="D15589" s="1">
        <v>56</v>
      </c>
      <c r="E15589" s="1">
        <v>292166</v>
      </c>
      <c r="F15589" s="1">
        <v>7306355</v>
      </c>
      <c r="G15589" s="3" t="s">
        <v>102290</v>
      </c>
    </row>
    <row r="15590" spans="1:7" x14ac:dyDescent="0.25">
      <c r="A15590" s="3">
        <v>499460</v>
      </c>
      <c r="B15590" s="2">
        <v>-24.340758000000001</v>
      </c>
      <c r="C15590" s="2">
        <v>150.94666599999999</v>
      </c>
      <c r="D15590" s="1">
        <v>56</v>
      </c>
      <c r="E15590" s="1">
        <v>291676</v>
      </c>
      <c r="F15590" s="1">
        <v>7306498</v>
      </c>
      <c r="G15590" s="3" t="s">
        <v>102291</v>
      </c>
    </row>
    <row r="15591" spans="1:7" x14ac:dyDescent="0.25">
      <c r="A15591" s="3">
        <v>499461</v>
      </c>
      <c r="B15591" s="2">
        <v>-24.340319000000001</v>
      </c>
      <c r="C15591" s="2">
        <v>150.94618</v>
      </c>
      <c r="D15591" s="1">
        <v>56</v>
      </c>
      <c r="E15591" s="1">
        <v>291626</v>
      </c>
      <c r="F15591" s="1">
        <v>7306546</v>
      </c>
      <c r="G15591" s="3" t="s">
        <v>102292</v>
      </c>
    </row>
    <row r="15592" spans="1:7" x14ac:dyDescent="0.25">
      <c r="A15592" s="3">
        <v>499462</v>
      </c>
      <c r="B15592" s="2">
        <v>-24.340019000000002</v>
      </c>
      <c r="C15592" s="2">
        <v>150.944008</v>
      </c>
      <c r="D15592" s="1">
        <v>56</v>
      </c>
      <c r="E15592" s="1">
        <v>291405</v>
      </c>
      <c r="F15592" s="1">
        <v>7306576</v>
      </c>
      <c r="G15592" s="3" t="s">
        <v>102293</v>
      </c>
    </row>
    <row r="15593" spans="1:7" x14ac:dyDescent="0.25">
      <c r="A15593" s="3">
        <v>499463</v>
      </c>
      <c r="B15593" s="2">
        <v>-24.339102</v>
      </c>
      <c r="C15593" s="2">
        <v>150.94303600000001</v>
      </c>
      <c r="D15593" s="1">
        <v>56</v>
      </c>
      <c r="E15593" s="1">
        <v>291305</v>
      </c>
      <c r="F15593" s="1">
        <v>7306676</v>
      </c>
      <c r="G15593" s="3" t="s">
        <v>102294</v>
      </c>
    </row>
    <row r="15594" spans="1:7" x14ac:dyDescent="0.25">
      <c r="A15594" s="3">
        <v>499464</v>
      </c>
      <c r="B15594" s="2">
        <v>-24.337572000000002</v>
      </c>
      <c r="C15594" s="2">
        <v>150.945269</v>
      </c>
      <c r="D15594" s="1">
        <v>56</v>
      </c>
      <c r="E15594" s="1">
        <v>291529</v>
      </c>
      <c r="F15594" s="1">
        <v>7306849</v>
      </c>
      <c r="G15594" s="3" t="s">
        <v>102295</v>
      </c>
    </row>
    <row r="15595" spans="1:7" x14ac:dyDescent="0.25">
      <c r="A15595" s="3">
        <v>499465</v>
      </c>
      <c r="B15595" s="2">
        <v>-24.338625</v>
      </c>
      <c r="C15595" s="2">
        <v>150.94769400000001</v>
      </c>
      <c r="D15595" s="1">
        <v>56</v>
      </c>
      <c r="E15595" s="1">
        <v>291777</v>
      </c>
      <c r="F15595" s="1">
        <v>7306736</v>
      </c>
      <c r="G15595" s="3" t="s">
        <v>102296</v>
      </c>
    </row>
    <row r="15596" spans="1:7" x14ac:dyDescent="0.25">
      <c r="A15596" s="3">
        <v>499466</v>
      </c>
      <c r="B15596" s="2">
        <v>-24.336532999999999</v>
      </c>
      <c r="C15596" s="2">
        <v>150.94663600000001</v>
      </c>
      <c r="D15596" s="1">
        <v>56</v>
      </c>
      <c r="E15596" s="1">
        <v>291666</v>
      </c>
      <c r="F15596" s="1">
        <v>7306966</v>
      </c>
      <c r="G15596" s="3" t="s">
        <v>102297</v>
      </c>
    </row>
    <row r="15597" spans="1:7" x14ac:dyDescent="0.25">
      <c r="A15597" s="3">
        <v>499467</v>
      </c>
      <c r="B15597" s="2">
        <v>-24.334775</v>
      </c>
      <c r="C15597" s="2">
        <v>150.94344100000001</v>
      </c>
      <c r="D15597" s="1">
        <v>56</v>
      </c>
      <c r="E15597" s="1">
        <v>291339</v>
      </c>
      <c r="F15597" s="1">
        <v>7307156</v>
      </c>
      <c r="G15597" s="3" t="s">
        <v>102298</v>
      </c>
    </row>
    <row r="15598" spans="1:7" x14ac:dyDescent="0.25">
      <c r="A15598" s="3">
        <v>499468</v>
      </c>
      <c r="B15598" s="2">
        <v>-24.32873</v>
      </c>
      <c r="C15598" s="2">
        <v>150.94235499999999</v>
      </c>
      <c r="D15598" s="1">
        <v>56</v>
      </c>
      <c r="E15598" s="1">
        <v>291219</v>
      </c>
      <c r="F15598" s="1">
        <v>7307824</v>
      </c>
      <c r="G15598" s="3" t="s">
        <v>102299</v>
      </c>
    </row>
    <row r="15599" spans="1:7" x14ac:dyDescent="0.25">
      <c r="A15599" s="3">
        <v>499469</v>
      </c>
      <c r="B15599" s="2">
        <v>-24.374302</v>
      </c>
      <c r="C15599" s="2">
        <v>150.91408300000001</v>
      </c>
      <c r="D15599" s="1">
        <v>56</v>
      </c>
      <c r="E15599" s="1">
        <v>288425</v>
      </c>
      <c r="F15599" s="1">
        <v>7302733</v>
      </c>
      <c r="G15599" s="3" t="s">
        <v>102300</v>
      </c>
    </row>
    <row r="15600" spans="1:7" x14ac:dyDescent="0.25">
      <c r="A15600" s="3">
        <v>499470</v>
      </c>
      <c r="B15600" s="2">
        <v>-24.379079999999998</v>
      </c>
      <c r="C15600" s="2">
        <v>150.91291899999999</v>
      </c>
      <c r="D15600" s="1">
        <v>56</v>
      </c>
      <c r="E15600" s="1">
        <v>288315</v>
      </c>
      <c r="F15600" s="1">
        <v>7302202</v>
      </c>
      <c r="G15600" s="3" t="s">
        <v>102301</v>
      </c>
    </row>
    <row r="15601" spans="1:7" x14ac:dyDescent="0.25">
      <c r="A15601" s="3">
        <v>499471</v>
      </c>
      <c r="B15601" s="2">
        <v>-24.386589000000001</v>
      </c>
      <c r="C15601" s="2">
        <v>150.91010600000001</v>
      </c>
      <c r="D15601" s="1">
        <v>56</v>
      </c>
      <c r="E15601" s="1">
        <v>288042</v>
      </c>
      <c r="F15601" s="1">
        <v>7301366</v>
      </c>
      <c r="G15601" s="3" t="s">
        <v>102302</v>
      </c>
    </row>
    <row r="15602" spans="1:7" x14ac:dyDescent="0.25">
      <c r="A15602" s="3">
        <v>499472</v>
      </c>
      <c r="B15602" s="2">
        <v>-24.38898</v>
      </c>
      <c r="C15602" s="2">
        <v>150.909919</v>
      </c>
      <c r="D15602" s="1">
        <v>56</v>
      </c>
      <c r="E15602" s="1">
        <v>288027</v>
      </c>
      <c r="F15602" s="1">
        <v>7301101</v>
      </c>
      <c r="G15602" s="3" t="s">
        <v>102303</v>
      </c>
    </row>
    <row r="15603" spans="1:7" x14ac:dyDescent="0.25">
      <c r="A15603" s="3">
        <v>499473</v>
      </c>
      <c r="B15603" s="2">
        <v>-24.392755000000001</v>
      </c>
      <c r="C15603" s="2">
        <v>150.91008299999999</v>
      </c>
      <c r="D15603" s="1">
        <v>56</v>
      </c>
      <c r="E15603" s="1">
        <v>288050</v>
      </c>
      <c r="F15603" s="1">
        <v>7300683</v>
      </c>
      <c r="G15603" s="3" t="s">
        <v>102304</v>
      </c>
    </row>
    <row r="15604" spans="1:7" x14ac:dyDescent="0.25">
      <c r="A15604" s="3">
        <v>499474</v>
      </c>
      <c r="B15604" s="2">
        <v>-24.365019</v>
      </c>
      <c r="C15604" s="2">
        <v>150.93541400000001</v>
      </c>
      <c r="D15604" s="1">
        <v>56</v>
      </c>
      <c r="E15604" s="1">
        <v>290574</v>
      </c>
      <c r="F15604" s="1">
        <v>7303794</v>
      </c>
      <c r="G15604" s="3" t="s">
        <v>102305</v>
      </c>
    </row>
    <row r="15605" spans="1:7" x14ac:dyDescent="0.25">
      <c r="A15605" s="3">
        <v>499475</v>
      </c>
      <c r="B15605" s="2">
        <v>-24.363285999999999</v>
      </c>
      <c r="C15605" s="2">
        <v>150.93677199999999</v>
      </c>
      <c r="D15605" s="1">
        <v>56</v>
      </c>
      <c r="E15605" s="1">
        <v>290709</v>
      </c>
      <c r="F15605" s="1">
        <v>7303988</v>
      </c>
      <c r="G15605" s="3" t="s">
        <v>102306</v>
      </c>
    </row>
    <row r="15606" spans="1:7" x14ac:dyDescent="0.25">
      <c r="A15606" s="3">
        <v>499476</v>
      </c>
      <c r="B15606" s="2">
        <v>-24.643958000000001</v>
      </c>
      <c r="C15606" s="2">
        <v>150.91643099999999</v>
      </c>
      <c r="D15606" s="1">
        <v>56</v>
      </c>
      <c r="E15606" s="1">
        <v>289114</v>
      </c>
      <c r="F15606" s="1">
        <v>7272867</v>
      </c>
      <c r="G15606" s="3" t="s">
        <v>102307</v>
      </c>
    </row>
    <row r="15607" spans="1:7" x14ac:dyDescent="0.25">
      <c r="A15607" s="3">
        <v>499477</v>
      </c>
      <c r="B15607" s="2">
        <v>-24.645054999999999</v>
      </c>
      <c r="C15607" s="2">
        <v>150.916797</v>
      </c>
      <c r="D15607" s="1">
        <v>56</v>
      </c>
      <c r="E15607" s="1">
        <v>289153</v>
      </c>
      <c r="F15607" s="1">
        <v>7272746</v>
      </c>
      <c r="G15607" s="3" t="s">
        <v>102308</v>
      </c>
    </row>
    <row r="15608" spans="1:7" x14ac:dyDescent="0.25">
      <c r="A15608" s="3">
        <v>499478</v>
      </c>
      <c r="B15608" s="2">
        <v>-24.648382999999999</v>
      </c>
      <c r="C15608" s="2">
        <v>150.914017</v>
      </c>
      <c r="D15608" s="1">
        <v>56</v>
      </c>
      <c r="E15608" s="1">
        <v>288877</v>
      </c>
      <c r="F15608" s="1">
        <v>7272373</v>
      </c>
      <c r="G15608" s="3" t="s">
        <v>102309</v>
      </c>
    </row>
    <row r="15609" spans="1:7" x14ac:dyDescent="0.25">
      <c r="A15609" s="3">
        <v>499479</v>
      </c>
      <c r="B15609" s="2">
        <v>-24.714161000000001</v>
      </c>
      <c r="C15609" s="2">
        <v>150.98633000000001</v>
      </c>
      <c r="D15609" s="1">
        <v>56</v>
      </c>
      <c r="E15609" s="1">
        <v>296305</v>
      </c>
      <c r="F15609" s="1">
        <v>7265196</v>
      </c>
      <c r="G15609" s="3" t="s">
        <v>102310</v>
      </c>
    </row>
    <row r="15610" spans="1:7" x14ac:dyDescent="0.25">
      <c r="A15610" s="3">
        <v>499480</v>
      </c>
      <c r="B15610" s="2">
        <v>-24.722355</v>
      </c>
      <c r="C15610" s="2">
        <v>150.99757500000001</v>
      </c>
      <c r="D15610" s="1">
        <v>56</v>
      </c>
      <c r="E15610" s="1">
        <v>297456</v>
      </c>
      <c r="F15610" s="1">
        <v>7264305</v>
      </c>
      <c r="G15610" s="3" t="s">
        <v>102311</v>
      </c>
    </row>
    <row r="15611" spans="1:7" x14ac:dyDescent="0.25">
      <c r="A15611" s="3">
        <v>499481</v>
      </c>
      <c r="B15611" s="2">
        <v>-24.719871999999999</v>
      </c>
      <c r="C15611" s="2">
        <v>150.98388600000001</v>
      </c>
      <c r="D15611" s="1">
        <v>56</v>
      </c>
      <c r="E15611" s="1">
        <v>296067</v>
      </c>
      <c r="F15611" s="1">
        <v>7264560</v>
      </c>
      <c r="G15611" s="3" t="s">
        <v>102312</v>
      </c>
    </row>
    <row r="15612" spans="1:7" x14ac:dyDescent="0.25">
      <c r="A15612" s="3">
        <v>499482</v>
      </c>
      <c r="B15612" s="2">
        <v>-24.710263999999999</v>
      </c>
      <c r="C15612" s="2">
        <v>150.96045000000001</v>
      </c>
      <c r="D15612" s="1">
        <v>56</v>
      </c>
      <c r="E15612" s="1">
        <v>293680</v>
      </c>
      <c r="F15612" s="1">
        <v>7265589</v>
      </c>
      <c r="G15612" s="3" t="s">
        <v>102313</v>
      </c>
    </row>
    <row r="15613" spans="1:7" x14ac:dyDescent="0.25">
      <c r="A15613" s="3">
        <v>499483</v>
      </c>
      <c r="B15613" s="2">
        <v>-24.708269000000001</v>
      </c>
      <c r="C15613" s="2">
        <v>150.96834100000001</v>
      </c>
      <c r="D15613" s="1">
        <v>56</v>
      </c>
      <c r="E15613" s="1">
        <v>294475</v>
      </c>
      <c r="F15613" s="1">
        <v>7265822</v>
      </c>
      <c r="G15613" s="3" t="s">
        <v>102314</v>
      </c>
    </row>
    <row r="15614" spans="1:7" x14ac:dyDescent="0.25">
      <c r="A15614" s="3">
        <v>499484</v>
      </c>
      <c r="B15614" s="2">
        <v>-24.686855000000001</v>
      </c>
      <c r="C15614" s="2">
        <v>150.962422</v>
      </c>
      <c r="D15614" s="1">
        <v>56</v>
      </c>
      <c r="E15614" s="1">
        <v>293841</v>
      </c>
      <c r="F15614" s="1">
        <v>7268185</v>
      </c>
      <c r="G15614" s="3" t="s">
        <v>102315</v>
      </c>
    </row>
    <row r="15615" spans="1:7" x14ac:dyDescent="0.25">
      <c r="A15615" s="3">
        <v>499485</v>
      </c>
      <c r="B15615" s="2">
        <v>-24.445239000000001</v>
      </c>
      <c r="C15615" s="2">
        <v>150.85340299999999</v>
      </c>
      <c r="D15615" s="1">
        <v>56</v>
      </c>
      <c r="E15615" s="1">
        <v>282391</v>
      </c>
      <c r="F15615" s="1">
        <v>7294781</v>
      </c>
      <c r="G15615" s="3" t="s">
        <v>102316</v>
      </c>
    </row>
    <row r="15616" spans="1:7" x14ac:dyDescent="0.25">
      <c r="A15616" s="3">
        <v>499486</v>
      </c>
      <c r="B15616" s="2">
        <v>-24.442772000000001</v>
      </c>
      <c r="C15616" s="2">
        <v>150.85638299999999</v>
      </c>
      <c r="D15616" s="1">
        <v>56</v>
      </c>
      <c r="E15616" s="1">
        <v>282689</v>
      </c>
      <c r="F15616" s="1">
        <v>7295059</v>
      </c>
      <c r="G15616" s="3" t="s">
        <v>102774</v>
      </c>
    </row>
    <row r="15617" spans="1:7" x14ac:dyDescent="0.25">
      <c r="A15617" s="3">
        <v>499487</v>
      </c>
      <c r="B15617" s="2">
        <v>-24.431747000000001</v>
      </c>
      <c r="C15617" s="2">
        <v>150.856964</v>
      </c>
      <c r="D15617" s="1">
        <v>56</v>
      </c>
      <c r="E15617" s="1">
        <v>282729</v>
      </c>
      <c r="F15617" s="1">
        <v>7296281</v>
      </c>
      <c r="G15617" s="3" t="s">
        <v>102775</v>
      </c>
    </row>
    <row r="15618" spans="1:7" x14ac:dyDescent="0.25">
      <c r="A15618" s="3">
        <v>499488</v>
      </c>
      <c r="B15618" s="2">
        <v>-24.420687999999998</v>
      </c>
      <c r="C15618" s="2">
        <v>150.86772999999999</v>
      </c>
      <c r="D15618" s="1">
        <v>56</v>
      </c>
      <c r="E15618" s="1">
        <v>283802</v>
      </c>
      <c r="F15618" s="1">
        <v>7297523</v>
      </c>
      <c r="G15618" s="3" t="s">
        <v>102776</v>
      </c>
    </row>
    <row r="15619" spans="1:7" x14ac:dyDescent="0.25">
      <c r="A15619" s="3">
        <v>499489</v>
      </c>
      <c r="B15619" s="2">
        <v>-24.419799000000001</v>
      </c>
      <c r="C15619" s="2">
        <v>150.871827</v>
      </c>
      <c r="D15619" s="1">
        <v>56</v>
      </c>
      <c r="E15619" s="1">
        <v>284216</v>
      </c>
      <c r="F15619" s="1">
        <v>7297628</v>
      </c>
      <c r="G15619" s="3" t="s">
        <v>102777</v>
      </c>
    </row>
    <row r="15620" spans="1:7" x14ac:dyDescent="0.25">
      <c r="A15620" s="3">
        <v>499490</v>
      </c>
      <c r="B15620" s="2">
        <v>-24.419962999999999</v>
      </c>
      <c r="C15620" s="2">
        <v>150.87843799999999</v>
      </c>
      <c r="D15620" s="1">
        <v>56</v>
      </c>
      <c r="E15620" s="1">
        <v>284886</v>
      </c>
      <c r="F15620" s="1">
        <v>7297620</v>
      </c>
      <c r="G15620" s="3" t="s">
        <v>102778</v>
      </c>
    </row>
    <row r="15621" spans="1:7" x14ac:dyDescent="0.25">
      <c r="A15621" s="3">
        <v>499491</v>
      </c>
      <c r="B15621" s="2">
        <v>-24.414853000000001</v>
      </c>
      <c r="C15621" s="2">
        <v>150.89507699999999</v>
      </c>
      <c r="D15621" s="1">
        <v>56</v>
      </c>
      <c r="E15621" s="1">
        <v>286565</v>
      </c>
      <c r="F15621" s="1">
        <v>7298212</v>
      </c>
      <c r="G15621" s="3" t="s">
        <v>102779</v>
      </c>
    </row>
    <row r="15622" spans="1:7" x14ac:dyDescent="0.25">
      <c r="A15622" s="3">
        <v>499492</v>
      </c>
      <c r="B15622" s="2">
        <v>-24.414811</v>
      </c>
      <c r="C15622" s="2">
        <v>150.895927</v>
      </c>
      <c r="D15622" s="1">
        <v>56</v>
      </c>
      <c r="E15622" s="1">
        <v>286651</v>
      </c>
      <c r="F15622" s="1">
        <v>7298218</v>
      </c>
      <c r="G15622" s="3" t="s">
        <v>102780</v>
      </c>
    </row>
    <row r="15623" spans="1:7" x14ac:dyDescent="0.25">
      <c r="A15623" s="3">
        <v>499493</v>
      </c>
      <c r="B15623" s="2">
        <v>-24.420176999999999</v>
      </c>
      <c r="C15623" s="2">
        <v>150.91311099999999</v>
      </c>
      <c r="D15623" s="1">
        <v>56</v>
      </c>
      <c r="E15623" s="1">
        <v>288403</v>
      </c>
      <c r="F15623" s="1">
        <v>7297650</v>
      </c>
      <c r="G15623" s="3" t="s">
        <v>102781</v>
      </c>
    </row>
    <row r="15624" spans="1:7" x14ac:dyDescent="0.25">
      <c r="A15624" s="3">
        <v>499494</v>
      </c>
      <c r="B15624" s="2">
        <v>-24.418579999999999</v>
      </c>
      <c r="C15624" s="2">
        <v>150.91644199999999</v>
      </c>
      <c r="D15624" s="1">
        <v>56</v>
      </c>
      <c r="E15624" s="1">
        <v>288738</v>
      </c>
      <c r="F15624" s="1">
        <v>7297832</v>
      </c>
      <c r="G15624" s="3" t="s">
        <v>102782</v>
      </c>
    </row>
    <row r="15625" spans="1:7" x14ac:dyDescent="0.25">
      <c r="A15625" s="3">
        <v>499495</v>
      </c>
      <c r="B15625" s="2">
        <v>-24.411024999999999</v>
      </c>
      <c r="C15625" s="2">
        <v>150.923574</v>
      </c>
      <c r="D15625" s="1">
        <v>56</v>
      </c>
      <c r="E15625" s="1">
        <v>289449</v>
      </c>
      <c r="F15625" s="1">
        <v>7298680</v>
      </c>
      <c r="G15625" s="3" t="s">
        <v>102783</v>
      </c>
    </row>
    <row r="15626" spans="1:7" x14ac:dyDescent="0.25">
      <c r="A15626" s="3">
        <v>499496</v>
      </c>
      <c r="B15626" s="2">
        <v>-24.404094000000001</v>
      </c>
      <c r="C15626" s="2">
        <v>150.92568800000001</v>
      </c>
      <c r="D15626" s="1">
        <v>56</v>
      </c>
      <c r="E15626" s="1">
        <v>289652</v>
      </c>
      <c r="F15626" s="1">
        <v>7299451</v>
      </c>
      <c r="G15626" s="3" t="s">
        <v>102784</v>
      </c>
    </row>
    <row r="15627" spans="1:7" x14ac:dyDescent="0.25">
      <c r="A15627" s="3">
        <v>499497</v>
      </c>
      <c r="B15627" s="2">
        <v>-24.400082999999999</v>
      </c>
      <c r="C15627" s="2">
        <v>150.938739</v>
      </c>
      <c r="D15627" s="1">
        <v>56</v>
      </c>
      <c r="E15627" s="1">
        <v>290969</v>
      </c>
      <c r="F15627" s="1">
        <v>7299914</v>
      </c>
      <c r="G15627" s="3" t="s">
        <v>102785</v>
      </c>
    </row>
    <row r="15628" spans="1:7" x14ac:dyDescent="0.25">
      <c r="A15628" s="3">
        <v>499498</v>
      </c>
      <c r="B15628" s="2">
        <v>-24.399794</v>
      </c>
      <c r="C15628" s="2">
        <v>150.939414</v>
      </c>
      <c r="D15628" s="1">
        <v>56</v>
      </c>
      <c r="E15628" s="1">
        <v>291037</v>
      </c>
      <c r="F15628" s="1">
        <v>7299947</v>
      </c>
      <c r="G15628" s="3" t="s">
        <v>102786</v>
      </c>
    </row>
    <row r="15629" spans="1:7" x14ac:dyDescent="0.25">
      <c r="A15629" s="3">
        <v>499499</v>
      </c>
      <c r="B15629" s="2">
        <v>-24.401596999999999</v>
      </c>
      <c r="C15629" s="2">
        <v>150.93596400000001</v>
      </c>
      <c r="D15629" s="1">
        <v>56</v>
      </c>
      <c r="E15629" s="1">
        <v>290690</v>
      </c>
      <c r="F15629" s="1">
        <v>7299742</v>
      </c>
      <c r="G15629" s="3" t="s">
        <v>102787</v>
      </c>
    </row>
    <row r="15630" spans="1:7" x14ac:dyDescent="0.25">
      <c r="A15630" s="3">
        <v>499500</v>
      </c>
      <c r="B15630" s="2">
        <v>-24.401924999999999</v>
      </c>
      <c r="C15630" s="2">
        <v>150.924994</v>
      </c>
      <c r="D15630" s="1">
        <v>56</v>
      </c>
      <c r="E15630" s="1">
        <v>289578</v>
      </c>
      <c r="F15630" s="1">
        <v>7299690</v>
      </c>
      <c r="G15630" s="3" t="s">
        <v>102788</v>
      </c>
    </row>
    <row r="15631" spans="1:7" x14ac:dyDescent="0.25">
      <c r="A15631" s="3">
        <v>499501</v>
      </c>
      <c r="B15631" s="2">
        <v>-24.420622000000002</v>
      </c>
      <c r="C15631" s="2">
        <v>150.91504699999999</v>
      </c>
      <c r="D15631" s="1">
        <v>56</v>
      </c>
      <c r="E15631" s="1">
        <v>288600</v>
      </c>
      <c r="F15631" s="1">
        <v>7297604</v>
      </c>
      <c r="G15631" s="3" t="s">
        <v>102789</v>
      </c>
    </row>
    <row r="15632" spans="1:7" x14ac:dyDescent="0.25">
      <c r="A15632" s="3">
        <v>499502</v>
      </c>
      <c r="B15632" s="2">
        <v>-24.422018999999999</v>
      </c>
      <c r="C15632" s="2">
        <v>150.91504399999999</v>
      </c>
      <c r="D15632" s="1">
        <v>56</v>
      </c>
      <c r="E15632" s="1">
        <v>288602</v>
      </c>
      <c r="F15632" s="1">
        <v>7297449</v>
      </c>
      <c r="G15632" s="3" t="s">
        <v>102790</v>
      </c>
    </row>
    <row r="15633" spans="1:7" x14ac:dyDescent="0.25">
      <c r="A15633" s="3">
        <v>499503</v>
      </c>
      <c r="B15633" s="2">
        <v>-24.421077</v>
      </c>
      <c r="C15633" s="2">
        <v>150.91358099999999</v>
      </c>
      <c r="D15633" s="1">
        <v>56</v>
      </c>
      <c r="E15633" s="1">
        <v>288452</v>
      </c>
      <c r="F15633" s="1">
        <v>7297551</v>
      </c>
      <c r="G15633" s="3" t="s">
        <v>102791</v>
      </c>
    </row>
    <row r="15634" spans="1:7" x14ac:dyDescent="0.25">
      <c r="A15634" s="3">
        <v>499504</v>
      </c>
      <c r="B15634" s="2">
        <v>-24.420988000000001</v>
      </c>
      <c r="C15634" s="2">
        <v>150.90966700000001</v>
      </c>
      <c r="D15634" s="1">
        <v>56</v>
      </c>
      <c r="E15634" s="1">
        <v>288055</v>
      </c>
      <c r="F15634" s="1">
        <v>7297555</v>
      </c>
      <c r="G15634" s="3" t="s">
        <v>102792</v>
      </c>
    </row>
    <row r="15635" spans="1:7" x14ac:dyDescent="0.25">
      <c r="A15635" s="3">
        <v>499505</v>
      </c>
      <c r="B15635" s="2">
        <v>-24.416156000000001</v>
      </c>
      <c r="C15635" s="2">
        <v>150.89126899999999</v>
      </c>
      <c r="D15635" s="1">
        <v>56</v>
      </c>
      <c r="E15635" s="1">
        <v>286181</v>
      </c>
      <c r="F15635" s="1">
        <v>7298062</v>
      </c>
      <c r="G15635" s="3" t="s">
        <v>102793</v>
      </c>
    </row>
    <row r="15636" spans="1:7" x14ac:dyDescent="0.25">
      <c r="A15636" s="3">
        <v>499506</v>
      </c>
      <c r="B15636" s="2">
        <v>-24.415747</v>
      </c>
      <c r="C15636" s="2">
        <v>150.88803300000001</v>
      </c>
      <c r="D15636" s="1">
        <v>56</v>
      </c>
      <c r="E15636" s="1">
        <v>285852</v>
      </c>
      <c r="F15636" s="1">
        <v>7298102</v>
      </c>
      <c r="G15636" s="3" t="s">
        <v>102794</v>
      </c>
    </row>
    <row r="15637" spans="1:7" x14ac:dyDescent="0.25">
      <c r="A15637" s="3">
        <v>499507</v>
      </c>
      <c r="B15637" s="2">
        <v>-24.415441999999999</v>
      </c>
      <c r="C15637" s="2">
        <v>150.886155</v>
      </c>
      <c r="D15637" s="1">
        <v>56</v>
      </c>
      <c r="E15637" s="1">
        <v>285661</v>
      </c>
      <c r="F15637" s="1">
        <v>7298133</v>
      </c>
      <c r="G15637" s="3" t="s">
        <v>102795</v>
      </c>
    </row>
    <row r="15638" spans="1:7" x14ac:dyDescent="0.25">
      <c r="A15638" s="3">
        <v>499508</v>
      </c>
      <c r="B15638" s="2">
        <v>-24.415496999999998</v>
      </c>
      <c r="C15638" s="2">
        <v>150.884252</v>
      </c>
      <c r="D15638" s="1">
        <v>56</v>
      </c>
      <c r="E15638" s="1">
        <v>285468</v>
      </c>
      <c r="F15638" s="1">
        <v>7298124</v>
      </c>
      <c r="G15638" s="3" t="s">
        <v>102796</v>
      </c>
    </row>
    <row r="15639" spans="1:7" x14ac:dyDescent="0.25">
      <c r="A15639" s="3">
        <v>499509</v>
      </c>
      <c r="B15639" s="2">
        <v>-24.415116999999999</v>
      </c>
      <c r="C15639" s="2">
        <v>150.88042200000001</v>
      </c>
      <c r="D15639" s="1">
        <v>56</v>
      </c>
      <c r="E15639" s="1">
        <v>285079</v>
      </c>
      <c r="F15639" s="1">
        <v>7298160</v>
      </c>
      <c r="G15639" s="3" t="s">
        <v>102797</v>
      </c>
    </row>
    <row r="15640" spans="1:7" x14ac:dyDescent="0.25">
      <c r="A15640" s="3">
        <v>499510</v>
      </c>
      <c r="B15640" s="2">
        <v>-24.413506000000002</v>
      </c>
      <c r="C15640" s="2">
        <v>150.87881300000001</v>
      </c>
      <c r="D15640" s="1">
        <v>56</v>
      </c>
      <c r="E15640" s="1">
        <v>284913</v>
      </c>
      <c r="F15640" s="1">
        <v>7298336</v>
      </c>
      <c r="G15640" s="3" t="s">
        <v>102798</v>
      </c>
    </row>
    <row r="15641" spans="1:7" x14ac:dyDescent="0.25">
      <c r="A15641" s="3">
        <v>499511</v>
      </c>
      <c r="B15641" s="2">
        <v>-24.413122000000001</v>
      </c>
      <c r="C15641" s="2">
        <v>150.87660199999999</v>
      </c>
      <c r="D15641" s="1">
        <v>56</v>
      </c>
      <c r="E15641" s="1">
        <v>284688</v>
      </c>
      <c r="F15641" s="1">
        <v>7298375</v>
      </c>
      <c r="G15641" s="3" t="s">
        <v>102799</v>
      </c>
    </row>
    <row r="15642" spans="1:7" x14ac:dyDescent="0.25">
      <c r="A15642" s="3">
        <v>499512</v>
      </c>
      <c r="B15642" s="2">
        <v>-24.412678</v>
      </c>
      <c r="C15642" s="2">
        <v>150.87138300000001</v>
      </c>
      <c r="D15642" s="1">
        <v>56</v>
      </c>
      <c r="E15642" s="1">
        <v>284158</v>
      </c>
      <c r="F15642" s="1">
        <v>7298416</v>
      </c>
      <c r="G15642" s="3" t="s">
        <v>102800</v>
      </c>
    </row>
    <row r="15643" spans="1:7" x14ac:dyDescent="0.25">
      <c r="A15643" s="3">
        <v>499513</v>
      </c>
      <c r="B15643" s="2">
        <v>-24.407738999999999</v>
      </c>
      <c r="C15643" s="2">
        <v>150.859172</v>
      </c>
      <c r="D15643" s="1">
        <v>56</v>
      </c>
      <c r="E15643" s="1">
        <v>282912</v>
      </c>
      <c r="F15643" s="1">
        <v>7298944</v>
      </c>
      <c r="G15643" s="3" t="s">
        <v>102801</v>
      </c>
    </row>
    <row r="15644" spans="1:7" x14ac:dyDescent="0.25">
      <c r="A15644" s="3">
        <v>499514</v>
      </c>
      <c r="B15644" s="2">
        <v>-24.410872000000001</v>
      </c>
      <c r="C15644" s="2">
        <v>150.853542</v>
      </c>
      <c r="D15644" s="1">
        <v>56</v>
      </c>
      <c r="E15644" s="1">
        <v>282346</v>
      </c>
      <c r="F15644" s="1">
        <v>7298588</v>
      </c>
      <c r="G15644" s="3" t="s">
        <v>102802</v>
      </c>
    </row>
    <row r="15645" spans="1:7" x14ac:dyDescent="0.25">
      <c r="A15645" s="3">
        <v>499515</v>
      </c>
      <c r="B15645" s="2">
        <v>-24.409931</v>
      </c>
      <c r="C15645" s="2">
        <v>150.84887499999999</v>
      </c>
      <c r="D15645" s="1">
        <v>56</v>
      </c>
      <c r="E15645" s="1">
        <v>281871</v>
      </c>
      <c r="F15645" s="1">
        <v>7298685</v>
      </c>
      <c r="G15645" s="3" t="s">
        <v>102803</v>
      </c>
    </row>
    <row r="15646" spans="1:7" x14ac:dyDescent="0.25">
      <c r="A15646" s="3">
        <v>499516</v>
      </c>
      <c r="B15646" s="2">
        <v>-24.409718999999999</v>
      </c>
      <c r="C15646" s="2">
        <v>150.84726900000001</v>
      </c>
      <c r="D15646" s="1">
        <v>56</v>
      </c>
      <c r="E15646" s="1">
        <v>281708</v>
      </c>
      <c r="F15646" s="1">
        <v>7298706</v>
      </c>
      <c r="G15646" s="3" t="s">
        <v>103796</v>
      </c>
    </row>
    <row r="15647" spans="1:7" x14ac:dyDescent="0.25">
      <c r="A15647" s="3">
        <v>499517</v>
      </c>
      <c r="B15647" s="2">
        <v>-23.480169</v>
      </c>
      <c r="C15647" s="2">
        <v>150.22308799999999</v>
      </c>
      <c r="D15647" s="1">
        <v>56</v>
      </c>
      <c r="E15647" s="1">
        <v>216357</v>
      </c>
      <c r="F15647" s="1">
        <v>7400575</v>
      </c>
      <c r="G15647" s="3" t="s">
        <v>103797</v>
      </c>
    </row>
    <row r="15648" spans="1:7" x14ac:dyDescent="0.25">
      <c r="A15648" s="3">
        <v>499518</v>
      </c>
      <c r="B15648" s="2">
        <v>-23.480169</v>
      </c>
      <c r="C15648" s="2">
        <v>150.22308799999999</v>
      </c>
      <c r="D15648" s="1">
        <v>56</v>
      </c>
      <c r="E15648" s="1">
        <v>216357</v>
      </c>
      <c r="F15648" s="1">
        <v>7400575</v>
      </c>
      <c r="G15648" s="3" t="s">
        <v>103798</v>
      </c>
    </row>
    <row r="15649" spans="1:7" x14ac:dyDescent="0.25">
      <c r="A15649" s="3">
        <v>499519</v>
      </c>
      <c r="B15649" s="2">
        <v>-23.478897</v>
      </c>
      <c r="C15649" s="2">
        <v>150.223555</v>
      </c>
      <c r="D15649" s="1">
        <v>56</v>
      </c>
      <c r="E15649" s="1">
        <v>216402</v>
      </c>
      <c r="F15649" s="1">
        <v>7400717</v>
      </c>
      <c r="G15649" s="3" t="s">
        <v>103799</v>
      </c>
    </row>
    <row r="15650" spans="1:7" x14ac:dyDescent="0.25">
      <c r="A15650" s="3">
        <v>499520</v>
      </c>
      <c r="B15650" s="2">
        <v>-23.475313</v>
      </c>
      <c r="C15650" s="2">
        <v>150.22313299999999</v>
      </c>
      <c r="D15650" s="1">
        <v>56</v>
      </c>
      <c r="E15650" s="1">
        <v>216351</v>
      </c>
      <c r="F15650" s="1">
        <v>7401113</v>
      </c>
      <c r="G15650" s="3" t="s">
        <v>103800</v>
      </c>
    </row>
    <row r="15651" spans="1:7" x14ac:dyDescent="0.25">
      <c r="A15651" s="3">
        <v>499521</v>
      </c>
      <c r="B15651" s="2">
        <v>-23.470766000000001</v>
      </c>
      <c r="C15651" s="2">
        <v>150.223658</v>
      </c>
      <c r="D15651" s="1">
        <v>56</v>
      </c>
      <c r="E15651" s="1">
        <v>216395</v>
      </c>
      <c r="F15651" s="1">
        <v>7401618</v>
      </c>
      <c r="G15651" s="3" t="s">
        <v>103801</v>
      </c>
    </row>
    <row r="15652" spans="1:7" x14ac:dyDescent="0.25">
      <c r="A15652" s="3">
        <v>499522</v>
      </c>
      <c r="B15652" s="2">
        <v>-23.462461000000001</v>
      </c>
      <c r="C15652" s="2">
        <v>150.22515200000001</v>
      </c>
      <c r="D15652" s="1">
        <v>56</v>
      </c>
      <c r="E15652" s="1">
        <v>216530</v>
      </c>
      <c r="F15652" s="1">
        <v>7402541</v>
      </c>
      <c r="G15652" s="3" t="s">
        <v>103802</v>
      </c>
    </row>
    <row r="15653" spans="1:7" x14ac:dyDescent="0.25">
      <c r="A15653" s="3">
        <v>499523</v>
      </c>
      <c r="B15653" s="2">
        <v>-23.463442000000001</v>
      </c>
      <c r="C15653" s="2">
        <v>150.22649100000001</v>
      </c>
      <c r="D15653" s="1">
        <v>56</v>
      </c>
      <c r="E15653" s="1">
        <v>216669</v>
      </c>
      <c r="F15653" s="1">
        <v>7402435</v>
      </c>
      <c r="G15653" s="3" t="s">
        <v>103803</v>
      </c>
    </row>
    <row r="15654" spans="1:7" x14ac:dyDescent="0.25">
      <c r="A15654" s="3">
        <v>499524</v>
      </c>
      <c r="B15654" s="2">
        <v>-23.466874000000001</v>
      </c>
      <c r="C15654" s="2">
        <v>150.23267200000001</v>
      </c>
      <c r="D15654" s="1">
        <v>56</v>
      </c>
      <c r="E15654" s="1">
        <v>217308</v>
      </c>
      <c r="F15654" s="1">
        <v>7402067</v>
      </c>
      <c r="G15654" s="3" t="s">
        <v>104062</v>
      </c>
    </row>
    <row r="15655" spans="1:7" x14ac:dyDescent="0.25">
      <c r="A15655" s="3">
        <v>499525</v>
      </c>
      <c r="B15655" s="2">
        <v>-23.467701999999999</v>
      </c>
      <c r="C15655" s="2">
        <v>150.23406399999999</v>
      </c>
      <c r="D15655" s="1">
        <v>56</v>
      </c>
      <c r="E15655" s="1">
        <v>217452</v>
      </c>
      <c r="F15655" s="1">
        <v>7401978</v>
      </c>
      <c r="G15655" s="3" t="s">
        <v>104063</v>
      </c>
    </row>
    <row r="15656" spans="1:7" x14ac:dyDescent="0.25">
      <c r="A15656" s="3">
        <v>499526</v>
      </c>
      <c r="B15656" s="2">
        <v>-23.466683</v>
      </c>
      <c r="C15656" s="2">
        <v>150.23466400000001</v>
      </c>
      <c r="D15656" s="1">
        <v>56</v>
      </c>
      <c r="E15656" s="1">
        <v>217511</v>
      </c>
      <c r="F15656" s="1">
        <v>7402092</v>
      </c>
      <c r="G15656" s="3" t="s">
        <v>104064</v>
      </c>
    </row>
    <row r="15657" spans="1:7" x14ac:dyDescent="0.25">
      <c r="A15657" s="3">
        <v>499527</v>
      </c>
      <c r="B15657" s="2">
        <v>-23.470607999999999</v>
      </c>
      <c r="C15657" s="2">
        <v>150.242164</v>
      </c>
      <c r="D15657" s="1">
        <v>56</v>
      </c>
      <c r="E15657" s="1">
        <v>218286</v>
      </c>
      <c r="F15657" s="1">
        <v>7401672</v>
      </c>
      <c r="G15657" s="3" t="s">
        <v>104065</v>
      </c>
    </row>
    <row r="15658" spans="1:7" x14ac:dyDescent="0.25">
      <c r="A15658" s="3">
        <v>499528</v>
      </c>
      <c r="B15658" s="2">
        <v>-23.468088000000002</v>
      </c>
      <c r="C15658" s="2">
        <v>150.240083</v>
      </c>
      <c r="D15658" s="1">
        <v>56</v>
      </c>
      <c r="E15658" s="1">
        <v>218068</v>
      </c>
      <c r="F15658" s="1">
        <v>7401947</v>
      </c>
      <c r="G15658" s="3" t="s">
        <v>104066</v>
      </c>
    </row>
    <row r="15659" spans="1:7" x14ac:dyDescent="0.25">
      <c r="A15659" s="3">
        <v>499529</v>
      </c>
      <c r="B15659" s="2">
        <v>-23.451139000000001</v>
      </c>
      <c r="C15659" s="2">
        <v>150.206694</v>
      </c>
      <c r="D15659" s="1">
        <v>56</v>
      </c>
      <c r="E15659" s="1">
        <v>214619</v>
      </c>
      <c r="F15659" s="1">
        <v>7403759</v>
      </c>
      <c r="G15659" s="3" t="s">
        <v>104067</v>
      </c>
    </row>
    <row r="15660" spans="1:7" x14ac:dyDescent="0.25">
      <c r="A15660" s="3">
        <v>499530</v>
      </c>
      <c r="B15660" s="2">
        <v>-23.460681000000001</v>
      </c>
      <c r="C15660" s="2">
        <v>150.1977</v>
      </c>
      <c r="D15660" s="1">
        <v>56</v>
      </c>
      <c r="E15660" s="1">
        <v>213720</v>
      </c>
      <c r="F15660" s="1">
        <v>7402684</v>
      </c>
      <c r="G15660" s="3" t="s">
        <v>104068</v>
      </c>
    </row>
    <row r="15661" spans="1:7" x14ac:dyDescent="0.25">
      <c r="A15661" s="3">
        <v>499531</v>
      </c>
      <c r="B15661" s="2">
        <v>-23.440825</v>
      </c>
      <c r="C15661" s="2">
        <v>150.18919700000001</v>
      </c>
      <c r="D15661" s="1">
        <v>56</v>
      </c>
      <c r="E15661" s="1">
        <v>212808</v>
      </c>
      <c r="F15661" s="1">
        <v>7404867</v>
      </c>
      <c r="G15661" s="3" t="s">
        <v>104069</v>
      </c>
    </row>
    <row r="15662" spans="1:7" x14ac:dyDescent="0.25">
      <c r="A15662" s="3">
        <v>499532</v>
      </c>
      <c r="B15662" s="2">
        <v>-23.435472000000001</v>
      </c>
      <c r="C15662" s="2">
        <v>150.18973</v>
      </c>
      <c r="D15662" s="1">
        <v>56</v>
      </c>
      <c r="E15662" s="1">
        <v>212851</v>
      </c>
      <c r="F15662" s="1">
        <v>7405461</v>
      </c>
      <c r="G15662" s="3" t="s">
        <v>104070</v>
      </c>
    </row>
    <row r="15663" spans="1:7" x14ac:dyDescent="0.25">
      <c r="A15663" s="3">
        <v>499533</v>
      </c>
      <c r="B15663" s="2">
        <v>-23.432797000000001</v>
      </c>
      <c r="C15663" s="2">
        <v>150.18857499999999</v>
      </c>
      <c r="D15663" s="1">
        <v>56</v>
      </c>
      <c r="E15663" s="1">
        <v>212727</v>
      </c>
      <c r="F15663" s="1">
        <v>7405755</v>
      </c>
      <c r="G15663" s="3" t="s">
        <v>104071</v>
      </c>
    </row>
    <row r="15664" spans="1:7" x14ac:dyDescent="0.25">
      <c r="A15664" s="3">
        <v>499534</v>
      </c>
      <c r="B15664" s="2">
        <v>-23.432373999999999</v>
      </c>
      <c r="C15664" s="2">
        <v>150.19908000000001</v>
      </c>
      <c r="D15664" s="1">
        <v>56</v>
      </c>
      <c r="E15664" s="1">
        <v>213800</v>
      </c>
      <c r="F15664" s="1">
        <v>7405823</v>
      </c>
      <c r="G15664" s="3" t="s">
        <v>104072</v>
      </c>
    </row>
    <row r="15665" spans="1:7" x14ac:dyDescent="0.25">
      <c r="A15665" s="3">
        <v>499535</v>
      </c>
      <c r="B15665" s="2">
        <v>-23.42351</v>
      </c>
      <c r="C15665" s="2">
        <v>150.20111399999999</v>
      </c>
      <c r="D15665" s="1">
        <v>56</v>
      </c>
      <c r="E15665" s="1">
        <v>213989</v>
      </c>
      <c r="F15665" s="1">
        <v>7406809</v>
      </c>
      <c r="G15665" s="3" t="s">
        <v>104073</v>
      </c>
    </row>
    <row r="15666" spans="1:7" x14ac:dyDescent="0.25">
      <c r="A15666" s="3">
        <v>499536</v>
      </c>
      <c r="B15666" s="2">
        <v>-23.406811000000001</v>
      </c>
      <c r="C15666" s="2">
        <v>150.19046399999999</v>
      </c>
      <c r="D15666" s="1">
        <v>56</v>
      </c>
      <c r="E15666" s="1">
        <v>212864</v>
      </c>
      <c r="F15666" s="1">
        <v>7408638</v>
      </c>
      <c r="G15666" s="3" t="s">
        <v>104074</v>
      </c>
    </row>
    <row r="15667" spans="1:7" x14ac:dyDescent="0.25">
      <c r="A15667" s="3">
        <v>499537</v>
      </c>
      <c r="B15667" s="2">
        <v>-23.403361</v>
      </c>
      <c r="C15667" s="2">
        <v>150.18230199999999</v>
      </c>
      <c r="D15667" s="1">
        <v>56</v>
      </c>
      <c r="E15667" s="1">
        <v>212022</v>
      </c>
      <c r="F15667" s="1">
        <v>7409004</v>
      </c>
      <c r="G15667" s="3" t="s">
        <v>104075</v>
      </c>
    </row>
    <row r="15668" spans="1:7" x14ac:dyDescent="0.25">
      <c r="A15668" s="3">
        <v>499538</v>
      </c>
      <c r="B15668" s="2">
        <v>-23.414957999999999</v>
      </c>
      <c r="C15668" s="2">
        <v>150.189255</v>
      </c>
      <c r="D15668" s="1">
        <v>56</v>
      </c>
      <c r="E15668" s="1">
        <v>212758</v>
      </c>
      <c r="F15668" s="1">
        <v>7407733</v>
      </c>
      <c r="G15668" s="3" t="s">
        <v>104076</v>
      </c>
    </row>
    <row r="15669" spans="1:7" x14ac:dyDescent="0.25">
      <c r="A15669" s="3">
        <v>499539</v>
      </c>
      <c r="B15669" s="2">
        <v>-23.416416999999999</v>
      </c>
      <c r="C15669" s="2">
        <v>150.18807200000001</v>
      </c>
      <c r="D15669" s="1">
        <v>56</v>
      </c>
      <c r="E15669" s="1">
        <v>212640</v>
      </c>
      <c r="F15669" s="1">
        <v>7407569</v>
      </c>
      <c r="G15669" s="3" t="s">
        <v>104077</v>
      </c>
    </row>
    <row r="15670" spans="1:7" x14ac:dyDescent="0.25">
      <c r="A15670" s="3">
        <v>499540</v>
      </c>
      <c r="B15670" s="2">
        <v>-23.418485</v>
      </c>
      <c r="C15670" s="2">
        <v>150.18716599999999</v>
      </c>
      <c r="D15670" s="1">
        <v>56</v>
      </c>
      <c r="E15670" s="1">
        <v>212552</v>
      </c>
      <c r="F15670" s="1">
        <v>7407338</v>
      </c>
      <c r="G15670" s="3" t="s">
        <v>104078</v>
      </c>
    </row>
    <row r="15671" spans="1:7" x14ac:dyDescent="0.25">
      <c r="A15671" s="3">
        <v>499541</v>
      </c>
      <c r="B15671" s="2">
        <v>-23.413422000000001</v>
      </c>
      <c r="C15671" s="2">
        <v>150.19019700000001</v>
      </c>
      <c r="D15671" s="1">
        <v>56</v>
      </c>
      <c r="E15671" s="1">
        <v>212851</v>
      </c>
      <c r="F15671" s="1">
        <v>7407905</v>
      </c>
      <c r="G15671" s="3" t="s">
        <v>104079</v>
      </c>
    </row>
    <row r="15672" spans="1:7" x14ac:dyDescent="0.25">
      <c r="A15672" s="3">
        <v>499542</v>
      </c>
      <c r="B15672" s="2">
        <v>-23.411283000000001</v>
      </c>
      <c r="C15672" s="2">
        <v>150.18416099999999</v>
      </c>
      <c r="D15672" s="1">
        <v>56</v>
      </c>
      <c r="E15672" s="1">
        <v>212229</v>
      </c>
      <c r="F15672" s="1">
        <v>7408130</v>
      </c>
      <c r="G15672" s="3" t="s">
        <v>104080</v>
      </c>
    </row>
    <row r="15673" spans="1:7" x14ac:dyDescent="0.25">
      <c r="A15673" s="3">
        <v>499543</v>
      </c>
      <c r="B15673" s="2">
        <v>-23.410506000000002</v>
      </c>
      <c r="C15673" s="2">
        <v>150.18204399999999</v>
      </c>
      <c r="D15673" s="1">
        <v>56</v>
      </c>
      <c r="E15673" s="1">
        <v>212011</v>
      </c>
      <c r="F15673" s="1">
        <v>7408212</v>
      </c>
      <c r="G15673" s="3" t="s">
        <v>104081</v>
      </c>
    </row>
    <row r="15674" spans="1:7" x14ac:dyDescent="0.25">
      <c r="A15674" s="3">
        <v>499544</v>
      </c>
      <c r="B15674" s="2">
        <v>-23.421171999999999</v>
      </c>
      <c r="C15674" s="2">
        <v>150.20298299999999</v>
      </c>
      <c r="D15674" s="1">
        <v>56</v>
      </c>
      <c r="E15674" s="1">
        <v>214175</v>
      </c>
      <c r="F15674" s="1">
        <v>7407072</v>
      </c>
      <c r="G15674" s="3" t="s">
        <v>104082</v>
      </c>
    </row>
    <row r="15675" spans="1:7" x14ac:dyDescent="0.25">
      <c r="A15675" s="3">
        <v>499545</v>
      </c>
      <c r="B15675" s="2">
        <v>-23.407781</v>
      </c>
      <c r="C15675" s="2">
        <v>150.20872199999999</v>
      </c>
      <c r="D15675" s="1">
        <v>56</v>
      </c>
      <c r="E15675" s="1">
        <v>214733</v>
      </c>
      <c r="F15675" s="1">
        <v>7408567</v>
      </c>
      <c r="G15675" s="3" t="s">
        <v>104083</v>
      </c>
    </row>
    <row r="15676" spans="1:7" x14ac:dyDescent="0.25">
      <c r="A15676" s="3">
        <v>499546</v>
      </c>
      <c r="B15676" s="2">
        <v>-23.402114000000001</v>
      </c>
      <c r="C15676" s="2">
        <v>150.20224999999999</v>
      </c>
      <c r="D15676" s="1">
        <v>56</v>
      </c>
      <c r="E15676" s="1">
        <v>214059</v>
      </c>
      <c r="F15676" s="1">
        <v>7409182</v>
      </c>
      <c r="G15676" s="3" t="s">
        <v>104084</v>
      </c>
    </row>
    <row r="15677" spans="1:7" x14ac:dyDescent="0.25">
      <c r="A15677" s="3">
        <v>499547</v>
      </c>
      <c r="B15677" s="2">
        <v>-23.400338999999999</v>
      </c>
      <c r="C15677" s="2">
        <v>150.19885500000001</v>
      </c>
      <c r="D15677" s="1">
        <v>56</v>
      </c>
      <c r="E15677" s="1">
        <v>213708</v>
      </c>
      <c r="F15677" s="1">
        <v>7409372</v>
      </c>
      <c r="G15677" s="3" t="s">
        <v>104085</v>
      </c>
    </row>
    <row r="15678" spans="1:7" x14ac:dyDescent="0.25">
      <c r="A15678" s="3">
        <v>499548</v>
      </c>
      <c r="B15678" s="2">
        <v>-23.397677000000002</v>
      </c>
      <c r="C15678" s="2">
        <v>150.19250500000001</v>
      </c>
      <c r="D15678" s="1">
        <v>56</v>
      </c>
      <c r="E15678" s="1">
        <v>213053</v>
      </c>
      <c r="F15678" s="1">
        <v>7409654</v>
      </c>
      <c r="G15678" s="3" t="s">
        <v>104086</v>
      </c>
    </row>
    <row r="15679" spans="1:7" x14ac:dyDescent="0.25">
      <c r="A15679" s="3">
        <v>499549</v>
      </c>
      <c r="B15679" s="2">
        <v>-23.393241</v>
      </c>
      <c r="C15679" s="2">
        <v>150.182683</v>
      </c>
      <c r="D15679" s="1">
        <v>56</v>
      </c>
      <c r="E15679" s="1">
        <v>212039</v>
      </c>
      <c r="F15679" s="1">
        <v>7410126</v>
      </c>
      <c r="G15679" s="3" t="s">
        <v>104087</v>
      </c>
    </row>
    <row r="15680" spans="1:7" x14ac:dyDescent="0.25">
      <c r="A15680" s="3">
        <v>499550</v>
      </c>
      <c r="B15680" s="2">
        <v>-23.402833000000001</v>
      </c>
      <c r="C15680" s="2">
        <v>150.20264399999999</v>
      </c>
      <c r="D15680" s="1">
        <v>56</v>
      </c>
      <c r="E15680" s="1">
        <v>214101</v>
      </c>
      <c r="F15680" s="1">
        <v>7409103</v>
      </c>
      <c r="G15680" s="3" t="s">
        <v>104088</v>
      </c>
    </row>
    <row r="15681" spans="1:7" x14ac:dyDescent="0.25">
      <c r="A15681" s="3">
        <v>499551</v>
      </c>
      <c r="B15681" s="2">
        <v>-23.402639000000001</v>
      </c>
      <c r="C15681" s="2">
        <v>150.21896000000001</v>
      </c>
      <c r="D15681" s="1">
        <v>56</v>
      </c>
      <c r="E15681" s="1">
        <v>215769</v>
      </c>
      <c r="F15681" s="1">
        <v>7409157</v>
      </c>
      <c r="G15681" s="3" t="s">
        <v>104089</v>
      </c>
    </row>
    <row r="15682" spans="1:7" x14ac:dyDescent="0.25">
      <c r="A15682" s="3">
        <v>499552</v>
      </c>
      <c r="B15682" s="2">
        <v>-23.399127</v>
      </c>
      <c r="C15682" s="2">
        <v>150.223983</v>
      </c>
      <c r="D15682" s="1">
        <v>56</v>
      </c>
      <c r="E15682" s="1">
        <v>216275</v>
      </c>
      <c r="F15682" s="1">
        <v>7409556</v>
      </c>
      <c r="G15682" s="3" t="s">
        <v>104090</v>
      </c>
    </row>
    <row r="15683" spans="1:7" x14ac:dyDescent="0.25">
      <c r="A15683" s="3">
        <v>499553</v>
      </c>
      <c r="B15683" s="2">
        <v>-23.394950000000001</v>
      </c>
      <c r="C15683" s="2">
        <v>150.170435</v>
      </c>
      <c r="D15683" s="1">
        <v>56</v>
      </c>
      <c r="E15683" s="1">
        <v>210790</v>
      </c>
      <c r="F15683" s="1">
        <v>7409912</v>
      </c>
      <c r="G15683" s="3" t="s">
        <v>104091</v>
      </c>
    </row>
    <row r="15684" spans="1:7" x14ac:dyDescent="0.25">
      <c r="A15684" s="3">
        <v>499554</v>
      </c>
      <c r="B15684" s="2">
        <v>-23.399519000000002</v>
      </c>
      <c r="C15684" s="2">
        <v>150.150136</v>
      </c>
      <c r="D15684" s="1">
        <v>56</v>
      </c>
      <c r="E15684" s="1">
        <v>208724</v>
      </c>
      <c r="F15684" s="1">
        <v>7409365</v>
      </c>
      <c r="G15684" s="3" t="s">
        <v>104092</v>
      </c>
    </row>
    <row r="15685" spans="1:7" x14ac:dyDescent="0.25">
      <c r="A15685" s="3">
        <v>499555</v>
      </c>
      <c r="B15685" s="2">
        <v>-23.401143999999999</v>
      </c>
      <c r="C15685" s="2">
        <v>150.14973000000001</v>
      </c>
      <c r="D15685" s="1">
        <v>56</v>
      </c>
      <c r="E15685" s="1">
        <v>208686</v>
      </c>
      <c r="F15685" s="1">
        <v>7409184</v>
      </c>
      <c r="G15685" s="3" t="s">
        <v>104093</v>
      </c>
    </row>
    <row r="15686" spans="1:7" x14ac:dyDescent="0.25">
      <c r="A15686" s="3">
        <v>499556</v>
      </c>
      <c r="B15686" s="2">
        <v>-23.409806</v>
      </c>
      <c r="C15686" s="2">
        <v>150.14857499999999</v>
      </c>
      <c r="D15686" s="1">
        <v>56</v>
      </c>
      <c r="E15686" s="1">
        <v>208587</v>
      </c>
      <c r="F15686" s="1">
        <v>7408222</v>
      </c>
      <c r="G15686" s="3" t="s">
        <v>104094</v>
      </c>
    </row>
    <row r="15687" spans="1:7" x14ac:dyDescent="0.25">
      <c r="A15687" s="3">
        <v>499557</v>
      </c>
      <c r="B15687" s="2">
        <v>-23.419201999999999</v>
      </c>
      <c r="C15687" s="2">
        <v>150.14719099999999</v>
      </c>
      <c r="D15687" s="1">
        <v>56</v>
      </c>
      <c r="E15687" s="1">
        <v>208466</v>
      </c>
      <c r="F15687" s="1">
        <v>7407178</v>
      </c>
      <c r="G15687" s="3" t="s">
        <v>104095</v>
      </c>
    </row>
    <row r="15688" spans="1:7" x14ac:dyDescent="0.25">
      <c r="A15688" s="3">
        <v>499558</v>
      </c>
      <c r="B15688" s="2">
        <v>-23.42191</v>
      </c>
      <c r="C15688" s="2">
        <v>150.14828600000001</v>
      </c>
      <c r="D15688" s="1">
        <v>56</v>
      </c>
      <c r="E15688" s="1">
        <v>208584</v>
      </c>
      <c r="F15688" s="1">
        <v>7406880</v>
      </c>
      <c r="G15688" s="3" t="s">
        <v>104096</v>
      </c>
    </row>
    <row r="15689" spans="1:7" x14ac:dyDescent="0.25">
      <c r="A15689" s="3">
        <v>499559</v>
      </c>
      <c r="B15689" s="2">
        <v>-23.430713000000001</v>
      </c>
      <c r="C15689" s="2">
        <v>150.15834699999999</v>
      </c>
      <c r="D15689" s="1">
        <v>56</v>
      </c>
      <c r="E15689" s="1">
        <v>209632</v>
      </c>
      <c r="F15689" s="1">
        <v>7405925</v>
      </c>
      <c r="G15689" s="3" t="s">
        <v>104097</v>
      </c>
    </row>
    <row r="15690" spans="1:7" x14ac:dyDescent="0.25">
      <c r="A15690" s="3">
        <v>499560</v>
      </c>
      <c r="B15690" s="2">
        <v>-23.435590999999999</v>
      </c>
      <c r="C15690" s="2">
        <v>150.15942799999999</v>
      </c>
      <c r="D15690" s="1">
        <v>56</v>
      </c>
      <c r="E15690" s="1">
        <v>209753</v>
      </c>
      <c r="F15690" s="1">
        <v>7405387</v>
      </c>
      <c r="G15690" s="3" t="s">
        <v>104098</v>
      </c>
    </row>
    <row r="15691" spans="1:7" x14ac:dyDescent="0.25">
      <c r="A15691" s="3">
        <v>499561</v>
      </c>
      <c r="B15691" s="2">
        <v>-23.437080000000002</v>
      </c>
      <c r="C15691" s="2">
        <v>150.16287800000001</v>
      </c>
      <c r="D15691" s="1">
        <v>56</v>
      </c>
      <c r="E15691" s="1">
        <v>210109</v>
      </c>
      <c r="F15691" s="1">
        <v>7405229</v>
      </c>
      <c r="G15691" s="3" t="s">
        <v>104099</v>
      </c>
    </row>
    <row r="15692" spans="1:7" x14ac:dyDescent="0.25">
      <c r="A15692" s="3">
        <v>499562</v>
      </c>
      <c r="B15692" s="2">
        <v>-23.438533</v>
      </c>
      <c r="C15692" s="2">
        <v>150.16540800000001</v>
      </c>
      <c r="D15692" s="1">
        <v>56</v>
      </c>
      <c r="E15692" s="1">
        <v>210371</v>
      </c>
      <c r="F15692" s="1">
        <v>7405073</v>
      </c>
      <c r="G15692" s="3" t="s">
        <v>104100</v>
      </c>
    </row>
    <row r="15693" spans="1:7" x14ac:dyDescent="0.25">
      <c r="A15693" s="3">
        <v>499563</v>
      </c>
      <c r="B15693" s="2">
        <v>-23.440377000000002</v>
      </c>
      <c r="C15693" s="2">
        <v>150.17248000000001</v>
      </c>
      <c r="D15693" s="1">
        <v>56</v>
      </c>
      <c r="E15693" s="1">
        <v>211098</v>
      </c>
      <c r="F15693" s="1">
        <v>7404883</v>
      </c>
      <c r="G15693" s="3" t="s">
        <v>104101</v>
      </c>
    </row>
    <row r="15694" spans="1:7" x14ac:dyDescent="0.25">
      <c r="A15694" s="3">
        <v>499564</v>
      </c>
      <c r="B15694" s="2">
        <v>-23.440926999999999</v>
      </c>
      <c r="C15694" s="2">
        <v>150.175433</v>
      </c>
      <c r="D15694" s="1">
        <v>56</v>
      </c>
      <c r="E15694" s="1">
        <v>211401</v>
      </c>
      <c r="F15694" s="1">
        <v>7404828</v>
      </c>
      <c r="G15694" s="3" t="s">
        <v>104102</v>
      </c>
    </row>
    <row r="15695" spans="1:7" x14ac:dyDescent="0.25">
      <c r="A15695" s="3">
        <v>499565</v>
      </c>
      <c r="B15695" s="2">
        <v>-23.444236</v>
      </c>
      <c r="C15695" s="2">
        <v>150.17023499999999</v>
      </c>
      <c r="D15695" s="1">
        <v>56</v>
      </c>
      <c r="E15695" s="1">
        <v>210877</v>
      </c>
      <c r="F15695" s="1">
        <v>7404451</v>
      </c>
      <c r="G15695" s="3" t="s">
        <v>104103</v>
      </c>
    </row>
    <row r="15696" spans="1:7" x14ac:dyDescent="0.25">
      <c r="A15696" s="3">
        <v>499566</v>
      </c>
      <c r="B15696" s="2">
        <v>-23.452857999999999</v>
      </c>
      <c r="C15696" s="2">
        <v>150.164017</v>
      </c>
      <c r="D15696" s="1">
        <v>56</v>
      </c>
      <c r="E15696" s="1">
        <v>210260</v>
      </c>
      <c r="F15696" s="1">
        <v>7403483</v>
      </c>
      <c r="G15696" s="3" t="s">
        <v>104104</v>
      </c>
    </row>
    <row r="15697" spans="1:7" x14ac:dyDescent="0.25">
      <c r="A15697" s="3">
        <v>499567</v>
      </c>
      <c r="B15697" s="2">
        <v>-23.455303000000001</v>
      </c>
      <c r="C15697" s="2">
        <v>150.17330799999999</v>
      </c>
      <c r="D15697" s="1">
        <v>56</v>
      </c>
      <c r="E15697" s="1">
        <v>211215</v>
      </c>
      <c r="F15697" s="1">
        <v>7403231</v>
      </c>
      <c r="G15697" s="3" t="s">
        <v>104105</v>
      </c>
    </row>
    <row r="15698" spans="1:7" x14ac:dyDescent="0.25">
      <c r="A15698" s="3">
        <v>499568</v>
      </c>
      <c r="B15698" s="2">
        <v>-23.447008</v>
      </c>
      <c r="C15698" s="2">
        <v>150.220527</v>
      </c>
      <c r="D15698" s="1">
        <v>56</v>
      </c>
      <c r="E15698" s="1">
        <v>216024</v>
      </c>
      <c r="F15698" s="1">
        <v>7404244</v>
      </c>
      <c r="G15698" s="3" t="s">
        <v>104106</v>
      </c>
    </row>
    <row r="15699" spans="1:7" x14ac:dyDescent="0.25">
      <c r="A15699" s="3">
        <v>499569</v>
      </c>
      <c r="B15699" s="2">
        <v>-23.451360999999999</v>
      </c>
      <c r="C15699" s="2">
        <v>150.23030499999999</v>
      </c>
      <c r="D15699" s="1">
        <v>56</v>
      </c>
      <c r="E15699" s="1">
        <v>217033</v>
      </c>
      <c r="F15699" s="1">
        <v>7403781</v>
      </c>
      <c r="G15699" s="3" t="s">
        <v>104107</v>
      </c>
    </row>
    <row r="15700" spans="1:7" x14ac:dyDescent="0.25">
      <c r="A15700" s="3">
        <v>499570</v>
      </c>
      <c r="B15700" s="2">
        <v>-23.44998</v>
      </c>
      <c r="C15700" s="2">
        <v>150.22619700000001</v>
      </c>
      <c r="D15700" s="1">
        <v>56</v>
      </c>
      <c r="E15700" s="1">
        <v>216610</v>
      </c>
      <c r="F15700" s="1">
        <v>7403926</v>
      </c>
      <c r="G15700" s="3" t="s">
        <v>104108</v>
      </c>
    </row>
    <row r="15701" spans="1:7" x14ac:dyDescent="0.25">
      <c r="A15701" s="3">
        <v>499571</v>
      </c>
      <c r="B15701" s="2">
        <v>-23.475283000000001</v>
      </c>
      <c r="C15701" s="2">
        <v>150.219424</v>
      </c>
      <c r="D15701" s="1">
        <v>56</v>
      </c>
      <c r="E15701" s="1">
        <v>215972</v>
      </c>
      <c r="F15701" s="1">
        <v>7401109</v>
      </c>
      <c r="G15701" s="3" t="s">
        <v>104109</v>
      </c>
    </row>
    <row r="15702" spans="1:7" x14ac:dyDescent="0.25">
      <c r="A15702" s="3">
        <v>499572</v>
      </c>
      <c r="B15702" s="2">
        <v>-23.473672000000001</v>
      </c>
      <c r="C15702" s="2">
        <v>150.21867399999999</v>
      </c>
      <c r="D15702" s="1">
        <v>56</v>
      </c>
      <c r="E15702" s="1">
        <v>215892</v>
      </c>
      <c r="F15702" s="1">
        <v>7401286</v>
      </c>
      <c r="G15702" s="3" t="s">
        <v>102862</v>
      </c>
    </row>
    <row r="15703" spans="1:7" x14ac:dyDescent="0.25">
      <c r="A15703" s="3">
        <v>499573</v>
      </c>
      <c r="B15703" s="2">
        <v>-23.474851999999998</v>
      </c>
      <c r="C15703" s="2">
        <v>150.21602799999999</v>
      </c>
      <c r="D15703" s="1">
        <v>56</v>
      </c>
      <c r="E15703" s="1">
        <v>215624</v>
      </c>
      <c r="F15703" s="1">
        <v>7401150</v>
      </c>
      <c r="G15703" s="3" t="s">
        <v>102863</v>
      </c>
    </row>
    <row r="15704" spans="1:7" x14ac:dyDescent="0.25">
      <c r="A15704" s="3">
        <v>499574</v>
      </c>
      <c r="B15704" s="2">
        <v>-23.474844000000001</v>
      </c>
      <c r="C15704" s="2">
        <v>150.21506099999999</v>
      </c>
      <c r="D15704" s="1">
        <v>56</v>
      </c>
      <c r="E15704" s="1">
        <v>215525</v>
      </c>
      <c r="F15704" s="1">
        <v>7401149</v>
      </c>
      <c r="G15704" s="3" t="s">
        <v>102864</v>
      </c>
    </row>
    <row r="15705" spans="1:7" x14ac:dyDescent="0.25">
      <c r="A15705" s="3">
        <v>499575</v>
      </c>
      <c r="B15705" s="2">
        <v>-23.476973999999998</v>
      </c>
      <c r="C15705" s="2">
        <v>150.212581</v>
      </c>
      <c r="D15705" s="1">
        <v>56</v>
      </c>
      <c r="E15705" s="1">
        <v>215276</v>
      </c>
      <c r="F15705" s="1">
        <v>7400908</v>
      </c>
      <c r="G15705" s="3" t="s">
        <v>102865</v>
      </c>
    </row>
    <row r="15706" spans="1:7" x14ac:dyDescent="0.25">
      <c r="A15706" s="3">
        <v>499576</v>
      </c>
      <c r="B15706" s="2">
        <v>-23.428508000000001</v>
      </c>
      <c r="C15706" s="2">
        <v>150.20591899999999</v>
      </c>
      <c r="D15706" s="1">
        <v>56</v>
      </c>
      <c r="E15706" s="1">
        <v>214491</v>
      </c>
      <c r="F15706" s="1">
        <v>7406265</v>
      </c>
      <c r="G15706" s="3" t="s">
        <v>102866</v>
      </c>
    </row>
    <row r="15707" spans="1:7" x14ac:dyDescent="0.25">
      <c r="A15707" s="3">
        <v>499577</v>
      </c>
      <c r="B15707" s="2">
        <v>-23.429002000000001</v>
      </c>
      <c r="C15707" s="2">
        <v>150.21135799999999</v>
      </c>
      <c r="D15707" s="1">
        <v>56</v>
      </c>
      <c r="E15707" s="1">
        <v>215048</v>
      </c>
      <c r="F15707" s="1">
        <v>7406221</v>
      </c>
      <c r="G15707" s="3" t="s">
        <v>102867</v>
      </c>
    </row>
    <row r="15708" spans="1:7" x14ac:dyDescent="0.25">
      <c r="A15708" s="3">
        <v>499578</v>
      </c>
      <c r="B15708" s="2">
        <v>-23.428633000000001</v>
      </c>
      <c r="C15708" s="2">
        <v>150.21503300000001</v>
      </c>
      <c r="D15708" s="1">
        <v>56</v>
      </c>
      <c r="E15708" s="1">
        <v>215423</v>
      </c>
      <c r="F15708" s="1">
        <v>7406269</v>
      </c>
      <c r="G15708" s="3" t="s">
        <v>102868</v>
      </c>
    </row>
    <row r="15709" spans="1:7" x14ac:dyDescent="0.25">
      <c r="A15709" s="3">
        <v>499579</v>
      </c>
      <c r="B15709" s="2">
        <v>-23.428871999999998</v>
      </c>
      <c r="C15709" s="2">
        <v>150.21621099999999</v>
      </c>
      <c r="D15709" s="1">
        <v>56</v>
      </c>
      <c r="E15709" s="1">
        <v>215544</v>
      </c>
      <c r="F15709" s="1">
        <v>7406245</v>
      </c>
      <c r="G15709" s="3" t="s">
        <v>102869</v>
      </c>
    </row>
    <row r="15710" spans="1:7" x14ac:dyDescent="0.25">
      <c r="A15710" s="3">
        <v>499580</v>
      </c>
      <c r="B15710" s="2">
        <v>-23.428249000000001</v>
      </c>
      <c r="C15710" s="2">
        <v>150.221349</v>
      </c>
      <c r="D15710" s="1">
        <v>56</v>
      </c>
      <c r="E15710" s="1">
        <v>216068</v>
      </c>
      <c r="F15710" s="1">
        <v>7406324</v>
      </c>
      <c r="G15710" s="3" t="s">
        <v>102870</v>
      </c>
    </row>
    <row r="15711" spans="1:7" x14ac:dyDescent="0.25">
      <c r="A15711" s="3">
        <v>499581</v>
      </c>
      <c r="B15711" s="2">
        <v>-23.428429999999999</v>
      </c>
      <c r="C15711" s="2">
        <v>150.222352</v>
      </c>
      <c r="D15711" s="1">
        <v>56</v>
      </c>
      <c r="E15711" s="1">
        <v>216171</v>
      </c>
      <c r="F15711" s="1">
        <v>7406306</v>
      </c>
      <c r="G15711" s="3" t="s">
        <v>102871</v>
      </c>
    </row>
    <row r="15712" spans="1:7" x14ac:dyDescent="0.25">
      <c r="A15712" s="3">
        <v>499582</v>
      </c>
      <c r="B15712" s="2">
        <v>-23.411543999999999</v>
      </c>
      <c r="C15712" s="2">
        <v>150.213797</v>
      </c>
      <c r="D15712" s="1">
        <v>56</v>
      </c>
      <c r="E15712" s="1">
        <v>215260</v>
      </c>
      <c r="F15712" s="1">
        <v>7408160</v>
      </c>
      <c r="G15712" s="3" t="s">
        <v>102872</v>
      </c>
    </row>
    <row r="15713" spans="1:7" x14ac:dyDescent="0.25">
      <c r="A15713" s="3">
        <v>499583</v>
      </c>
      <c r="B15713" s="2">
        <v>-24.200278000000001</v>
      </c>
      <c r="C15713" s="2">
        <v>150.004197</v>
      </c>
      <c r="D15713" s="1">
        <v>56</v>
      </c>
      <c r="E15713" s="1">
        <v>195673</v>
      </c>
      <c r="F15713" s="1">
        <v>7320327</v>
      </c>
      <c r="G15713" s="3" t="s">
        <v>102873</v>
      </c>
    </row>
    <row r="15714" spans="1:7" x14ac:dyDescent="0.25">
      <c r="A15714" s="3">
        <v>499584</v>
      </c>
      <c r="B15714" s="2">
        <v>-23.566538999999999</v>
      </c>
      <c r="C15714" s="2">
        <v>150.19226399999999</v>
      </c>
      <c r="D15714" s="1">
        <v>56</v>
      </c>
      <c r="E15714" s="1">
        <v>213394</v>
      </c>
      <c r="F15714" s="1">
        <v>7390944</v>
      </c>
      <c r="G15714" s="3" t="s">
        <v>102874</v>
      </c>
    </row>
    <row r="15715" spans="1:7" x14ac:dyDescent="0.25">
      <c r="A15715" s="3">
        <v>499585</v>
      </c>
      <c r="B15715" s="2">
        <v>-23.506181000000002</v>
      </c>
      <c r="C15715" s="2">
        <v>150.22916900000001</v>
      </c>
      <c r="D15715" s="1">
        <v>56</v>
      </c>
      <c r="E15715" s="1">
        <v>217034</v>
      </c>
      <c r="F15715" s="1">
        <v>7397705</v>
      </c>
      <c r="G15715" s="3" t="s">
        <v>102875</v>
      </c>
    </row>
    <row r="15716" spans="1:7" x14ac:dyDescent="0.25">
      <c r="A15716" s="3">
        <v>499586</v>
      </c>
      <c r="B15716" s="2">
        <v>-23.504794</v>
      </c>
      <c r="C15716" s="2">
        <v>150.21724900000001</v>
      </c>
      <c r="D15716" s="1">
        <v>56</v>
      </c>
      <c r="E15716" s="1">
        <v>215813</v>
      </c>
      <c r="F15716" s="1">
        <v>7397835</v>
      </c>
      <c r="G15716" s="3" t="s">
        <v>102876</v>
      </c>
    </row>
    <row r="15717" spans="1:7" x14ac:dyDescent="0.25">
      <c r="A15717" s="3">
        <v>499587</v>
      </c>
      <c r="B15717" s="2">
        <v>-23.503328</v>
      </c>
      <c r="C15717" s="2">
        <v>150.204939</v>
      </c>
      <c r="D15717" s="1">
        <v>56</v>
      </c>
      <c r="E15717" s="1">
        <v>214552</v>
      </c>
      <c r="F15717" s="1">
        <v>7397973</v>
      </c>
      <c r="G15717" s="3" t="s">
        <v>102877</v>
      </c>
    </row>
    <row r="15718" spans="1:7" x14ac:dyDescent="0.25">
      <c r="A15718" s="3">
        <v>499588</v>
      </c>
      <c r="B15718" s="2">
        <v>-23.501272</v>
      </c>
      <c r="C15718" s="2">
        <v>150.18748600000001</v>
      </c>
      <c r="D15718" s="1">
        <v>56</v>
      </c>
      <c r="E15718" s="1">
        <v>212764</v>
      </c>
      <c r="F15718" s="1">
        <v>7398166</v>
      </c>
      <c r="G15718" s="3" t="s">
        <v>102878</v>
      </c>
    </row>
    <row r="15719" spans="1:7" x14ac:dyDescent="0.25">
      <c r="A15719" s="3">
        <v>499589</v>
      </c>
      <c r="B15719" s="2">
        <v>-23.497316000000001</v>
      </c>
      <c r="C15719" s="2">
        <v>150.20331400000001</v>
      </c>
      <c r="D15719" s="1">
        <v>56</v>
      </c>
      <c r="E15719" s="1">
        <v>214373</v>
      </c>
      <c r="F15719" s="1">
        <v>7398636</v>
      </c>
      <c r="G15719" s="3" t="s">
        <v>102879</v>
      </c>
    </row>
    <row r="15720" spans="1:7" x14ac:dyDescent="0.25">
      <c r="A15720" s="3">
        <v>499590</v>
      </c>
      <c r="B15720" s="2">
        <v>-23.401747</v>
      </c>
      <c r="C15720" s="2">
        <v>150.15067500000001</v>
      </c>
      <c r="D15720" s="1">
        <v>56</v>
      </c>
      <c r="E15720" s="1">
        <v>208784</v>
      </c>
      <c r="F15720" s="1">
        <v>7409119</v>
      </c>
      <c r="G15720" s="3" t="s">
        <v>102880</v>
      </c>
    </row>
    <row r="15721" spans="1:7" x14ac:dyDescent="0.25">
      <c r="A15721" s="3">
        <v>499591</v>
      </c>
      <c r="B15721" s="2">
        <v>-23.402736000000001</v>
      </c>
      <c r="C15721" s="2">
        <v>150.15132800000001</v>
      </c>
      <c r="D15721" s="1">
        <v>56</v>
      </c>
      <c r="E15721" s="1">
        <v>208853</v>
      </c>
      <c r="F15721" s="1">
        <v>7409011</v>
      </c>
      <c r="G15721" s="3" t="s">
        <v>102881</v>
      </c>
    </row>
    <row r="15722" spans="1:7" x14ac:dyDescent="0.25">
      <c r="A15722" s="3">
        <v>499592</v>
      </c>
      <c r="B15722" s="2">
        <v>-23.403361</v>
      </c>
      <c r="C15722" s="2">
        <v>150.15304399999999</v>
      </c>
      <c r="D15722" s="1">
        <v>56</v>
      </c>
      <c r="E15722" s="1">
        <v>209030</v>
      </c>
      <c r="F15722" s="1">
        <v>7408945</v>
      </c>
      <c r="G15722" s="3" t="s">
        <v>102882</v>
      </c>
    </row>
    <row r="15723" spans="1:7" x14ac:dyDescent="0.25">
      <c r="A15723" s="3">
        <v>499593</v>
      </c>
      <c r="B15723" s="2">
        <v>-23.47531</v>
      </c>
      <c r="C15723" s="2">
        <v>150.224433</v>
      </c>
      <c r="D15723" s="1">
        <v>56</v>
      </c>
      <c r="E15723" s="1">
        <v>216484</v>
      </c>
      <c r="F15723" s="1">
        <v>7401116</v>
      </c>
      <c r="G15723" s="3" t="s">
        <v>102883</v>
      </c>
    </row>
    <row r="15724" spans="1:7" x14ac:dyDescent="0.25">
      <c r="A15724" s="3">
        <v>499594</v>
      </c>
      <c r="B15724" s="2">
        <v>-23.478202</v>
      </c>
      <c r="C15724" s="2">
        <v>150.22915800000001</v>
      </c>
      <c r="D15724" s="1">
        <v>56</v>
      </c>
      <c r="E15724" s="1">
        <v>216973</v>
      </c>
      <c r="F15724" s="1">
        <v>7400805</v>
      </c>
      <c r="G15724" s="3" t="s">
        <v>102884</v>
      </c>
    </row>
    <row r="15725" spans="1:7" x14ac:dyDescent="0.25">
      <c r="A15725" s="3">
        <v>499595</v>
      </c>
      <c r="B15725" s="2">
        <v>-23.478527</v>
      </c>
      <c r="C15725" s="2">
        <v>150.22976600000001</v>
      </c>
      <c r="D15725" s="1">
        <v>56</v>
      </c>
      <c r="E15725" s="1">
        <v>217036</v>
      </c>
      <c r="F15725" s="1">
        <v>7400770</v>
      </c>
      <c r="G15725" s="3" t="s">
        <v>102885</v>
      </c>
    </row>
    <row r="15726" spans="1:7" x14ac:dyDescent="0.25">
      <c r="A15726" s="3">
        <v>499596</v>
      </c>
      <c r="B15726" s="2">
        <v>-23.479444000000001</v>
      </c>
      <c r="C15726" s="2">
        <v>150.23307399999999</v>
      </c>
      <c r="D15726" s="1">
        <v>56</v>
      </c>
      <c r="E15726" s="1">
        <v>217376</v>
      </c>
      <c r="F15726" s="1">
        <v>7400675</v>
      </c>
      <c r="G15726" s="3" t="s">
        <v>102886</v>
      </c>
    </row>
    <row r="15727" spans="1:7" x14ac:dyDescent="0.25">
      <c r="A15727" s="3">
        <v>499597</v>
      </c>
      <c r="B15727" s="2">
        <v>-23.480152</v>
      </c>
      <c r="C15727" s="2">
        <v>150.23530199999999</v>
      </c>
      <c r="D15727" s="1">
        <v>56</v>
      </c>
      <c r="E15727" s="1">
        <v>217605</v>
      </c>
      <c r="F15727" s="1">
        <v>7400601</v>
      </c>
      <c r="G15727" s="3" t="s">
        <v>102887</v>
      </c>
    </row>
    <row r="15728" spans="1:7" x14ac:dyDescent="0.25">
      <c r="A15728" s="3">
        <v>499598</v>
      </c>
      <c r="B15728" s="2">
        <v>-23.392119000000001</v>
      </c>
      <c r="C15728" s="2">
        <v>150.177966</v>
      </c>
      <c r="D15728" s="1">
        <v>56</v>
      </c>
      <c r="E15728" s="1">
        <v>211554</v>
      </c>
      <c r="F15728" s="1">
        <v>7410241</v>
      </c>
      <c r="G15728" s="3" t="s">
        <v>102888</v>
      </c>
    </row>
    <row r="15729" spans="1:7" x14ac:dyDescent="0.25">
      <c r="A15729" s="3">
        <v>499599</v>
      </c>
      <c r="B15729" s="2">
        <v>-23.387139000000001</v>
      </c>
      <c r="C15729" s="2">
        <v>150.166211</v>
      </c>
      <c r="D15729" s="1">
        <v>56</v>
      </c>
      <c r="E15729" s="1">
        <v>210341</v>
      </c>
      <c r="F15729" s="1">
        <v>7410769</v>
      </c>
      <c r="G15729" s="3" t="s">
        <v>102889</v>
      </c>
    </row>
    <row r="15730" spans="1:7" x14ac:dyDescent="0.25">
      <c r="A15730" s="3">
        <v>499600</v>
      </c>
      <c r="B15730" s="2">
        <v>-23.384754999999998</v>
      </c>
      <c r="C15730" s="2">
        <v>150.16171700000001</v>
      </c>
      <c r="D15730" s="1">
        <v>56</v>
      </c>
      <c r="E15730" s="1">
        <v>209876</v>
      </c>
      <c r="F15730" s="1">
        <v>7411024</v>
      </c>
      <c r="G15730" s="3" t="s">
        <v>102890</v>
      </c>
    </row>
    <row r="15731" spans="1:7" x14ac:dyDescent="0.25">
      <c r="A15731" s="3">
        <v>499601</v>
      </c>
      <c r="B15731" s="2">
        <v>-23.384094000000001</v>
      </c>
      <c r="C15731" s="2">
        <v>150.15205</v>
      </c>
      <c r="D15731" s="1">
        <v>56</v>
      </c>
      <c r="E15731" s="1">
        <v>208886</v>
      </c>
      <c r="F15731" s="1">
        <v>7411078</v>
      </c>
      <c r="G15731" s="3" t="s">
        <v>102891</v>
      </c>
    </row>
    <row r="15732" spans="1:7" x14ac:dyDescent="0.25">
      <c r="A15732" s="3">
        <v>499602</v>
      </c>
      <c r="B15732" s="2">
        <v>-23.378433000000001</v>
      </c>
      <c r="C15732" s="2">
        <v>150.10246699999999</v>
      </c>
      <c r="D15732" s="1">
        <v>56</v>
      </c>
      <c r="E15732" s="1">
        <v>203802</v>
      </c>
      <c r="F15732" s="1">
        <v>7411604</v>
      </c>
      <c r="G15732" s="3" t="s">
        <v>103882</v>
      </c>
    </row>
    <row r="15733" spans="1:7" x14ac:dyDescent="0.25">
      <c r="A15733" s="3">
        <v>499603</v>
      </c>
      <c r="B15733" s="2">
        <v>-23.366050000000001</v>
      </c>
      <c r="C15733" s="2">
        <v>150.080555</v>
      </c>
      <c r="D15733" s="1">
        <v>56</v>
      </c>
      <c r="E15733" s="1">
        <v>201533</v>
      </c>
      <c r="F15733" s="1">
        <v>7412931</v>
      </c>
      <c r="G15733" s="3" t="s">
        <v>103883</v>
      </c>
    </row>
    <row r="15734" spans="1:7" x14ac:dyDescent="0.25">
      <c r="A15734" s="3">
        <v>499604</v>
      </c>
      <c r="B15734" s="2">
        <v>-23.365697000000001</v>
      </c>
      <c r="C15734" s="2">
        <v>150.08636899999999</v>
      </c>
      <c r="D15734" s="1">
        <v>56</v>
      </c>
      <c r="E15734" s="1">
        <v>202127</v>
      </c>
      <c r="F15734" s="1">
        <v>7412982</v>
      </c>
      <c r="G15734" s="3" t="s">
        <v>103884</v>
      </c>
    </row>
    <row r="15735" spans="1:7" x14ac:dyDescent="0.25">
      <c r="A15735" s="3">
        <v>499605</v>
      </c>
      <c r="B15735" s="2">
        <v>-23.367255</v>
      </c>
      <c r="C15735" s="2">
        <v>150.10415599999999</v>
      </c>
      <c r="D15735" s="1">
        <v>56</v>
      </c>
      <c r="E15735" s="1">
        <v>203950</v>
      </c>
      <c r="F15735" s="1">
        <v>7412846</v>
      </c>
      <c r="G15735" s="3" t="s">
        <v>103885</v>
      </c>
    </row>
    <row r="15736" spans="1:7" x14ac:dyDescent="0.25">
      <c r="A15736" s="3">
        <v>499606</v>
      </c>
      <c r="B15736" s="2">
        <v>-23.361332999999998</v>
      </c>
      <c r="C15736" s="2">
        <v>150.10355300000001</v>
      </c>
      <c r="D15736" s="1">
        <v>56</v>
      </c>
      <c r="E15736" s="1">
        <v>203875</v>
      </c>
      <c r="F15736" s="1">
        <v>7413501</v>
      </c>
      <c r="G15736" s="3" t="s">
        <v>103886</v>
      </c>
    </row>
    <row r="15737" spans="1:7" x14ac:dyDescent="0.25">
      <c r="A15737" s="3">
        <v>499607</v>
      </c>
      <c r="B15737" s="2">
        <v>-23.369071999999999</v>
      </c>
      <c r="C15737" s="2">
        <v>150.119866</v>
      </c>
      <c r="D15737" s="1">
        <v>56</v>
      </c>
      <c r="E15737" s="1">
        <v>205561</v>
      </c>
      <c r="F15737" s="1">
        <v>7412677</v>
      </c>
      <c r="G15737" s="3" t="s">
        <v>103887</v>
      </c>
    </row>
    <row r="15738" spans="1:7" x14ac:dyDescent="0.25">
      <c r="A15738" s="3">
        <v>499608</v>
      </c>
      <c r="B15738" s="2">
        <v>-23.506049999999998</v>
      </c>
      <c r="C15738" s="2">
        <v>150.13083800000001</v>
      </c>
      <c r="D15738" s="1">
        <v>56</v>
      </c>
      <c r="E15738" s="1">
        <v>206986</v>
      </c>
      <c r="F15738" s="1">
        <v>7397522</v>
      </c>
      <c r="G15738" s="3" t="s">
        <v>103888</v>
      </c>
    </row>
    <row r="15739" spans="1:7" x14ac:dyDescent="0.25">
      <c r="A15739" s="3">
        <v>499609</v>
      </c>
      <c r="B15739" s="2">
        <v>-23.504822000000001</v>
      </c>
      <c r="C15739" s="2">
        <v>150.13426100000001</v>
      </c>
      <c r="D15739" s="1">
        <v>56</v>
      </c>
      <c r="E15739" s="1">
        <v>207333</v>
      </c>
      <c r="F15739" s="1">
        <v>7397665</v>
      </c>
      <c r="G15739" s="3" t="s">
        <v>103889</v>
      </c>
    </row>
    <row r="15740" spans="1:7" x14ac:dyDescent="0.25">
      <c r="A15740" s="3">
        <v>499610</v>
      </c>
      <c r="B15740" s="2">
        <v>-23.502483000000002</v>
      </c>
      <c r="C15740" s="2">
        <v>150.13367500000001</v>
      </c>
      <c r="D15740" s="1">
        <v>56</v>
      </c>
      <c r="E15740" s="1">
        <v>207268</v>
      </c>
      <c r="F15740" s="1">
        <v>7397923</v>
      </c>
      <c r="G15740" s="3" t="s">
        <v>104129</v>
      </c>
    </row>
    <row r="15741" spans="1:7" x14ac:dyDescent="0.25">
      <c r="A15741" s="3">
        <v>499611</v>
      </c>
      <c r="B15741" s="2">
        <v>-23.501035999999999</v>
      </c>
      <c r="C15741" s="2">
        <v>150.14527200000001</v>
      </c>
      <c r="D15741" s="1">
        <v>56</v>
      </c>
      <c r="E15741" s="1">
        <v>208450</v>
      </c>
      <c r="F15741" s="1">
        <v>7398107</v>
      </c>
      <c r="G15741" s="3" t="s">
        <v>104130</v>
      </c>
    </row>
    <row r="15742" spans="1:7" x14ac:dyDescent="0.25">
      <c r="A15742" s="3">
        <v>499612</v>
      </c>
      <c r="B15742" s="2">
        <v>-23.518349000000001</v>
      </c>
      <c r="C15742" s="2">
        <v>150.17219700000001</v>
      </c>
      <c r="D15742" s="1">
        <v>56</v>
      </c>
      <c r="E15742" s="1">
        <v>211239</v>
      </c>
      <c r="F15742" s="1">
        <v>7396243</v>
      </c>
      <c r="G15742" s="3" t="s">
        <v>104131</v>
      </c>
    </row>
    <row r="15743" spans="1:7" x14ac:dyDescent="0.25">
      <c r="A15743" s="3">
        <v>499613</v>
      </c>
      <c r="B15743" s="2">
        <v>-23.519348999999998</v>
      </c>
      <c r="C15743" s="2">
        <v>150.17061899999999</v>
      </c>
      <c r="D15743" s="1">
        <v>56</v>
      </c>
      <c r="E15743" s="1">
        <v>211080</v>
      </c>
      <c r="F15743" s="1">
        <v>7396129</v>
      </c>
      <c r="G15743" s="3" t="s">
        <v>104132</v>
      </c>
    </row>
    <row r="15744" spans="1:7" x14ac:dyDescent="0.25">
      <c r="A15744" s="3">
        <v>499614</v>
      </c>
      <c r="B15744" s="2">
        <v>-23.521124</v>
      </c>
      <c r="C15744" s="2">
        <v>150.16695799999999</v>
      </c>
      <c r="D15744" s="1">
        <v>56</v>
      </c>
      <c r="E15744" s="1">
        <v>210710</v>
      </c>
      <c r="F15744" s="1">
        <v>7395925</v>
      </c>
      <c r="G15744" s="3" t="s">
        <v>104133</v>
      </c>
    </row>
    <row r="15745" spans="1:7" x14ac:dyDescent="0.25">
      <c r="A15745" s="3">
        <v>499615</v>
      </c>
      <c r="B15745" s="2">
        <v>-23.523555000000002</v>
      </c>
      <c r="C15745" s="2">
        <v>150.16662199999999</v>
      </c>
      <c r="D15745" s="1">
        <v>56</v>
      </c>
      <c r="E15745" s="1">
        <v>210681</v>
      </c>
      <c r="F15745" s="1">
        <v>7395655</v>
      </c>
      <c r="G15745" s="3" t="s">
        <v>104134</v>
      </c>
    </row>
    <row r="15746" spans="1:7" x14ac:dyDescent="0.25">
      <c r="A15746" s="3">
        <v>499616</v>
      </c>
      <c r="B15746" s="2">
        <v>-23.517029999999998</v>
      </c>
      <c r="C15746" s="2">
        <v>150.16224199999999</v>
      </c>
      <c r="D15746" s="1">
        <v>56</v>
      </c>
      <c r="E15746" s="1">
        <v>210219</v>
      </c>
      <c r="F15746" s="1">
        <v>7396369</v>
      </c>
      <c r="G15746" s="3" t="s">
        <v>104135</v>
      </c>
    </row>
    <row r="15747" spans="1:7" x14ac:dyDescent="0.25">
      <c r="A15747" s="3">
        <v>499617</v>
      </c>
      <c r="B15747" s="2">
        <v>-23.517166</v>
      </c>
      <c r="C15747" s="2">
        <v>150.16524200000001</v>
      </c>
      <c r="D15747" s="1">
        <v>56</v>
      </c>
      <c r="E15747" s="1">
        <v>210526</v>
      </c>
      <c r="F15747" s="1">
        <v>7396360</v>
      </c>
      <c r="G15747" s="3" t="s">
        <v>104136</v>
      </c>
    </row>
    <row r="15748" spans="1:7" x14ac:dyDescent="0.25">
      <c r="A15748" s="3">
        <v>499618</v>
      </c>
      <c r="B15748" s="2">
        <v>-23.516231000000001</v>
      </c>
      <c r="C15748" s="2">
        <v>150.16428300000001</v>
      </c>
      <c r="D15748" s="1">
        <v>56</v>
      </c>
      <c r="E15748" s="1">
        <v>210426</v>
      </c>
      <c r="F15748" s="1">
        <v>7396462</v>
      </c>
      <c r="G15748" s="3" t="s">
        <v>104137</v>
      </c>
    </row>
    <row r="15749" spans="1:7" x14ac:dyDescent="0.25">
      <c r="A15749" s="3">
        <v>499619</v>
      </c>
      <c r="B15749" s="2">
        <v>-23.516635999999998</v>
      </c>
      <c r="C15749" s="2">
        <v>150.170255</v>
      </c>
      <c r="D15749" s="1">
        <v>56</v>
      </c>
      <c r="E15749" s="1">
        <v>211037</v>
      </c>
      <c r="F15749" s="1">
        <v>7396429</v>
      </c>
      <c r="G15749" s="3" t="s">
        <v>104138</v>
      </c>
    </row>
    <row r="15750" spans="1:7" x14ac:dyDescent="0.25">
      <c r="A15750" s="3">
        <v>499620</v>
      </c>
      <c r="B15750" s="2">
        <v>-23.505461</v>
      </c>
      <c r="C15750" s="2">
        <v>150.16426100000001</v>
      </c>
      <c r="D15750" s="1">
        <v>56</v>
      </c>
      <c r="E15750" s="1">
        <v>210400</v>
      </c>
      <c r="F15750" s="1">
        <v>7397655</v>
      </c>
      <c r="G15750" s="3" t="s">
        <v>104139</v>
      </c>
    </row>
    <row r="15751" spans="1:7" x14ac:dyDescent="0.25">
      <c r="A15751" s="3">
        <v>499621</v>
      </c>
      <c r="B15751" s="2">
        <v>-23.495055000000001</v>
      </c>
      <c r="C15751" s="2">
        <v>150.168249</v>
      </c>
      <c r="D15751" s="1">
        <v>56</v>
      </c>
      <c r="E15751" s="1">
        <v>210785</v>
      </c>
      <c r="F15751" s="1">
        <v>7398816</v>
      </c>
      <c r="G15751" s="3" t="s">
        <v>104140</v>
      </c>
    </row>
    <row r="15752" spans="1:7" x14ac:dyDescent="0.25">
      <c r="A15752" s="3">
        <v>499622</v>
      </c>
      <c r="B15752" s="2">
        <v>-23.501560999999999</v>
      </c>
      <c r="C15752" s="2">
        <v>150.166078</v>
      </c>
      <c r="D15752" s="1">
        <v>56</v>
      </c>
      <c r="E15752" s="1">
        <v>210577</v>
      </c>
      <c r="F15752" s="1">
        <v>7398091</v>
      </c>
      <c r="G15752" s="3" t="s">
        <v>104141</v>
      </c>
    </row>
    <row r="15753" spans="1:7" x14ac:dyDescent="0.25">
      <c r="A15753" s="3">
        <v>499623</v>
      </c>
      <c r="B15753" s="2">
        <v>-23.501228000000001</v>
      </c>
      <c r="C15753" s="2">
        <v>150.16862699999999</v>
      </c>
      <c r="D15753" s="1">
        <v>56</v>
      </c>
      <c r="E15753" s="1">
        <v>210837</v>
      </c>
      <c r="F15753" s="1">
        <v>7398133</v>
      </c>
      <c r="G15753" s="3" t="s">
        <v>104142</v>
      </c>
    </row>
    <row r="15754" spans="1:7" x14ac:dyDescent="0.25">
      <c r="A15754" s="3">
        <v>499624</v>
      </c>
      <c r="B15754" s="2">
        <v>-23.502860999999999</v>
      </c>
      <c r="C15754" s="2">
        <v>150.176635</v>
      </c>
      <c r="D15754" s="1">
        <v>56</v>
      </c>
      <c r="E15754" s="1">
        <v>211659</v>
      </c>
      <c r="F15754" s="1">
        <v>7397968</v>
      </c>
      <c r="G15754" s="3" t="s">
        <v>104143</v>
      </c>
    </row>
    <row r="15755" spans="1:7" x14ac:dyDescent="0.25">
      <c r="A15755" s="3">
        <v>499625</v>
      </c>
      <c r="B15755" s="2">
        <v>-23.503827999999999</v>
      </c>
      <c r="C15755" s="2">
        <v>150.18017699999999</v>
      </c>
      <c r="D15755" s="1">
        <v>56</v>
      </c>
      <c r="E15755" s="1">
        <v>212023</v>
      </c>
      <c r="F15755" s="1">
        <v>7397868</v>
      </c>
      <c r="G15755" s="3" t="s">
        <v>104144</v>
      </c>
    </row>
    <row r="15756" spans="1:7" x14ac:dyDescent="0.25">
      <c r="A15756" s="3">
        <v>499626</v>
      </c>
      <c r="B15756" s="2">
        <v>-23.503886000000001</v>
      </c>
      <c r="C15756" s="2">
        <v>150.182299</v>
      </c>
      <c r="D15756" s="1">
        <v>56</v>
      </c>
      <c r="E15756" s="1">
        <v>212240</v>
      </c>
      <c r="F15756" s="1">
        <v>7397866</v>
      </c>
      <c r="G15756" s="3" t="s">
        <v>104145</v>
      </c>
    </row>
    <row r="15757" spans="1:7" x14ac:dyDescent="0.25">
      <c r="A15757" s="3">
        <v>499627</v>
      </c>
      <c r="B15757" s="2">
        <v>-23.502589</v>
      </c>
      <c r="C15757" s="2">
        <v>150.1859</v>
      </c>
      <c r="D15757" s="1">
        <v>56</v>
      </c>
      <c r="E15757" s="1">
        <v>212605</v>
      </c>
      <c r="F15757" s="1">
        <v>7398017</v>
      </c>
      <c r="G15757" s="3" t="s">
        <v>104146</v>
      </c>
    </row>
    <row r="15758" spans="1:7" x14ac:dyDescent="0.25">
      <c r="A15758" s="3">
        <v>499628</v>
      </c>
      <c r="B15758" s="2">
        <v>-23.513392</v>
      </c>
      <c r="C15758" s="2">
        <v>150.20799400000001</v>
      </c>
      <c r="D15758" s="1">
        <v>56</v>
      </c>
      <c r="E15758" s="1">
        <v>214886</v>
      </c>
      <c r="F15758" s="1">
        <v>7396864</v>
      </c>
      <c r="G15758" s="3" t="s">
        <v>104147</v>
      </c>
    </row>
    <row r="15759" spans="1:7" x14ac:dyDescent="0.25">
      <c r="A15759" s="3">
        <v>499629</v>
      </c>
      <c r="B15759" s="2">
        <v>-23.504432999999999</v>
      </c>
      <c r="C15759" s="2">
        <v>150.21325300000001</v>
      </c>
      <c r="D15759" s="1">
        <v>56</v>
      </c>
      <c r="E15759" s="1">
        <v>215404</v>
      </c>
      <c r="F15759" s="1">
        <v>7397867</v>
      </c>
      <c r="G15759" s="3" t="s">
        <v>104148</v>
      </c>
    </row>
    <row r="15760" spans="1:7" x14ac:dyDescent="0.25">
      <c r="A15760" s="3">
        <v>499630</v>
      </c>
      <c r="B15760" s="2">
        <v>-23.503947</v>
      </c>
      <c r="C15760" s="2">
        <v>150.2158</v>
      </c>
      <c r="D15760" s="1">
        <v>56</v>
      </c>
      <c r="E15760" s="1">
        <v>215663</v>
      </c>
      <c r="F15760" s="1">
        <v>7397926</v>
      </c>
      <c r="G15760" s="3" t="s">
        <v>104149</v>
      </c>
    </row>
    <row r="15761" spans="1:7" x14ac:dyDescent="0.25">
      <c r="A15761" s="3">
        <v>586198</v>
      </c>
      <c r="B15761" s="2">
        <v>-23.504317</v>
      </c>
      <c r="C15761" s="2">
        <v>150.213686</v>
      </c>
      <c r="D15761" s="1">
        <v>56</v>
      </c>
      <c r="E15761" s="1">
        <v>215448</v>
      </c>
      <c r="F15761" s="1">
        <v>7397881</v>
      </c>
      <c r="G15761" s="3" t="s">
        <v>104149</v>
      </c>
    </row>
    <row r="15762" spans="1:7" x14ac:dyDescent="0.25">
      <c r="A15762" s="3">
        <v>499631</v>
      </c>
      <c r="B15762" s="2">
        <v>-23.511071999999999</v>
      </c>
      <c r="C15762" s="2">
        <v>150.248897</v>
      </c>
      <c r="D15762" s="1">
        <v>56</v>
      </c>
      <c r="E15762" s="1">
        <v>219060</v>
      </c>
      <c r="F15762" s="1">
        <v>7397202</v>
      </c>
      <c r="G15762" s="3" t="s">
        <v>104150</v>
      </c>
    </row>
    <row r="15763" spans="1:7" x14ac:dyDescent="0.25">
      <c r="A15763" s="3">
        <v>499632</v>
      </c>
      <c r="B15763" s="2">
        <v>-23.519207999999999</v>
      </c>
      <c r="C15763" s="2">
        <v>150.14123000000001</v>
      </c>
      <c r="D15763" s="1">
        <v>56</v>
      </c>
      <c r="E15763" s="1">
        <v>208077</v>
      </c>
      <c r="F15763" s="1">
        <v>7396085</v>
      </c>
      <c r="G15763" s="3" t="s">
        <v>104151</v>
      </c>
    </row>
    <row r="15764" spans="1:7" x14ac:dyDescent="0.25">
      <c r="A15764" s="3">
        <v>499633</v>
      </c>
      <c r="B15764" s="2">
        <v>-23.529862999999999</v>
      </c>
      <c r="C15764" s="2">
        <v>150.139014</v>
      </c>
      <c r="D15764" s="1">
        <v>56</v>
      </c>
      <c r="E15764" s="1">
        <v>207874</v>
      </c>
      <c r="F15764" s="1">
        <v>7394900</v>
      </c>
      <c r="G15764" s="3" t="s">
        <v>104152</v>
      </c>
    </row>
    <row r="15765" spans="1:7" x14ac:dyDescent="0.25">
      <c r="A15765" s="3">
        <v>499634</v>
      </c>
      <c r="B15765" s="2">
        <v>-23.5337</v>
      </c>
      <c r="C15765" s="2">
        <v>150.14005499999999</v>
      </c>
      <c r="D15765" s="1">
        <v>56</v>
      </c>
      <c r="E15765" s="1">
        <v>207989</v>
      </c>
      <c r="F15765" s="1">
        <v>7394477</v>
      </c>
      <c r="G15765" s="3" t="s">
        <v>104153</v>
      </c>
    </row>
    <row r="15766" spans="1:7" x14ac:dyDescent="0.25">
      <c r="A15766" s="3">
        <v>499635</v>
      </c>
      <c r="B15766" s="2">
        <v>-23.535066</v>
      </c>
      <c r="C15766" s="2">
        <v>150.14026100000001</v>
      </c>
      <c r="D15766" s="1">
        <v>56</v>
      </c>
      <c r="E15766" s="1">
        <v>208013</v>
      </c>
      <c r="F15766" s="1">
        <v>7394326</v>
      </c>
      <c r="G15766" s="3" t="s">
        <v>104154</v>
      </c>
    </row>
    <row r="15767" spans="1:7" x14ac:dyDescent="0.25">
      <c r="A15767" s="3">
        <v>499636</v>
      </c>
      <c r="B15767" s="2">
        <v>-23.535813999999998</v>
      </c>
      <c r="C15767" s="2">
        <v>150.13971599999999</v>
      </c>
      <c r="D15767" s="1">
        <v>56</v>
      </c>
      <c r="E15767" s="1">
        <v>207959</v>
      </c>
      <c r="F15767" s="1">
        <v>7394242</v>
      </c>
      <c r="G15767" s="3" t="s">
        <v>104155</v>
      </c>
    </row>
    <row r="15768" spans="1:7" x14ac:dyDescent="0.25">
      <c r="A15768" s="3">
        <v>499637</v>
      </c>
      <c r="B15768" s="2">
        <v>-23.537860999999999</v>
      </c>
      <c r="C15768" s="2">
        <v>150.14447699999999</v>
      </c>
      <c r="D15768" s="1">
        <v>56</v>
      </c>
      <c r="E15768" s="1">
        <v>208450</v>
      </c>
      <c r="F15768" s="1">
        <v>7394025</v>
      </c>
      <c r="G15768" s="3" t="s">
        <v>104156</v>
      </c>
    </row>
    <row r="15769" spans="1:7" x14ac:dyDescent="0.25">
      <c r="A15769" s="3">
        <v>499638</v>
      </c>
      <c r="B15769" s="2">
        <v>-23.536850000000001</v>
      </c>
      <c r="C15769" s="2">
        <v>150.140094</v>
      </c>
      <c r="D15769" s="1">
        <v>56</v>
      </c>
      <c r="E15769" s="1">
        <v>208000</v>
      </c>
      <c r="F15769" s="1">
        <v>7394128</v>
      </c>
      <c r="G15769" s="3" t="s">
        <v>104157</v>
      </c>
    </row>
    <row r="15770" spans="1:7" x14ac:dyDescent="0.25">
      <c r="A15770" s="3">
        <v>499639</v>
      </c>
      <c r="B15770" s="2">
        <v>-23.535461000000002</v>
      </c>
      <c r="C15770" s="2">
        <v>150.135289</v>
      </c>
      <c r="D15770" s="1">
        <v>56</v>
      </c>
      <c r="E15770" s="1">
        <v>207506</v>
      </c>
      <c r="F15770" s="1">
        <v>7394272</v>
      </c>
      <c r="G15770" s="3" t="s">
        <v>104158</v>
      </c>
    </row>
    <row r="15771" spans="1:7" x14ac:dyDescent="0.25">
      <c r="A15771" s="3">
        <v>499640</v>
      </c>
      <c r="B15771" s="2">
        <v>-23.533577000000001</v>
      </c>
      <c r="C15771" s="2">
        <v>150.133861</v>
      </c>
      <c r="D15771" s="1">
        <v>56</v>
      </c>
      <c r="E15771" s="1">
        <v>207356</v>
      </c>
      <c r="F15771" s="1">
        <v>7394478</v>
      </c>
      <c r="G15771" s="3" t="s">
        <v>104159</v>
      </c>
    </row>
    <row r="15772" spans="1:7" x14ac:dyDescent="0.25">
      <c r="A15772" s="3">
        <v>499641</v>
      </c>
      <c r="B15772" s="2">
        <v>-23.534379999999999</v>
      </c>
      <c r="C15772" s="2">
        <v>150.13100499999999</v>
      </c>
      <c r="D15772" s="1">
        <v>56</v>
      </c>
      <c r="E15772" s="1">
        <v>207066</v>
      </c>
      <c r="F15772" s="1">
        <v>7394383</v>
      </c>
      <c r="G15772" s="3" t="s">
        <v>104160</v>
      </c>
    </row>
    <row r="15773" spans="1:7" x14ac:dyDescent="0.25">
      <c r="A15773" s="3">
        <v>499642</v>
      </c>
      <c r="B15773" s="2">
        <v>-23.532741000000001</v>
      </c>
      <c r="C15773" s="2">
        <v>150.130122</v>
      </c>
      <c r="D15773" s="1">
        <v>56</v>
      </c>
      <c r="E15773" s="1">
        <v>206972</v>
      </c>
      <c r="F15773" s="1">
        <v>7394563</v>
      </c>
      <c r="G15773" s="3" t="s">
        <v>104161</v>
      </c>
    </row>
    <row r="15774" spans="1:7" x14ac:dyDescent="0.25">
      <c r="A15774" s="3">
        <v>499643</v>
      </c>
      <c r="B15774" s="2">
        <v>-23.526807999999999</v>
      </c>
      <c r="C15774" s="2">
        <v>150.131013</v>
      </c>
      <c r="D15774" s="1">
        <v>56</v>
      </c>
      <c r="E15774" s="1">
        <v>207050</v>
      </c>
      <c r="F15774" s="1">
        <v>7395222</v>
      </c>
      <c r="G15774" s="3" t="s">
        <v>104162</v>
      </c>
    </row>
    <row r="15775" spans="1:7" x14ac:dyDescent="0.25">
      <c r="A15775" s="3">
        <v>499644</v>
      </c>
      <c r="B15775" s="2">
        <v>-23.522472</v>
      </c>
      <c r="C15775" s="2">
        <v>150.113236</v>
      </c>
      <c r="D15775" s="1">
        <v>56</v>
      </c>
      <c r="E15775" s="1">
        <v>205224</v>
      </c>
      <c r="F15775" s="1">
        <v>7395666</v>
      </c>
      <c r="G15775" s="3" t="s">
        <v>104163</v>
      </c>
    </row>
    <row r="15776" spans="1:7" x14ac:dyDescent="0.25">
      <c r="A15776" s="3">
        <v>499645</v>
      </c>
      <c r="B15776" s="2">
        <v>-23.524341</v>
      </c>
      <c r="C15776" s="2">
        <v>150.113225</v>
      </c>
      <c r="D15776" s="1">
        <v>56</v>
      </c>
      <c r="E15776" s="1">
        <v>205227</v>
      </c>
      <c r="F15776" s="1">
        <v>7395459</v>
      </c>
      <c r="G15776" s="3" t="s">
        <v>104164</v>
      </c>
    </row>
    <row r="15777" spans="1:7" x14ac:dyDescent="0.25">
      <c r="A15777" s="3">
        <v>499646</v>
      </c>
      <c r="B15777" s="2">
        <v>-23.524494000000001</v>
      </c>
      <c r="C15777" s="2">
        <v>150.10792499999999</v>
      </c>
      <c r="D15777" s="1">
        <v>56</v>
      </c>
      <c r="E15777" s="1">
        <v>204686</v>
      </c>
      <c r="F15777" s="1">
        <v>7395431</v>
      </c>
      <c r="G15777" s="3" t="s">
        <v>104165</v>
      </c>
    </row>
    <row r="15778" spans="1:7" x14ac:dyDescent="0.25">
      <c r="A15778" s="3">
        <v>499647</v>
      </c>
      <c r="B15778" s="2">
        <v>-23.525938</v>
      </c>
      <c r="C15778" s="2">
        <v>150.11465799999999</v>
      </c>
      <c r="D15778" s="1">
        <v>56</v>
      </c>
      <c r="E15778" s="1">
        <v>205377</v>
      </c>
      <c r="F15778" s="1">
        <v>7395285</v>
      </c>
      <c r="G15778" s="3" t="s">
        <v>104166</v>
      </c>
    </row>
    <row r="15779" spans="1:7" x14ac:dyDescent="0.25">
      <c r="A15779" s="3">
        <v>499648</v>
      </c>
      <c r="B15779" s="2">
        <v>-23.534002000000001</v>
      </c>
      <c r="C15779" s="2">
        <v>150.12122400000001</v>
      </c>
      <c r="D15779" s="1">
        <v>56</v>
      </c>
      <c r="E15779" s="1">
        <v>206066</v>
      </c>
      <c r="F15779" s="1">
        <v>7394405</v>
      </c>
      <c r="G15779" s="3" t="s">
        <v>104167</v>
      </c>
    </row>
    <row r="15780" spans="1:7" x14ac:dyDescent="0.25">
      <c r="A15780" s="3">
        <v>499649</v>
      </c>
      <c r="B15780" s="2">
        <v>-23.536466000000001</v>
      </c>
      <c r="C15780" s="2">
        <v>150.18376900000001</v>
      </c>
      <c r="D15780" s="1">
        <v>56</v>
      </c>
      <c r="E15780" s="1">
        <v>212461</v>
      </c>
      <c r="F15780" s="1">
        <v>7394259</v>
      </c>
      <c r="G15780" s="3" t="s">
        <v>104168</v>
      </c>
    </row>
    <row r="15781" spans="1:7" x14ac:dyDescent="0.25">
      <c r="A15781" s="3">
        <v>499650</v>
      </c>
      <c r="B15781" s="2">
        <v>-23.538696999999999</v>
      </c>
      <c r="C15781" s="2">
        <v>150.185866</v>
      </c>
      <c r="D15781" s="1">
        <v>56</v>
      </c>
      <c r="E15781" s="1">
        <v>212680</v>
      </c>
      <c r="F15781" s="1">
        <v>7394016</v>
      </c>
      <c r="G15781" s="3" t="s">
        <v>104169</v>
      </c>
    </row>
    <row r="15782" spans="1:7" x14ac:dyDescent="0.25">
      <c r="A15782" s="3">
        <v>499651</v>
      </c>
      <c r="B15782" s="2">
        <v>-23.546199999999999</v>
      </c>
      <c r="C15782" s="2">
        <v>150.16363100000001</v>
      </c>
      <c r="D15782" s="1">
        <v>56</v>
      </c>
      <c r="E15782" s="1">
        <v>210425</v>
      </c>
      <c r="F15782" s="1">
        <v>7393140</v>
      </c>
      <c r="G15782" s="3" t="s">
        <v>104170</v>
      </c>
    </row>
    <row r="15783" spans="1:7" x14ac:dyDescent="0.25">
      <c r="A15783" s="3">
        <v>499652</v>
      </c>
      <c r="B15783" s="2">
        <v>-23.5366</v>
      </c>
      <c r="C15783" s="2">
        <v>150.15588099999999</v>
      </c>
      <c r="D15783" s="1">
        <v>56</v>
      </c>
      <c r="E15783" s="1">
        <v>209612</v>
      </c>
      <c r="F15783" s="1">
        <v>7394188</v>
      </c>
      <c r="G15783" s="3" t="s">
        <v>104171</v>
      </c>
    </row>
    <row r="15784" spans="1:7" x14ac:dyDescent="0.25">
      <c r="A15784" s="3">
        <v>499653</v>
      </c>
      <c r="B15784" s="2">
        <v>-23.538616000000001</v>
      </c>
      <c r="C15784" s="2">
        <v>150.14823899999999</v>
      </c>
      <c r="D15784" s="1">
        <v>56</v>
      </c>
      <c r="E15784" s="1">
        <v>208836</v>
      </c>
      <c r="F15784" s="1">
        <v>7393949</v>
      </c>
      <c r="G15784" s="3" t="s">
        <v>104172</v>
      </c>
    </row>
    <row r="15785" spans="1:7" x14ac:dyDescent="0.25">
      <c r="A15785" s="3">
        <v>499654</v>
      </c>
      <c r="B15785" s="2">
        <v>-23.554119</v>
      </c>
      <c r="C15785" s="2">
        <v>150.160956</v>
      </c>
      <c r="D15785" s="1">
        <v>56</v>
      </c>
      <c r="E15785" s="1">
        <v>210169</v>
      </c>
      <c r="F15785" s="1">
        <v>7392257</v>
      </c>
      <c r="G15785" s="3" t="s">
        <v>104173</v>
      </c>
    </row>
    <row r="15786" spans="1:7" x14ac:dyDescent="0.25">
      <c r="A15786" s="3">
        <v>499655</v>
      </c>
      <c r="B15786" s="2">
        <v>-23.532824000000002</v>
      </c>
      <c r="C15786" s="2">
        <v>150.178619</v>
      </c>
      <c r="D15786" s="1">
        <v>56</v>
      </c>
      <c r="E15786" s="1">
        <v>211927</v>
      </c>
      <c r="F15786" s="1">
        <v>7394652</v>
      </c>
      <c r="G15786" s="3" t="s">
        <v>104174</v>
      </c>
    </row>
    <row r="15787" spans="1:7" x14ac:dyDescent="0.25">
      <c r="A15787" s="3">
        <v>499656</v>
      </c>
      <c r="B15787" s="2">
        <v>-23.530372</v>
      </c>
      <c r="C15787" s="2">
        <v>150.178202</v>
      </c>
      <c r="D15787" s="1">
        <v>56</v>
      </c>
      <c r="E15787" s="1">
        <v>211879</v>
      </c>
      <c r="F15787" s="1">
        <v>7394923</v>
      </c>
      <c r="G15787" s="3" t="s">
        <v>104175</v>
      </c>
    </row>
    <row r="15788" spans="1:7" x14ac:dyDescent="0.25">
      <c r="A15788" s="3">
        <v>499657</v>
      </c>
      <c r="B15788" s="2">
        <v>-23.532819</v>
      </c>
      <c r="C15788" s="2">
        <v>150.17477400000001</v>
      </c>
      <c r="D15788" s="1">
        <v>56</v>
      </c>
      <c r="E15788" s="1">
        <v>211534</v>
      </c>
      <c r="F15788" s="1">
        <v>7394645</v>
      </c>
      <c r="G15788" s="3" t="s">
        <v>104176</v>
      </c>
    </row>
    <row r="15789" spans="1:7" x14ac:dyDescent="0.25">
      <c r="A15789" s="3">
        <v>499658</v>
      </c>
      <c r="B15789" s="2">
        <v>-23.535366</v>
      </c>
      <c r="C15789" s="2">
        <v>150.17346599999999</v>
      </c>
      <c r="D15789" s="1">
        <v>56</v>
      </c>
      <c r="E15789" s="1">
        <v>211406</v>
      </c>
      <c r="F15789" s="1">
        <v>7394360</v>
      </c>
      <c r="G15789" s="3" t="s">
        <v>102604</v>
      </c>
    </row>
    <row r="15790" spans="1:7" x14ac:dyDescent="0.25">
      <c r="A15790" s="3">
        <v>499659</v>
      </c>
      <c r="B15790" s="2">
        <v>-23.536511000000001</v>
      </c>
      <c r="C15790" s="2">
        <v>150.171874</v>
      </c>
      <c r="D15790" s="1">
        <v>56</v>
      </c>
      <c r="E15790" s="1">
        <v>211246</v>
      </c>
      <c r="F15790" s="1">
        <v>7394230</v>
      </c>
      <c r="G15790" s="3" t="s">
        <v>102605</v>
      </c>
    </row>
    <row r="15791" spans="1:7" x14ac:dyDescent="0.25">
      <c r="A15791" s="3">
        <v>499660</v>
      </c>
      <c r="B15791" s="2">
        <v>-23.537447</v>
      </c>
      <c r="C15791" s="2">
        <v>150.17071000000001</v>
      </c>
      <c r="D15791" s="1">
        <v>56</v>
      </c>
      <c r="E15791" s="1">
        <v>211129</v>
      </c>
      <c r="F15791" s="1">
        <v>7394124</v>
      </c>
      <c r="G15791" s="3" t="s">
        <v>102606</v>
      </c>
    </row>
    <row r="15792" spans="1:7" x14ac:dyDescent="0.25">
      <c r="A15792" s="3">
        <v>499661</v>
      </c>
      <c r="B15792" s="2">
        <v>-23.541433000000001</v>
      </c>
      <c r="C15792" s="2">
        <v>150.16900999999999</v>
      </c>
      <c r="D15792" s="1">
        <v>56</v>
      </c>
      <c r="E15792" s="1">
        <v>210964</v>
      </c>
      <c r="F15792" s="1">
        <v>7393679</v>
      </c>
      <c r="G15792" s="3" t="s">
        <v>102607</v>
      </c>
    </row>
    <row r="15793" spans="1:7" x14ac:dyDescent="0.25">
      <c r="A15793" s="3">
        <v>499662</v>
      </c>
      <c r="B15793" s="2">
        <v>-23.542397000000001</v>
      </c>
      <c r="C15793" s="2">
        <v>150.170466</v>
      </c>
      <c r="D15793" s="1">
        <v>56</v>
      </c>
      <c r="E15793" s="1">
        <v>211115</v>
      </c>
      <c r="F15793" s="1">
        <v>7393575</v>
      </c>
      <c r="G15793" s="3" t="s">
        <v>102608</v>
      </c>
    </row>
    <row r="15794" spans="1:7" x14ac:dyDescent="0.25">
      <c r="A15794" s="3">
        <v>499663</v>
      </c>
      <c r="B15794" s="2">
        <v>-23.540419</v>
      </c>
      <c r="C15794" s="2">
        <v>150.17232200000001</v>
      </c>
      <c r="D15794" s="1">
        <v>56</v>
      </c>
      <c r="E15794" s="1">
        <v>211300</v>
      </c>
      <c r="F15794" s="1">
        <v>7393798</v>
      </c>
      <c r="G15794" s="3" t="s">
        <v>102609</v>
      </c>
    </row>
    <row r="15795" spans="1:7" x14ac:dyDescent="0.25">
      <c r="A15795" s="3">
        <v>499664</v>
      </c>
      <c r="B15795" s="2">
        <v>-23.493575</v>
      </c>
      <c r="C15795" s="2">
        <v>150.165142</v>
      </c>
      <c r="D15795" s="1">
        <v>56</v>
      </c>
      <c r="E15795" s="1">
        <v>210464</v>
      </c>
      <c r="F15795" s="1">
        <v>7398974</v>
      </c>
      <c r="G15795" s="3" t="s">
        <v>102610</v>
      </c>
    </row>
    <row r="15796" spans="1:7" x14ac:dyDescent="0.25">
      <c r="A15796" s="3">
        <v>499665</v>
      </c>
      <c r="B15796" s="2">
        <v>-23.491364000000001</v>
      </c>
      <c r="C15796" s="2">
        <v>150.16470000000001</v>
      </c>
      <c r="D15796" s="1">
        <v>56</v>
      </c>
      <c r="E15796" s="1">
        <v>210414</v>
      </c>
      <c r="F15796" s="1">
        <v>7399218</v>
      </c>
      <c r="G15796" s="3" t="s">
        <v>102611</v>
      </c>
    </row>
    <row r="15797" spans="1:7" x14ac:dyDescent="0.25">
      <c r="A15797" s="3">
        <v>499666</v>
      </c>
      <c r="B15797" s="2">
        <v>-23.496314000000002</v>
      </c>
      <c r="C15797" s="2">
        <v>150.16254699999999</v>
      </c>
      <c r="D15797" s="1">
        <v>56</v>
      </c>
      <c r="E15797" s="1">
        <v>210205</v>
      </c>
      <c r="F15797" s="1">
        <v>7398665</v>
      </c>
      <c r="G15797" s="3" t="s">
        <v>102612</v>
      </c>
    </row>
    <row r="15798" spans="1:7" x14ac:dyDescent="0.25">
      <c r="A15798" s="3">
        <v>499667</v>
      </c>
      <c r="B15798" s="2">
        <v>-23.483597</v>
      </c>
      <c r="C15798" s="2">
        <v>150.167947</v>
      </c>
      <c r="D15798" s="1">
        <v>56</v>
      </c>
      <c r="E15798" s="1">
        <v>210729</v>
      </c>
      <c r="F15798" s="1">
        <v>7400085</v>
      </c>
      <c r="G15798" s="3" t="s">
        <v>102613</v>
      </c>
    </row>
    <row r="15799" spans="1:7" x14ac:dyDescent="0.25">
      <c r="A15799" s="3">
        <v>499668</v>
      </c>
      <c r="B15799" s="2">
        <v>-23.485661</v>
      </c>
      <c r="C15799" s="2">
        <v>150.16430299999999</v>
      </c>
      <c r="D15799" s="1">
        <v>56</v>
      </c>
      <c r="E15799" s="1">
        <v>210361</v>
      </c>
      <c r="F15799" s="1">
        <v>7399849</v>
      </c>
      <c r="G15799" s="3" t="s">
        <v>102614</v>
      </c>
    </row>
    <row r="15800" spans="1:7" x14ac:dyDescent="0.25">
      <c r="A15800" s="3">
        <v>499669</v>
      </c>
      <c r="B15800" s="2">
        <v>-23.480402000000002</v>
      </c>
      <c r="C15800" s="2">
        <v>150.15662800000001</v>
      </c>
      <c r="D15800" s="1">
        <v>56</v>
      </c>
      <c r="E15800" s="1">
        <v>209565</v>
      </c>
      <c r="F15800" s="1">
        <v>7400416</v>
      </c>
      <c r="G15800" s="3" t="s">
        <v>102615</v>
      </c>
    </row>
    <row r="15801" spans="1:7" x14ac:dyDescent="0.25">
      <c r="A15801" s="3">
        <v>499670</v>
      </c>
      <c r="B15801" s="2">
        <v>-23.479447</v>
      </c>
      <c r="C15801" s="2">
        <v>150.15563900000001</v>
      </c>
      <c r="D15801" s="1">
        <v>56</v>
      </c>
      <c r="E15801" s="1">
        <v>209462</v>
      </c>
      <c r="F15801" s="1">
        <v>7400520</v>
      </c>
      <c r="G15801" s="3" t="s">
        <v>102616</v>
      </c>
    </row>
    <row r="15802" spans="1:7" x14ac:dyDescent="0.25">
      <c r="A15802" s="3">
        <v>499671</v>
      </c>
      <c r="B15802" s="2">
        <v>-23.483708</v>
      </c>
      <c r="C15802" s="2">
        <v>150.15366900000001</v>
      </c>
      <c r="D15802" s="1">
        <v>56</v>
      </c>
      <c r="E15802" s="1">
        <v>209270</v>
      </c>
      <c r="F15802" s="1">
        <v>7400044</v>
      </c>
      <c r="G15802" s="3" t="s">
        <v>102617</v>
      </c>
    </row>
    <row r="15803" spans="1:7" x14ac:dyDescent="0.25">
      <c r="A15803" s="3">
        <v>499672</v>
      </c>
      <c r="B15803" s="2">
        <v>-23.517859999999999</v>
      </c>
      <c r="C15803" s="2">
        <v>150.17306600000001</v>
      </c>
      <c r="D15803" s="1">
        <v>56</v>
      </c>
      <c r="E15803" s="1">
        <v>211327</v>
      </c>
      <c r="F15803" s="1">
        <v>7396299</v>
      </c>
      <c r="G15803" s="3" t="s">
        <v>102618</v>
      </c>
    </row>
    <row r="15804" spans="1:7" x14ac:dyDescent="0.25">
      <c r="A15804" s="3">
        <v>499673</v>
      </c>
      <c r="B15804" s="2">
        <v>-23.515143999999999</v>
      </c>
      <c r="C15804" s="2">
        <v>150.17502400000001</v>
      </c>
      <c r="D15804" s="1">
        <v>56</v>
      </c>
      <c r="E15804" s="1">
        <v>211521</v>
      </c>
      <c r="F15804" s="1">
        <v>7396604</v>
      </c>
      <c r="G15804" s="3" t="s">
        <v>102619</v>
      </c>
    </row>
    <row r="15805" spans="1:7" x14ac:dyDescent="0.25">
      <c r="A15805" s="3">
        <v>499674</v>
      </c>
      <c r="B15805" s="2">
        <v>-23.480494</v>
      </c>
      <c r="C15805" s="2">
        <v>150.317891</v>
      </c>
      <c r="D15805" s="1">
        <v>56</v>
      </c>
      <c r="E15805" s="1">
        <v>226046</v>
      </c>
      <c r="F15805" s="1">
        <v>7400723</v>
      </c>
      <c r="G15805" s="3" t="s">
        <v>102620</v>
      </c>
    </row>
    <row r="15806" spans="1:7" x14ac:dyDescent="0.25">
      <c r="A15806" s="3">
        <v>499675</v>
      </c>
      <c r="B15806" s="2">
        <v>-23.409675</v>
      </c>
      <c r="C15806" s="2">
        <v>150.26467199999999</v>
      </c>
      <c r="D15806" s="1">
        <v>56</v>
      </c>
      <c r="E15806" s="1">
        <v>220458</v>
      </c>
      <c r="F15806" s="1">
        <v>7408467</v>
      </c>
      <c r="G15806" s="3" t="s">
        <v>102621</v>
      </c>
    </row>
    <row r="15807" spans="1:7" x14ac:dyDescent="0.25">
      <c r="A15807" s="3">
        <v>499676</v>
      </c>
      <c r="B15807" s="2">
        <v>-23.398944</v>
      </c>
      <c r="C15807" s="2">
        <v>150.243202</v>
      </c>
      <c r="D15807" s="1">
        <v>56</v>
      </c>
      <c r="E15807" s="1">
        <v>218240</v>
      </c>
      <c r="F15807" s="1">
        <v>7409614</v>
      </c>
      <c r="G15807" s="3" t="s">
        <v>102622</v>
      </c>
    </row>
    <row r="15808" spans="1:7" x14ac:dyDescent="0.25">
      <c r="A15808" s="3">
        <v>499677</v>
      </c>
      <c r="B15808" s="2">
        <v>-23.392365999999999</v>
      </c>
      <c r="C15808" s="2">
        <v>150.21140299999999</v>
      </c>
      <c r="D15808" s="1">
        <v>56</v>
      </c>
      <c r="E15808" s="1">
        <v>214974</v>
      </c>
      <c r="F15808" s="1">
        <v>7410280</v>
      </c>
      <c r="G15808" s="3" t="s">
        <v>102623</v>
      </c>
    </row>
    <row r="15809" spans="1:7" x14ac:dyDescent="0.25">
      <c r="A15809" s="3">
        <v>499678</v>
      </c>
      <c r="B15809" s="2">
        <v>-23.387702000000001</v>
      </c>
      <c r="C15809" s="2">
        <v>150.205467</v>
      </c>
      <c r="D15809" s="1">
        <v>56</v>
      </c>
      <c r="E15809" s="1">
        <v>214357</v>
      </c>
      <c r="F15809" s="1">
        <v>7410785</v>
      </c>
      <c r="G15809" s="3" t="s">
        <v>102624</v>
      </c>
    </row>
    <row r="15810" spans="1:7" x14ac:dyDescent="0.25">
      <c r="A15810" s="3">
        <v>499679</v>
      </c>
      <c r="B15810" s="2">
        <v>-23.391718999999998</v>
      </c>
      <c r="C15810" s="2">
        <v>150.19633899999999</v>
      </c>
      <c r="D15810" s="1">
        <v>56</v>
      </c>
      <c r="E15810" s="1">
        <v>213432</v>
      </c>
      <c r="F15810" s="1">
        <v>7410322</v>
      </c>
      <c r="G15810" s="3" t="s">
        <v>102625</v>
      </c>
    </row>
    <row r="15811" spans="1:7" x14ac:dyDescent="0.25">
      <c r="A15811" s="3">
        <v>499680</v>
      </c>
      <c r="B15811" s="2">
        <v>-23.474435</v>
      </c>
      <c r="C15811" s="2">
        <v>150.169366</v>
      </c>
      <c r="D15811" s="1">
        <v>56</v>
      </c>
      <c r="E15811" s="1">
        <v>210854</v>
      </c>
      <c r="F15811" s="1">
        <v>7401103</v>
      </c>
      <c r="G15811" s="3" t="s">
        <v>102626</v>
      </c>
    </row>
    <row r="15812" spans="1:7" x14ac:dyDescent="0.25">
      <c r="A15812" s="3">
        <v>499681</v>
      </c>
      <c r="B15812" s="2">
        <v>-23.468368999999999</v>
      </c>
      <c r="C15812" s="2">
        <v>150.16329400000001</v>
      </c>
      <c r="D15812" s="1">
        <v>56</v>
      </c>
      <c r="E15812" s="1">
        <v>210220</v>
      </c>
      <c r="F15812" s="1">
        <v>7401763</v>
      </c>
      <c r="G15812" s="3" t="s">
        <v>102627</v>
      </c>
    </row>
    <row r="15813" spans="1:7" x14ac:dyDescent="0.25">
      <c r="A15813" s="3">
        <v>499682</v>
      </c>
      <c r="B15813" s="2">
        <v>-24.578016000000002</v>
      </c>
      <c r="C15813" s="2">
        <v>150.79855800000001</v>
      </c>
      <c r="D15813" s="1">
        <v>56</v>
      </c>
      <c r="E15813" s="1">
        <v>277064</v>
      </c>
      <c r="F15813" s="1">
        <v>7279985</v>
      </c>
      <c r="G15813" s="3" t="s">
        <v>102628</v>
      </c>
    </row>
    <row r="15814" spans="1:7" x14ac:dyDescent="0.25">
      <c r="A15814" s="3">
        <v>499683</v>
      </c>
      <c r="B15814" s="2">
        <v>-24.201592000000002</v>
      </c>
      <c r="C15814" s="2">
        <v>150.006722</v>
      </c>
      <c r="D15814" s="1">
        <v>56</v>
      </c>
      <c r="E15814" s="1">
        <v>195933</v>
      </c>
      <c r="F15814" s="1">
        <v>7320187</v>
      </c>
      <c r="G15814" s="3" t="s">
        <v>102629</v>
      </c>
    </row>
    <row r="15815" spans="1:7" x14ac:dyDescent="0.25">
      <c r="A15815" s="3">
        <v>499684</v>
      </c>
      <c r="B15815" s="2">
        <v>-24.202081</v>
      </c>
      <c r="C15815" s="2">
        <v>150.00964400000001</v>
      </c>
      <c r="D15815" s="1">
        <v>56</v>
      </c>
      <c r="E15815" s="1">
        <v>196231</v>
      </c>
      <c r="F15815" s="1">
        <v>7320139</v>
      </c>
      <c r="G15815" s="3" t="s">
        <v>102630</v>
      </c>
    </row>
    <row r="15816" spans="1:7" x14ac:dyDescent="0.25">
      <c r="A15816" s="3">
        <v>499685</v>
      </c>
      <c r="B15816" s="2">
        <v>-24.201588999999998</v>
      </c>
      <c r="C15816" s="2">
        <v>150.01077799999999</v>
      </c>
      <c r="D15816" s="1">
        <v>56</v>
      </c>
      <c r="E15816" s="1">
        <v>196345</v>
      </c>
      <c r="F15816" s="1">
        <v>7320196</v>
      </c>
      <c r="G15816" s="3" t="s">
        <v>102631</v>
      </c>
    </row>
    <row r="15817" spans="1:7" x14ac:dyDescent="0.25">
      <c r="A15817" s="3">
        <v>499686</v>
      </c>
      <c r="B15817" s="2">
        <v>-24.215211</v>
      </c>
      <c r="C15817" s="2">
        <v>150.013361</v>
      </c>
      <c r="D15817" s="1">
        <v>56</v>
      </c>
      <c r="E15817" s="1">
        <v>196640</v>
      </c>
      <c r="F15817" s="1">
        <v>7318692</v>
      </c>
      <c r="G15817" s="3" t="s">
        <v>102632</v>
      </c>
    </row>
    <row r="15818" spans="1:7" x14ac:dyDescent="0.25">
      <c r="A15818" s="3">
        <v>499687</v>
      </c>
      <c r="B15818" s="2">
        <v>-24.215947</v>
      </c>
      <c r="C15818" s="2">
        <v>150.019069</v>
      </c>
      <c r="D15818" s="1">
        <v>56</v>
      </c>
      <c r="E15818" s="1">
        <v>197222</v>
      </c>
      <c r="F15818" s="1">
        <v>7318623</v>
      </c>
      <c r="G15818" s="3" t="s">
        <v>102633</v>
      </c>
    </row>
    <row r="15819" spans="1:7" x14ac:dyDescent="0.25">
      <c r="A15819" s="3">
        <v>499688</v>
      </c>
      <c r="B15819" s="2">
        <v>-24.210567000000001</v>
      </c>
      <c r="C15819" s="2">
        <v>150.02866900000001</v>
      </c>
      <c r="D15819" s="1">
        <v>56</v>
      </c>
      <c r="E15819" s="1">
        <v>198185</v>
      </c>
      <c r="F15819" s="1">
        <v>7319240</v>
      </c>
      <c r="G15819" s="3" t="s">
        <v>103656</v>
      </c>
    </row>
    <row r="15820" spans="1:7" x14ac:dyDescent="0.25">
      <c r="A15820" s="3">
        <v>499689</v>
      </c>
      <c r="B15820" s="2">
        <v>-24.198305000000001</v>
      </c>
      <c r="C15820" s="2">
        <v>150.00805</v>
      </c>
      <c r="D15820" s="1">
        <v>56</v>
      </c>
      <c r="E15820" s="1">
        <v>196060</v>
      </c>
      <c r="F15820" s="1">
        <v>7320554</v>
      </c>
      <c r="G15820" s="3" t="s">
        <v>103657</v>
      </c>
    </row>
    <row r="15821" spans="1:7" x14ac:dyDescent="0.25">
      <c r="A15821" s="3">
        <v>499690</v>
      </c>
      <c r="B15821" s="2">
        <v>-24.198554999999999</v>
      </c>
      <c r="C15821" s="2">
        <v>150.012067</v>
      </c>
      <c r="D15821" s="1">
        <v>56</v>
      </c>
      <c r="E15821" s="1">
        <v>196469</v>
      </c>
      <c r="F15821" s="1">
        <v>7320535</v>
      </c>
      <c r="G15821" s="3" t="s">
        <v>103658</v>
      </c>
    </row>
    <row r="15822" spans="1:7" x14ac:dyDescent="0.25">
      <c r="A15822" s="3">
        <v>499691</v>
      </c>
      <c r="B15822" s="2">
        <v>-24.200113999999999</v>
      </c>
      <c r="C15822" s="2">
        <v>150.01229699999999</v>
      </c>
      <c r="D15822" s="1">
        <v>56</v>
      </c>
      <c r="E15822" s="1">
        <v>196496</v>
      </c>
      <c r="F15822" s="1">
        <v>7320363</v>
      </c>
      <c r="G15822" s="3" t="s">
        <v>103659</v>
      </c>
    </row>
    <row r="15823" spans="1:7" x14ac:dyDescent="0.25">
      <c r="A15823" s="3">
        <v>499692</v>
      </c>
      <c r="B15823" s="2">
        <v>-24.197675</v>
      </c>
      <c r="C15823" s="2">
        <v>150.01585600000001</v>
      </c>
      <c r="D15823" s="1">
        <v>56</v>
      </c>
      <c r="E15823" s="1">
        <v>196852</v>
      </c>
      <c r="F15823" s="1">
        <v>7320641</v>
      </c>
      <c r="G15823" s="3" t="s">
        <v>103660</v>
      </c>
    </row>
    <row r="15824" spans="1:7" x14ac:dyDescent="0.25">
      <c r="A15824" s="3">
        <v>499693</v>
      </c>
      <c r="B15824" s="2">
        <v>-24.196655</v>
      </c>
      <c r="C15824" s="2">
        <v>150.016381</v>
      </c>
      <c r="D15824" s="1">
        <v>56</v>
      </c>
      <c r="E15824" s="1">
        <v>196903</v>
      </c>
      <c r="F15824" s="1">
        <v>7320755</v>
      </c>
      <c r="G15824" s="3" t="s">
        <v>103661</v>
      </c>
    </row>
    <row r="15825" spans="1:7" x14ac:dyDescent="0.25">
      <c r="A15825" s="3">
        <v>499694</v>
      </c>
      <c r="B15825" s="2">
        <v>-23.499179999999999</v>
      </c>
      <c r="C15825" s="2">
        <v>150.12790200000001</v>
      </c>
      <c r="D15825" s="1">
        <v>56</v>
      </c>
      <c r="E15825" s="1">
        <v>206671</v>
      </c>
      <c r="F15825" s="1">
        <v>7398277</v>
      </c>
      <c r="G15825" s="3" t="s">
        <v>103662</v>
      </c>
    </row>
    <row r="15826" spans="1:7" x14ac:dyDescent="0.25">
      <c r="A15826" s="3">
        <v>499695</v>
      </c>
      <c r="B15826" s="2">
        <v>-23.494513999999999</v>
      </c>
      <c r="C15826" s="2">
        <v>150.12593000000001</v>
      </c>
      <c r="D15826" s="1">
        <v>56</v>
      </c>
      <c r="E15826" s="1">
        <v>206459</v>
      </c>
      <c r="F15826" s="1">
        <v>7398790</v>
      </c>
      <c r="G15826" s="3" t="s">
        <v>103663</v>
      </c>
    </row>
    <row r="15827" spans="1:7" x14ac:dyDescent="0.25">
      <c r="A15827" s="3">
        <v>499696</v>
      </c>
      <c r="B15827" s="2">
        <v>-23.490555000000001</v>
      </c>
      <c r="C15827" s="2">
        <v>150.12311</v>
      </c>
      <c r="D15827" s="1">
        <v>56</v>
      </c>
      <c r="E15827" s="1">
        <v>206162</v>
      </c>
      <c r="F15827" s="1">
        <v>7399223</v>
      </c>
      <c r="G15827" s="3" t="s">
        <v>103664</v>
      </c>
    </row>
    <row r="15828" spans="1:7" x14ac:dyDescent="0.25">
      <c r="A15828" s="3">
        <v>499697</v>
      </c>
      <c r="B15828" s="2">
        <v>-23.486696999999999</v>
      </c>
      <c r="C15828" s="2">
        <v>150.12334899999999</v>
      </c>
      <c r="D15828" s="1">
        <v>56</v>
      </c>
      <c r="E15828" s="1">
        <v>206178</v>
      </c>
      <c r="F15828" s="1">
        <v>7399651</v>
      </c>
      <c r="G15828" s="3" t="s">
        <v>103665</v>
      </c>
    </row>
    <row r="15829" spans="1:7" x14ac:dyDescent="0.25">
      <c r="A15829" s="3">
        <v>499698</v>
      </c>
      <c r="B15829" s="2">
        <v>-23.481957999999999</v>
      </c>
      <c r="C15829" s="2">
        <v>150.12773000000001</v>
      </c>
      <c r="D15829" s="1">
        <v>56</v>
      </c>
      <c r="E15829" s="1">
        <v>206615</v>
      </c>
      <c r="F15829" s="1">
        <v>7400185</v>
      </c>
      <c r="G15829" s="3" t="s">
        <v>103890</v>
      </c>
    </row>
    <row r="15830" spans="1:7" x14ac:dyDescent="0.25">
      <c r="A15830" s="3">
        <v>499699</v>
      </c>
      <c r="B15830" s="2">
        <v>-23.480080000000001</v>
      </c>
      <c r="C15830" s="2">
        <v>150.12970799999999</v>
      </c>
      <c r="D15830" s="1">
        <v>56</v>
      </c>
      <c r="E15830" s="1">
        <v>206813</v>
      </c>
      <c r="F15830" s="1">
        <v>7400397</v>
      </c>
      <c r="G15830" s="3" t="s">
        <v>103891</v>
      </c>
    </row>
    <row r="15831" spans="1:7" x14ac:dyDescent="0.25">
      <c r="A15831" s="3">
        <v>499700</v>
      </c>
      <c r="B15831" s="2">
        <v>-23.478083000000002</v>
      </c>
      <c r="C15831" s="2">
        <v>150.128997</v>
      </c>
      <c r="D15831" s="1">
        <v>56</v>
      </c>
      <c r="E15831" s="1">
        <v>206736</v>
      </c>
      <c r="F15831" s="1">
        <v>7400617</v>
      </c>
      <c r="G15831" s="3" t="s">
        <v>103892</v>
      </c>
    </row>
    <row r="15832" spans="1:7" x14ac:dyDescent="0.25">
      <c r="A15832" s="3">
        <v>499701</v>
      </c>
      <c r="B15832" s="2">
        <v>-23.472149000000002</v>
      </c>
      <c r="C15832" s="2">
        <v>150.13968299999999</v>
      </c>
      <c r="D15832" s="1">
        <v>56</v>
      </c>
      <c r="E15832" s="1">
        <v>207815</v>
      </c>
      <c r="F15832" s="1">
        <v>7401296</v>
      </c>
      <c r="G15832" s="3" t="s">
        <v>103893</v>
      </c>
    </row>
    <row r="15833" spans="1:7" x14ac:dyDescent="0.25">
      <c r="A15833" s="3">
        <v>499702</v>
      </c>
      <c r="B15833" s="2">
        <v>-23.494026999999999</v>
      </c>
      <c r="C15833" s="2">
        <v>150.131294</v>
      </c>
      <c r="D15833" s="1">
        <v>56</v>
      </c>
      <c r="E15833" s="1">
        <v>207006</v>
      </c>
      <c r="F15833" s="1">
        <v>7398855</v>
      </c>
      <c r="G15833" s="3" t="s">
        <v>103894</v>
      </c>
    </row>
    <row r="15834" spans="1:7" x14ac:dyDescent="0.25">
      <c r="A15834" s="3">
        <v>499703</v>
      </c>
      <c r="B15834" s="2">
        <v>-23.494814000000002</v>
      </c>
      <c r="C15834" s="2">
        <v>150.12792999999999</v>
      </c>
      <c r="D15834" s="1">
        <v>56</v>
      </c>
      <c r="E15834" s="1">
        <v>206664</v>
      </c>
      <c r="F15834" s="1">
        <v>7398761</v>
      </c>
      <c r="G15834" s="3" t="s">
        <v>103895</v>
      </c>
    </row>
    <row r="15835" spans="1:7" x14ac:dyDescent="0.25">
      <c r="A15835" s="3">
        <v>499704</v>
      </c>
      <c r="B15835" s="2">
        <v>-23.493352000000002</v>
      </c>
      <c r="C15835" s="2">
        <v>150.15256099999999</v>
      </c>
      <c r="D15835" s="1">
        <v>56</v>
      </c>
      <c r="E15835" s="1">
        <v>209178</v>
      </c>
      <c r="F15835" s="1">
        <v>7398973</v>
      </c>
      <c r="G15835" s="3" t="s">
        <v>103896</v>
      </c>
    </row>
    <row r="15836" spans="1:7" x14ac:dyDescent="0.25">
      <c r="A15836" s="3">
        <v>499705</v>
      </c>
      <c r="B15836" s="2">
        <v>-23.495474999999999</v>
      </c>
      <c r="C15836" s="2">
        <v>150.151667</v>
      </c>
      <c r="D15836" s="1">
        <v>56</v>
      </c>
      <c r="E15836" s="1">
        <v>209091</v>
      </c>
      <c r="F15836" s="1">
        <v>7398736</v>
      </c>
      <c r="G15836" s="3" t="s">
        <v>103897</v>
      </c>
    </row>
    <row r="15837" spans="1:7" x14ac:dyDescent="0.25">
      <c r="A15837" s="3">
        <v>499707</v>
      </c>
      <c r="B15837" s="2">
        <v>-23.497676999999999</v>
      </c>
      <c r="C15837" s="2">
        <v>150.13845499999999</v>
      </c>
      <c r="D15837" s="1">
        <v>56</v>
      </c>
      <c r="E15837" s="1">
        <v>207746</v>
      </c>
      <c r="F15837" s="1">
        <v>7398465</v>
      </c>
      <c r="G15837" s="3" t="s">
        <v>103898</v>
      </c>
    </row>
    <row r="15838" spans="1:7" x14ac:dyDescent="0.25">
      <c r="A15838" s="3">
        <v>499708</v>
      </c>
      <c r="B15838" s="2">
        <v>-23.488696999999998</v>
      </c>
      <c r="C15838" s="2">
        <v>150.172888</v>
      </c>
      <c r="D15838" s="1">
        <v>56</v>
      </c>
      <c r="E15838" s="1">
        <v>211245</v>
      </c>
      <c r="F15838" s="1">
        <v>7399530</v>
      </c>
      <c r="G15838" s="3" t="s">
        <v>103899</v>
      </c>
    </row>
    <row r="15839" spans="1:7" x14ac:dyDescent="0.25">
      <c r="A15839" s="3">
        <v>499709</v>
      </c>
      <c r="B15839" s="2">
        <v>-23.489836</v>
      </c>
      <c r="C15839" s="2">
        <v>150.17940999999999</v>
      </c>
      <c r="D15839" s="1">
        <v>56</v>
      </c>
      <c r="E15839" s="1">
        <v>211914</v>
      </c>
      <c r="F15839" s="1">
        <v>7399417</v>
      </c>
      <c r="G15839" s="3" t="s">
        <v>103900</v>
      </c>
    </row>
    <row r="15840" spans="1:7" x14ac:dyDescent="0.25">
      <c r="A15840" s="3">
        <v>499710</v>
      </c>
      <c r="B15840" s="2">
        <v>-23.490822000000001</v>
      </c>
      <c r="C15840" s="2">
        <v>150.18962500000001</v>
      </c>
      <c r="D15840" s="1">
        <v>56</v>
      </c>
      <c r="E15840" s="1">
        <v>212960</v>
      </c>
      <c r="F15840" s="1">
        <v>7399328</v>
      </c>
      <c r="G15840" s="3" t="s">
        <v>103901</v>
      </c>
    </row>
    <row r="15841" spans="1:7" x14ac:dyDescent="0.25">
      <c r="A15841" s="3">
        <v>499711</v>
      </c>
      <c r="B15841" s="2">
        <v>-23.495027</v>
      </c>
      <c r="C15841" s="2">
        <v>150.20356899999999</v>
      </c>
      <c r="D15841" s="1">
        <v>56</v>
      </c>
      <c r="E15841" s="1">
        <v>214394</v>
      </c>
      <c r="F15841" s="1">
        <v>7398890</v>
      </c>
      <c r="G15841" s="3" t="s">
        <v>103902</v>
      </c>
    </row>
    <row r="15842" spans="1:7" x14ac:dyDescent="0.25">
      <c r="A15842" s="3">
        <v>499712</v>
      </c>
      <c r="B15842" s="2">
        <v>-23.527777</v>
      </c>
      <c r="C15842" s="2">
        <v>150.25556700000001</v>
      </c>
      <c r="D15842" s="1">
        <v>56</v>
      </c>
      <c r="E15842" s="1">
        <v>219777</v>
      </c>
      <c r="F15842" s="1">
        <v>7395364</v>
      </c>
      <c r="G15842" s="3" t="s">
        <v>103903</v>
      </c>
    </row>
    <row r="15843" spans="1:7" x14ac:dyDescent="0.25">
      <c r="A15843" s="3">
        <v>499713</v>
      </c>
      <c r="B15843" s="2">
        <v>-23.529409999999999</v>
      </c>
      <c r="C15843" s="2">
        <v>150.24437499999999</v>
      </c>
      <c r="D15843" s="1">
        <v>56</v>
      </c>
      <c r="E15843" s="1">
        <v>218637</v>
      </c>
      <c r="F15843" s="1">
        <v>7395161</v>
      </c>
      <c r="G15843" s="3" t="s">
        <v>103904</v>
      </c>
    </row>
    <row r="15844" spans="1:7" x14ac:dyDescent="0.25">
      <c r="A15844" s="3">
        <v>499714</v>
      </c>
      <c r="B15844" s="2">
        <v>-24.398043999999999</v>
      </c>
      <c r="C15844" s="2">
        <v>150.83326299999999</v>
      </c>
      <c r="D15844" s="1">
        <v>56</v>
      </c>
      <c r="E15844" s="1">
        <v>280267</v>
      </c>
      <c r="F15844" s="1">
        <v>7299977</v>
      </c>
      <c r="G15844" s="3" t="s">
        <v>103905</v>
      </c>
    </row>
    <row r="15845" spans="1:7" x14ac:dyDescent="0.25">
      <c r="A15845" s="3">
        <v>499715</v>
      </c>
      <c r="B15845" s="2">
        <v>-24.397435999999999</v>
      </c>
      <c r="C15845" s="2">
        <v>150.834397</v>
      </c>
      <c r="D15845" s="1">
        <v>56</v>
      </c>
      <c r="E15845" s="1">
        <v>280381</v>
      </c>
      <c r="F15845" s="1">
        <v>7300046</v>
      </c>
      <c r="G15845" s="3" t="s">
        <v>103906</v>
      </c>
    </row>
    <row r="15846" spans="1:7" x14ac:dyDescent="0.25">
      <c r="A15846" s="3">
        <v>499716</v>
      </c>
      <c r="B15846" s="2">
        <v>-24.401738999999999</v>
      </c>
      <c r="C15846" s="2">
        <v>150.839214</v>
      </c>
      <c r="D15846" s="1">
        <v>56</v>
      </c>
      <c r="E15846" s="1">
        <v>280877</v>
      </c>
      <c r="F15846" s="1">
        <v>7299577</v>
      </c>
      <c r="G15846" s="3" t="s">
        <v>103907</v>
      </c>
    </row>
    <row r="15847" spans="1:7" x14ac:dyDescent="0.25">
      <c r="A15847" s="3">
        <v>499717</v>
      </c>
      <c r="B15847" s="2">
        <v>-24.397986</v>
      </c>
      <c r="C15847" s="2">
        <v>150.84001599999999</v>
      </c>
      <c r="D15847" s="1">
        <v>56</v>
      </c>
      <c r="E15847" s="1">
        <v>280952</v>
      </c>
      <c r="F15847" s="1">
        <v>7299994</v>
      </c>
      <c r="G15847" s="3" t="s">
        <v>103908</v>
      </c>
    </row>
    <row r="15848" spans="1:7" x14ac:dyDescent="0.25">
      <c r="A15848" s="3">
        <v>499718</v>
      </c>
      <c r="B15848" s="2">
        <v>-24.396004999999999</v>
      </c>
      <c r="C15848" s="2">
        <v>150.84223900000001</v>
      </c>
      <c r="D15848" s="1">
        <v>56</v>
      </c>
      <c r="E15848" s="1">
        <v>281174</v>
      </c>
      <c r="F15848" s="1">
        <v>7300217</v>
      </c>
      <c r="G15848" s="3" t="s">
        <v>103909</v>
      </c>
    </row>
    <row r="15849" spans="1:7" x14ac:dyDescent="0.25">
      <c r="A15849" s="3">
        <v>499719</v>
      </c>
      <c r="B15849" s="2">
        <v>-24.394594000000001</v>
      </c>
      <c r="C15849" s="2">
        <v>150.84393900000001</v>
      </c>
      <c r="D15849" s="1">
        <v>56</v>
      </c>
      <c r="E15849" s="1">
        <v>281344</v>
      </c>
      <c r="F15849" s="1">
        <v>7300376</v>
      </c>
      <c r="G15849" s="3" t="s">
        <v>103910</v>
      </c>
    </row>
    <row r="15850" spans="1:7" x14ac:dyDescent="0.25">
      <c r="A15850" s="3">
        <v>499720</v>
      </c>
      <c r="B15850" s="2">
        <v>-24.390039000000002</v>
      </c>
      <c r="C15850" s="2">
        <v>150.84600800000001</v>
      </c>
      <c r="D15850" s="1">
        <v>56</v>
      </c>
      <c r="E15850" s="1">
        <v>281545</v>
      </c>
      <c r="F15850" s="1">
        <v>7300884</v>
      </c>
      <c r="G15850" s="3" t="s">
        <v>103911</v>
      </c>
    </row>
    <row r="15851" spans="1:7" x14ac:dyDescent="0.25">
      <c r="A15851" s="3">
        <v>499721</v>
      </c>
      <c r="B15851" s="2">
        <v>-24.384582999999999</v>
      </c>
      <c r="C15851" s="2">
        <v>150.84828899999999</v>
      </c>
      <c r="D15851" s="1">
        <v>56</v>
      </c>
      <c r="E15851" s="1">
        <v>281767</v>
      </c>
      <c r="F15851" s="1">
        <v>7301492</v>
      </c>
      <c r="G15851" s="3" t="s">
        <v>103912</v>
      </c>
    </row>
    <row r="15852" spans="1:7" x14ac:dyDescent="0.25">
      <c r="A15852" s="3">
        <v>499722</v>
      </c>
      <c r="B15852" s="2">
        <v>-24.381477</v>
      </c>
      <c r="C15852" s="2">
        <v>150.850853</v>
      </c>
      <c r="D15852" s="1">
        <v>56</v>
      </c>
      <c r="E15852" s="1">
        <v>282022</v>
      </c>
      <c r="F15852" s="1">
        <v>7301840</v>
      </c>
      <c r="G15852" s="3" t="s">
        <v>103913</v>
      </c>
    </row>
    <row r="15853" spans="1:7" x14ac:dyDescent="0.25">
      <c r="A15853" s="3">
        <v>499723</v>
      </c>
      <c r="B15853" s="2">
        <v>-24.383421999999999</v>
      </c>
      <c r="C15853" s="2">
        <v>150.85880599999999</v>
      </c>
      <c r="D15853" s="1">
        <v>56</v>
      </c>
      <c r="E15853" s="1">
        <v>282832</v>
      </c>
      <c r="F15853" s="1">
        <v>7301637</v>
      </c>
      <c r="G15853" s="3" t="s">
        <v>103914</v>
      </c>
    </row>
    <row r="15854" spans="1:7" x14ac:dyDescent="0.25">
      <c r="A15854" s="3">
        <v>499724</v>
      </c>
      <c r="B15854" s="2">
        <v>-24.386064000000001</v>
      </c>
      <c r="C15854" s="2">
        <v>150.86800500000001</v>
      </c>
      <c r="D15854" s="1">
        <v>56</v>
      </c>
      <c r="E15854" s="1">
        <v>283770</v>
      </c>
      <c r="F15854" s="1">
        <v>7301359</v>
      </c>
      <c r="G15854" s="3" t="s">
        <v>103915</v>
      </c>
    </row>
    <row r="15855" spans="1:7" x14ac:dyDescent="0.25">
      <c r="A15855" s="3">
        <v>499725</v>
      </c>
      <c r="B15855" s="2">
        <v>-24.390114000000001</v>
      </c>
      <c r="C15855" s="2">
        <v>150.87040999999999</v>
      </c>
      <c r="D15855" s="1">
        <v>56</v>
      </c>
      <c r="E15855" s="1">
        <v>284021</v>
      </c>
      <c r="F15855" s="1">
        <v>7300914</v>
      </c>
      <c r="G15855" s="3" t="s">
        <v>103916</v>
      </c>
    </row>
    <row r="15856" spans="1:7" x14ac:dyDescent="0.25">
      <c r="A15856" s="3">
        <v>499726</v>
      </c>
      <c r="B15856" s="2">
        <v>-24.379788000000001</v>
      </c>
      <c r="C15856" s="2">
        <v>150.86481900000001</v>
      </c>
      <c r="D15856" s="1">
        <v>56</v>
      </c>
      <c r="E15856" s="1">
        <v>283436</v>
      </c>
      <c r="F15856" s="1">
        <v>7302049</v>
      </c>
      <c r="G15856" s="3" t="s">
        <v>103917</v>
      </c>
    </row>
    <row r="15857" spans="1:7" x14ac:dyDescent="0.25">
      <c r="A15857" s="3">
        <v>499727</v>
      </c>
      <c r="B15857" s="2">
        <v>-24.377338000000002</v>
      </c>
      <c r="C15857" s="2">
        <v>150.87481299999999</v>
      </c>
      <c r="D15857" s="1">
        <v>56</v>
      </c>
      <c r="E15857" s="1">
        <v>284446</v>
      </c>
      <c r="F15857" s="1">
        <v>7302336</v>
      </c>
      <c r="G15857" s="3" t="s">
        <v>103918</v>
      </c>
    </row>
    <row r="15858" spans="1:7" x14ac:dyDescent="0.25">
      <c r="A15858" s="3">
        <v>499728</v>
      </c>
      <c r="B15858" s="2">
        <v>-24.375430000000001</v>
      </c>
      <c r="C15858" s="2">
        <v>150.87710200000001</v>
      </c>
      <c r="D15858" s="1">
        <v>56</v>
      </c>
      <c r="E15858" s="1">
        <v>284675</v>
      </c>
      <c r="F15858" s="1">
        <v>7302551</v>
      </c>
      <c r="G15858" s="3" t="s">
        <v>103919</v>
      </c>
    </row>
    <row r="15859" spans="1:7" x14ac:dyDescent="0.25">
      <c r="A15859" s="3">
        <v>499729</v>
      </c>
      <c r="B15859" s="2">
        <v>-24.376138000000001</v>
      </c>
      <c r="C15859" s="2">
        <v>150.879358</v>
      </c>
      <c r="D15859" s="1">
        <v>56</v>
      </c>
      <c r="E15859" s="1">
        <v>284905</v>
      </c>
      <c r="F15859" s="1">
        <v>7302476</v>
      </c>
      <c r="G15859" s="3" t="s">
        <v>103920</v>
      </c>
    </row>
    <row r="15860" spans="1:7" x14ac:dyDescent="0.25">
      <c r="A15860" s="3">
        <v>499730</v>
      </c>
      <c r="B15860" s="2">
        <v>-24.379863</v>
      </c>
      <c r="C15860" s="2">
        <v>150.866208</v>
      </c>
      <c r="D15860" s="1">
        <v>56</v>
      </c>
      <c r="E15860" s="1">
        <v>283577</v>
      </c>
      <c r="F15860" s="1">
        <v>7302043</v>
      </c>
      <c r="G15860" s="3" t="s">
        <v>103921</v>
      </c>
    </row>
    <row r="15861" spans="1:7" x14ac:dyDescent="0.25">
      <c r="A15861" s="3">
        <v>499731</v>
      </c>
      <c r="B15861" s="2">
        <v>-24.385929999999998</v>
      </c>
      <c r="C15861" s="2">
        <v>150.866253</v>
      </c>
      <c r="D15861" s="1">
        <v>56</v>
      </c>
      <c r="E15861" s="1">
        <v>283592</v>
      </c>
      <c r="F15861" s="1">
        <v>7301371</v>
      </c>
      <c r="G15861" s="3" t="s">
        <v>103922</v>
      </c>
    </row>
    <row r="15862" spans="1:7" x14ac:dyDescent="0.25">
      <c r="A15862" s="3">
        <v>499732</v>
      </c>
      <c r="B15862" s="2">
        <v>-24.389019000000001</v>
      </c>
      <c r="C15862" s="2">
        <v>150.86834899999999</v>
      </c>
      <c r="D15862" s="1">
        <v>56</v>
      </c>
      <c r="E15862" s="1">
        <v>283810</v>
      </c>
      <c r="F15862" s="1">
        <v>7301032</v>
      </c>
      <c r="G15862" s="3" t="s">
        <v>103923</v>
      </c>
    </row>
    <row r="15863" spans="1:7" x14ac:dyDescent="0.25">
      <c r="A15863" s="3">
        <v>499733</v>
      </c>
      <c r="B15863" s="2">
        <v>-24.393083000000001</v>
      </c>
      <c r="C15863" s="2">
        <v>150.867197</v>
      </c>
      <c r="D15863" s="1">
        <v>56</v>
      </c>
      <c r="E15863" s="1">
        <v>283700</v>
      </c>
      <c r="F15863" s="1">
        <v>7300580</v>
      </c>
      <c r="G15863" s="3" t="s">
        <v>103924</v>
      </c>
    </row>
    <row r="15864" spans="1:7" x14ac:dyDescent="0.25">
      <c r="A15864" s="3">
        <v>499734</v>
      </c>
      <c r="B15864" s="2">
        <v>-24.390127</v>
      </c>
      <c r="C15864" s="2">
        <v>150.86680200000001</v>
      </c>
      <c r="D15864" s="1">
        <v>56</v>
      </c>
      <c r="E15864" s="1">
        <v>283655</v>
      </c>
      <c r="F15864" s="1">
        <v>7300907</v>
      </c>
      <c r="G15864" s="3" t="s">
        <v>103925</v>
      </c>
    </row>
    <row r="15865" spans="1:7" x14ac:dyDescent="0.25">
      <c r="A15865" s="3">
        <v>499735</v>
      </c>
      <c r="B15865" s="2">
        <v>-24.372463</v>
      </c>
      <c r="C15865" s="2">
        <v>150.856819</v>
      </c>
      <c r="D15865" s="1">
        <v>56</v>
      </c>
      <c r="E15865" s="1">
        <v>282612</v>
      </c>
      <c r="F15865" s="1">
        <v>7302848</v>
      </c>
      <c r="G15865" s="3" t="s">
        <v>103926</v>
      </c>
    </row>
    <row r="15866" spans="1:7" x14ac:dyDescent="0.25">
      <c r="A15866" s="3">
        <v>499736</v>
      </c>
      <c r="B15866" s="2">
        <v>-24.372558000000001</v>
      </c>
      <c r="C15866" s="2">
        <v>150.85653300000001</v>
      </c>
      <c r="D15866" s="1">
        <v>56</v>
      </c>
      <c r="E15866" s="1">
        <v>282583</v>
      </c>
      <c r="F15866" s="1">
        <v>7302837</v>
      </c>
      <c r="G15866" s="3" t="s">
        <v>103927</v>
      </c>
    </row>
    <row r="15867" spans="1:7" x14ac:dyDescent="0.25">
      <c r="A15867" s="3">
        <v>499737</v>
      </c>
      <c r="B15867" s="2">
        <v>-24.370726999999999</v>
      </c>
      <c r="C15867" s="2">
        <v>150.857933</v>
      </c>
      <c r="D15867" s="1">
        <v>56</v>
      </c>
      <c r="E15867" s="1">
        <v>282722</v>
      </c>
      <c r="F15867" s="1">
        <v>7303042</v>
      </c>
      <c r="G15867" s="3" t="s">
        <v>103928</v>
      </c>
    </row>
    <row r="15868" spans="1:7" x14ac:dyDescent="0.25">
      <c r="A15868" s="3">
        <v>499738</v>
      </c>
      <c r="B15868" s="2">
        <v>-24.380319</v>
      </c>
      <c r="C15868" s="2">
        <v>150.849986</v>
      </c>
      <c r="D15868" s="1">
        <v>56</v>
      </c>
      <c r="E15868" s="1">
        <v>281932</v>
      </c>
      <c r="F15868" s="1">
        <v>7301967</v>
      </c>
      <c r="G15868" s="3" t="s">
        <v>103929</v>
      </c>
    </row>
    <row r="15869" spans="1:7" x14ac:dyDescent="0.25">
      <c r="A15869" s="3">
        <v>499739</v>
      </c>
      <c r="B15869" s="2">
        <v>-23.531074</v>
      </c>
      <c r="C15869" s="2">
        <v>150.232777</v>
      </c>
      <c r="D15869" s="1">
        <v>56</v>
      </c>
      <c r="E15869" s="1">
        <v>217456</v>
      </c>
      <c r="F15869" s="1">
        <v>7394954</v>
      </c>
      <c r="G15869" s="3" t="s">
        <v>103930</v>
      </c>
    </row>
    <row r="15870" spans="1:7" x14ac:dyDescent="0.25">
      <c r="A15870" s="3">
        <v>499740</v>
      </c>
      <c r="B15870" s="2">
        <v>-23.528613</v>
      </c>
      <c r="C15870" s="2">
        <v>150.251361</v>
      </c>
      <c r="D15870" s="1">
        <v>56</v>
      </c>
      <c r="E15870" s="1">
        <v>219349</v>
      </c>
      <c r="F15870" s="1">
        <v>7395263</v>
      </c>
      <c r="G15870" s="3" t="s">
        <v>103931</v>
      </c>
    </row>
    <row r="15871" spans="1:7" x14ac:dyDescent="0.25">
      <c r="A15871" s="3">
        <v>499741</v>
      </c>
      <c r="B15871" s="2">
        <v>-23.529679999999999</v>
      </c>
      <c r="C15871" s="2">
        <v>150.260031</v>
      </c>
      <c r="D15871" s="1">
        <v>56</v>
      </c>
      <c r="E15871" s="1">
        <v>220237</v>
      </c>
      <c r="F15871" s="1">
        <v>7395162</v>
      </c>
      <c r="G15871" s="3" t="s">
        <v>103932</v>
      </c>
    </row>
    <row r="15872" spans="1:7" x14ac:dyDescent="0.25">
      <c r="A15872" s="3">
        <v>499742</v>
      </c>
      <c r="B15872" s="2">
        <v>-23.545286000000001</v>
      </c>
      <c r="C15872" s="2">
        <v>150.26471900000001</v>
      </c>
      <c r="D15872" s="1">
        <v>56</v>
      </c>
      <c r="E15872" s="1">
        <v>220749</v>
      </c>
      <c r="F15872" s="1">
        <v>7393442</v>
      </c>
      <c r="G15872" s="3" t="s">
        <v>103933</v>
      </c>
    </row>
    <row r="15873" spans="1:7" x14ac:dyDescent="0.25">
      <c r="A15873" s="3">
        <v>499743</v>
      </c>
      <c r="B15873" s="2">
        <v>-23.557618999999999</v>
      </c>
      <c r="C15873" s="2">
        <v>150.263417</v>
      </c>
      <c r="D15873" s="1">
        <v>56</v>
      </c>
      <c r="E15873" s="1">
        <v>220642</v>
      </c>
      <c r="F15873" s="1">
        <v>7392073</v>
      </c>
      <c r="G15873" s="3" t="s">
        <v>103934</v>
      </c>
    </row>
    <row r="15874" spans="1:7" x14ac:dyDescent="0.25">
      <c r="A15874" s="3">
        <v>499744</v>
      </c>
      <c r="B15874" s="2">
        <v>-23.541905</v>
      </c>
      <c r="C15874" s="2">
        <v>150.26900800000001</v>
      </c>
      <c r="D15874" s="1">
        <v>56</v>
      </c>
      <c r="E15874" s="1">
        <v>221180</v>
      </c>
      <c r="F15874" s="1">
        <v>7393825</v>
      </c>
      <c r="G15874" s="3" t="s">
        <v>103935</v>
      </c>
    </row>
    <row r="15875" spans="1:7" x14ac:dyDescent="0.25">
      <c r="A15875" s="3">
        <v>499745</v>
      </c>
      <c r="B15875" s="2">
        <v>-23.529285000000002</v>
      </c>
      <c r="C15875" s="2">
        <v>150.30200300000001</v>
      </c>
      <c r="D15875" s="1">
        <v>56</v>
      </c>
      <c r="E15875" s="1">
        <v>224524</v>
      </c>
      <c r="F15875" s="1">
        <v>7395287</v>
      </c>
      <c r="G15875" s="3" t="s">
        <v>102688</v>
      </c>
    </row>
    <row r="15876" spans="1:7" x14ac:dyDescent="0.25">
      <c r="A15876" s="3">
        <v>499746</v>
      </c>
      <c r="B15876" s="2">
        <v>-23.532038</v>
      </c>
      <c r="C15876" s="2">
        <v>150.296808</v>
      </c>
      <c r="D15876" s="1">
        <v>56</v>
      </c>
      <c r="E15876" s="1">
        <v>223999</v>
      </c>
      <c r="F15876" s="1">
        <v>7394972</v>
      </c>
      <c r="G15876" s="3" t="s">
        <v>102689</v>
      </c>
    </row>
    <row r="15877" spans="1:7" x14ac:dyDescent="0.25">
      <c r="A15877" s="3">
        <v>499748</v>
      </c>
      <c r="B15877" s="2">
        <v>-23.493372000000001</v>
      </c>
      <c r="C15877" s="2">
        <v>150.349358</v>
      </c>
      <c r="D15877" s="1">
        <v>56</v>
      </c>
      <c r="E15877" s="1">
        <v>229288</v>
      </c>
      <c r="F15877" s="1">
        <v>7399356</v>
      </c>
      <c r="G15877" s="3" t="s">
        <v>102690</v>
      </c>
    </row>
    <row r="15878" spans="1:7" x14ac:dyDescent="0.25">
      <c r="A15878" s="3">
        <v>499749</v>
      </c>
      <c r="B15878" s="2">
        <v>-23.55425</v>
      </c>
      <c r="C15878" s="2">
        <v>150.210531</v>
      </c>
      <c r="D15878" s="1">
        <v>56</v>
      </c>
      <c r="E15878" s="1">
        <v>215233</v>
      </c>
      <c r="F15878" s="1">
        <v>7392342</v>
      </c>
      <c r="G15878" s="3" t="s">
        <v>102691</v>
      </c>
    </row>
    <row r="15879" spans="1:7" x14ac:dyDescent="0.25">
      <c r="A15879" s="3">
        <v>499750</v>
      </c>
      <c r="B15879" s="2">
        <v>-24.666754999999998</v>
      </c>
      <c r="C15879" s="2">
        <v>150.95866100000001</v>
      </c>
      <c r="D15879" s="1">
        <v>56</v>
      </c>
      <c r="E15879" s="1">
        <v>293427</v>
      </c>
      <c r="F15879" s="1">
        <v>7270406</v>
      </c>
      <c r="G15879" s="3" t="s">
        <v>102692</v>
      </c>
    </row>
    <row r="15880" spans="1:7" x14ac:dyDescent="0.25">
      <c r="A15880" s="3">
        <v>499751</v>
      </c>
      <c r="B15880" s="2">
        <v>-24.664794000000001</v>
      </c>
      <c r="C15880" s="2">
        <v>150.958572</v>
      </c>
      <c r="D15880" s="1">
        <v>56</v>
      </c>
      <c r="E15880" s="1">
        <v>293415</v>
      </c>
      <c r="F15880" s="1">
        <v>7270623</v>
      </c>
      <c r="G15880" s="3" t="s">
        <v>102693</v>
      </c>
    </row>
    <row r="15881" spans="1:7" x14ac:dyDescent="0.25">
      <c r="A15881" s="3">
        <v>499752</v>
      </c>
      <c r="B15881" s="2">
        <v>-24.677719</v>
      </c>
      <c r="C15881" s="2">
        <v>150.96430000000001</v>
      </c>
      <c r="D15881" s="1">
        <v>56</v>
      </c>
      <c r="E15881" s="1">
        <v>294016</v>
      </c>
      <c r="F15881" s="1">
        <v>7269200</v>
      </c>
      <c r="G15881" s="3" t="s">
        <v>102694</v>
      </c>
    </row>
    <row r="15882" spans="1:7" x14ac:dyDescent="0.25">
      <c r="A15882" s="3">
        <v>499753</v>
      </c>
      <c r="B15882" s="2">
        <v>-24.682404999999999</v>
      </c>
      <c r="C15882" s="2">
        <v>150.962378</v>
      </c>
      <c r="D15882" s="1">
        <v>56</v>
      </c>
      <c r="E15882" s="1">
        <v>293829</v>
      </c>
      <c r="F15882" s="1">
        <v>7268678</v>
      </c>
      <c r="G15882" s="3" t="s">
        <v>102695</v>
      </c>
    </row>
    <row r="15883" spans="1:7" x14ac:dyDescent="0.25">
      <c r="A15883" s="3">
        <v>499754</v>
      </c>
      <c r="B15883" s="2">
        <v>-24.689005000000002</v>
      </c>
      <c r="C15883" s="2">
        <v>150.96840499999999</v>
      </c>
      <c r="D15883" s="1">
        <v>56</v>
      </c>
      <c r="E15883" s="1">
        <v>294450</v>
      </c>
      <c r="F15883" s="1">
        <v>7267956</v>
      </c>
      <c r="G15883" s="3" t="s">
        <v>102696</v>
      </c>
    </row>
    <row r="15884" spans="1:7" x14ac:dyDescent="0.25">
      <c r="A15884" s="3">
        <v>499755</v>
      </c>
      <c r="B15884" s="2">
        <v>-24.695072</v>
      </c>
      <c r="C15884" s="2">
        <v>150.973219</v>
      </c>
      <c r="D15884" s="1">
        <v>56</v>
      </c>
      <c r="E15884" s="1">
        <v>294947</v>
      </c>
      <c r="F15884" s="1">
        <v>7267291</v>
      </c>
      <c r="G15884" s="3" t="s">
        <v>102697</v>
      </c>
    </row>
    <row r="15885" spans="1:7" x14ac:dyDescent="0.25">
      <c r="A15885" s="3">
        <v>499756</v>
      </c>
      <c r="B15885" s="2">
        <v>-24.701357999999999</v>
      </c>
      <c r="C15885" s="2">
        <v>150.97677200000001</v>
      </c>
      <c r="D15885" s="1">
        <v>56</v>
      </c>
      <c r="E15885" s="1">
        <v>295317</v>
      </c>
      <c r="F15885" s="1">
        <v>7266600</v>
      </c>
      <c r="G15885" s="3" t="s">
        <v>102698</v>
      </c>
    </row>
    <row r="15886" spans="1:7" x14ac:dyDescent="0.25">
      <c r="A15886" s="3">
        <v>499757</v>
      </c>
      <c r="B15886" s="2">
        <v>-24.713106</v>
      </c>
      <c r="C15886" s="2">
        <v>150.981494</v>
      </c>
      <c r="D15886" s="1">
        <v>56</v>
      </c>
      <c r="E15886" s="1">
        <v>295814</v>
      </c>
      <c r="F15886" s="1">
        <v>7265306</v>
      </c>
      <c r="G15886" s="3" t="s">
        <v>102699</v>
      </c>
    </row>
    <row r="15887" spans="1:7" x14ac:dyDescent="0.25">
      <c r="A15887" s="3">
        <v>499758</v>
      </c>
      <c r="B15887" s="2">
        <v>-24.717601999999999</v>
      </c>
      <c r="C15887" s="2">
        <v>150.98845</v>
      </c>
      <c r="D15887" s="1">
        <v>56</v>
      </c>
      <c r="E15887" s="1">
        <v>296525</v>
      </c>
      <c r="F15887" s="1">
        <v>7264818</v>
      </c>
      <c r="G15887" s="3" t="s">
        <v>102700</v>
      </c>
    </row>
    <row r="15888" spans="1:7" x14ac:dyDescent="0.25">
      <c r="A15888" s="3">
        <v>499759</v>
      </c>
      <c r="B15888" s="2">
        <v>-24.661639000000001</v>
      </c>
      <c r="C15888" s="2">
        <v>150.95029700000001</v>
      </c>
      <c r="D15888" s="1">
        <v>56</v>
      </c>
      <c r="E15888" s="1">
        <v>292572</v>
      </c>
      <c r="F15888" s="1">
        <v>7270960</v>
      </c>
      <c r="G15888" s="3" t="s">
        <v>102701</v>
      </c>
    </row>
    <row r="15889" spans="1:7" x14ac:dyDescent="0.25">
      <c r="A15889" s="3">
        <v>499760</v>
      </c>
      <c r="B15889" s="2">
        <v>-24.661802999999999</v>
      </c>
      <c r="C15889" s="2">
        <v>150.94706400000001</v>
      </c>
      <c r="D15889" s="1">
        <v>56</v>
      </c>
      <c r="E15889" s="1">
        <v>292245</v>
      </c>
      <c r="F15889" s="1">
        <v>7270937</v>
      </c>
      <c r="G15889" s="3" t="s">
        <v>102702</v>
      </c>
    </row>
    <row r="15890" spans="1:7" x14ac:dyDescent="0.25">
      <c r="A15890" s="3">
        <v>499761</v>
      </c>
      <c r="B15890" s="2">
        <v>-24.664306</v>
      </c>
      <c r="C15890" s="2">
        <v>150.94582700000001</v>
      </c>
      <c r="D15890" s="1">
        <v>56</v>
      </c>
      <c r="E15890" s="1">
        <v>292124</v>
      </c>
      <c r="F15890" s="1">
        <v>7270658</v>
      </c>
      <c r="G15890" s="3" t="s">
        <v>102703</v>
      </c>
    </row>
    <row r="15891" spans="1:7" x14ac:dyDescent="0.25">
      <c r="A15891" s="3">
        <v>499762</v>
      </c>
      <c r="B15891" s="2">
        <v>-24.667147</v>
      </c>
      <c r="C15891" s="2">
        <v>150.945019</v>
      </c>
      <c r="D15891" s="1">
        <v>56</v>
      </c>
      <c r="E15891" s="1">
        <v>292047</v>
      </c>
      <c r="F15891" s="1">
        <v>7270342</v>
      </c>
      <c r="G15891" s="3" t="s">
        <v>102704</v>
      </c>
    </row>
    <row r="15892" spans="1:7" x14ac:dyDescent="0.25">
      <c r="A15892" s="3">
        <v>499763</v>
      </c>
      <c r="B15892" s="2">
        <v>-24.669246999999999</v>
      </c>
      <c r="C15892" s="2">
        <v>150.94883899999999</v>
      </c>
      <c r="D15892" s="1">
        <v>56</v>
      </c>
      <c r="E15892" s="1">
        <v>292437</v>
      </c>
      <c r="F15892" s="1">
        <v>7270115</v>
      </c>
      <c r="G15892" s="3" t="s">
        <v>102705</v>
      </c>
    </row>
    <row r="15893" spans="1:7" x14ac:dyDescent="0.25">
      <c r="A15893" s="3">
        <v>499764</v>
      </c>
      <c r="B15893" s="2">
        <v>-24.665703000000001</v>
      </c>
      <c r="C15893" s="2">
        <v>150.95166399999999</v>
      </c>
      <c r="D15893" s="1">
        <v>56</v>
      </c>
      <c r="E15893" s="1">
        <v>292717</v>
      </c>
      <c r="F15893" s="1">
        <v>7270512</v>
      </c>
      <c r="G15893" s="3" t="s">
        <v>102706</v>
      </c>
    </row>
    <row r="15894" spans="1:7" x14ac:dyDescent="0.25">
      <c r="A15894" s="3">
        <v>499765</v>
      </c>
      <c r="B15894" s="2">
        <v>-24.665355999999999</v>
      </c>
      <c r="C15894" s="2">
        <v>150.952044</v>
      </c>
      <c r="D15894" s="1">
        <v>56</v>
      </c>
      <c r="E15894" s="1">
        <v>292755</v>
      </c>
      <c r="F15894" s="1">
        <v>7270551</v>
      </c>
      <c r="G15894" s="3" t="s">
        <v>102707</v>
      </c>
    </row>
    <row r="15895" spans="1:7" x14ac:dyDescent="0.25">
      <c r="A15895" s="3">
        <v>499766</v>
      </c>
      <c r="B15895" s="2">
        <v>-24.663993999999999</v>
      </c>
      <c r="C15895" s="2">
        <v>150.95210599999999</v>
      </c>
      <c r="D15895" s="1">
        <v>56</v>
      </c>
      <c r="E15895" s="1">
        <v>292759</v>
      </c>
      <c r="F15895" s="1">
        <v>7270702</v>
      </c>
      <c r="G15895" s="3" t="s">
        <v>102708</v>
      </c>
    </row>
    <row r="15896" spans="1:7" x14ac:dyDescent="0.25">
      <c r="A15896" s="3">
        <v>499767</v>
      </c>
      <c r="B15896" s="2">
        <v>-24.663739</v>
      </c>
      <c r="C15896" s="2">
        <v>150.95270300000001</v>
      </c>
      <c r="D15896" s="1">
        <v>56</v>
      </c>
      <c r="E15896" s="1">
        <v>292819</v>
      </c>
      <c r="F15896" s="1">
        <v>7270731</v>
      </c>
      <c r="G15896" s="3" t="s">
        <v>102709</v>
      </c>
    </row>
    <row r="15897" spans="1:7" x14ac:dyDescent="0.25">
      <c r="A15897" s="3">
        <v>499768</v>
      </c>
      <c r="B15897" s="2">
        <v>-24.670866</v>
      </c>
      <c r="C15897" s="2">
        <v>150.94906900000001</v>
      </c>
      <c r="D15897" s="1">
        <v>56</v>
      </c>
      <c r="E15897" s="1">
        <v>292463</v>
      </c>
      <c r="F15897" s="1">
        <v>7269936</v>
      </c>
      <c r="G15897" s="3" t="s">
        <v>102710</v>
      </c>
    </row>
    <row r="15898" spans="1:7" x14ac:dyDescent="0.25">
      <c r="A15898" s="3">
        <v>499769</v>
      </c>
      <c r="B15898" s="2">
        <v>-24.672543999999998</v>
      </c>
      <c r="C15898" s="2">
        <v>150.95032499999999</v>
      </c>
      <c r="D15898" s="1">
        <v>56</v>
      </c>
      <c r="E15898" s="1">
        <v>292593</v>
      </c>
      <c r="F15898" s="1">
        <v>7269752</v>
      </c>
      <c r="G15898" s="3" t="s">
        <v>102711</v>
      </c>
    </row>
    <row r="15899" spans="1:7" x14ac:dyDescent="0.25">
      <c r="A15899" s="3">
        <v>499770</v>
      </c>
      <c r="B15899" s="2">
        <v>-24.671354999999998</v>
      </c>
      <c r="C15899" s="2">
        <v>150.953822</v>
      </c>
      <c r="D15899" s="1">
        <v>56</v>
      </c>
      <c r="E15899" s="1">
        <v>292945</v>
      </c>
      <c r="F15899" s="1">
        <v>7269889</v>
      </c>
      <c r="G15899" s="3" t="s">
        <v>102712</v>
      </c>
    </row>
    <row r="15900" spans="1:7" x14ac:dyDescent="0.25">
      <c r="A15900" s="3">
        <v>499771</v>
      </c>
      <c r="B15900" s="2">
        <v>-24.671022000000001</v>
      </c>
      <c r="C15900" s="2">
        <v>150.93483000000001</v>
      </c>
      <c r="D15900" s="1">
        <v>56</v>
      </c>
      <c r="E15900" s="1">
        <v>291022</v>
      </c>
      <c r="F15900" s="1">
        <v>7269897</v>
      </c>
      <c r="G15900" s="3" t="s">
        <v>102713</v>
      </c>
    </row>
    <row r="15901" spans="1:7" x14ac:dyDescent="0.25">
      <c r="A15901" s="3">
        <v>499772</v>
      </c>
      <c r="B15901" s="2">
        <v>-24.680046999999998</v>
      </c>
      <c r="C15901" s="2">
        <v>150.974952</v>
      </c>
      <c r="D15901" s="1">
        <v>56</v>
      </c>
      <c r="E15901" s="1">
        <v>295098</v>
      </c>
      <c r="F15901" s="1">
        <v>7268958</v>
      </c>
      <c r="G15901" s="3" t="s">
        <v>102714</v>
      </c>
    </row>
    <row r="15902" spans="1:7" x14ac:dyDescent="0.25">
      <c r="A15902" s="3">
        <v>499773</v>
      </c>
      <c r="B15902" s="2">
        <v>-24.679683000000001</v>
      </c>
      <c r="C15902" s="2">
        <v>150.97399899999999</v>
      </c>
      <c r="D15902" s="1">
        <v>56</v>
      </c>
      <c r="E15902" s="1">
        <v>295001</v>
      </c>
      <c r="F15902" s="1">
        <v>7268997</v>
      </c>
      <c r="G15902" s="3" t="s">
        <v>102715</v>
      </c>
    </row>
    <row r="15903" spans="1:7" x14ac:dyDescent="0.25">
      <c r="A15903" s="3">
        <v>499774</v>
      </c>
      <c r="B15903" s="2">
        <v>-24.660136000000001</v>
      </c>
      <c r="C15903" s="2">
        <v>150.981222</v>
      </c>
      <c r="D15903" s="1">
        <v>56</v>
      </c>
      <c r="E15903" s="1">
        <v>295700</v>
      </c>
      <c r="F15903" s="1">
        <v>7271173</v>
      </c>
      <c r="G15903" s="3" t="s">
        <v>102716</v>
      </c>
    </row>
    <row r="15904" spans="1:7" x14ac:dyDescent="0.25">
      <c r="A15904" s="3">
        <v>499775</v>
      </c>
      <c r="B15904" s="2">
        <v>-24.630174</v>
      </c>
      <c r="C15904" s="2">
        <v>150.94734399999999</v>
      </c>
      <c r="D15904" s="1">
        <v>56</v>
      </c>
      <c r="E15904" s="1">
        <v>292221</v>
      </c>
      <c r="F15904" s="1">
        <v>7274440</v>
      </c>
      <c r="G15904" s="3" t="s">
        <v>102717</v>
      </c>
    </row>
    <row r="15905" spans="1:7" x14ac:dyDescent="0.25">
      <c r="A15905" s="3">
        <v>499776</v>
      </c>
      <c r="B15905" s="2">
        <v>-24.662958</v>
      </c>
      <c r="C15905" s="2">
        <v>150.97698800000001</v>
      </c>
      <c r="D15905" s="1">
        <v>56</v>
      </c>
      <c r="E15905" s="1">
        <v>295276</v>
      </c>
      <c r="F15905" s="1">
        <v>7270854</v>
      </c>
      <c r="G15905" s="3" t="s">
        <v>103742</v>
      </c>
    </row>
    <row r="15906" spans="1:7" x14ac:dyDescent="0.25">
      <c r="A15906" s="3">
        <v>499777</v>
      </c>
      <c r="B15906" s="2">
        <v>-24.662761</v>
      </c>
      <c r="C15906" s="2">
        <v>150.97717700000001</v>
      </c>
      <c r="D15906" s="1">
        <v>56</v>
      </c>
      <c r="E15906" s="1">
        <v>295295</v>
      </c>
      <c r="F15906" s="1">
        <v>7270876</v>
      </c>
      <c r="G15906" s="3" t="s">
        <v>103743</v>
      </c>
    </row>
    <row r="15907" spans="1:7" x14ac:dyDescent="0.25">
      <c r="A15907" s="3">
        <v>499778</v>
      </c>
      <c r="B15907" s="2">
        <v>-24.640566</v>
      </c>
      <c r="C15907" s="2">
        <v>150.92718300000001</v>
      </c>
      <c r="D15907" s="1">
        <v>56</v>
      </c>
      <c r="E15907" s="1">
        <v>290197</v>
      </c>
      <c r="F15907" s="1">
        <v>7273259</v>
      </c>
      <c r="G15907" s="3" t="s">
        <v>103744</v>
      </c>
    </row>
    <row r="15908" spans="1:7" x14ac:dyDescent="0.25">
      <c r="A15908" s="3">
        <v>499779</v>
      </c>
      <c r="B15908" s="2">
        <v>-24.641714</v>
      </c>
      <c r="C15908" s="2">
        <v>150.92332200000001</v>
      </c>
      <c r="D15908" s="1">
        <v>56</v>
      </c>
      <c r="E15908" s="1">
        <v>289808</v>
      </c>
      <c r="F15908" s="1">
        <v>7273126</v>
      </c>
      <c r="G15908" s="3" t="s">
        <v>103745</v>
      </c>
    </row>
    <row r="15909" spans="1:7" x14ac:dyDescent="0.25">
      <c r="A15909" s="3">
        <v>499780</v>
      </c>
      <c r="B15909" s="2">
        <v>-24.640314</v>
      </c>
      <c r="C15909" s="2">
        <v>150.919285</v>
      </c>
      <c r="D15909" s="1">
        <v>56</v>
      </c>
      <c r="E15909" s="1">
        <v>289397</v>
      </c>
      <c r="F15909" s="1">
        <v>7273275</v>
      </c>
      <c r="G15909" s="3" t="s">
        <v>103746</v>
      </c>
    </row>
    <row r="15910" spans="1:7" x14ac:dyDescent="0.25">
      <c r="A15910" s="3">
        <v>499781</v>
      </c>
      <c r="B15910" s="2">
        <v>-24.636441000000001</v>
      </c>
      <c r="C15910" s="2">
        <v>150.91805500000001</v>
      </c>
      <c r="D15910" s="1">
        <v>56</v>
      </c>
      <c r="E15910" s="1">
        <v>289266</v>
      </c>
      <c r="F15910" s="1">
        <v>7273702</v>
      </c>
      <c r="G15910" s="3" t="s">
        <v>103747</v>
      </c>
    </row>
    <row r="15911" spans="1:7" x14ac:dyDescent="0.25">
      <c r="A15911" s="3">
        <v>499782</v>
      </c>
      <c r="B15911" s="2">
        <v>-24.636268999999999</v>
      </c>
      <c r="C15911" s="2">
        <v>150.91795999999999</v>
      </c>
      <c r="D15911" s="1">
        <v>56</v>
      </c>
      <c r="E15911" s="1">
        <v>289256</v>
      </c>
      <c r="F15911" s="1">
        <v>7273721</v>
      </c>
      <c r="G15911" s="3" t="s">
        <v>103748</v>
      </c>
    </row>
    <row r="15912" spans="1:7" x14ac:dyDescent="0.25">
      <c r="A15912" s="3">
        <v>499783</v>
      </c>
      <c r="B15912" s="2">
        <v>-24.633939000000002</v>
      </c>
      <c r="C15912" s="2">
        <v>150.918452</v>
      </c>
      <c r="D15912" s="1">
        <v>56</v>
      </c>
      <c r="E15912" s="1">
        <v>289302</v>
      </c>
      <c r="F15912" s="1">
        <v>7273980</v>
      </c>
      <c r="G15912" s="3" t="s">
        <v>103749</v>
      </c>
    </row>
    <row r="15913" spans="1:7" x14ac:dyDescent="0.25">
      <c r="A15913" s="3">
        <v>499784</v>
      </c>
      <c r="B15913" s="2">
        <v>-24.639399999999998</v>
      </c>
      <c r="C15913" s="2">
        <v>150.91652500000001</v>
      </c>
      <c r="D15913" s="1">
        <v>56</v>
      </c>
      <c r="E15913" s="1">
        <v>289116</v>
      </c>
      <c r="F15913" s="1">
        <v>7273372</v>
      </c>
      <c r="G15913" s="3" t="s">
        <v>103750</v>
      </c>
    </row>
    <row r="15914" spans="1:7" x14ac:dyDescent="0.25">
      <c r="A15914" s="3">
        <v>499785</v>
      </c>
      <c r="B15914" s="2">
        <v>-24.639399999999998</v>
      </c>
      <c r="C15914" s="2">
        <v>150.91652500000001</v>
      </c>
      <c r="D15914" s="1">
        <v>56</v>
      </c>
      <c r="E15914" s="1">
        <v>289116</v>
      </c>
      <c r="F15914" s="1">
        <v>7273372</v>
      </c>
      <c r="G15914" s="3" t="s">
        <v>103751</v>
      </c>
    </row>
    <row r="15915" spans="1:7" x14ac:dyDescent="0.25">
      <c r="A15915" s="3">
        <v>499786</v>
      </c>
      <c r="B15915" s="2">
        <v>-24.640539</v>
      </c>
      <c r="C15915" s="2">
        <v>150.91590600000001</v>
      </c>
      <c r="D15915" s="1">
        <v>56</v>
      </c>
      <c r="E15915" s="1">
        <v>289055</v>
      </c>
      <c r="F15915" s="1">
        <v>7273245</v>
      </c>
      <c r="G15915" s="3" t="s">
        <v>103976</v>
      </c>
    </row>
    <row r="15916" spans="1:7" x14ac:dyDescent="0.25">
      <c r="A15916" s="3">
        <v>499787</v>
      </c>
      <c r="B15916" s="2">
        <v>-24.641780000000001</v>
      </c>
      <c r="C15916" s="2">
        <v>150.914422</v>
      </c>
      <c r="D15916" s="1">
        <v>56</v>
      </c>
      <c r="E15916" s="1">
        <v>288907</v>
      </c>
      <c r="F15916" s="1">
        <v>7273105</v>
      </c>
      <c r="G15916" s="3" t="s">
        <v>103977</v>
      </c>
    </row>
    <row r="15917" spans="1:7" x14ac:dyDescent="0.25">
      <c r="A15917" s="3">
        <v>499788</v>
      </c>
      <c r="B15917" s="2">
        <v>-24.649011000000002</v>
      </c>
      <c r="C15917" s="2">
        <v>150.91235599999999</v>
      </c>
      <c r="D15917" s="1">
        <v>56</v>
      </c>
      <c r="E15917" s="1">
        <v>288710</v>
      </c>
      <c r="F15917" s="1">
        <v>7272301</v>
      </c>
      <c r="G15917" s="3" t="s">
        <v>103978</v>
      </c>
    </row>
    <row r="15918" spans="1:7" x14ac:dyDescent="0.25">
      <c r="A15918" s="3">
        <v>499789</v>
      </c>
      <c r="B15918" s="2">
        <v>-24.659158000000001</v>
      </c>
      <c r="C15918" s="2">
        <v>150.91753</v>
      </c>
      <c r="D15918" s="1">
        <v>56</v>
      </c>
      <c r="E15918" s="1">
        <v>289251</v>
      </c>
      <c r="F15918" s="1">
        <v>7271185</v>
      </c>
      <c r="G15918" s="3" t="s">
        <v>103979</v>
      </c>
    </row>
    <row r="15919" spans="1:7" x14ac:dyDescent="0.25">
      <c r="A15919" s="3">
        <v>499790</v>
      </c>
      <c r="B15919" s="2">
        <v>-24.659158000000001</v>
      </c>
      <c r="C15919" s="2">
        <v>150.91753</v>
      </c>
      <c r="D15919" s="1">
        <v>56</v>
      </c>
      <c r="E15919" s="1">
        <v>289251</v>
      </c>
      <c r="F15919" s="1">
        <v>7271185</v>
      </c>
      <c r="G15919" s="3" t="s">
        <v>103980</v>
      </c>
    </row>
    <row r="15920" spans="1:7" x14ac:dyDescent="0.25">
      <c r="A15920" s="3">
        <v>499791</v>
      </c>
      <c r="B15920" s="2">
        <v>-24.660938999999999</v>
      </c>
      <c r="C15920" s="2">
        <v>150.91646399999999</v>
      </c>
      <c r="D15920" s="1">
        <v>56</v>
      </c>
      <c r="E15920" s="1">
        <v>289146</v>
      </c>
      <c r="F15920" s="1">
        <v>7270986</v>
      </c>
      <c r="G15920" s="3" t="s">
        <v>103981</v>
      </c>
    </row>
    <row r="15921" spans="1:7" x14ac:dyDescent="0.25">
      <c r="A15921" s="3">
        <v>499792</v>
      </c>
      <c r="B15921" s="2">
        <v>-24.66846</v>
      </c>
      <c r="C15921" s="2">
        <v>150.91791000000001</v>
      </c>
      <c r="D15921" s="1">
        <v>56</v>
      </c>
      <c r="E15921" s="1">
        <v>289305</v>
      </c>
      <c r="F15921" s="1">
        <v>7270155</v>
      </c>
      <c r="G15921" s="3" t="s">
        <v>103982</v>
      </c>
    </row>
    <row r="15922" spans="1:7" x14ac:dyDescent="0.25">
      <c r="A15922" s="3">
        <v>499793</v>
      </c>
      <c r="B15922" s="2">
        <v>-24.667065999999998</v>
      </c>
      <c r="C15922" s="2">
        <v>150.91835800000001</v>
      </c>
      <c r="D15922" s="1">
        <v>56</v>
      </c>
      <c r="E15922" s="1">
        <v>289348</v>
      </c>
      <c r="F15922" s="1">
        <v>7270310</v>
      </c>
      <c r="G15922" s="3" t="s">
        <v>103983</v>
      </c>
    </row>
    <row r="15923" spans="1:7" x14ac:dyDescent="0.25">
      <c r="A15923" s="3">
        <v>499794</v>
      </c>
      <c r="B15923" s="2">
        <v>-24.659544</v>
      </c>
      <c r="C15923" s="2">
        <v>150.917405</v>
      </c>
      <c r="D15923" s="1">
        <v>56</v>
      </c>
      <c r="E15923" s="1">
        <v>289239</v>
      </c>
      <c r="F15923" s="1">
        <v>7271142</v>
      </c>
      <c r="G15923" s="3" t="s">
        <v>103984</v>
      </c>
    </row>
    <row r="15924" spans="1:7" x14ac:dyDescent="0.25">
      <c r="A15924" s="3">
        <v>499795</v>
      </c>
      <c r="B15924" s="2">
        <v>-24.709931000000001</v>
      </c>
      <c r="C15924" s="2">
        <v>150.99381099999999</v>
      </c>
      <c r="D15924" s="1">
        <v>56</v>
      </c>
      <c r="E15924" s="1">
        <v>297055</v>
      </c>
      <c r="F15924" s="1">
        <v>7265676</v>
      </c>
      <c r="G15924" s="3" t="s">
        <v>103985</v>
      </c>
    </row>
    <row r="15925" spans="1:7" x14ac:dyDescent="0.25">
      <c r="A15925" s="3">
        <v>499796</v>
      </c>
      <c r="B15925" s="2">
        <v>-24.708586</v>
      </c>
      <c r="C15925" s="2">
        <v>150.97316599999999</v>
      </c>
      <c r="D15925" s="1">
        <v>56</v>
      </c>
      <c r="E15925" s="1">
        <v>294964</v>
      </c>
      <c r="F15925" s="1">
        <v>7265794</v>
      </c>
      <c r="G15925" s="3" t="s">
        <v>103986</v>
      </c>
    </row>
    <row r="15926" spans="1:7" x14ac:dyDescent="0.25">
      <c r="A15926" s="3">
        <v>499797</v>
      </c>
      <c r="B15926" s="2">
        <v>-24.708358</v>
      </c>
      <c r="C15926" s="2">
        <v>150.96704399999999</v>
      </c>
      <c r="D15926" s="1">
        <v>56</v>
      </c>
      <c r="E15926" s="1">
        <v>294344</v>
      </c>
      <c r="F15926" s="1">
        <v>7265810</v>
      </c>
      <c r="G15926" s="3" t="s">
        <v>103987</v>
      </c>
    </row>
    <row r="15927" spans="1:7" x14ac:dyDescent="0.25">
      <c r="A15927" s="3">
        <v>499798</v>
      </c>
      <c r="B15927" s="2">
        <v>-24.707816999999999</v>
      </c>
      <c r="C15927" s="2">
        <v>150.965067</v>
      </c>
      <c r="D15927" s="1">
        <v>56</v>
      </c>
      <c r="E15927" s="1">
        <v>294143</v>
      </c>
      <c r="F15927" s="1">
        <v>7265867</v>
      </c>
      <c r="G15927" s="3" t="s">
        <v>103988</v>
      </c>
    </row>
    <row r="15928" spans="1:7" x14ac:dyDescent="0.25">
      <c r="A15928" s="3">
        <v>499799</v>
      </c>
      <c r="B15928" s="2">
        <v>-24.707944000000001</v>
      </c>
      <c r="C15928" s="2">
        <v>150.96176399999999</v>
      </c>
      <c r="D15928" s="1">
        <v>56</v>
      </c>
      <c r="E15928" s="1">
        <v>293809</v>
      </c>
      <c r="F15928" s="1">
        <v>7265848</v>
      </c>
      <c r="G15928" s="3" t="s">
        <v>103989</v>
      </c>
    </row>
    <row r="15929" spans="1:7" x14ac:dyDescent="0.25">
      <c r="A15929" s="3">
        <v>499800</v>
      </c>
      <c r="B15929" s="2">
        <v>-24.371741</v>
      </c>
      <c r="C15929" s="2">
        <v>150.93793600000001</v>
      </c>
      <c r="D15929" s="1">
        <v>56</v>
      </c>
      <c r="E15929" s="1">
        <v>290841</v>
      </c>
      <c r="F15929" s="1">
        <v>7303052</v>
      </c>
      <c r="G15929" s="3" t="s">
        <v>103990</v>
      </c>
    </row>
    <row r="15930" spans="1:7" x14ac:dyDescent="0.25">
      <c r="A15930" s="3">
        <v>499801</v>
      </c>
      <c r="B15930" s="2">
        <v>-24.345244000000001</v>
      </c>
      <c r="C15930" s="2">
        <v>150.96448899999999</v>
      </c>
      <c r="D15930" s="1">
        <v>56</v>
      </c>
      <c r="E15930" s="1">
        <v>293492</v>
      </c>
      <c r="F15930" s="1">
        <v>7306027</v>
      </c>
      <c r="G15930" s="3" t="s">
        <v>103991</v>
      </c>
    </row>
    <row r="15931" spans="1:7" x14ac:dyDescent="0.25">
      <c r="A15931" s="3">
        <v>499802</v>
      </c>
      <c r="B15931" s="2">
        <v>-24.347004999999999</v>
      </c>
      <c r="C15931" s="2">
        <v>150.97399899999999</v>
      </c>
      <c r="D15931" s="1">
        <v>56</v>
      </c>
      <c r="E15931" s="1">
        <v>294460</v>
      </c>
      <c r="F15931" s="1">
        <v>7305846</v>
      </c>
      <c r="G15931" s="3" t="s">
        <v>103992</v>
      </c>
    </row>
    <row r="15932" spans="1:7" x14ac:dyDescent="0.25">
      <c r="A15932" s="3">
        <v>499803</v>
      </c>
      <c r="B15932" s="2">
        <v>-24.348291</v>
      </c>
      <c r="C15932" s="2">
        <v>150.97702200000001</v>
      </c>
      <c r="D15932" s="1">
        <v>56</v>
      </c>
      <c r="E15932" s="1">
        <v>294769</v>
      </c>
      <c r="F15932" s="1">
        <v>7305708</v>
      </c>
      <c r="G15932" s="3" t="s">
        <v>103993</v>
      </c>
    </row>
    <row r="15933" spans="1:7" x14ac:dyDescent="0.25">
      <c r="A15933" s="3">
        <v>499804</v>
      </c>
      <c r="B15933" s="2">
        <v>-24.350117000000001</v>
      </c>
      <c r="C15933" s="2">
        <v>150.95634999999999</v>
      </c>
      <c r="D15933" s="1">
        <v>56</v>
      </c>
      <c r="E15933" s="1">
        <v>292674</v>
      </c>
      <c r="F15933" s="1">
        <v>7305475</v>
      </c>
      <c r="G15933" s="3" t="s">
        <v>103994</v>
      </c>
    </row>
    <row r="15934" spans="1:7" x14ac:dyDescent="0.25">
      <c r="A15934" s="3">
        <v>499805</v>
      </c>
      <c r="B15934" s="2">
        <v>-24.345154999999998</v>
      </c>
      <c r="C15934" s="2">
        <v>150.95458600000001</v>
      </c>
      <c r="D15934" s="1">
        <v>56</v>
      </c>
      <c r="E15934" s="1">
        <v>292487</v>
      </c>
      <c r="F15934" s="1">
        <v>7306022</v>
      </c>
      <c r="G15934" s="3" t="s">
        <v>103995</v>
      </c>
    </row>
    <row r="15935" spans="1:7" x14ac:dyDescent="0.25">
      <c r="A15935" s="3">
        <v>499806</v>
      </c>
      <c r="B15935" s="2">
        <v>-24.342760999999999</v>
      </c>
      <c r="C15935" s="2">
        <v>150.953236</v>
      </c>
      <c r="D15935" s="1">
        <v>56</v>
      </c>
      <c r="E15935" s="1">
        <v>292346</v>
      </c>
      <c r="F15935" s="1">
        <v>7306285</v>
      </c>
      <c r="G15935" s="3" t="s">
        <v>103996</v>
      </c>
    </row>
    <row r="15936" spans="1:7" x14ac:dyDescent="0.25">
      <c r="A15936" s="3">
        <v>499807</v>
      </c>
      <c r="B15936" s="2">
        <v>-24.336888999999999</v>
      </c>
      <c r="C15936" s="2">
        <v>150.94616600000001</v>
      </c>
      <c r="D15936" s="1">
        <v>56</v>
      </c>
      <c r="E15936" s="1">
        <v>291619</v>
      </c>
      <c r="F15936" s="1">
        <v>7306926</v>
      </c>
      <c r="G15936" s="3" t="s">
        <v>103997</v>
      </c>
    </row>
    <row r="15937" spans="1:7" x14ac:dyDescent="0.25">
      <c r="A15937" s="3">
        <v>499808</v>
      </c>
      <c r="B15937" s="2">
        <v>-24.662433</v>
      </c>
      <c r="C15937" s="2">
        <v>150.98085800000001</v>
      </c>
      <c r="D15937" s="1">
        <v>56</v>
      </c>
      <c r="E15937" s="1">
        <v>295667</v>
      </c>
      <c r="F15937" s="1">
        <v>7270918</v>
      </c>
      <c r="G15937" s="3" t="s">
        <v>103998</v>
      </c>
    </row>
    <row r="15938" spans="1:7" x14ac:dyDescent="0.25">
      <c r="A15938" s="3">
        <v>499809</v>
      </c>
      <c r="B15938" s="2">
        <v>-24.664957999999999</v>
      </c>
      <c r="C15938" s="2">
        <v>150.98126300000001</v>
      </c>
      <c r="D15938" s="1">
        <v>56</v>
      </c>
      <c r="E15938" s="1">
        <v>295712</v>
      </c>
      <c r="F15938" s="1">
        <v>7270639</v>
      </c>
      <c r="G15938" s="3" t="s">
        <v>103999</v>
      </c>
    </row>
    <row r="15939" spans="1:7" x14ac:dyDescent="0.25">
      <c r="A15939" s="3">
        <v>499810</v>
      </c>
      <c r="B15939" s="2">
        <v>-24.655811</v>
      </c>
      <c r="C15939" s="2">
        <v>150.98582500000001</v>
      </c>
      <c r="D15939" s="1">
        <v>56</v>
      </c>
      <c r="E15939" s="1">
        <v>296159</v>
      </c>
      <c r="F15939" s="1">
        <v>7271659</v>
      </c>
      <c r="G15939" s="3" t="s">
        <v>104000</v>
      </c>
    </row>
    <row r="15940" spans="1:7" x14ac:dyDescent="0.25">
      <c r="A15940" s="3">
        <v>499811</v>
      </c>
      <c r="B15940" s="2">
        <v>-24.657214</v>
      </c>
      <c r="C15940" s="2">
        <v>150.986908</v>
      </c>
      <c r="D15940" s="1">
        <v>56</v>
      </c>
      <c r="E15940" s="1">
        <v>296271</v>
      </c>
      <c r="F15940" s="1">
        <v>7271505</v>
      </c>
      <c r="G15940" s="3" t="s">
        <v>104001</v>
      </c>
    </row>
    <row r="15941" spans="1:7" x14ac:dyDescent="0.25">
      <c r="A15941" s="3">
        <v>499812</v>
      </c>
      <c r="B15941" s="2">
        <v>-24.658560999999999</v>
      </c>
      <c r="C15941" s="2">
        <v>150.98693599999999</v>
      </c>
      <c r="D15941" s="1">
        <v>56</v>
      </c>
      <c r="E15941" s="1">
        <v>296276</v>
      </c>
      <c r="F15941" s="1">
        <v>7271356</v>
      </c>
      <c r="G15941" s="3" t="s">
        <v>104002</v>
      </c>
    </row>
    <row r="15942" spans="1:7" x14ac:dyDescent="0.25">
      <c r="A15942" s="3">
        <v>499813</v>
      </c>
      <c r="B15942" s="2">
        <v>-24.657693999999999</v>
      </c>
      <c r="C15942" s="2">
        <v>150.98706100000001</v>
      </c>
      <c r="D15942" s="1">
        <v>56</v>
      </c>
      <c r="E15942" s="1">
        <v>296287</v>
      </c>
      <c r="F15942" s="1">
        <v>7271452</v>
      </c>
      <c r="G15942" s="3" t="s">
        <v>104003</v>
      </c>
    </row>
    <row r="15943" spans="1:7" x14ac:dyDescent="0.25">
      <c r="A15943" s="3">
        <v>499814</v>
      </c>
      <c r="B15943" s="2">
        <v>-24.655453000000001</v>
      </c>
      <c r="C15943" s="2">
        <v>150.98668000000001</v>
      </c>
      <c r="D15943" s="1">
        <v>56</v>
      </c>
      <c r="E15943" s="1">
        <v>296245</v>
      </c>
      <c r="F15943" s="1">
        <v>7271700</v>
      </c>
      <c r="G15943" s="3" t="s">
        <v>104004</v>
      </c>
    </row>
    <row r="15944" spans="1:7" x14ac:dyDescent="0.25">
      <c r="A15944" s="3">
        <v>499815</v>
      </c>
      <c r="B15944" s="2">
        <v>-24.656306000000001</v>
      </c>
      <c r="C15944" s="2">
        <v>150.987852</v>
      </c>
      <c r="D15944" s="1">
        <v>56</v>
      </c>
      <c r="E15944" s="1">
        <v>296365</v>
      </c>
      <c r="F15944" s="1">
        <v>7271607</v>
      </c>
      <c r="G15944" s="3" t="s">
        <v>104005</v>
      </c>
    </row>
    <row r="15945" spans="1:7" x14ac:dyDescent="0.25">
      <c r="A15945" s="3">
        <v>499816</v>
      </c>
      <c r="B15945" s="2">
        <v>-24.657077999999998</v>
      </c>
      <c r="C15945" s="2">
        <v>150.98609099999999</v>
      </c>
      <c r="D15945" s="1">
        <v>56</v>
      </c>
      <c r="E15945" s="1">
        <v>296188</v>
      </c>
      <c r="F15945" s="1">
        <v>7271519</v>
      </c>
      <c r="G15945" s="3" t="s">
        <v>104006</v>
      </c>
    </row>
    <row r="15946" spans="1:7" x14ac:dyDescent="0.25">
      <c r="A15946" s="3">
        <v>499817</v>
      </c>
      <c r="B15946" s="2">
        <v>-24.657086</v>
      </c>
      <c r="C15946" s="2">
        <v>150.986683</v>
      </c>
      <c r="D15946" s="1">
        <v>56</v>
      </c>
      <c r="E15946" s="1">
        <v>296248</v>
      </c>
      <c r="F15946" s="1">
        <v>7271519</v>
      </c>
      <c r="G15946" s="3" t="s">
        <v>104007</v>
      </c>
    </row>
    <row r="15947" spans="1:7" x14ac:dyDescent="0.25">
      <c r="A15947" s="3">
        <v>499818</v>
      </c>
      <c r="B15947" s="2">
        <v>-24.650247</v>
      </c>
      <c r="C15947" s="2">
        <v>150.97298499999999</v>
      </c>
      <c r="D15947" s="1">
        <v>56</v>
      </c>
      <c r="E15947" s="1">
        <v>294850</v>
      </c>
      <c r="F15947" s="1">
        <v>7272256</v>
      </c>
      <c r="G15947" s="3" t="s">
        <v>104008</v>
      </c>
    </row>
    <row r="15948" spans="1:7" x14ac:dyDescent="0.25">
      <c r="A15948" s="3">
        <v>499819</v>
      </c>
      <c r="B15948" s="2">
        <v>-24.646944000000001</v>
      </c>
      <c r="C15948" s="2">
        <v>150.96892700000001</v>
      </c>
      <c r="D15948" s="1">
        <v>56</v>
      </c>
      <c r="E15948" s="1">
        <v>294434</v>
      </c>
      <c r="F15948" s="1">
        <v>7272616</v>
      </c>
      <c r="G15948" s="3" t="s">
        <v>104009</v>
      </c>
    </row>
    <row r="15949" spans="1:7" x14ac:dyDescent="0.25">
      <c r="A15949" s="3">
        <v>499820</v>
      </c>
      <c r="B15949" s="2">
        <v>-24.647402</v>
      </c>
      <c r="C15949" s="2">
        <v>150.96890200000001</v>
      </c>
      <c r="D15949" s="1">
        <v>56</v>
      </c>
      <c r="E15949" s="1">
        <v>294432</v>
      </c>
      <c r="F15949" s="1">
        <v>7272565</v>
      </c>
      <c r="G15949" s="3" t="s">
        <v>104010</v>
      </c>
    </row>
    <row r="15950" spans="1:7" x14ac:dyDescent="0.25">
      <c r="A15950" s="3">
        <v>499821</v>
      </c>
      <c r="B15950" s="2">
        <v>-24.652353000000002</v>
      </c>
      <c r="C15950" s="2">
        <v>150.96974900000001</v>
      </c>
      <c r="D15950" s="1">
        <v>56</v>
      </c>
      <c r="E15950" s="1">
        <v>294526</v>
      </c>
      <c r="F15950" s="1">
        <v>7272018</v>
      </c>
      <c r="G15950" s="3" t="s">
        <v>104011</v>
      </c>
    </row>
    <row r="15951" spans="1:7" x14ac:dyDescent="0.25">
      <c r="A15951" s="3">
        <v>499822</v>
      </c>
      <c r="B15951" s="2">
        <v>-24.651156</v>
      </c>
      <c r="C15951" s="2">
        <v>150.97341299999999</v>
      </c>
      <c r="D15951" s="1">
        <v>56</v>
      </c>
      <c r="E15951" s="1">
        <v>294895</v>
      </c>
      <c r="F15951" s="1">
        <v>7272156</v>
      </c>
      <c r="G15951" s="3" t="s">
        <v>104012</v>
      </c>
    </row>
    <row r="15952" spans="1:7" x14ac:dyDescent="0.25">
      <c r="A15952" s="3">
        <v>499823</v>
      </c>
      <c r="B15952" s="2">
        <v>-24.627741</v>
      </c>
      <c r="C15952" s="2">
        <v>150.94700800000001</v>
      </c>
      <c r="D15952" s="1">
        <v>56</v>
      </c>
      <c r="E15952" s="1">
        <v>292183</v>
      </c>
      <c r="F15952" s="1">
        <v>7274709</v>
      </c>
      <c r="G15952" s="3" t="s">
        <v>104013</v>
      </c>
    </row>
    <row r="15953" spans="1:7" x14ac:dyDescent="0.25">
      <c r="A15953" s="3">
        <v>499824</v>
      </c>
      <c r="B15953" s="2">
        <v>-24.628948999999999</v>
      </c>
      <c r="C15953" s="2">
        <v>150.946169</v>
      </c>
      <c r="D15953" s="1">
        <v>56</v>
      </c>
      <c r="E15953" s="1">
        <v>292100</v>
      </c>
      <c r="F15953" s="1">
        <v>7274574</v>
      </c>
      <c r="G15953" s="3" t="s">
        <v>104014</v>
      </c>
    </row>
    <row r="15954" spans="1:7" x14ac:dyDescent="0.25">
      <c r="A15954" s="3">
        <v>499825</v>
      </c>
      <c r="B15954" s="2">
        <v>-24.632172000000001</v>
      </c>
      <c r="C15954" s="2">
        <v>150.94158300000001</v>
      </c>
      <c r="D15954" s="1">
        <v>56</v>
      </c>
      <c r="E15954" s="1">
        <v>291641</v>
      </c>
      <c r="F15954" s="1">
        <v>7274211</v>
      </c>
      <c r="G15954" s="3" t="s">
        <v>104015</v>
      </c>
    </row>
    <row r="15955" spans="1:7" x14ac:dyDescent="0.25">
      <c r="A15955" s="3">
        <v>499826</v>
      </c>
      <c r="B15955" s="2">
        <v>-24.634924999999999</v>
      </c>
      <c r="C15955" s="2">
        <v>150.941666</v>
      </c>
      <c r="D15955" s="1">
        <v>56</v>
      </c>
      <c r="E15955" s="1">
        <v>291654</v>
      </c>
      <c r="F15955" s="1">
        <v>7273906</v>
      </c>
      <c r="G15955" s="3" t="s">
        <v>104016</v>
      </c>
    </row>
    <row r="15956" spans="1:7" x14ac:dyDescent="0.25">
      <c r="A15956" s="3">
        <v>499827</v>
      </c>
      <c r="B15956" s="2">
        <v>-24.633134999999999</v>
      </c>
      <c r="C15956" s="2">
        <v>150.94269399999999</v>
      </c>
      <c r="D15956" s="1">
        <v>56</v>
      </c>
      <c r="E15956" s="1">
        <v>291755</v>
      </c>
      <c r="F15956" s="1">
        <v>7274106</v>
      </c>
      <c r="G15956" s="3" t="s">
        <v>104017</v>
      </c>
    </row>
    <row r="15957" spans="1:7" x14ac:dyDescent="0.25">
      <c r="A15957" s="3">
        <v>499828</v>
      </c>
      <c r="B15957" s="2">
        <v>-24.631879999999999</v>
      </c>
      <c r="C15957" s="2">
        <v>150.943386</v>
      </c>
      <c r="D15957" s="1">
        <v>56</v>
      </c>
      <c r="E15957" s="1">
        <v>291823</v>
      </c>
      <c r="F15957" s="1">
        <v>7274246</v>
      </c>
      <c r="G15957" s="3" t="s">
        <v>104018</v>
      </c>
    </row>
    <row r="15958" spans="1:7" x14ac:dyDescent="0.25">
      <c r="A15958" s="3">
        <v>499829</v>
      </c>
      <c r="B15958" s="2">
        <v>-24.631577</v>
      </c>
      <c r="C15958" s="2">
        <v>150.94425000000001</v>
      </c>
      <c r="D15958" s="1">
        <v>56</v>
      </c>
      <c r="E15958" s="1">
        <v>291910</v>
      </c>
      <c r="F15958" s="1">
        <v>7274281</v>
      </c>
      <c r="G15958" s="3" t="s">
        <v>104019</v>
      </c>
    </row>
    <row r="15959" spans="1:7" x14ac:dyDescent="0.25">
      <c r="A15959" s="3">
        <v>499830</v>
      </c>
      <c r="B15959" s="2">
        <v>-24.630144000000001</v>
      </c>
      <c r="C15959" s="2">
        <v>150.94777999999999</v>
      </c>
      <c r="D15959" s="1">
        <v>56</v>
      </c>
      <c r="E15959" s="1">
        <v>292265</v>
      </c>
      <c r="F15959" s="1">
        <v>7274444</v>
      </c>
      <c r="G15959" s="3" t="s">
        <v>104020</v>
      </c>
    </row>
    <row r="15960" spans="1:7" x14ac:dyDescent="0.25">
      <c r="A15960" s="3">
        <v>499831</v>
      </c>
      <c r="B15960" s="2">
        <v>-24.630815999999999</v>
      </c>
      <c r="C15960" s="2">
        <v>150.94943599999999</v>
      </c>
      <c r="D15960" s="1">
        <v>56</v>
      </c>
      <c r="E15960" s="1">
        <v>292434</v>
      </c>
      <c r="F15960" s="1">
        <v>7274372</v>
      </c>
      <c r="G15960" s="3" t="s">
        <v>104021</v>
      </c>
    </row>
    <row r="15961" spans="1:7" x14ac:dyDescent="0.25">
      <c r="A15961" s="3">
        <v>499832</v>
      </c>
      <c r="B15961" s="2">
        <v>-24.636225</v>
      </c>
      <c r="C15961" s="2">
        <v>150.95604399999999</v>
      </c>
      <c r="D15961" s="1">
        <v>56</v>
      </c>
      <c r="E15961" s="1">
        <v>293112</v>
      </c>
      <c r="F15961" s="1">
        <v>7273784</v>
      </c>
      <c r="G15961" s="3" t="s">
        <v>103117</v>
      </c>
    </row>
    <row r="15962" spans="1:7" x14ac:dyDescent="0.25">
      <c r="A15962" s="3">
        <v>499833</v>
      </c>
      <c r="B15962" s="2">
        <v>-24.638400000000001</v>
      </c>
      <c r="C15962" s="2">
        <v>150.95548600000001</v>
      </c>
      <c r="D15962" s="1">
        <v>56</v>
      </c>
      <c r="E15962" s="1">
        <v>293059</v>
      </c>
      <c r="F15962" s="1">
        <v>7273542</v>
      </c>
      <c r="G15962" s="3" t="s">
        <v>103118</v>
      </c>
    </row>
    <row r="15963" spans="1:7" x14ac:dyDescent="0.25">
      <c r="A15963" s="3">
        <v>499834</v>
      </c>
      <c r="B15963" s="2">
        <v>-24.640111000000001</v>
      </c>
      <c r="C15963" s="2">
        <v>150.95571699999999</v>
      </c>
      <c r="D15963" s="1">
        <v>56</v>
      </c>
      <c r="E15963" s="1">
        <v>293085</v>
      </c>
      <c r="F15963" s="1">
        <v>7273353</v>
      </c>
      <c r="G15963" s="3" t="s">
        <v>103119</v>
      </c>
    </row>
    <row r="15964" spans="1:7" x14ac:dyDescent="0.25">
      <c r="A15964" s="3">
        <v>499835</v>
      </c>
      <c r="B15964" s="2">
        <v>-24.641705000000002</v>
      </c>
      <c r="C15964" s="2">
        <v>150.96941899999999</v>
      </c>
      <c r="D15964" s="1">
        <v>56</v>
      </c>
      <c r="E15964" s="1">
        <v>294475</v>
      </c>
      <c r="F15964" s="1">
        <v>7273197</v>
      </c>
      <c r="G15964" s="3" t="s">
        <v>103120</v>
      </c>
    </row>
    <row r="15965" spans="1:7" x14ac:dyDescent="0.25">
      <c r="A15965" s="3">
        <v>499836</v>
      </c>
      <c r="B15965" s="2">
        <v>-24.647576999999998</v>
      </c>
      <c r="C15965" s="2">
        <v>150.96714900000001</v>
      </c>
      <c r="D15965" s="1">
        <v>56</v>
      </c>
      <c r="E15965" s="1">
        <v>294255</v>
      </c>
      <c r="F15965" s="1">
        <v>7272543</v>
      </c>
      <c r="G15965" s="3" t="s">
        <v>103121</v>
      </c>
    </row>
    <row r="15966" spans="1:7" x14ac:dyDescent="0.25">
      <c r="A15966" s="3">
        <v>499837</v>
      </c>
      <c r="B15966" s="2">
        <v>-24.642533</v>
      </c>
      <c r="C15966" s="2">
        <v>150.96519699999999</v>
      </c>
      <c r="D15966" s="1">
        <v>56</v>
      </c>
      <c r="E15966" s="1">
        <v>294049</v>
      </c>
      <c r="F15966" s="1">
        <v>7273099</v>
      </c>
      <c r="G15966" s="3" t="s">
        <v>103122</v>
      </c>
    </row>
    <row r="15967" spans="1:7" x14ac:dyDescent="0.25">
      <c r="A15967" s="3">
        <v>499838</v>
      </c>
      <c r="B15967" s="2">
        <v>-24.664421999999998</v>
      </c>
      <c r="C15967" s="2">
        <v>150.93328</v>
      </c>
      <c r="D15967" s="1">
        <v>56</v>
      </c>
      <c r="E15967" s="1">
        <v>290854</v>
      </c>
      <c r="F15967" s="1">
        <v>7270626</v>
      </c>
      <c r="G15967" s="3" t="s">
        <v>103123</v>
      </c>
    </row>
    <row r="15968" spans="1:7" x14ac:dyDescent="0.25">
      <c r="A15968" s="3">
        <v>499839</v>
      </c>
      <c r="B15968" s="2">
        <v>-24.668108</v>
      </c>
      <c r="C15968" s="2">
        <v>150.92371299999999</v>
      </c>
      <c r="D15968" s="1">
        <v>56</v>
      </c>
      <c r="E15968" s="1">
        <v>289892</v>
      </c>
      <c r="F15968" s="1">
        <v>7270203</v>
      </c>
      <c r="G15968" s="3" t="s">
        <v>103124</v>
      </c>
    </row>
    <row r="15969" spans="1:7" x14ac:dyDescent="0.25">
      <c r="A15969" s="3">
        <v>499840</v>
      </c>
      <c r="B15969" s="2">
        <v>-24.667771999999999</v>
      </c>
      <c r="C15969" s="2">
        <v>150.922899</v>
      </c>
      <c r="D15969" s="1">
        <v>56</v>
      </c>
      <c r="E15969" s="1">
        <v>289809</v>
      </c>
      <c r="F15969" s="1">
        <v>7270239</v>
      </c>
      <c r="G15969" s="3" t="s">
        <v>103125</v>
      </c>
    </row>
    <row r="15970" spans="1:7" x14ac:dyDescent="0.25">
      <c r="A15970" s="3">
        <v>499841</v>
      </c>
      <c r="B15970" s="2">
        <v>-24.668748999999998</v>
      </c>
      <c r="C15970" s="2">
        <v>150.92378299999999</v>
      </c>
      <c r="D15970" s="1">
        <v>56</v>
      </c>
      <c r="E15970" s="1">
        <v>289900</v>
      </c>
      <c r="F15970" s="1">
        <v>7270132</v>
      </c>
      <c r="G15970" s="3" t="s">
        <v>103126</v>
      </c>
    </row>
    <row r="15971" spans="1:7" x14ac:dyDescent="0.25">
      <c r="A15971" s="3">
        <v>499842</v>
      </c>
      <c r="B15971" s="2">
        <v>-24.667919000000001</v>
      </c>
      <c r="C15971" s="2">
        <v>150.92513</v>
      </c>
      <c r="D15971" s="1">
        <v>56</v>
      </c>
      <c r="E15971" s="1">
        <v>290035</v>
      </c>
      <c r="F15971" s="1">
        <v>7270226</v>
      </c>
      <c r="G15971" s="3" t="s">
        <v>103127</v>
      </c>
    </row>
    <row r="15972" spans="1:7" x14ac:dyDescent="0.25">
      <c r="A15972" s="3">
        <v>499843</v>
      </c>
      <c r="B15972" s="2">
        <v>-24.666128</v>
      </c>
      <c r="C15972" s="2">
        <v>150.93130500000001</v>
      </c>
      <c r="D15972" s="1">
        <v>56</v>
      </c>
      <c r="E15972" s="1">
        <v>290657</v>
      </c>
      <c r="F15972" s="1">
        <v>7270434</v>
      </c>
      <c r="G15972" s="3" t="s">
        <v>103128</v>
      </c>
    </row>
    <row r="15973" spans="1:7" x14ac:dyDescent="0.25">
      <c r="A15973" s="3">
        <v>499844</v>
      </c>
      <c r="B15973" s="2">
        <v>-24.668244000000001</v>
      </c>
      <c r="C15973" s="2">
        <v>150.91593900000001</v>
      </c>
      <c r="D15973" s="1">
        <v>56</v>
      </c>
      <c r="E15973" s="1">
        <v>289105</v>
      </c>
      <c r="F15973" s="1">
        <v>7270176</v>
      </c>
      <c r="G15973" s="3" t="s">
        <v>103129</v>
      </c>
    </row>
    <row r="15974" spans="1:7" x14ac:dyDescent="0.25">
      <c r="A15974" s="3">
        <v>499845</v>
      </c>
      <c r="B15974" s="2">
        <v>-24.652605999999999</v>
      </c>
      <c r="C15974" s="2">
        <v>150.97779700000001</v>
      </c>
      <c r="D15974" s="1">
        <v>56</v>
      </c>
      <c r="E15974" s="1">
        <v>295341</v>
      </c>
      <c r="F15974" s="1">
        <v>7272002</v>
      </c>
      <c r="G15974" s="3" t="s">
        <v>103130</v>
      </c>
    </row>
    <row r="15975" spans="1:7" x14ac:dyDescent="0.25">
      <c r="A15975" s="3">
        <v>499846</v>
      </c>
      <c r="B15975" s="2">
        <v>-24.632065999999998</v>
      </c>
      <c r="C15975" s="2">
        <v>150.94511900000001</v>
      </c>
      <c r="D15975" s="1">
        <v>56</v>
      </c>
      <c r="E15975" s="1">
        <v>291999</v>
      </c>
      <c r="F15975" s="1">
        <v>7274228</v>
      </c>
      <c r="G15975" s="3" t="s">
        <v>103131</v>
      </c>
    </row>
    <row r="15976" spans="1:7" x14ac:dyDescent="0.25">
      <c r="A15976" s="3">
        <v>499847</v>
      </c>
      <c r="B15976" s="2">
        <v>-24.632655</v>
      </c>
      <c r="C15976" s="2">
        <v>150.94523899999999</v>
      </c>
      <c r="D15976" s="1">
        <v>56</v>
      </c>
      <c r="E15976" s="1">
        <v>292012</v>
      </c>
      <c r="F15976" s="1">
        <v>7274163</v>
      </c>
      <c r="G15976" s="3" t="s">
        <v>103132</v>
      </c>
    </row>
    <row r="15977" spans="1:7" x14ac:dyDescent="0.25">
      <c r="A15977" s="3">
        <v>499848</v>
      </c>
      <c r="B15977" s="2">
        <v>-24.63091</v>
      </c>
      <c r="C15977" s="2">
        <v>150.94778600000001</v>
      </c>
      <c r="D15977" s="1">
        <v>56</v>
      </c>
      <c r="E15977" s="1">
        <v>292267</v>
      </c>
      <c r="F15977" s="1">
        <v>7274359</v>
      </c>
      <c r="G15977" s="3" t="s">
        <v>103133</v>
      </c>
    </row>
    <row r="15978" spans="1:7" x14ac:dyDescent="0.25">
      <c r="A15978" s="3">
        <v>499849</v>
      </c>
      <c r="B15978" s="2">
        <v>-24.659119</v>
      </c>
      <c r="C15978" s="2">
        <v>150.98485199999999</v>
      </c>
      <c r="D15978" s="1">
        <v>56</v>
      </c>
      <c r="E15978" s="1">
        <v>296066</v>
      </c>
      <c r="F15978" s="1">
        <v>7271291</v>
      </c>
      <c r="G15978" s="3" t="s">
        <v>103134</v>
      </c>
    </row>
    <row r="15979" spans="1:7" x14ac:dyDescent="0.25">
      <c r="A15979" s="3">
        <v>499850</v>
      </c>
      <c r="B15979" s="2">
        <v>-24.653168999999998</v>
      </c>
      <c r="C15979" s="2">
        <v>150.988091</v>
      </c>
      <c r="D15979" s="1">
        <v>56</v>
      </c>
      <c r="E15979" s="1">
        <v>296384</v>
      </c>
      <c r="F15979" s="1">
        <v>7271955</v>
      </c>
      <c r="G15979" s="3" t="s">
        <v>103135</v>
      </c>
    </row>
    <row r="15980" spans="1:7" x14ac:dyDescent="0.25">
      <c r="A15980" s="3">
        <v>499851</v>
      </c>
      <c r="B15980" s="2">
        <v>-24.654639</v>
      </c>
      <c r="C15980" s="2">
        <v>150.99078299999999</v>
      </c>
      <c r="D15980" s="1">
        <v>56</v>
      </c>
      <c r="E15980" s="1">
        <v>296659</v>
      </c>
      <c r="F15980" s="1">
        <v>7271796</v>
      </c>
      <c r="G15980" s="3" t="s">
        <v>103136</v>
      </c>
    </row>
    <row r="15981" spans="1:7" x14ac:dyDescent="0.25">
      <c r="A15981" s="3">
        <v>499852</v>
      </c>
      <c r="B15981" s="2">
        <v>-24.659424999999999</v>
      </c>
      <c r="C15981" s="2">
        <v>150.97940500000001</v>
      </c>
      <c r="D15981" s="1">
        <v>56</v>
      </c>
      <c r="E15981" s="1">
        <v>295515</v>
      </c>
      <c r="F15981" s="1">
        <v>7271249</v>
      </c>
      <c r="G15981" s="3" t="s">
        <v>103137</v>
      </c>
    </row>
    <row r="15982" spans="1:7" x14ac:dyDescent="0.25">
      <c r="A15982" s="3">
        <v>499853</v>
      </c>
      <c r="B15982" s="2">
        <v>-24.658767000000001</v>
      </c>
      <c r="C15982" s="2">
        <v>150.98015799999999</v>
      </c>
      <c r="D15982" s="1">
        <v>56</v>
      </c>
      <c r="E15982" s="1">
        <v>295590</v>
      </c>
      <c r="F15982" s="1">
        <v>7271323</v>
      </c>
      <c r="G15982" s="3" t="s">
        <v>103138</v>
      </c>
    </row>
    <row r="15983" spans="1:7" x14ac:dyDescent="0.25">
      <c r="A15983" s="3">
        <v>499854</v>
      </c>
      <c r="B15983" s="2">
        <v>-24.613503000000001</v>
      </c>
      <c r="C15983" s="2">
        <v>150.923147</v>
      </c>
      <c r="D15983" s="1">
        <v>56</v>
      </c>
      <c r="E15983" s="1">
        <v>289743</v>
      </c>
      <c r="F15983" s="1">
        <v>7276251</v>
      </c>
      <c r="G15983" s="3" t="s">
        <v>103139</v>
      </c>
    </row>
    <row r="15984" spans="1:7" x14ac:dyDescent="0.25">
      <c r="A15984" s="3">
        <v>499855</v>
      </c>
      <c r="B15984" s="2">
        <v>-24.197738999999999</v>
      </c>
      <c r="C15984" s="2">
        <v>150.04048900000001</v>
      </c>
      <c r="D15984" s="1">
        <v>56</v>
      </c>
      <c r="E15984" s="1">
        <v>199356</v>
      </c>
      <c r="F15984" s="1">
        <v>7320687</v>
      </c>
      <c r="G15984" s="3" t="s">
        <v>103140</v>
      </c>
    </row>
    <row r="15985" spans="1:7" x14ac:dyDescent="0.25">
      <c r="A15985" s="3">
        <v>499856</v>
      </c>
      <c r="B15985" s="2">
        <v>-24.197738999999999</v>
      </c>
      <c r="C15985" s="2">
        <v>150.04048900000001</v>
      </c>
      <c r="D15985" s="1">
        <v>56</v>
      </c>
      <c r="E15985" s="1">
        <v>199356</v>
      </c>
      <c r="F15985" s="1">
        <v>7320687</v>
      </c>
      <c r="G15985" s="3" t="s">
        <v>103141</v>
      </c>
    </row>
    <row r="15986" spans="1:7" x14ac:dyDescent="0.25">
      <c r="A15986" s="3">
        <v>499857</v>
      </c>
      <c r="B15986" s="2">
        <v>-24.187241</v>
      </c>
      <c r="C15986" s="2">
        <v>150.041222</v>
      </c>
      <c r="D15986" s="1">
        <v>56</v>
      </c>
      <c r="E15986" s="1">
        <v>199406</v>
      </c>
      <c r="F15986" s="1">
        <v>7321852</v>
      </c>
      <c r="G15986" s="3" t="s">
        <v>103142</v>
      </c>
    </row>
    <row r="15987" spans="1:7" x14ac:dyDescent="0.25">
      <c r="A15987" s="3">
        <v>499858</v>
      </c>
      <c r="B15987" s="2">
        <v>-24.197264000000001</v>
      </c>
      <c r="C15987" s="2">
        <v>150.01147800000001</v>
      </c>
      <c r="D15987" s="1">
        <v>56</v>
      </c>
      <c r="E15987" s="1">
        <v>196406</v>
      </c>
      <c r="F15987" s="1">
        <v>7320677</v>
      </c>
      <c r="G15987" s="3" t="s">
        <v>103143</v>
      </c>
    </row>
    <row r="15988" spans="1:7" x14ac:dyDescent="0.25">
      <c r="A15988" s="3">
        <v>499859</v>
      </c>
      <c r="B15988" s="2">
        <v>-24.197272000000002</v>
      </c>
      <c r="C15988" s="2">
        <v>150.01196899999999</v>
      </c>
      <c r="D15988" s="1">
        <v>56</v>
      </c>
      <c r="E15988" s="1">
        <v>196456</v>
      </c>
      <c r="F15988" s="1">
        <v>7320677</v>
      </c>
      <c r="G15988" s="3" t="s">
        <v>103144</v>
      </c>
    </row>
    <row r="15989" spans="1:7" x14ac:dyDescent="0.25">
      <c r="A15989" s="3">
        <v>499860</v>
      </c>
      <c r="B15989" s="2">
        <v>-24.196641</v>
      </c>
      <c r="C15989" s="2">
        <v>150.01198299999999</v>
      </c>
      <c r="D15989" s="1">
        <v>56</v>
      </c>
      <c r="E15989" s="1">
        <v>196456</v>
      </c>
      <c r="F15989" s="1">
        <v>7320747</v>
      </c>
      <c r="G15989" s="3" t="s">
        <v>103145</v>
      </c>
    </row>
    <row r="15990" spans="1:7" x14ac:dyDescent="0.25">
      <c r="A15990" s="3">
        <v>499861</v>
      </c>
      <c r="B15990" s="2">
        <v>-24.203606000000001</v>
      </c>
      <c r="C15990" s="2">
        <v>150.01280600000001</v>
      </c>
      <c r="D15990" s="1">
        <v>56</v>
      </c>
      <c r="E15990" s="1">
        <v>196556</v>
      </c>
      <c r="F15990" s="1">
        <v>7319977</v>
      </c>
      <c r="G15990" s="3" t="s">
        <v>103146</v>
      </c>
    </row>
    <row r="15991" spans="1:7" x14ac:dyDescent="0.25">
      <c r="A15991" s="3">
        <v>499862</v>
      </c>
      <c r="B15991" s="2">
        <v>-24.186171999999999</v>
      </c>
      <c r="C15991" s="2">
        <v>150.02108000000001</v>
      </c>
      <c r="D15991" s="1">
        <v>56</v>
      </c>
      <c r="E15991" s="1">
        <v>197356</v>
      </c>
      <c r="F15991" s="1">
        <v>7321927</v>
      </c>
      <c r="G15991" s="3" t="s">
        <v>104121</v>
      </c>
    </row>
    <row r="15992" spans="1:7" x14ac:dyDescent="0.25">
      <c r="A15992" s="3">
        <v>499863</v>
      </c>
      <c r="B15992" s="2">
        <v>-24.330622000000002</v>
      </c>
      <c r="C15992" s="2">
        <v>150.63938300000001</v>
      </c>
      <c r="D15992" s="1">
        <v>56</v>
      </c>
      <c r="E15992" s="1">
        <v>260471</v>
      </c>
      <c r="F15992" s="1">
        <v>7307125</v>
      </c>
      <c r="G15992" s="3" t="s">
        <v>104122</v>
      </c>
    </row>
    <row r="15993" spans="1:7" x14ac:dyDescent="0.25">
      <c r="A15993" s="3">
        <v>499864</v>
      </c>
      <c r="B15993" s="2">
        <v>-24.310406</v>
      </c>
      <c r="C15993" s="2">
        <v>150.68720500000001</v>
      </c>
      <c r="D15993" s="1">
        <v>56</v>
      </c>
      <c r="E15993" s="1">
        <v>265288</v>
      </c>
      <c r="F15993" s="1">
        <v>7309446</v>
      </c>
      <c r="G15993" s="3" t="s">
        <v>104123</v>
      </c>
    </row>
    <row r="15994" spans="1:7" x14ac:dyDescent="0.25">
      <c r="A15994" s="3">
        <v>499865</v>
      </c>
      <c r="B15994" s="2">
        <v>-24.225484999999999</v>
      </c>
      <c r="C15994" s="2">
        <v>150.69761099999999</v>
      </c>
      <c r="D15994" s="1">
        <v>56</v>
      </c>
      <c r="E15994" s="1">
        <v>266189</v>
      </c>
      <c r="F15994" s="1">
        <v>7318871</v>
      </c>
      <c r="G15994" s="3" t="s">
        <v>104124</v>
      </c>
    </row>
    <row r="15995" spans="1:7" x14ac:dyDescent="0.25">
      <c r="A15995" s="3">
        <v>499866</v>
      </c>
      <c r="B15995" s="2">
        <v>-24.23226</v>
      </c>
      <c r="C15995" s="2">
        <v>150.70313100000001</v>
      </c>
      <c r="D15995" s="1">
        <v>56</v>
      </c>
      <c r="E15995" s="1">
        <v>266762</v>
      </c>
      <c r="F15995" s="1">
        <v>7318130</v>
      </c>
      <c r="G15995" s="3" t="s">
        <v>104125</v>
      </c>
    </row>
    <row r="15996" spans="1:7" x14ac:dyDescent="0.25">
      <c r="A15996" s="3">
        <v>499867</v>
      </c>
      <c r="B15996" s="2">
        <v>-24.475024000000001</v>
      </c>
      <c r="C15996" s="2">
        <v>150.851753</v>
      </c>
      <c r="D15996" s="1">
        <v>56</v>
      </c>
      <c r="E15996" s="1">
        <v>282275</v>
      </c>
      <c r="F15996" s="1">
        <v>7291479</v>
      </c>
      <c r="G15996" s="3" t="s">
        <v>104126</v>
      </c>
    </row>
    <row r="15997" spans="1:7" x14ac:dyDescent="0.25">
      <c r="A15997" s="3">
        <v>499868</v>
      </c>
      <c r="B15997" s="2">
        <v>-24.469480000000001</v>
      </c>
      <c r="C15997" s="2">
        <v>150.85859400000001</v>
      </c>
      <c r="D15997" s="1">
        <v>56</v>
      </c>
      <c r="E15997" s="1">
        <v>282959</v>
      </c>
      <c r="F15997" s="1">
        <v>7292104</v>
      </c>
      <c r="G15997" s="3" t="s">
        <v>104127</v>
      </c>
    </row>
    <row r="15998" spans="1:7" x14ac:dyDescent="0.25">
      <c r="A15998" s="3">
        <v>499869</v>
      </c>
      <c r="B15998" s="2">
        <v>-24.489083000000001</v>
      </c>
      <c r="C15998" s="2">
        <v>150.838166</v>
      </c>
      <c r="D15998" s="1">
        <v>56</v>
      </c>
      <c r="E15998" s="1">
        <v>280922</v>
      </c>
      <c r="F15998" s="1">
        <v>7289900</v>
      </c>
      <c r="G15998" s="3" t="s">
        <v>104128</v>
      </c>
    </row>
    <row r="15999" spans="1:7" x14ac:dyDescent="0.25">
      <c r="A15999" s="3">
        <v>499870</v>
      </c>
      <c r="B15999" s="2">
        <v>-24.478527</v>
      </c>
      <c r="C15999" s="2">
        <v>150.802572</v>
      </c>
      <c r="D15999" s="1">
        <v>56</v>
      </c>
      <c r="E15999" s="1">
        <v>277295</v>
      </c>
      <c r="F15999" s="1">
        <v>7291013</v>
      </c>
      <c r="G15999" s="3" t="s">
        <v>99440</v>
      </c>
    </row>
    <row r="16000" spans="1:7" x14ac:dyDescent="0.25">
      <c r="A16000" s="3">
        <v>499871</v>
      </c>
      <c r="B16000" s="2">
        <v>-24.269683000000001</v>
      </c>
      <c r="C16000" s="2">
        <v>149.89310800000001</v>
      </c>
      <c r="D16000" s="1">
        <v>55</v>
      </c>
      <c r="E16000" s="1">
        <v>793729</v>
      </c>
      <c r="F16000" s="1">
        <v>7312856</v>
      </c>
      <c r="G16000" s="3" t="s">
        <v>99441</v>
      </c>
    </row>
    <row r="16001" spans="1:7" x14ac:dyDescent="0.25">
      <c r="A16001" s="3">
        <v>499872</v>
      </c>
      <c r="B16001" s="2">
        <v>-24.269169000000002</v>
      </c>
      <c r="C16001" s="2">
        <v>149.89105799999999</v>
      </c>
      <c r="D16001" s="1">
        <v>55</v>
      </c>
      <c r="E16001" s="1">
        <v>793522</v>
      </c>
      <c r="F16001" s="1">
        <v>7312917</v>
      </c>
      <c r="G16001" s="3" t="s">
        <v>99442</v>
      </c>
    </row>
    <row r="16002" spans="1:7" x14ac:dyDescent="0.25">
      <c r="A16002" s="3">
        <v>499873</v>
      </c>
      <c r="B16002" s="2">
        <v>-24.453700000000001</v>
      </c>
      <c r="C16002" s="2">
        <v>150.85302200000001</v>
      </c>
      <c r="D16002" s="1">
        <v>56</v>
      </c>
      <c r="E16002" s="1">
        <v>282367</v>
      </c>
      <c r="F16002" s="1">
        <v>7293843</v>
      </c>
      <c r="G16002" s="3" t="s">
        <v>99443</v>
      </c>
    </row>
    <row r="16003" spans="1:7" x14ac:dyDescent="0.25">
      <c r="A16003" s="3">
        <v>499874</v>
      </c>
      <c r="B16003" s="2">
        <v>-24.448240999999999</v>
      </c>
      <c r="C16003" s="2">
        <v>150.86707999999999</v>
      </c>
      <c r="D16003" s="1">
        <v>56</v>
      </c>
      <c r="E16003" s="1">
        <v>283783</v>
      </c>
      <c r="F16003" s="1">
        <v>7294470</v>
      </c>
      <c r="G16003" s="3" t="s">
        <v>99444</v>
      </c>
    </row>
    <row r="16004" spans="1:7" x14ac:dyDescent="0.25">
      <c r="A16004" s="3">
        <v>499875</v>
      </c>
      <c r="B16004" s="2">
        <v>-24.446489</v>
      </c>
      <c r="C16004" s="2">
        <v>150.86905200000001</v>
      </c>
      <c r="D16004" s="1">
        <v>56</v>
      </c>
      <c r="E16004" s="1">
        <v>283980</v>
      </c>
      <c r="F16004" s="1">
        <v>7294667</v>
      </c>
      <c r="G16004" s="3" t="s">
        <v>99445</v>
      </c>
    </row>
    <row r="16005" spans="1:7" x14ac:dyDescent="0.25">
      <c r="A16005" s="3">
        <v>499876</v>
      </c>
      <c r="B16005" s="2">
        <v>-24.445443999999998</v>
      </c>
      <c r="C16005" s="2">
        <v>150.870499</v>
      </c>
      <c r="D16005" s="1">
        <v>56</v>
      </c>
      <c r="E16005" s="1">
        <v>284125</v>
      </c>
      <c r="F16005" s="1">
        <v>7294785</v>
      </c>
      <c r="G16005" s="3" t="s">
        <v>99446</v>
      </c>
    </row>
    <row r="16006" spans="1:7" x14ac:dyDescent="0.25">
      <c r="A16006" s="3">
        <v>499877</v>
      </c>
      <c r="B16006" s="2">
        <v>-24.433805</v>
      </c>
      <c r="C16006" s="2">
        <v>150.856831</v>
      </c>
      <c r="D16006" s="1">
        <v>56</v>
      </c>
      <c r="E16006" s="1">
        <v>282719</v>
      </c>
      <c r="F16006" s="1">
        <v>7296053</v>
      </c>
      <c r="G16006" s="3" t="s">
        <v>99447</v>
      </c>
    </row>
    <row r="16007" spans="1:7" x14ac:dyDescent="0.25">
      <c r="A16007" s="3">
        <v>499878</v>
      </c>
      <c r="B16007" s="2">
        <v>-24.427379999999999</v>
      </c>
      <c r="C16007" s="2">
        <v>150.85960299999999</v>
      </c>
      <c r="D16007" s="1">
        <v>56</v>
      </c>
      <c r="E16007" s="1">
        <v>282989</v>
      </c>
      <c r="F16007" s="1">
        <v>7296769</v>
      </c>
      <c r="G16007" s="3" t="s">
        <v>99448</v>
      </c>
    </row>
    <row r="16008" spans="1:7" x14ac:dyDescent="0.25">
      <c r="A16008" s="3">
        <v>499879</v>
      </c>
      <c r="B16008" s="2">
        <v>-24.426027000000001</v>
      </c>
      <c r="C16008" s="2">
        <v>150.86167499999999</v>
      </c>
      <c r="D16008" s="1">
        <v>56</v>
      </c>
      <c r="E16008" s="1">
        <v>283197</v>
      </c>
      <c r="F16008" s="1">
        <v>7296922</v>
      </c>
      <c r="G16008" s="3" t="s">
        <v>99449</v>
      </c>
    </row>
    <row r="16009" spans="1:7" x14ac:dyDescent="0.25">
      <c r="A16009" s="3">
        <v>499880</v>
      </c>
      <c r="B16009" s="2">
        <v>-24.425730000000001</v>
      </c>
      <c r="C16009" s="2">
        <v>150.868077</v>
      </c>
      <c r="D16009" s="1">
        <v>56</v>
      </c>
      <c r="E16009" s="1">
        <v>283846</v>
      </c>
      <c r="F16009" s="1">
        <v>7296965</v>
      </c>
      <c r="G16009" s="3" t="s">
        <v>99450</v>
      </c>
    </row>
    <row r="16010" spans="1:7" x14ac:dyDescent="0.25">
      <c r="A16010" s="3">
        <v>499881</v>
      </c>
      <c r="B16010" s="2">
        <v>-24.424852000000001</v>
      </c>
      <c r="C16010" s="2">
        <v>150.869719</v>
      </c>
      <c r="D16010" s="1">
        <v>56</v>
      </c>
      <c r="E16010" s="1">
        <v>284011</v>
      </c>
      <c r="F16010" s="1">
        <v>7297065</v>
      </c>
      <c r="G16010" s="3" t="s">
        <v>99451</v>
      </c>
    </row>
    <row r="16011" spans="1:7" x14ac:dyDescent="0.25">
      <c r="A16011" s="3">
        <v>499882</v>
      </c>
      <c r="B16011" s="2">
        <v>-24.420722000000001</v>
      </c>
      <c r="C16011" s="2">
        <v>150.87779699999999</v>
      </c>
      <c r="D16011" s="1">
        <v>56</v>
      </c>
      <c r="E16011" s="1">
        <v>284822</v>
      </c>
      <c r="F16011" s="1">
        <v>7297535</v>
      </c>
      <c r="G16011" s="3" t="s">
        <v>99452</v>
      </c>
    </row>
    <row r="16012" spans="1:7" x14ac:dyDescent="0.25">
      <c r="A16012" s="3">
        <v>535235</v>
      </c>
      <c r="B16012" s="2">
        <v>-24.980941000000001</v>
      </c>
      <c r="C16012" s="2">
        <v>151.991422</v>
      </c>
      <c r="D16012" s="1">
        <v>56</v>
      </c>
      <c r="E16012" s="1">
        <v>398205</v>
      </c>
      <c r="F16012" s="1">
        <v>7236775</v>
      </c>
      <c r="G16012" s="3" t="s">
        <v>83039</v>
      </c>
    </row>
    <row r="16013" spans="1:7" x14ac:dyDescent="0.25">
      <c r="A16013" s="3">
        <v>535236</v>
      </c>
      <c r="B16013" s="2">
        <v>-24.977440999999999</v>
      </c>
      <c r="C16013" s="2">
        <v>152.00829200000001</v>
      </c>
      <c r="D16013" s="1">
        <v>56</v>
      </c>
      <c r="E16013" s="1">
        <v>399905</v>
      </c>
      <c r="F16013" s="1">
        <v>7237175</v>
      </c>
      <c r="G16013" s="3" t="s">
        <v>83040</v>
      </c>
    </row>
    <row r="16014" spans="1:7" x14ac:dyDescent="0.25">
      <c r="A16014" s="3">
        <v>535237</v>
      </c>
      <c r="B16014" s="2">
        <v>-24.993621999999998</v>
      </c>
      <c r="C16014" s="2">
        <v>151.99726100000001</v>
      </c>
      <c r="D16014" s="1">
        <v>56</v>
      </c>
      <c r="E16014" s="1">
        <v>398805</v>
      </c>
      <c r="F16014" s="1">
        <v>7235375</v>
      </c>
      <c r="G16014" s="3" t="s">
        <v>83041</v>
      </c>
    </row>
    <row r="16015" spans="1:7" x14ac:dyDescent="0.25">
      <c r="A16015" s="3">
        <v>535238</v>
      </c>
      <c r="B16015" s="2">
        <v>-24.968437999999999</v>
      </c>
      <c r="C16015" s="2">
        <v>152.012325</v>
      </c>
      <c r="D16015" s="1">
        <v>56</v>
      </c>
      <c r="E16015" s="1">
        <v>400305</v>
      </c>
      <c r="F16015" s="1">
        <v>7238175</v>
      </c>
      <c r="G16015" s="3" t="s">
        <v>83042</v>
      </c>
    </row>
    <row r="16016" spans="1:7" x14ac:dyDescent="0.25">
      <c r="A16016" s="3">
        <v>535239</v>
      </c>
      <c r="B16016" s="2">
        <v>-24.967535000000002</v>
      </c>
      <c r="C16016" s="2">
        <v>152.01233300000001</v>
      </c>
      <c r="D16016" s="1">
        <v>56</v>
      </c>
      <c r="E16016" s="1">
        <v>400305</v>
      </c>
      <c r="F16016" s="1">
        <v>7238275</v>
      </c>
      <c r="G16016" s="3" t="s">
        <v>83043</v>
      </c>
    </row>
    <row r="16017" spans="1:7" x14ac:dyDescent="0.25">
      <c r="A16017" s="3">
        <v>535240</v>
      </c>
      <c r="B16017" s="2">
        <v>-25.090790999999999</v>
      </c>
      <c r="C16017" s="2">
        <v>151.94589999999999</v>
      </c>
      <c r="D16017" s="1">
        <v>56</v>
      </c>
      <c r="E16017" s="1">
        <v>393705</v>
      </c>
      <c r="F16017" s="1">
        <v>7224575</v>
      </c>
      <c r="G16017" s="3" t="s">
        <v>83044</v>
      </c>
    </row>
    <row r="16018" spans="1:7" x14ac:dyDescent="0.25">
      <c r="A16018" s="3">
        <v>535241</v>
      </c>
      <c r="B16018" s="2">
        <v>-24.753608</v>
      </c>
      <c r="C16018" s="2">
        <v>152.36214200000001</v>
      </c>
      <c r="D16018" s="1">
        <v>56</v>
      </c>
      <c r="E16018" s="1">
        <v>435505</v>
      </c>
      <c r="F16018" s="1">
        <v>7262175</v>
      </c>
      <c r="G16018" s="3" t="s">
        <v>83045</v>
      </c>
    </row>
    <row r="16019" spans="1:7" x14ac:dyDescent="0.25">
      <c r="A16019" s="3">
        <v>535242</v>
      </c>
      <c r="B16019" s="2">
        <v>-24.988005000000001</v>
      </c>
      <c r="C16019" s="2">
        <v>152.49172999999999</v>
      </c>
      <c r="D16019" s="1">
        <v>56</v>
      </c>
      <c r="E16019" s="1">
        <v>448705</v>
      </c>
      <c r="F16019" s="1">
        <v>7236275</v>
      </c>
      <c r="G16019" s="3" t="s">
        <v>83046</v>
      </c>
    </row>
    <row r="16020" spans="1:7" x14ac:dyDescent="0.25">
      <c r="A16020" s="3">
        <v>535243</v>
      </c>
      <c r="B16020" s="2">
        <v>-24.873783</v>
      </c>
      <c r="C16020" s="2">
        <v>151.78937199999999</v>
      </c>
      <c r="D16020" s="1">
        <v>56</v>
      </c>
      <c r="E16020" s="1">
        <v>377705</v>
      </c>
      <c r="F16020" s="1">
        <v>7248475</v>
      </c>
      <c r="G16020" s="3" t="s">
        <v>83047</v>
      </c>
    </row>
    <row r="16021" spans="1:7" x14ac:dyDescent="0.25">
      <c r="A16021" s="3">
        <v>535244</v>
      </c>
      <c r="B16021" s="2">
        <v>-24.880144000000001</v>
      </c>
      <c r="C16021" s="2">
        <v>151.79426100000001</v>
      </c>
      <c r="D16021" s="1">
        <v>56</v>
      </c>
      <c r="E16021" s="1">
        <v>378205</v>
      </c>
      <c r="F16021" s="1">
        <v>7247775</v>
      </c>
      <c r="G16021" s="3" t="s">
        <v>83048</v>
      </c>
    </row>
    <row r="16022" spans="1:7" x14ac:dyDescent="0.25">
      <c r="A16022" s="3">
        <v>535245</v>
      </c>
      <c r="B16022" s="2">
        <v>-24.861941999999999</v>
      </c>
      <c r="C16022" s="2">
        <v>151.776622</v>
      </c>
      <c r="D16022" s="1">
        <v>56</v>
      </c>
      <c r="E16022" s="1">
        <v>376405</v>
      </c>
      <c r="F16022" s="1">
        <v>7249775</v>
      </c>
      <c r="G16022" s="3" t="s">
        <v>83049</v>
      </c>
    </row>
    <row r="16023" spans="1:7" x14ac:dyDescent="0.25">
      <c r="A16023" s="3">
        <v>535246</v>
      </c>
      <c r="B16023" s="2">
        <v>-24.900286000000001</v>
      </c>
      <c r="C16023" s="2">
        <v>151.82871599999999</v>
      </c>
      <c r="D16023" s="1">
        <v>56</v>
      </c>
      <c r="E16023" s="1">
        <v>381705</v>
      </c>
      <c r="F16023" s="1">
        <v>7245575</v>
      </c>
      <c r="G16023" s="3" t="s">
        <v>83050</v>
      </c>
    </row>
    <row r="16024" spans="1:7" x14ac:dyDescent="0.25">
      <c r="A16024" s="3">
        <v>535247</v>
      </c>
      <c r="B16024" s="2">
        <v>-24.955874999999999</v>
      </c>
      <c r="C16024" s="2">
        <v>152.02431300000001</v>
      </c>
      <c r="D16024" s="1">
        <v>56</v>
      </c>
      <c r="E16024" s="1">
        <v>401505</v>
      </c>
      <c r="F16024" s="1">
        <v>7239575</v>
      </c>
      <c r="G16024" s="3" t="s">
        <v>83051</v>
      </c>
    </row>
    <row r="16025" spans="1:7" x14ac:dyDescent="0.25">
      <c r="A16025" s="3">
        <v>535248</v>
      </c>
      <c r="B16025" s="2">
        <v>-24.951443999999999</v>
      </c>
      <c r="C16025" s="2">
        <v>152.03722500000001</v>
      </c>
      <c r="D16025" s="1">
        <v>56</v>
      </c>
      <c r="E16025" s="1">
        <v>402805</v>
      </c>
      <c r="F16025" s="1">
        <v>7240075</v>
      </c>
      <c r="G16025" s="3" t="s">
        <v>83052</v>
      </c>
    </row>
    <row r="16026" spans="1:7" x14ac:dyDescent="0.25">
      <c r="A16026" s="3">
        <v>535249</v>
      </c>
      <c r="B16026" s="2">
        <v>-24.953230999999999</v>
      </c>
      <c r="C16026" s="2">
        <v>152.03423900000001</v>
      </c>
      <c r="D16026" s="1">
        <v>56</v>
      </c>
      <c r="E16026" s="1">
        <v>402505</v>
      </c>
      <c r="F16026" s="1">
        <v>7239875</v>
      </c>
      <c r="G16026" s="3" t="s">
        <v>83053</v>
      </c>
    </row>
    <row r="16027" spans="1:7" x14ac:dyDescent="0.25">
      <c r="A16027" s="3">
        <v>535250</v>
      </c>
      <c r="B16027" s="2">
        <v>-24.955874999999999</v>
      </c>
      <c r="C16027" s="2">
        <v>152.02431300000001</v>
      </c>
      <c r="D16027" s="1">
        <v>56</v>
      </c>
      <c r="E16027" s="1">
        <v>401505</v>
      </c>
      <c r="F16027" s="1">
        <v>7239575</v>
      </c>
      <c r="G16027" s="3" t="s">
        <v>83054</v>
      </c>
    </row>
    <row r="16028" spans="1:7" x14ac:dyDescent="0.25">
      <c r="A16028" s="3">
        <v>535251</v>
      </c>
      <c r="B16028" s="2">
        <v>-24.901444000000001</v>
      </c>
      <c r="C16028" s="2">
        <v>151.98711599999999</v>
      </c>
      <c r="D16028" s="1">
        <v>56</v>
      </c>
      <c r="E16028" s="1">
        <v>397705</v>
      </c>
      <c r="F16028" s="1">
        <v>7245575</v>
      </c>
      <c r="G16028" s="3" t="s">
        <v>83055</v>
      </c>
    </row>
    <row r="16029" spans="1:7" x14ac:dyDescent="0.25">
      <c r="A16029" s="3">
        <v>535252</v>
      </c>
      <c r="B16029" s="2">
        <v>-25.135871999999999</v>
      </c>
      <c r="C16029" s="2">
        <v>152.070502</v>
      </c>
      <c r="D16029" s="1">
        <v>56</v>
      </c>
      <c r="E16029" s="1">
        <v>406305</v>
      </c>
      <c r="F16029" s="1">
        <v>7219675</v>
      </c>
      <c r="G16029" s="3" t="s">
        <v>83056</v>
      </c>
    </row>
    <row r="16030" spans="1:7" x14ac:dyDescent="0.25">
      <c r="A16030" s="3">
        <v>535253</v>
      </c>
      <c r="B16030" s="2">
        <v>-25.131360000000001</v>
      </c>
      <c r="C16030" s="2">
        <v>152.071527</v>
      </c>
      <c r="D16030" s="1">
        <v>56</v>
      </c>
      <c r="E16030" s="1">
        <v>406405</v>
      </c>
      <c r="F16030" s="1">
        <v>7220175</v>
      </c>
      <c r="G16030" s="3" t="s">
        <v>83057</v>
      </c>
    </row>
    <row r="16031" spans="1:7" x14ac:dyDescent="0.25">
      <c r="A16031" s="3">
        <v>535254</v>
      </c>
      <c r="B16031" s="2">
        <v>-25.096633000000001</v>
      </c>
      <c r="C16031" s="2">
        <v>152.00733299999999</v>
      </c>
      <c r="D16031" s="1">
        <v>56</v>
      </c>
      <c r="E16031" s="1">
        <v>399905</v>
      </c>
      <c r="F16031" s="1">
        <v>7223975</v>
      </c>
      <c r="G16031" s="3" t="s">
        <v>83058</v>
      </c>
    </row>
    <row r="16032" spans="1:7" x14ac:dyDescent="0.25">
      <c r="A16032" s="3">
        <v>535255</v>
      </c>
      <c r="B16032" s="2">
        <v>-25.007214000000001</v>
      </c>
      <c r="C16032" s="2">
        <v>152.00408899999999</v>
      </c>
      <c r="D16032" s="1">
        <v>56</v>
      </c>
      <c r="E16032" s="1">
        <v>399505</v>
      </c>
      <c r="F16032" s="1">
        <v>7233875</v>
      </c>
      <c r="G16032" s="3" t="s">
        <v>83059</v>
      </c>
    </row>
    <row r="16033" spans="1:7" x14ac:dyDescent="0.25">
      <c r="A16033" s="3">
        <v>535256</v>
      </c>
      <c r="B16033" s="2">
        <v>-25.034524999999999</v>
      </c>
      <c r="C16033" s="2">
        <v>152.037566</v>
      </c>
      <c r="D16033" s="1">
        <v>56</v>
      </c>
      <c r="E16033" s="1">
        <v>402905</v>
      </c>
      <c r="F16033" s="1">
        <v>7230875</v>
      </c>
      <c r="G16033" s="3" t="s">
        <v>83060</v>
      </c>
    </row>
    <row r="16034" spans="1:7" x14ac:dyDescent="0.25">
      <c r="A16034" s="3">
        <v>535257</v>
      </c>
      <c r="B16034" s="2">
        <v>-24.860592</v>
      </c>
      <c r="C16034" s="2">
        <v>152.46948499999999</v>
      </c>
      <c r="D16034" s="1">
        <v>56</v>
      </c>
      <c r="E16034" s="1">
        <v>446405</v>
      </c>
      <c r="F16034" s="1">
        <v>7250375</v>
      </c>
      <c r="G16034" s="3" t="s">
        <v>83061</v>
      </c>
    </row>
    <row r="16035" spans="1:7" x14ac:dyDescent="0.25">
      <c r="A16035" s="3">
        <v>540457</v>
      </c>
      <c r="B16035" s="2">
        <v>-24.970237999999998</v>
      </c>
      <c r="C16035" s="2">
        <v>152.01132200000001</v>
      </c>
      <c r="D16035" s="1">
        <v>56</v>
      </c>
      <c r="E16035" s="1">
        <v>400205</v>
      </c>
      <c r="F16035" s="1">
        <v>7237975</v>
      </c>
      <c r="G16035" s="3" t="s">
        <v>112822</v>
      </c>
    </row>
    <row r="16036" spans="1:7" x14ac:dyDescent="0.25">
      <c r="A16036" s="3">
        <v>540458</v>
      </c>
      <c r="B16036" s="2">
        <v>-24.974791</v>
      </c>
      <c r="C16036" s="2">
        <v>152.01722699999999</v>
      </c>
      <c r="D16036" s="1">
        <v>56</v>
      </c>
      <c r="E16036" s="1">
        <v>400805</v>
      </c>
      <c r="F16036" s="1">
        <v>7237475</v>
      </c>
      <c r="G16036" s="3" t="s">
        <v>112823</v>
      </c>
    </row>
    <row r="16037" spans="1:7" x14ac:dyDescent="0.25">
      <c r="A16037" s="3">
        <v>540459</v>
      </c>
      <c r="B16037" s="2">
        <v>-24.954146999999999</v>
      </c>
      <c r="C16037" s="2">
        <v>152.036214</v>
      </c>
      <c r="D16037" s="1">
        <v>56</v>
      </c>
      <c r="E16037" s="1">
        <v>402705</v>
      </c>
      <c r="F16037" s="1">
        <v>7239775</v>
      </c>
      <c r="G16037" s="3" t="s">
        <v>112824</v>
      </c>
    </row>
    <row r="16038" spans="1:7" x14ac:dyDescent="0.25">
      <c r="A16038" s="3">
        <v>540460</v>
      </c>
      <c r="B16038" s="2">
        <v>-24.994519</v>
      </c>
      <c r="C16038" s="2">
        <v>151.996264</v>
      </c>
      <c r="D16038" s="1">
        <v>56</v>
      </c>
      <c r="E16038" s="1">
        <v>398705</v>
      </c>
      <c r="F16038" s="1">
        <v>7235275</v>
      </c>
      <c r="G16038" s="3" t="s">
        <v>112825</v>
      </c>
    </row>
    <row r="16039" spans="1:7" x14ac:dyDescent="0.25">
      <c r="A16039" s="3">
        <v>540461</v>
      </c>
      <c r="B16039" s="2">
        <v>-24.981843999999999</v>
      </c>
      <c r="C16039" s="2">
        <v>151.99141399999999</v>
      </c>
      <c r="D16039" s="1">
        <v>56</v>
      </c>
      <c r="E16039" s="1">
        <v>398205</v>
      </c>
      <c r="F16039" s="1">
        <v>7236675</v>
      </c>
      <c r="G16039" s="3" t="s">
        <v>112826</v>
      </c>
    </row>
    <row r="16040" spans="1:7" x14ac:dyDescent="0.25">
      <c r="A16040" s="3">
        <v>540464</v>
      </c>
      <c r="B16040" s="2">
        <v>-24.981752</v>
      </c>
      <c r="C16040" s="2">
        <v>151.99141399999999</v>
      </c>
      <c r="D16040" s="1">
        <v>56</v>
      </c>
      <c r="E16040" s="1">
        <v>398205</v>
      </c>
      <c r="F16040" s="1">
        <v>7236685</v>
      </c>
      <c r="G16040" s="3" t="s">
        <v>112829</v>
      </c>
    </row>
    <row r="16041" spans="1:7" x14ac:dyDescent="0.25">
      <c r="A16041" s="3">
        <v>540467</v>
      </c>
      <c r="B16041" s="2">
        <v>-24.928104999999999</v>
      </c>
      <c r="C16041" s="2">
        <v>151.92550199999999</v>
      </c>
      <c r="D16041" s="1">
        <v>56</v>
      </c>
      <c r="E16041" s="1">
        <v>391505</v>
      </c>
      <c r="F16041" s="1">
        <v>7242575</v>
      </c>
      <c r="G16041" s="3" t="s">
        <v>112832</v>
      </c>
    </row>
    <row r="16042" spans="1:7" x14ac:dyDescent="0.25">
      <c r="A16042" s="3">
        <v>540468</v>
      </c>
      <c r="B16042" s="2">
        <v>-24.899388999999999</v>
      </c>
      <c r="C16042" s="2">
        <v>151.829713</v>
      </c>
      <c r="D16042" s="1">
        <v>56</v>
      </c>
      <c r="E16042" s="1">
        <v>381805</v>
      </c>
      <c r="F16042" s="1">
        <v>7245675</v>
      </c>
      <c r="G16042" s="3" t="s">
        <v>112833</v>
      </c>
    </row>
    <row r="16043" spans="1:7" x14ac:dyDescent="0.25">
      <c r="A16043" s="3">
        <v>540469</v>
      </c>
      <c r="B16043" s="2">
        <v>-24.992514</v>
      </c>
      <c r="C16043" s="2">
        <v>152.48973000000001</v>
      </c>
      <c r="D16043" s="1">
        <v>56</v>
      </c>
      <c r="E16043" s="1">
        <v>448505</v>
      </c>
      <c r="F16043" s="1">
        <v>7235775</v>
      </c>
      <c r="G16043" s="3" t="s">
        <v>112834</v>
      </c>
    </row>
    <row r="16044" spans="1:7" x14ac:dyDescent="0.25">
      <c r="A16044" s="3">
        <v>540470</v>
      </c>
      <c r="B16044" s="2">
        <v>-24.992514</v>
      </c>
      <c r="C16044" s="2">
        <v>152.48973000000001</v>
      </c>
      <c r="D16044" s="1">
        <v>56</v>
      </c>
      <c r="E16044" s="1">
        <v>448505</v>
      </c>
      <c r="F16044" s="1">
        <v>7235775</v>
      </c>
      <c r="G16044" s="3" t="s">
        <v>112835</v>
      </c>
    </row>
    <row r="16045" spans="1:7" x14ac:dyDescent="0.25">
      <c r="A16045" s="3">
        <v>540471</v>
      </c>
      <c r="B16045" s="2">
        <v>-24.754505999999999</v>
      </c>
      <c r="C16045" s="2">
        <v>152.36114699999999</v>
      </c>
      <c r="D16045" s="1">
        <v>56</v>
      </c>
      <c r="E16045" s="1">
        <v>435405</v>
      </c>
      <c r="F16045" s="1">
        <v>7262075</v>
      </c>
      <c r="G16045" s="3" t="s">
        <v>112836</v>
      </c>
    </row>
    <row r="16046" spans="1:7" x14ac:dyDescent="0.25">
      <c r="A16046" s="3">
        <v>540474</v>
      </c>
      <c r="B16046" s="2">
        <v>-24.929576999999998</v>
      </c>
      <c r="C16046" s="2">
        <v>151.766053</v>
      </c>
      <c r="D16046" s="1">
        <v>56</v>
      </c>
      <c r="E16046" s="1">
        <v>375405</v>
      </c>
      <c r="F16046" s="1">
        <v>7242275</v>
      </c>
      <c r="G16046" s="3" t="s">
        <v>112839</v>
      </c>
    </row>
    <row r="16047" spans="1:7" x14ac:dyDescent="0.25">
      <c r="A16047" s="3">
        <v>540476</v>
      </c>
      <c r="B16047" s="2">
        <v>-24.875101999999998</v>
      </c>
      <c r="C16047" s="2">
        <v>151.84182200000001</v>
      </c>
      <c r="D16047" s="1">
        <v>56</v>
      </c>
      <c r="E16047" s="1">
        <v>383005</v>
      </c>
      <c r="F16047" s="1">
        <v>7248375</v>
      </c>
      <c r="G16047" s="3" t="s">
        <v>112840</v>
      </c>
    </row>
    <row r="16048" spans="1:7" x14ac:dyDescent="0.25">
      <c r="A16048" s="3">
        <v>540477</v>
      </c>
      <c r="B16048" s="2">
        <v>-24.882397000000001</v>
      </c>
      <c r="C16048" s="2">
        <v>151.85066399999999</v>
      </c>
      <c r="D16048" s="1">
        <v>56</v>
      </c>
      <c r="E16048" s="1">
        <v>383905</v>
      </c>
      <c r="F16048" s="1">
        <v>7247575</v>
      </c>
      <c r="G16048" s="3" t="s">
        <v>112841</v>
      </c>
    </row>
    <row r="16049" spans="1:7" x14ac:dyDescent="0.25">
      <c r="A16049" s="3">
        <v>540478</v>
      </c>
      <c r="B16049" s="2">
        <v>-24.894991000000001</v>
      </c>
      <c r="C16049" s="2">
        <v>151.844605</v>
      </c>
      <c r="D16049" s="1">
        <v>56</v>
      </c>
      <c r="E16049" s="1">
        <v>383305</v>
      </c>
      <c r="F16049" s="1">
        <v>7246175</v>
      </c>
      <c r="G16049" s="3" t="s">
        <v>112842</v>
      </c>
    </row>
    <row r="16050" spans="1:7" x14ac:dyDescent="0.25">
      <c r="A16050" s="3">
        <v>540479</v>
      </c>
      <c r="B16050" s="2">
        <v>-24.927772000000001</v>
      </c>
      <c r="C16050" s="2">
        <v>151.76606899999999</v>
      </c>
      <c r="D16050" s="1">
        <v>56</v>
      </c>
      <c r="E16050" s="1">
        <v>375405</v>
      </c>
      <c r="F16050" s="1">
        <v>7242475</v>
      </c>
      <c r="G16050" s="3" t="s">
        <v>112843</v>
      </c>
    </row>
    <row r="16051" spans="1:7" x14ac:dyDescent="0.25">
      <c r="A16051" s="3">
        <v>540480</v>
      </c>
      <c r="B16051" s="2">
        <v>-24.906158000000001</v>
      </c>
      <c r="C16051" s="2">
        <v>151.77321599999999</v>
      </c>
      <c r="D16051" s="1">
        <v>56</v>
      </c>
      <c r="E16051" s="1">
        <v>376105</v>
      </c>
      <c r="F16051" s="1">
        <v>7244875</v>
      </c>
      <c r="G16051" s="3" t="s">
        <v>112844</v>
      </c>
    </row>
    <row r="16052" spans="1:7" x14ac:dyDescent="0.25">
      <c r="A16052" s="3">
        <v>540481</v>
      </c>
      <c r="B16052" s="2">
        <v>-24.930322</v>
      </c>
      <c r="C16052" s="2">
        <v>151.74723</v>
      </c>
      <c r="D16052" s="1">
        <v>56</v>
      </c>
      <c r="E16052" s="1">
        <v>373505</v>
      </c>
      <c r="F16052" s="1">
        <v>7242175</v>
      </c>
      <c r="G16052" s="3" t="s">
        <v>112845</v>
      </c>
    </row>
    <row r="16053" spans="1:7" x14ac:dyDescent="0.25">
      <c r="A16053" s="3">
        <v>540482</v>
      </c>
      <c r="B16053" s="2">
        <v>-24.931391000000001</v>
      </c>
      <c r="C16053" s="2">
        <v>151.76702399999999</v>
      </c>
      <c r="D16053" s="1">
        <v>56</v>
      </c>
      <c r="E16053" s="1">
        <v>375505</v>
      </c>
      <c r="F16053" s="1">
        <v>7242075</v>
      </c>
      <c r="G16053" s="3" t="s">
        <v>112846</v>
      </c>
    </row>
    <row r="16054" spans="1:7" x14ac:dyDescent="0.25">
      <c r="A16054" s="3">
        <v>540483</v>
      </c>
      <c r="B16054" s="2">
        <v>-24.932310000000001</v>
      </c>
      <c r="C16054" s="2">
        <v>151.76899700000001</v>
      </c>
      <c r="D16054" s="1">
        <v>56</v>
      </c>
      <c r="E16054" s="1">
        <v>375705</v>
      </c>
      <c r="F16054" s="1">
        <v>7241975</v>
      </c>
      <c r="G16054" s="3" t="s">
        <v>112847</v>
      </c>
    </row>
    <row r="16055" spans="1:7" x14ac:dyDescent="0.25">
      <c r="A16055" s="3">
        <v>540484</v>
      </c>
      <c r="B16055" s="2">
        <v>-24.904313999999999</v>
      </c>
      <c r="C16055" s="2">
        <v>151.768283</v>
      </c>
      <c r="D16055" s="1">
        <v>56</v>
      </c>
      <c r="E16055" s="1">
        <v>375605</v>
      </c>
      <c r="F16055" s="1">
        <v>7245075</v>
      </c>
      <c r="G16055" s="3" t="s">
        <v>112848</v>
      </c>
    </row>
    <row r="16056" spans="1:7" x14ac:dyDescent="0.25">
      <c r="A16056" s="3">
        <v>540485</v>
      </c>
      <c r="B16056" s="2">
        <v>-24.948596999999999</v>
      </c>
      <c r="C16056" s="2">
        <v>152.164028</v>
      </c>
      <c r="D16056" s="1">
        <v>56</v>
      </c>
      <c r="E16056" s="1">
        <v>415605</v>
      </c>
      <c r="F16056" s="1">
        <v>7240475</v>
      </c>
      <c r="G16056" s="3" t="s">
        <v>112849</v>
      </c>
    </row>
    <row r="16057" spans="1:7" x14ac:dyDescent="0.25">
      <c r="A16057" s="3">
        <v>540486</v>
      </c>
      <c r="B16057" s="2">
        <v>-24.949504999999998</v>
      </c>
      <c r="C16057" s="2">
        <v>152.16501400000001</v>
      </c>
      <c r="D16057" s="1">
        <v>56</v>
      </c>
      <c r="E16057" s="1">
        <v>415705</v>
      </c>
      <c r="F16057" s="1">
        <v>7240375</v>
      </c>
      <c r="G16057" s="3" t="s">
        <v>112850</v>
      </c>
    </row>
    <row r="16058" spans="1:7" x14ac:dyDescent="0.25">
      <c r="A16058" s="3">
        <v>540487</v>
      </c>
      <c r="B16058" s="2">
        <v>-24.857071999999999</v>
      </c>
      <c r="C16058" s="2">
        <v>151.73411400000001</v>
      </c>
      <c r="D16058" s="1">
        <v>56</v>
      </c>
      <c r="E16058" s="1">
        <v>372105</v>
      </c>
      <c r="F16058" s="1">
        <v>7250275</v>
      </c>
      <c r="G16058" s="3" t="s">
        <v>113104</v>
      </c>
    </row>
    <row r="16059" spans="1:7" x14ac:dyDescent="0.25">
      <c r="A16059" s="3">
        <v>540488</v>
      </c>
      <c r="B16059" s="2">
        <v>-24.854381</v>
      </c>
      <c r="C16059" s="2">
        <v>151.736119</v>
      </c>
      <c r="D16059" s="1">
        <v>56</v>
      </c>
      <c r="E16059" s="1">
        <v>372305</v>
      </c>
      <c r="F16059" s="1">
        <v>7250575</v>
      </c>
      <c r="G16059" s="3" t="s">
        <v>113987</v>
      </c>
    </row>
    <row r="16060" spans="1:7" x14ac:dyDescent="0.25">
      <c r="A16060" s="3">
        <v>540489</v>
      </c>
      <c r="B16060" s="2">
        <v>-24.947890999999998</v>
      </c>
      <c r="C16060" s="2">
        <v>151.91443599999999</v>
      </c>
      <c r="D16060" s="1">
        <v>56</v>
      </c>
      <c r="E16060" s="1">
        <v>390405</v>
      </c>
      <c r="F16060" s="1">
        <v>7240375</v>
      </c>
      <c r="G16060" s="3" t="s">
        <v>113988</v>
      </c>
    </row>
    <row r="16061" spans="1:7" x14ac:dyDescent="0.25">
      <c r="A16061" s="3">
        <v>540490</v>
      </c>
      <c r="B16061" s="2">
        <v>-24.939691</v>
      </c>
      <c r="C16061" s="2">
        <v>151.90460300000001</v>
      </c>
      <c r="D16061" s="1">
        <v>56</v>
      </c>
      <c r="E16061" s="1">
        <v>389405</v>
      </c>
      <c r="F16061" s="1">
        <v>7241275</v>
      </c>
      <c r="G16061" s="3" t="s">
        <v>113989</v>
      </c>
    </row>
    <row r="16062" spans="1:7" x14ac:dyDescent="0.25">
      <c r="A16062" s="3">
        <v>540491</v>
      </c>
      <c r="B16062" s="2">
        <v>-24.940594000000001</v>
      </c>
      <c r="C16062" s="2">
        <v>151.904594</v>
      </c>
      <c r="D16062" s="1">
        <v>56</v>
      </c>
      <c r="E16062" s="1">
        <v>389405</v>
      </c>
      <c r="F16062" s="1">
        <v>7241175</v>
      </c>
      <c r="G16062" s="3" t="s">
        <v>113990</v>
      </c>
    </row>
    <row r="16063" spans="1:7" x14ac:dyDescent="0.25">
      <c r="A16063" s="3">
        <v>540494</v>
      </c>
      <c r="B16063" s="2">
        <v>-24.955881000000002</v>
      </c>
      <c r="C16063" s="2">
        <v>152.02530200000001</v>
      </c>
      <c r="D16063" s="1">
        <v>56</v>
      </c>
      <c r="E16063" s="1">
        <v>401605</v>
      </c>
      <c r="F16063" s="1">
        <v>7239575</v>
      </c>
      <c r="G16063" s="3" t="s">
        <v>113992</v>
      </c>
    </row>
    <row r="16064" spans="1:7" x14ac:dyDescent="0.25">
      <c r="A16064" s="3">
        <v>540495</v>
      </c>
      <c r="B16064" s="2">
        <v>-24.955888999999999</v>
      </c>
      <c r="C16064" s="2">
        <v>152.02629400000001</v>
      </c>
      <c r="D16064" s="1">
        <v>56</v>
      </c>
      <c r="E16064" s="1">
        <v>401705</v>
      </c>
      <c r="F16064" s="1">
        <v>7239575</v>
      </c>
      <c r="G16064" s="3" t="s">
        <v>113993</v>
      </c>
    </row>
    <row r="16065" spans="1:7" x14ac:dyDescent="0.25">
      <c r="A16065" s="3">
        <v>540496</v>
      </c>
      <c r="B16065" s="2">
        <v>-24.954146999999999</v>
      </c>
      <c r="C16065" s="2">
        <v>152.036214</v>
      </c>
      <c r="D16065" s="1">
        <v>56</v>
      </c>
      <c r="E16065" s="1">
        <v>402705</v>
      </c>
      <c r="F16065" s="1">
        <v>7239775</v>
      </c>
      <c r="G16065" s="3" t="s">
        <v>113994</v>
      </c>
    </row>
    <row r="16066" spans="1:7" x14ac:dyDescent="0.25">
      <c r="A16066" s="3">
        <v>540497</v>
      </c>
      <c r="B16066" s="2">
        <v>-24.955031000000002</v>
      </c>
      <c r="C16066" s="2">
        <v>152.033233</v>
      </c>
      <c r="D16066" s="1">
        <v>56</v>
      </c>
      <c r="E16066" s="1">
        <v>402405</v>
      </c>
      <c r="F16066" s="1">
        <v>7239675</v>
      </c>
      <c r="G16066" s="3" t="s">
        <v>113995</v>
      </c>
    </row>
    <row r="16067" spans="1:7" x14ac:dyDescent="0.25">
      <c r="A16067" s="3">
        <v>540498</v>
      </c>
      <c r="B16067" s="2">
        <v>-24.900542000000002</v>
      </c>
      <c r="C16067" s="2">
        <v>151.98712499999999</v>
      </c>
      <c r="D16067" s="1">
        <v>56</v>
      </c>
      <c r="E16067" s="1">
        <v>397705</v>
      </c>
      <c r="F16067" s="1">
        <v>7245675</v>
      </c>
      <c r="G16067" s="3" t="s">
        <v>113996</v>
      </c>
    </row>
    <row r="16068" spans="1:7" x14ac:dyDescent="0.25">
      <c r="A16068" s="3">
        <v>540499</v>
      </c>
      <c r="B16068" s="2">
        <v>-24.903455999999998</v>
      </c>
      <c r="C16068" s="2">
        <v>152.01779400000001</v>
      </c>
      <c r="D16068" s="1">
        <v>56</v>
      </c>
      <c r="E16068" s="1">
        <v>400805</v>
      </c>
      <c r="F16068" s="1">
        <v>7245375</v>
      </c>
      <c r="G16068" s="3" t="s">
        <v>113997</v>
      </c>
    </row>
    <row r="16069" spans="1:7" x14ac:dyDescent="0.25">
      <c r="A16069" s="3">
        <v>540501</v>
      </c>
      <c r="B16069" s="2">
        <v>-24.876460000000002</v>
      </c>
      <c r="C16069" s="2">
        <v>151.78538900000001</v>
      </c>
      <c r="D16069" s="1">
        <v>56</v>
      </c>
      <c r="E16069" s="1">
        <v>377305</v>
      </c>
      <c r="F16069" s="1">
        <v>7248175</v>
      </c>
      <c r="G16069" s="3" t="s">
        <v>113998</v>
      </c>
    </row>
    <row r="16070" spans="1:7" x14ac:dyDescent="0.25">
      <c r="A16070" s="3">
        <v>540502</v>
      </c>
      <c r="B16070" s="2">
        <v>-24.875558000000002</v>
      </c>
      <c r="C16070" s="2">
        <v>151.78539699999999</v>
      </c>
      <c r="D16070" s="1">
        <v>56</v>
      </c>
      <c r="E16070" s="1">
        <v>377305</v>
      </c>
      <c r="F16070" s="1">
        <v>7248275</v>
      </c>
      <c r="G16070" s="3" t="s">
        <v>113999</v>
      </c>
    </row>
    <row r="16071" spans="1:7" x14ac:dyDescent="0.25">
      <c r="A16071" s="3">
        <v>540503</v>
      </c>
      <c r="B16071" s="2">
        <v>-24.874655000000001</v>
      </c>
      <c r="C16071" s="2">
        <v>151.785405</v>
      </c>
      <c r="D16071" s="1">
        <v>56</v>
      </c>
      <c r="E16071" s="1">
        <v>377305</v>
      </c>
      <c r="F16071" s="1">
        <v>7248375</v>
      </c>
      <c r="G16071" s="3" t="s">
        <v>114000</v>
      </c>
    </row>
    <row r="16072" spans="1:7" x14ac:dyDescent="0.25">
      <c r="A16072" s="3">
        <v>540504</v>
      </c>
      <c r="B16072" s="2">
        <v>-24.860593999999999</v>
      </c>
      <c r="C16072" s="2">
        <v>152.470474</v>
      </c>
      <c r="D16072" s="1">
        <v>56</v>
      </c>
      <c r="E16072" s="1">
        <v>446505</v>
      </c>
      <c r="F16072" s="1">
        <v>7250375</v>
      </c>
      <c r="G16072" s="3" t="s">
        <v>114001</v>
      </c>
    </row>
    <row r="16073" spans="1:7" x14ac:dyDescent="0.25">
      <c r="A16073" s="3">
        <v>540505</v>
      </c>
      <c r="B16073" s="2">
        <v>-24.841466</v>
      </c>
      <c r="C16073" s="2">
        <v>152.42602199999999</v>
      </c>
      <c r="D16073" s="1">
        <v>56</v>
      </c>
      <c r="E16073" s="1">
        <v>442005</v>
      </c>
      <c r="F16073" s="1">
        <v>7252475</v>
      </c>
      <c r="G16073" s="3" t="s">
        <v>114002</v>
      </c>
    </row>
    <row r="16074" spans="1:7" x14ac:dyDescent="0.25">
      <c r="A16074" s="3">
        <v>540640</v>
      </c>
      <c r="B16074" s="2">
        <v>-24.957183000000001</v>
      </c>
      <c r="C16074" s="2">
        <v>151.95100299999999</v>
      </c>
      <c r="D16074" s="1">
        <v>56</v>
      </c>
      <c r="E16074" s="1">
        <v>394105</v>
      </c>
      <c r="F16074" s="1">
        <v>7239375</v>
      </c>
      <c r="G16074" s="3" t="s">
        <v>112668</v>
      </c>
    </row>
    <row r="16075" spans="1:7" x14ac:dyDescent="0.25">
      <c r="A16075" s="3">
        <v>540641</v>
      </c>
      <c r="B16075" s="2">
        <v>-24.996780000000001</v>
      </c>
      <c r="C16075" s="2">
        <v>152.066597</v>
      </c>
      <c r="D16075" s="1">
        <v>56</v>
      </c>
      <c r="E16075" s="1">
        <v>405805</v>
      </c>
      <c r="F16075" s="1">
        <v>7235075</v>
      </c>
      <c r="G16075" s="3" t="s">
        <v>112669</v>
      </c>
    </row>
    <row r="16076" spans="1:7" x14ac:dyDescent="0.25">
      <c r="A16076" s="3">
        <v>540644</v>
      </c>
      <c r="B16076" s="2">
        <v>-24.974791</v>
      </c>
      <c r="C16076" s="2">
        <v>152.01722699999999</v>
      </c>
      <c r="D16076" s="1">
        <v>56</v>
      </c>
      <c r="E16076" s="1">
        <v>400805</v>
      </c>
      <c r="F16076" s="1">
        <v>7237475</v>
      </c>
      <c r="G16076" s="3" t="s">
        <v>112671</v>
      </c>
    </row>
    <row r="16077" spans="1:7" x14ac:dyDescent="0.25">
      <c r="A16077" s="3">
        <v>540645</v>
      </c>
      <c r="B16077" s="2">
        <v>-24.977813000000001</v>
      </c>
      <c r="C16077" s="2">
        <v>152.06575000000001</v>
      </c>
      <c r="D16077" s="1">
        <v>56</v>
      </c>
      <c r="E16077" s="1">
        <v>405705</v>
      </c>
      <c r="F16077" s="1">
        <v>7237175</v>
      </c>
      <c r="G16077" s="3" t="s">
        <v>112672</v>
      </c>
    </row>
    <row r="16078" spans="1:7" x14ac:dyDescent="0.25">
      <c r="A16078" s="3">
        <v>540646</v>
      </c>
      <c r="B16078" s="2">
        <v>-24.983280000000001</v>
      </c>
      <c r="C16078" s="2">
        <v>152.073633</v>
      </c>
      <c r="D16078" s="1">
        <v>56</v>
      </c>
      <c r="E16078" s="1">
        <v>406505</v>
      </c>
      <c r="F16078" s="1">
        <v>7236575</v>
      </c>
      <c r="G16078" s="3" t="s">
        <v>112673</v>
      </c>
    </row>
    <row r="16079" spans="1:7" x14ac:dyDescent="0.25">
      <c r="A16079" s="3">
        <v>540647</v>
      </c>
      <c r="B16079" s="2">
        <v>-24.739083000000001</v>
      </c>
      <c r="C16079" s="2">
        <v>152.16345799999999</v>
      </c>
      <c r="D16079" s="1">
        <v>56</v>
      </c>
      <c r="E16079" s="1">
        <v>415405</v>
      </c>
      <c r="F16079" s="1">
        <v>7263675</v>
      </c>
      <c r="G16079" s="3" t="s">
        <v>112674</v>
      </c>
    </row>
    <row r="16080" spans="1:7" x14ac:dyDescent="0.25">
      <c r="A16080" s="3">
        <v>540649</v>
      </c>
      <c r="B16080" s="2">
        <v>-24.929952</v>
      </c>
      <c r="C16080" s="2">
        <v>151.93142700000001</v>
      </c>
      <c r="D16080" s="1">
        <v>56</v>
      </c>
      <c r="E16080" s="1">
        <v>392105</v>
      </c>
      <c r="F16080" s="1">
        <v>7242375</v>
      </c>
      <c r="G16080" s="3" t="s">
        <v>112676</v>
      </c>
    </row>
    <row r="16081" spans="1:7" x14ac:dyDescent="0.25">
      <c r="A16081" s="3">
        <v>540650</v>
      </c>
      <c r="B16081" s="2">
        <v>-24.984005</v>
      </c>
      <c r="C16081" s="2">
        <v>152.198466</v>
      </c>
      <c r="D16081" s="1">
        <v>56</v>
      </c>
      <c r="E16081" s="1">
        <v>419105</v>
      </c>
      <c r="F16081" s="1">
        <v>7236575</v>
      </c>
      <c r="G16081" s="3" t="s">
        <v>112677</v>
      </c>
    </row>
    <row r="16082" spans="1:7" x14ac:dyDescent="0.25">
      <c r="A16082" s="3">
        <v>540653</v>
      </c>
      <c r="B16082" s="2">
        <v>-24.977394</v>
      </c>
      <c r="C16082" s="2">
        <v>152.00135599999999</v>
      </c>
      <c r="D16082" s="1">
        <v>56</v>
      </c>
      <c r="E16082" s="1">
        <v>399205</v>
      </c>
      <c r="F16082" s="1">
        <v>7237175</v>
      </c>
      <c r="G16082" s="3" t="s">
        <v>112680</v>
      </c>
    </row>
    <row r="16083" spans="1:7" x14ac:dyDescent="0.25">
      <c r="A16083" s="3">
        <v>540660</v>
      </c>
      <c r="B16083" s="2">
        <v>-24.900286000000001</v>
      </c>
      <c r="C16083" s="2">
        <v>151.82871599999999</v>
      </c>
      <c r="D16083" s="1">
        <v>56</v>
      </c>
      <c r="E16083" s="1">
        <v>381705</v>
      </c>
      <c r="F16083" s="1">
        <v>7245575</v>
      </c>
      <c r="G16083" s="3" t="s">
        <v>112685</v>
      </c>
    </row>
    <row r="16084" spans="1:7" x14ac:dyDescent="0.25">
      <c r="A16084" s="3">
        <v>540662</v>
      </c>
      <c r="B16084" s="2">
        <v>-24.987525000000002</v>
      </c>
      <c r="C16084" s="2">
        <v>151.901208</v>
      </c>
      <c r="D16084" s="1">
        <v>56</v>
      </c>
      <c r="E16084" s="1">
        <v>389105</v>
      </c>
      <c r="F16084" s="1">
        <v>7235975</v>
      </c>
      <c r="G16084" s="3" t="s">
        <v>113848</v>
      </c>
    </row>
    <row r="16085" spans="1:7" x14ac:dyDescent="0.25">
      <c r="A16085" s="3">
        <v>540664</v>
      </c>
      <c r="B16085" s="2">
        <v>-24.900286000000001</v>
      </c>
      <c r="C16085" s="2">
        <v>151.82871599999999</v>
      </c>
      <c r="D16085" s="1">
        <v>56</v>
      </c>
      <c r="E16085" s="1">
        <v>381705</v>
      </c>
      <c r="F16085" s="1">
        <v>7245575</v>
      </c>
      <c r="G16085" s="3" t="s">
        <v>113849</v>
      </c>
    </row>
    <row r="16086" spans="1:7" x14ac:dyDescent="0.25">
      <c r="A16086" s="3">
        <v>540669</v>
      </c>
      <c r="B16086" s="2">
        <v>-24.929584999999999</v>
      </c>
      <c r="C16086" s="2">
        <v>151.76704100000001</v>
      </c>
      <c r="D16086" s="1">
        <v>56</v>
      </c>
      <c r="E16086" s="1">
        <v>375505</v>
      </c>
      <c r="F16086" s="1">
        <v>7242275</v>
      </c>
      <c r="G16086" s="3" t="s">
        <v>113853</v>
      </c>
    </row>
    <row r="16087" spans="1:7" x14ac:dyDescent="0.25">
      <c r="A16087" s="3">
        <v>540670</v>
      </c>
      <c r="B16087" s="2">
        <v>-24.881499000000002</v>
      </c>
      <c r="C16087" s="2">
        <v>151.85166100000001</v>
      </c>
      <c r="D16087" s="1">
        <v>56</v>
      </c>
      <c r="E16087" s="1">
        <v>384005</v>
      </c>
      <c r="F16087" s="1">
        <v>7247675</v>
      </c>
      <c r="G16087" s="3" t="s">
        <v>113854</v>
      </c>
    </row>
    <row r="16088" spans="1:7" x14ac:dyDescent="0.25">
      <c r="A16088" s="3">
        <v>540671</v>
      </c>
      <c r="B16088" s="2">
        <v>-24.888708000000001</v>
      </c>
      <c r="C16088" s="2">
        <v>151.849614</v>
      </c>
      <c r="D16088" s="1">
        <v>56</v>
      </c>
      <c r="E16088" s="1">
        <v>383805</v>
      </c>
      <c r="F16088" s="1">
        <v>7246875</v>
      </c>
      <c r="G16088" s="3" t="s">
        <v>113855</v>
      </c>
    </row>
    <row r="16089" spans="1:7" x14ac:dyDescent="0.25">
      <c r="A16089" s="3">
        <v>540672</v>
      </c>
      <c r="B16089" s="2">
        <v>-24.910667</v>
      </c>
      <c r="C16089" s="2">
        <v>151.77217999999999</v>
      </c>
      <c r="D16089" s="1">
        <v>56</v>
      </c>
      <c r="E16089" s="1">
        <v>376005</v>
      </c>
      <c r="F16089" s="1">
        <v>7244375</v>
      </c>
      <c r="G16089" s="3" t="s">
        <v>113856</v>
      </c>
    </row>
    <row r="16090" spans="1:7" x14ac:dyDescent="0.25">
      <c r="A16090" s="3">
        <v>540674</v>
      </c>
      <c r="B16090" s="2">
        <v>-24.929594000000002</v>
      </c>
      <c r="C16090" s="2">
        <v>151.768033</v>
      </c>
      <c r="D16090" s="1">
        <v>56</v>
      </c>
      <c r="E16090" s="1">
        <v>375605</v>
      </c>
      <c r="F16090" s="1">
        <v>7242275</v>
      </c>
      <c r="G16090" s="3" t="s">
        <v>113857</v>
      </c>
    </row>
    <row r="16091" spans="1:7" x14ac:dyDescent="0.25">
      <c r="A16091" s="3">
        <v>540676</v>
      </c>
      <c r="B16091" s="2">
        <v>-24.859788999999999</v>
      </c>
      <c r="C16091" s="2">
        <v>151.73507499999999</v>
      </c>
      <c r="D16091" s="1">
        <v>56</v>
      </c>
      <c r="E16091" s="1">
        <v>372205</v>
      </c>
      <c r="F16091" s="1">
        <v>7249975</v>
      </c>
      <c r="G16091" s="3" t="s">
        <v>113858</v>
      </c>
    </row>
    <row r="16092" spans="1:7" x14ac:dyDescent="0.25">
      <c r="A16092" s="3">
        <v>540677</v>
      </c>
      <c r="B16092" s="2">
        <v>-24.854811000000002</v>
      </c>
      <c r="C16092" s="2">
        <v>151.68168299999999</v>
      </c>
      <c r="D16092" s="1">
        <v>56</v>
      </c>
      <c r="E16092" s="1">
        <v>366805</v>
      </c>
      <c r="F16092" s="1">
        <v>7250475</v>
      </c>
      <c r="G16092" s="3" t="s">
        <v>113859</v>
      </c>
    </row>
    <row r="16093" spans="1:7" x14ac:dyDescent="0.25">
      <c r="A16093" s="3">
        <v>540678</v>
      </c>
      <c r="B16093" s="2">
        <v>-24.869983000000001</v>
      </c>
      <c r="C16093" s="2">
        <v>151.66172800000001</v>
      </c>
      <c r="D16093" s="1">
        <v>56</v>
      </c>
      <c r="E16093" s="1">
        <v>364805</v>
      </c>
      <c r="F16093" s="1">
        <v>7248775</v>
      </c>
      <c r="G16093" s="3" t="s">
        <v>113860</v>
      </c>
    </row>
    <row r="16094" spans="1:7" x14ac:dyDescent="0.25">
      <c r="A16094" s="3">
        <v>540679</v>
      </c>
      <c r="B16094" s="2">
        <v>-24.944213999999999</v>
      </c>
      <c r="C16094" s="2">
        <v>151.905553</v>
      </c>
      <c r="D16094" s="1">
        <v>56</v>
      </c>
      <c r="E16094" s="1">
        <v>389505</v>
      </c>
      <c r="F16094" s="1">
        <v>7240775</v>
      </c>
      <c r="G16094" s="3" t="s">
        <v>113861</v>
      </c>
    </row>
    <row r="16095" spans="1:7" x14ac:dyDescent="0.25">
      <c r="A16095" s="3">
        <v>540680</v>
      </c>
      <c r="B16095" s="2">
        <v>-24.993960999999999</v>
      </c>
      <c r="C16095" s="2">
        <v>151.917002</v>
      </c>
      <c r="D16095" s="1">
        <v>56</v>
      </c>
      <c r="E16095" s="1">
        <v>390705</v>
      </c>
      <c r="F16095" s="1">
        <v>7235275</v>
      </c>
      <c r="G16095" s="3" t="s">
        <v>113862</v>
      </c>
    </row>
    <row r="16096" spans="1:7" x14ac:dyDescent="0.25">
      <c r="A16096" s="3">
        <v>540687</v>
      </c>
      <c r="B16096" s="2">
        <v>-24.954132999999999</v>
      </c>
      <c r="C16096" s="2">
        <v>152.03423000000001</v>
      </c>
      <c r="D16096" s="1">
        <v>56</v>
      </c>
      <c r="E16096" s="1">
        <v>402505</v>
      </c>
      <c r="F16096" s="1">
        <v>7239775</v>
      </c>
      <c r="G16096" s="3" t="s">
        <v>113864</v>
      </c>
    </row>
    <row r="16097" spans="1:7" x14ac:dyDescent="0.25">
      <c r="A16097" s="3">
        <v>540688</v>
      </c>
      <c r="B16097" s="2">
        <v>-24.952307999999999</v>
      </c>
      <c r="C16097" s="2">
        <v>152.031274</v>
      </c>
      <c r="D16097" s="1">
        <v>56</v>
      </c>
      <c r="E16097" s="1">
        <v>402205</v>
      </c>
      <c r="F16097" s="1">
        <v>7239975</v>
      </c>
      <c r="G16097" s="3" t="s">
        <v>113865</v>
      </c>
    </row>
    <row r="16098" spans="1:7" x14ac:dyDescent="0.25">
      <c r="A16098" s="3">
        <v>540690</v>
      </c>
      <c r="B16098" s="2">
        <v>-24.876460000000002</v>
      </c>
      <c r="C16098" s="2">
        <v>151.78538900000001</v>
      </c>
      <c r="D16098" s="1">
        <v>56</v>
      </c>
      <c r="E16098" s="1">
        <v>377305</v>
      </c>
      <c r="F16098" s="1">
        <v>7248175</v>
      </c>
      <c r="G16098" s="3" t="s">
        <v>113866</v>
      </c>
    </row>
    <row r="16099" spans="1:7" x14ac:dyDescent="0.25">
      <c r="A16099" s="3">
        <v>540691</v>
      </c>
      <c r="B16099" s="2">
        <v>-24.873768999999999</v>
      </c>
      <c r="C16099" s="2">
        <v>151.78739400000001</v>
      </c>
      <c r="D16099" s="1">
        <v>56</v>
      </c>
      <c r="E16099" s="1">
        <v>377505</v>
      </c>
      <c r="F16099" s="1">
        <v>7248475</v>
      </c>
      <c r="G16099" s="3" t="s">
        <v>113867</v>
      </c>
    </row>
    <row r="16100" spans="1:7" x14ac:dyDescent="0.25">
      <c r="A16100" s="3">
        <v>540696</v>
      </c>
      <c r="B16100" s="2">
        <v>-24.881072</v>
      </c>
      <c r="C16100" s="2">
        <v>151.797222</v>
      </c>
      <c r="D16100" s="1">
        <v>56</v>
      </c>
      <c r="E16100" s="1">
        <v>378505</v>
      </c>
      <c r="F16100" s="1">
        <v>7247675</v>
      </c>
      <c r="G16100" s="3" t="s">
        <v>113869</v>
      </c>
    </row>
    <row r="16101" spans="1:7" x14ac:dyDescent="0.25">
      <c r="A16101" s="3">
        <v>540697</v>
      </c>
      <c r="B16101" s="2">
        <v>-24.844215999999999</v>
      </c>
      <c r="C16101" s="2">
        <v>152.436894</v>
      </c>
      <c r="D16101" s="1">
        <v>56</v>
      </c>
      <c r="E16101" s="1">
        <v>443105</v>
      </c>
      <c r="F16101" s="1">
        <v>7252175</v>
      </c>
      <c r="G16101" s="3" t="s">
        <v>113870</v>
      </c>
    </row>
    <row r="16102" spans="1:7" x14ac:dyDescent="0.25">
      <c r="A16102" s="3">
        <v>540698</v>
      </c>
      <c r="B16102" s="2">
        <v>-24.922072</v>
      </c>
      <c r="C16102" s="2">
        <v>152.49001899999999</v>
      </c>
      <c r="D16102" s="1">
        <v>56</v>
      </c>
      <c r="E16102" s="1">
        <v>448505</v>
      </c>
      <c r="F16102" s="1">
        <v>7243575</v>
      </c>
      <c r="G16102" s="3" t="s">
        <v>113871</v>
      </c>
    </row>
    <row r="16103" spans="1:7" x14ac:dyDescent="0.25">
      <c r="A16103" s="3">
        <v>540699</v>
      </c>
      <c r="B16103" s="2">
        <v>-24.915763999999999</v>
      </c>
      <c r="C16103" s="2">
        <v>152.49400499999999</v>
      </c>
      <c r="D16103" s="1">
        <v>56</v>
      </c>
      <c r="E16103" s="1">
        <v>448905</v>
      </c>
      <c r="F16103" s="1">
        <v>7244275</v>
      </c>
      <c r="G16103" s="3" t="s">
        <v>113872</v>
      </c>
    </row>
    <row r="16104" spans="1:7" x14ac:dyDescent="0.25">
      <c r="A16104" s="3">
        <v>540700</v>
      </c>
      <c r="B16104" s="2">
        <v>-24.927502</v>
      </c>
      <c r="C16104" s="2">
        <v>152.49296899999999</v>
      </c>
      <c r="D16104" s="1">
        <v>56</v>
      </c>
      <c r="E16104" s="1">
        <v>448805</v>
      </c>
      <c r="F16104" s="1">
        <v>7242975</v>
      </c>
      <c r="G16104" s="3" t="s">
        <v>113873</v>
      </c>
    </row>
    <row r="16105" spans="1:7" x14ac:dyDescent="0.25">
      <c r="A16105" s="3">
        <v>540701</v>
      </c>
      <c r="B16105" s="2">
        <v>-24.841455</v>
      </c>
      <c r="C16105" s="2">
        <v>152.42305200000001</v>
      </c>
      <c r="D16105" s="1">
        <v>56</v>
      </c>
      <c r="E16105" s="1">
        <v>441705</v>
      </c>
      <c r="F16105" s="1">
        <v>7252475</v>
      </c>
      <c r="G16105" s="3" t="s">
        <v>113874</v>
      </c>
    </row>
    <row r="16106" spans="1:7" x14ac:dyDescent="0.25">
      <c r="A16106" s="3">
        <v>540702</v>
      </c>
      <c r="B16106" s="2">
        <v>-24.841457999999999</v>
      </c>
      <c r="C16106" s="2">
        <v>152.42404099999999</v>
      </c>
      <c r="D16106" s="1">
        <v>56</v>
      </c>
      <c r="E16106" s="1">
        <v>441805</v>
      </c>
      <c r="F16106" s="1">
        <v>7252475</v>
      </c>
      <c r="G16106" s="3" t="s">
        <v>113875</v>
      </c>
    </row>
    <row r="16107" spans="1:7" x14ac:dyDescent="0.25">
      <c r="A16107" s="3">
        <v>540703</v>
      </c>
      <c r="B16107" s="2">
        <v>-24.842364</v>
      </c>
      <c r="C16107" s="2">
        <v>152.425027</v>
      </c>
      <c r="D16107" s="1">
        <v>56</v>
      </c>
      <c r="E16107" s="1">
        <v>441905</v>
      </c>
      <c r="F16107" s="1">
        <v>7252375</v>
      </c>
      <c r="G16107" s="3" t="s">
        <v>113876</v>
      </c>
    </row>
    <row r="16108" spans="1:7" x14ac:dyDescent="0.25">
      <c r="A16108" s="3">
        <v>540704</v>
      </c>
      <c r="B16108" s="2">
        <v>-24.841466</v>
      </c>
      <c r="C16108" s="2">
        <v>152.42602199999999</v>
      </c>
      <c r="D16108" s="1">
        <v>56</v>
      </c>
      <c r="E16108" s="1">
        <v>442005</v>
      </c>
      <c r="F16108" s="1">
        <v>7252475</v>
      </c>
      <c r="G16108" s="3" t="s">
        <v>113877</v>
      </c>
    </row>
    <row r="16109" spans="1:7" x14ac:dyDescent="0.25">
      <c r="A16109" s="3">
        <v>540705</v>
      </c>
      <c r="B16109" s="2">
        <v>-24.860593999999999</v>
      </c>
      <c r="C16109" s="2">
        <v>152.470474</v>
      </c>
      <c r="D16109" s="1">
        <v>56</v>
      </c>
      <c r="E16109" s="1">
        <v>446505</v>
      </c>
      <c r="F16109" s="1">
        <v>7250375</v>
      </c>
      <c r="G16109" s="3" t="s">
        <v>113878</v>
      </c>
    </row>
    <row r="16110" spans="1:7" x14ac:dyDescent="0.25">
      <c r="A16110" s="3">
        <v>540706</v>
      </c>
      <c r="B16110" s="2">
        <v>-25.034472000000001</v>
      </c>
      <c r="C16110" s="2">
        <v>152.02963800000001</v>
      </c>
      <c r="D16110" s="1">
        <v>56</v>
      </c>
      <c r="E16110" s="1">
        <v>402105</v>
      </c>
      <c r="F16110" s="1">
        <v>7230875</v>
      </c>
      <c r="G16110" s="3" t="s">
        <v>113879</v>
      </c>
    </row>
    <row r="16111" spans="1:7" x14ac:dyDescent="0.25">
      <c r="A16111" s="3">
        <v>540709</v>
      </c>
      <c r="B16111" s="2">
        <v>-24.857071999999999</v>
      </c>
      <c r="C16111" s="2">
        <v>151.73411400000001</v>
      </c>
      <c r="D16111" s="1">
        <v>56</v>
      </c>
      <c r="E16111" s="1">
        <v>372105</v>
      </c>
      <c r="F16111" s="1">
        <v>7250275</v>
      </c>
      <c r="G16111" s="3" t="s">
        <v>113882</v>
      </c>
    </row>
    <row r="16112" spans="1:7" x14ac:dyDescent="0.25">
      <c r="A16112" s="3">
        <v>540710</v>
      </c>
      <c r="B16112" s="2">
        <v>-24.955888999999999</v>
      </c>
      <c r="C16112" s="2">
        <v>152.02629400000001</v>
      </c>
      <c r="D16112" s="1">
        <v>56</v>
      </c>
      <c r="E16112" s="1">
        <v>401705</v>
      </c>
      <c r="F16112" s="1">
        <v>7239575</v>
      </c>
      <c r="G16112" s="3" t="s">
        <v>113883</v>
      </c>
    </row>
    <row r="16113" spans="1:7" x14ac:dyDescent="0.25">
      <c r="A16113" s="3">
        <v>545249</v>
      </c>
      <c r="B16113" s="2">
        <v>-24.958967000000001</v>
      </c>
      <c r="C16113" s="2">
        <v>151.948016</v>
      </c>
      <c r="D16113" s="1">
        <v>56</v>
      </c>
      <c r="E16113" s="1">
        <v>393805</v>
      </c>
      <c r="F16113" s="1">
        <v>7239175</v>
      </c>
      <c r="G16113" s="3" t="s">
        <v>127189</v>
      </c>
    </row>
    <row r="16114" spans="1:7" x14ac:dyDescent="0.25">
      <c r="A16114" s="3">
        <v>545250</v>
      </c>
      <c r="B16114" s="2">
        <v>-24.927244000000002</v>
      </c>
      <c r="C16114" s="2">
        <v>151.93144899999999</v>
      </c>
      <c r="D16114" s="1">
        <v>56</v>
      </c>
      <c r="E16114" s="1">
        <v>392105</v>
      </c>
      <c r="F16114" s="1">
        <v>7242675</v>
      </c>
      <c r="G16114" s="3" t="s">
        <v>127190</v>
      </c>
    </row>
    <row r="16115" spans="1:7" x14ac:dyDescent="0.25">
      <c r="A16115" s="3">
        <v>560162</v>
      </c>
      <c r="B16115" s="2">
        <v>-24.918379999999999</v>
      </c>
      <c r="C16115" s="2">
        <v>151.95529199999999</v>
      </c>
      <c r="D16115" s="1">
        <v>56</v>
      </c>
      <c r="E16115" s="1">
        <v>394505</v>
      </c>
      <c r="F16115" s="1">
        <v>7243675</v>
      </c>
      <c r="G16115" s="3" t="s">
        <v>133806</v>
      </c>
    </row>
    <row r="16116" spans="1:7" x14ac:dyDescent="0.25">
      <c r="A16116" s="3">
        <v>560163</v>
      </c>
      <c r="B16116" s="2">
        <v>-24.921171999999999</v>
      </c>
      <c r="C16116" s="2">
        <v>151.96714900000001</v>
      </c>
      <c r="D16116" s="1">
        <v>56</v>
      </c>
      <c r="E16116" s="1">
        <v>395705</v>
      </c>
      <c r="F16116" s="1">
        <v>7243375</v>
      </c>
      <c r="G16116" s="3" t="s">
        <v>133807</v>
      </c>
    </row>
    <row r="16117" spans="1:7" x14ac:dyDescent="0.25">
      <c r="A16117" s="3">
        <v>560164</v>
      </c>
      <c r="B16117" s="2">
        <v>-24.912483000000002</v>
      </c>
      <c r="C16117" s="2">
        <v>152.01772199999999</v>
      </c>
      <c r="D16117" s="1">
        <v>56</v>
      </c>
      <c r="E16117" s="1">
        <v>400805</v>
      </c>
      <c r="F16117" s="1">
        <v>7244375</v>
      </c>
      <c r="G16117" s="3" t="s">
        <v>133808</v>
      </c>
    </row>
    <row r="16118" spans="1:7" x14ac:dyDescent="0.25">
      <c r="A16118" s="3">
        <v>560165</v>
      </c>
      <c r="B16118" s="2">
        <v>-24.936651999999999</v>
      </c>
      <c r="C16118" s="2">
        <v>151.985839</v>
      </c>
      <c r="D16118" s="1">
        <v>56</v>
      </c>
      <c r="E16118" s="1">
        <v>397605</v>
      </c>
      <c r="F16118" s="1">
        <v>7241675</v>
      </c>
      <c r="G16118" s="3" t="s">
        <v>133809</v>
      </c>
    </row>
    <row r="16119" spans="1:7" x14ac:dyDescent="0.25">
      <c r="A16119" s="3">
        <v>499938</v>
      </c>
      <c r="B16119" s="2">
        <v>-24.548269000000001</v>
      </c>
      <c r="C16119" s="2">
        <v>150.87866299999999</v>
      </c>
      <c r="D16119" s="1">
        <v>56</v>
      </c>
      <c r="E16119" s="1">
        <v>285127</v>
      </c>
      <c r="F16119" s="1">
        <v>7283408</v>
      </c>
      <c r="G16119" s="3" t="s">
        <v>103224</v>
      </c>
    </row>
    <row r="16120" spans="1:7" x14ac:dyDescent="0.25">
      <c r="A16120" s="3">
        <v>499929</v>
      </c>
      <c r="B16120" s="2">
        <v>-24.194544</v>
      </c>
      <c r="C16120" s="2">
        <v>150.009928</v>
      </c>
      <c r="D16120" s="1">
        <v>56</v>
      </c>
      <c r="E16120" s="1">
        <v>196242</v>
      </c>
      <c r="F16120" s="1">
        <v>7320975</v>
      </c>
      <c r="G16120" s="3" t="s">
        <v>103215</v>
      </c>
    </row>
    <row r="16121" spans="1:7" x14ac:dyDescent="0.25">
      <c r="A16121" s="3">
        <v>499930</v>
      </c>
      <c r="B16121" s="2">
        <v>-24.182922000000001</v>
      </c>
      <c r="C16121" s="2">
        <v>150.02105800000001</v>
      </c>
      <c r="D16121" s="1">
        <v>56</v>
      </c>
      <c r="E16121" s="1">
        <v>197346</v>
      </c>
      <c r="F16121" s="1">
        <v>7322287</v>
      </c>
      <c r="G16121" s="3" t="s">
        <v>103216</v>
      </c>
    </row>
    <row r="16122" spans="1:7" x14ac:dyDescent="0.25">
      <c r="A16122" s="3">
        <v>499936</v>
      </c>
      <c r="B16122" s="2">
        <v>-23.475729999999999</v>
      </c>
      <c r="C16122" s="2">
        <v>150.22414900000001</v>
      </c>
      <c r="D16122" s="1">
        <v>56</v>
      </c>
      <c r="E16122" s="1">
        <v>216456</v>
      </c>
      <c r="F16122" s="1">
        <v>7401069</v>
      </c>
      <c r="G16122" s="3" t="s">
        <v>103222</v>
      </c>
    </row>
    <row r="16123" spans="1:7" x14ac:dyDescent="0.25">
      <c r="A16123" s="3">
        <v>499937</v>
      </c>
      <c r="B16123" s="2">
        <v>-23.473105</v>
      </c>
      <c r="C16123" s="2">
        <v>150.22429399999999</v>
      </c>
      <c r="D16123" s="1">
        <v>56</v>
      </c>
      <c r="E16123" s="1">
        <v>216465</v>
      </c>
      <c r="F16123" s="1">
        <v>7401360</v>
      </c>
      <c r="G16123" s="3" t="s">
        <v>103223</v>
      </c>
    </row>
    <row r="16124" spans="1:7" x14ac:dyDescent="0.25">
      <c r="A16124" s="3">
        <v>499934</v>
      </c>
      <c r="B16124" s="2">
        <v>-23.476559999999999</v>
      </c>
      <c r="C16124" s="2">
        <v>150.22313500000001</v>
      </c>
      <c r="D16124" s="1">
        <v>56</v>
      </c>
      <c r="E16124" s="1">
        <v>216354</v>
      </c>
      <c r="F16124" s="1">
        <v>7400975</v>
      </c>
      <c r="G16124" s="3" t="s">
        <v>103220</v>
      </c>
    </row>
    <row r="16125" spans="1:7" x14ac:dyDescent="0.25">
      <c r="A16125" s="3">
        <v>499932</v>
      </c>
      <c r="B16125" s="2">
        <v>-23.440455</v>
      </c>
      <c r="C16125" s="2">
        <v>150.17287999999999</v>
      </c>
      <c r="D16125" s="1">
        <v>56</v>
      </c>
      <c r="E16125" s="1">
        <v>211139</v>
      </c>
      <c r="F16125" s="1">
        <v>7404875</v>
      </c>
      <c r="G16125" s="3" t="s">
        <v>103218</v>
      </c>
    </row>
    <row r="16126" spans="1:7" x14ac:dyDescent="0.25">
      <c r="A16126" s="3">
        <v>499933</v>
      </c>
      <c r="B16126" s="2">
        <v>-23.478273999999999</v>
      </c>
      <c r="C16126" s="2">
        <v>150.22922399999999</v>
      </c>
      <c r="D16126" s="1">
        <v>56</v>
      </c>
      <c r="E16126" s="1">
        <v>216980</v>
      </c>
      <c r="F16126" s="1">
        <v>7400797</v>
      </c>
      <c r="G16126" s="3" t="s">
        <v>103219</v>
      </c>
    </row>
    <row r="16127" spans="1:7" x14ac:dyDescent="0.25">
      <c r="A16127" s="3">
        <v>499931</v>
      </c>
      <c r="B16127" s="2">
        <v>-23.505977999999999</v>
      </c>
      <c r="C16127" s="2">
        <v>150.15539200000001</v>
      </c>
      <c r="D16127" s="1">
        <v>56</v>
      </c>
      <c r="E16127" s="1">
        <v>209495</v>
      </c>
      <c r="F16127" s="1">
        <v>7397580</v>
      </c>
      <c r="G16127" s="3" t="s">
        <v>103217</v>
      </c>
    </row>
    <row r="16128" spans="1:7" x14ac:dyDescent="0.25">
      <c r="A16128" s="3">
        <v>499935</v>
      </c>
      <c r="B16128" s="2">
        <v>-23.477485000000001</v>
      </c>
      <c r="C16128" s="2">
        <v>150.22350800000001</v>
      </c>
      <c r="D16128" s="1">
        <v>56</v>
      </c>
      <c r="E16128" s="1">
        <v>216394</v>
      </c>
      <c r="F16128" s="1">
        <v>7400873</v>
      </c>
      <c r="G16128" s="3" t="s">
        <v>103221</v>
      </c>
    </row>
    <row r="16129" spans="1:7" x14ac:dyDescent="0.25">
      <c r="A16129" s="3">
        <v>535258</v>
      </c>
      <c r="B16129" s="2">
        <v>-26.245560999999999</v>
      </c>
      <c r="C16129" s="2">
        <v>151.44212999999999</v>
      </c>
      <c r="D16129" s="1">
        <v>56</v>
      </c>
      <c r="E16129" s="1">
        <v>344405</v>
      </c>
      <c r="F16129" s="1">
        <v>7096176</v>
      </c>
      <c r="G16129" s="3" t="s">
        <v>83062</v>
      </c>
    </row>
    <row r="16130" spans="1:7" x14ac:dyDescent="0.25">
      <c r="A16130" s="3">
        <v>535259</v>
      </c>
      <c r="B16130" s="2">
        <v>-26.252846999999999</v>
      </c>
      <c r="C16130" s="2">
        <v>151.44804099999999</v>
      </c>
      <c r="D16130" s="1">
        <v>56</v>
      </c>
      <c r="E16130" s="1">
        <v>345005</v>
      </c>
      <c r="F16130" s="1">
        <v>7095376</v>
      </c>
      <c r="G16130" s="3" t="s">
        <v>83063</v>
      </c>
    </row>
    <row r="16131" spans="1:7" x14ac:dyDescent="0.25">
      <c r="A16131" s="3">
        <v>535260</v>
      </c>
      <c r="B16131" s="2">
        <v>-26.254663999999998</v>
      </c>
      <c r="C16131" s="2">
        <v>151.449016</v>
      </c>
      <c r="D16131" s="1">
        <v>56</v>
      </c>
      <c r="E16131" s="1">
        <v>345105</v>
      </c>
      <c r="F16131" s="1">
        <v>7095176</v>
      </c>
      <c r="G16131" s="3" t="s">
        <v>83064</v>
      </c>
    </row>
    <row r="16132" spans="1:7" x14ac:dyDescent="0.25">
      <c r="A16132" s="3">
        <v>535261</v>
      </c>
      <c r="B16132" s="2">
        <v>-26.251933000000001</v>
      </c>
      <c r="C16132" s="2">
        <v>151.44705200000001</v>
      </c>
      <c r="D16132" s="1">
        <v>56</v>
      </c>
      <c r="E16132" s="1">
        <v>344905</v>
      </c>
      <c r="F16132" s="1">
        <v>7095476</v>
      </c>
      <c r="G16132" s="3" t="s">
        <v>83065</v>
      </c>
    </row>
    <row r="16133" spans="1:7" x14ac:dyDescent="0.25">
      <c r="A16133" s="3">
        <v>535262</v>
      </c>
      <c r="B16133" s="2">
        <v>-26.25375</v>
      </c>
      <c r="C16133" s="2">
        <v>151.448027</v>
      </c>
      <c r="D16133" s="1">
        <v>56</v>
      </c>
      <c r="E16133" s="1">
        <v>345005</v>
      </c>
      <c r="F16133" s="1">
        <v>7095276</v>
      </c>
      <c r="G16133" s="3" t="s">
        <v>83066</v>
      </c>
    </row>
    <row r="16134" spans="1:7" x14ac:dyDescent="0.25">
      <c r="A16134" s="3">
        <v>535263</v>
      </c>
      <c r="B16134" s="2">
        <v>-26.251052999999999</v>
      </c>
      <c r="C16134" s="2">
        <v>151.44906599999999</v>
      </c>
      <c r="D16134" s="1">
        <v>56</v>
      </c>
      <c r="E16134" s="1">
        <v>345105</v>
      </c>
      <c r="F16134" s="1">
        <v>7095576</v>
      </c>
      <c r="G16134" s="3" t="s">
        <v>83067</v>
      </c>
    </row>
    <row r="16135" spans="1:7" x14ac:dyDescent="0.25">
      <c r="A16135" s="3">
        <v>535264</v>
      </c>
      <c r="B16135" s="2">
        <v>-26.253782999999999</v>
      </c>
      <c r="C16135" s="2">
        <v>151.451031</v>
      </c>
      <c r="D16135" s="1">
        <v>56</v>
      </c>
      <c r="E16135" s="1">
        <v>345305</v>
      </c>
      <c r="F16135" s="1">
        <v>7095276</v>
      </c>
      <c r="G16135" s="3" t="s">
        <v>83068</v>
      </c>
    </row>
    <row r="16136" spans="1:7" x14ac:dyDescent="0.25">
      <c r="A16136" s="3">
        <v>535265</v>
      </c>
      <c r="B16136" s="2">
        <v>-26.240036</v>
      </c>
      <c r="C16136" s="2">
        <v>151.43219400000001</v>
      </c>
      <c r="D16136" s="1">
        <v>56</v>
      </c>
      <c r="E16136" s="1">
        <v>343405</v>
      </c>
      <c r="F16136" s="1">
        <v>7096776</v>
      </c>
      <c r="G16136" s="3" t="s">
        <v>83069</v>
      </c>
    </row>
    <row r="16137" spans="1:7" x14ac:dyDescent="0.25">
      <c r="A16137" s="3">
        <v>535266</v>
      </c>
      <c r="B16137" s="2">
        <v>-26.24858</v>
      </c>
      <c r="C16137" s="2">
        <v>151.47112200000001</v>
      </c>
      <c r="D16137" s="1">
        <v>56</v>
      </c>
      <c r="E16137" s="1">
        <v>347305</v>
      </c>
      <c r="F16137" s="1">
        <v>7095876</v>
      </c>
      <c r="G16137" s="3" t="s">
        <v>83070</v>
      </c>
    </row>
    <row r="16138" spans="1:7" x14ac:dyDescent="0.25">
      <c r="A16138" s="3">
        <v>535267</v>
      </c>
      <c r="B16138" s="2">
        <v>-26.244691</v>
      </c>
      <c r="C16138" s="2">
        <v>151.445144</v>
      </c>
      <c r="D16138" s="1">
        <v>56</v>
      </c>
      <c r="E16138" s="1">
        <v>344705</v>
      </c>
      <c r="F16138" s="1">
        <v>7096276</v>
      </c>
      <c r="G16138" s="3" t="s">
        <v>84276</v>
      </c>
    </row>
    <row r="16139" spans="1:7" x14ac:dyDescent="0.25">
      <c r="A16139" s="3">
        <v>535268</v>
      </c>
      <c r="B16139" s="2">
        <v>-26.257186000000001</v>
      </c>
      <c r="C16139" s="2">
        <v>151.431963</v>
      </c>
      <c r="D16139" s="1">
        <v>56</v>
      </c>
      <c r="E16139" s="1">
        <v>343405</v>
      </c>
      <c r="F16139" s="1">
        <v>7094876</v>
      </c>
      <c r="G16139" s="3" t="s">
        <v>84277</v>
      </c>
    </row>
    <row r="16140" spans="1:7" x14ac:dyDescent="0.25">
      <c r="A16140" s="3">
        <v>535269</v>
      </c>
      <c r="B16140" s="2">
        <v>-26.255381</v>
      </c>
      <c r="C16140" s="2">
        <v>151.43198799999999</v>
      </c>
      <c r="D16140" s="1">
        <v>56</v>
      </c>
      <c r="E16140" s="1">
        <v>343405</v>
      </c>
      <c r="F16140" s="1">
        <v>7095076</v>
      </c>
      <c r="G16140" s="3" t="s">
        <v>84278</v>
      </c>
    </row>
    <row r="16141" spans="1:7" x14ac:dyDescent="0.25">
      <c r="A16141" s="3">
        <v>535270</v>
      </c>
      <c r="B16141" s="2">
        <v>-26.252858</v>
      </c>
      <c r="C16141" s="2">
        <v>151.44904099999999</v>
      </c>
      <c r="D16141" s="1">
        <v>56</v>
      </c>
      <c r="E16141" s="1">
        <v>345105</v>
      </c>
      <c r="F16141" s="1">
        <v>7095376</v>
      </c>
      <c r="G16141" s="3" t="s">
        <v>84279</v>
      </c>
    </row>
    <row r="16142" spans="1:7" x14ac:dyDescent="0.25">
      <c r="A16142" s="3">
        <v>535271</v>
      </c>
      <c r="B16142" s="2">
        <v>-26.244713999999998</v>
      </c>
      <c r="C16142" s="2">
        <v>151.447147</v>
      </c>
      <c r="D16142" s="1">
        <v>56</v>
      </c>
      <c r="E16142" s="1">
        <v>344905</v>
      </c>
      <c r="F16142" s="1">
        <v>7096276</v>
      </c>
      <c r="G16142" s="3" t="s">
        <v>84280</v>
      </c>
    </row>
    <row r="16143" spans="1:7" x14ac:dyDescent="0.25">
      <c r="A16143" s="3">
        <v>535272</v>
      </c>
      <c r="B16143" s="2">
        <v>-26.240144000000001</v>
      </c>
      <c r="C16143" s="2">
        <v>151.44220200000001</v>
      </c>
      <c r="D16143" s="1">
        <v>56</v>
      </c>
      <c r="E16143" s="1">
        <v>344405</v>
      </c>
      <c r="F16143" s="1">
        <v>7096776</v>
      </c>
      <c r="G16143" s="3" t="s">
        <v>84281</v>
      </c>
    </row>
    <row r="16144" spans="1:7" x14ac:dyDescent="0.25">
      <c r="A16144" s="3">
        <v>540462</v>
      </c>
      <c r="B16144" s="2">
        <v>-25.033622000000001</v>
      </c>
      <c r="C16144" s="2">
        <v>152.037575</v>
      </c>
      <c r="D16144" s="1">
        <v>56</v>
      </c>
      <c r="E16144" s="1">
        <v>402905</v>
      </c>
      <c r="F16144" s="1">
        <v>7230975</v>
      </c>
      <c r="G16144" s="3" t="s">
        <v>112827</v>
      </c>
    </row>
    <row r="16145" spans="1:7" x14ac:dyDescent="0.25">
      <c r="A16145" s="3">
        <v>540465</v>
      </c>
      <c r="B16145" s="2">
        <v>-25.136786000000001</v>
      </c>
      <c r="C16145" s="2">
        <v>152.07248000000001</v>
      </c>
      <c r="D16145" s="1">
        <v>56</v>
      </c>
      <c r="E16145" s="1">
        <v>406505</v>
      </c>
      <c r="F16145" s="1">
        <v>7219575</v>
      </c>
      <c r="G16145" s="3" t="s">
        <v>112830</v>
      </c>
    </row>
    <row r="16146" spans="1:7" x14ac:dyDescent="0.25">
      <c r="A16146" s="3">
        <v>540466</v>
      </c>
      <c r="B16146" s="2">
        <v>-25.096619</v>
      </c>
      <c r="C16146" s="2">
        <v>152.00534999999999</v>
      </c>
      <c r="D16146" s="1">
        <v>56</v>
      </c>
      <c r="E16146" s="1">
        <v>399705</v>
      </c>
      <c r="F16146" s="1">
        <v>7223975</v>
      </c>
      <c r="G16146" s="3" t="s">
        <v>112831</v>
      </c>
    </row>
    <row r="16147" spans="1:7" x14ac:dyDescent="0.25">
      <c r="A16147" s="3">
        <v>540472</v>
      </c>
      <c r="B16147" s="2">
        <v>-25.212744000000001</v>
      </c>
      <c r="C16147" s="2">
        <v>151.27887999999999</v>
      </c>
      <c r="D16147" s="1">
        <v>56</v>
      </c>
      <c r="E16147" s="1">
        <v>326605</v>
      </c>
      <c r="F16147" s="1">
        <v>7210376</v>
      </c>
      <c r="G16147" s="3" t="s">
        <v>112837</v>
      </c>
    </row>
    <row r="16148" spans="1:7" x14ac:dyDescent="0.25">
      <c r="A16148" s="3">
        <v>540473</v>
      </c>
      <c r="B16148" s="2">
        <v>-25.165078000000001</v>
      </c>
      <c r="C16148" s="2">
        <v>151.374785</v>
      </c>
      <c r="D16148" s="1">
        <v>56</v>
      </c>
      <c r="E16148" s="1">
        <v>336205</v>
      </c>
      <c r="F16148" s="1">
        <v>7215776</v>
      </c>
      <c r="G16148" s="3" t="s">
        <v>112838</v>
      </c>
    </row>
    <row r="16149" spans="1:7" x14ac:dyDescent="0.25">
      <c r="A16149" s="3">
        <v>540507</v>
      </c>
      <c r="B16149" s="2">
        <v>-25.007200000000001</v>
      </c>
      <c r="C16149" s="2">
        <v>152.00210799999999</v>
      </c>
      <c r="D16149" s="1">
        <v>56</v>
      </c>
      <c r="E16149" s="1">
        <v>399305</v>
      </c>
      <c r="F16149" s="1">
        <v>7233875</v>
      </c>
      <c r="G16149" s="3" t="s">
        <v>114003</v>
      </c>
    </row>
    <row r="16150" spans="1:7" x14ac:dyDescent="0.25">
      <c r="A16150" s="3">
        <v>540643</v>
      </c>
      <c r="B16150" s="2">
        <v>-25.265103</v>
      </c>
      <c r="C16150" s="2">
        <v>151.357572</v>
      </c>
      <c r="D16150" s="1">
        <v>56</v>
      </c>
      <c r="E16150" s="1">
        <v>334605</v>
      </c>
      <c r="F16150" s="1">
        <v>7204676</v>
      </c>
      <c r="G16150" s="3" t="s">
        <v>112670</v>
      </c>
    </row>
    <row r="16151" spans="1:7" x14ac:dyDescent="0.25">
      <c r="A16151" s="3">
        <v>540648</v>
      </c>
      <c r="B16151" s="2">
        <v>-25.068622000000001</v>
      </c>
      <c r="C16151" s="2">
        <v>152.150328</v>
      </c>
      <c r="D16151" s="1">
        <v>56</v>
      </c>
      <c r="E16151" s="1">
        <v>414305</v>
      </c>
      <c r="F16151" s="1">
        <v>7227175</v>
      </c>
      <c r="G16151" s="3" t="s">
        <v>112675</v>
      </c>
    </row>
    <row r="16152" spans="1:7" x14ac:dyDescent="0.25">
      <c r="A16152" s="3">
        <v>540652</v>
      </c>
      <c r="B16152" s="2">
        <v>-25.004688999999999</v>
      </c>
      <c r="C16152" s="2">
        <v>152.18247700000001</v>
      </c>
      <c r="D16152" s="1">
        <v>56</v>
      </c>
      <c r="E16152" s="1">
        <v>417505</v>
      </c>
      <c r="F16152" s="1">
        <v>7234275</v>
      </c>
      <c r="G16152" s="3" t="s">
        <v>112679</v>
      </c>
    </row>
    <row r="16153" spans="1:7" x14ac:dyDescent="0.25">
      <c r="A16153" s="3">
        <v>540654</v>
      </c>
      <c r="B16153" s="2">
        <v>-25.04975</v>
      </c>
      <c r="C16153" s="2">
        <v>152.01861299999999</v>
      </c>
      <c r="D16153" s="1">
        <v>56</v>
      </c>
      <c r="E16153" s="1">
        <v>401005</v>
      </c>
      <c r="F16153" s="1">
        <v>7229175</v>
      </c>
      <c r="G16153" s="3" t="s">
        <v>112681</v>
      </c>
    </row>
    <row r="16154" spans="1:7" x14ac:dyDescent="0.25">
      <c r="A16154" s="3">
        <v>540657</v>
      </c>
      <c r="B16154" s="2">
        <v>-25.068438</v>
      </c>
      <c r="C16154" s="2">
        <v>152.11859899999999</v>
      </c>
      <c r="D16154" s="1">
        <v>56</v>
      </c>
      <c r="E16154" s="1">
        <v>411105</v>
      </c>
      <c r="F16154" s="1">
        <v>7227175</v>
      </c>
      <c r="G16154" s="3" t="s">
        <v>112683</v>
      </c>
    </row>
    <row r="16155" spans="1:7" x14ac:dyDescent="0.25">
      <c r="A16155" s="3">
        <v>540658</v>
      </c>
      <c r="B16155" s="2">
        <v>-25.101997000000001</v>
      </c>
      <c r="C16155" s="2">
        <v>151.99935500000001</v>
      </c>
      <c r="D16155" s="1">
        <v>56</v>
      </c>
      <c r="E16155" s="1">
        <v>399105</v>
      </c>
      <c r="F16155" s="1">
        <v>7223375</v>
      </c>
      <c r="G16155" s="3" t="s">
        <v>112684</v>
      </c>
    </row>
    <row r="16156" spans="1:7" x14ac:dyDescent="0.25">
      <c r="A16156" s="3">
        <v>540666</v>
      </c>
      <c r="B16156" s="2">
        <v>-25.220973999999998</v>
      </c>
      <c r="C16156" s="2">
        <v>152.27137200000001</v>
      </c>
      <c r="D16156" s="1">
        <v>56</v>
      </c>
      <c r="E16156" s="1">
        <v>426605</v>
      </c>
      <c r="F16156" s="1">
        <v>7210375</v>
      </c>
      <c r="G16156" s="3" t="s">
        <v>113850</v>
      </c>
    </row>
    <row r="16157" spans="1:7" x14ac:dyDescent="0.25">
      <c r="A16157" s="3">
        <v>540667</v>
      </c>
      <c r="B16157" s="2">
        <v>-25.172651999999999</v>
      </c>
      <c r="C16157" s="2">
        <v>152.36692400000001</v>
      </c>
      <c r="D16157" s="1">
        <v>56</v>
      </c>
      <c r="E16157" s="1">
        <v>436205</v>
      </c>
      <c r="F16157" s="1">
        <v>7215775</v>
      </c>
      <c r="G16157" s="3" t="s">
        <v>113851</v>
      </c>
    </row>
    <row r="16158" spans="1:7" x14ac:dyDescent="0.25">
      <c r="A16158" s="3">
        <v>540668</v>
      </c>
      <c r="B16158" s="2">
        <v>-25.220973999999998</v>
      </c>
      <c r="C16158" s="2">
        <v>152.27137200000001</v>
      </c>
      <c r="D16158" s="1">
        <v>56</v>
      </c>
      <c r="E16158" s="1">
        <v>426605</v>
      </c>
      <c r="F16158" s="1">
        <v>7210375</v>
      </c>
      <c r="G16158" s="3" t="s">
        <v>113852</v>
      </c>
    </row>
    <row r="16159" spans="1:7" x14ac:dyDescent="0.25">
      <c r="A16159" s="3">
        <v>540681</v>
      </c>
      <c r="B16159" s="2">
        <v>-25.014721999999999</v>
      </c>
      <c r="C16159" s="2">
        <v>151.915831</v>
      </c>
      <c r="D16159" s="1">
        <v>56</v>
      </c>
      <c r="E16159" s="1">
        <v>390605</v>
      </c>
      <c r="F16159" s="1">
        <v>7232975</v>
      </c>
      <c r="G16159" s="3" t="s">
        <v>113863</v>
      </c>
    </row>
    <row r="16160" spans="1:7" x14ac:dyDescent="0.25">
      <c r="A16160" s="3">
        <v>540693</v>
      </c>
      <c r="B16160" s="2">
        <v>-25.136786000000001</v>
      </c>
      <c r="C16160" s="2">
        <v>152.07248000000001</v>
      </c>
      <c r="D16160" s="1">
        <v>56</v>
      </c>
      <c r="E16160" s="1">
        <v>406505</v>
      </c>
      <c r="F16160" s="1">
        <v>7219575</v>
      </c>
      <c r="G16160" s="3" t="s">
        <v>113868</v>
      </c>
    </row>
    <row r="16161" spans="1:7" x14ac:dyDescent="0.25">
      <c r="A16161" s="3">
        <v>540707</v>
      </c>
      <c r="B16161" s="2">
        <v>-25.007200000000001</v>
      </c>
      <c r="C16161" s="2">
        <v>152.00210799999999</v>
      </c>
      <c r="D16161" s="1">
        <v>56</v>
      </c>
      <c r="E16161" s="1">
        <v>399305</v>
      </c>
      <c r="F16161" s="1">
        <v>7233875</v>
      </c>
      <c r="G16161" s="3" t="s">
        <v>113880</v>
      </c>
    </row>
    <row r="16162" spans="1:7" x14ac:dyDescent="0.25">
      <c r="A16162" s="3">
        <v>540708</v>
      </c>
      <c r="B16162" s="2">
        <v>-25.007214000000001</v>
      </c>
      <c r="C16162" s="2">
        <v>152.00408899999999</v>
      </c>
      <c r="D16162" s="1">
        <v>56</v>
      </c>
      <c r="E16162" s="1">
        <v>399505</v>
      </c>
      <c r="F16162" s="1">
        <v>7233875</v>
      </c>
      <c r="G16162" s="3" t="s">
        <v>113881</v>
      </c>
    </row>
    <row r="16163" spans="1:7" x14ac:dyDescent="0.25">
      <c r="A16163" s="3">
        <v>499939</v>
      </c>
      <c r="B16163" s="2">
        <v>-23.483597</v>
      </c>
      <c r="C16163" s="2">
        <v>150.167947</v>
      </c>
      <c r="D16163" s="1">
        <v>56</v>
      </c>
      <c r="E16163" s="1">
        <v>210729</v>
      </c>
      <c r="F16163" s="1">
        <v>7400085</v>
      </c>
      <c r="G16163" s="3" t="s">
        <v>103225</v>
      </c>
    </row>
    <row r="16164" spans="1:7" x14ac:dyDescent="0.25">
      <c r="A16164" s="3">
        <v>499940</v>
      </c>
      <c r="B16164" s="2">
        <v>-23.485661</v>
      </c>
      <c r="C16164" s="2">
        <v>150.16430299999999</v>
      </c>
      <c r="D16164" s="1">
        <v>56</v>
      </c>
      <c r="E16164" s="1">
        <v>210361</v>
      </c>
      <c r="F16164" s="1">
        <v>7399849</v>
      </c>
      <c r="G16164" s="3" t="s">
        <v>103226</v>
      </c>
    </row>
    <row r="16165" spans="1:7" x14ac:dyDescent="0.25">
      <c r="A16165" s="3">
        <v>499883</v>
      </c>
      <c r="B16165" s="2">
        <v>-23.784701999999999</v>
      </c>
      <c r="C16165" s="2">
        <v>150.04355799999999</v>
      </c>
      <c r="D16165" s="1">
        <v>56</v>
      </c>
      <c r="E16165" s="1">
        <v>198707</v>
      </c>
      <c r="F16165" s="1">
        <v>7366464</v>
      </c>
      <c r="G16165" s="3" t="s">
        <v>99453</v>
      </c>
    </row>
    <row r="16166" spans="1:7" x14ac:dyDescent="0.25">
      <c r="A16166" s="3">
        <v>499884</v>
      </c>
      <c r="B16166" s="2">
        <v>-23.656593999999998</v>
      </c>
      <c r="C16166" s="2">
        <v>150.14299099999999</v>
      </c>
      <c r="D16166" s="1">
        <v>56</v>
      </c>
      <c r="E16166" s="1">
        <v>208561</v>
      </c>
      <c r="F16166" s="1">
        <v>7380866</v>
      </c>
      <c r="G16166" s="3" t="s">
        <v>99454</v>
      </c>
    </row>
    <row r="16167" spans="1:7" x14ac:dyDescent="0.25">
      <c r="A16167" s="3">
        <v>499885</v>
      </c>
      <c r="B16167" s="2">
        <v>-23.561367000000001</v>
      </c>
      <c r="C16167" s="2">
        <v>150.15511900000001</v>
      </c>
      <c r="D16167" s="1">
        <v>56</v>
      </c>
      <c r="E16167" s="1">
        <v>209589</v>
      </c>
      <c r="F16167" s="1">
        <v>7391442</v>
      </c>
      <c r="G16167" s="3" t="s">
        <v>99455</v>
      </c>
    </row>
    <row r="16168" spans="1:7" x14ac:dyDescent="0.25">
      <c r="A16168" s="3">
        <v>499886</v>
      </c>
      <c r="B16168" s="2">
        <v>-23.603121999999999</v>
      </c>
      <c r="C16168" s="2">
        <v>150.13328000000001</v>
      </c>
      <c r="D16168" s="1">
        <v>56</v>
      </c>
      <c r="E16168" s="1">
        <v>207451</v>
      </c>
      <c r="F16168" s="1">
        <v>7386771</v>
      </c>
      <c r="G16168" s="3" t="s">
        <v>99456</v>
      </c>
    </row>
    <row r="16169" spans="1:7" x14ac:dyDescent="0.25">
      <c r="A16169" s="3">
        <v>499887</v>
      </c>
      <c r="B16169" s="2">
        <v>-23.640594</v>
      </c>
      <c r="C16169" s="2">
        <v>150.129458</v>
      </c>
      <c r="D16169" s="1">
        <v>56</v>
      </c>
      <c r="E16169" s="1">
        <v>207144</v>
      </c>
      <c r="F16169" s="1">
        <v>7382611</v>
      </c>
      <c r="G16169" s="3" t="s">
        <v>99457</v>
      </c>
    </row>
    <row r="16170" spans="1:7" x14ac:dyDescent="0.25">
      <c r="A16170" s="3">
        <v>499888</v>
      </c>
      <c r="B16170" s="2">
        <v>-23.639465999999999</v>
      </c>
      <c r="C16170" s="2">
        <v>150.13042999999999</v>
      </c>
      <c r="D16170" s="1">
        <v>56</v>
      </c>
      <c r="E16170" s="1">
        <v>207241</v>
      </c>
      <c r="F16170" s="1">
        <v>7382738</v>
      </c>
      <c r="G16170" s="3" t="s">
        <v>99458</v>
      </c>
    </row>
    <row r="16171" spans="1:7" x14ac:dyDescent="0.25">
      <c r="A16171" s="3">
        <v>499889</v>
      </c>
      <c r="B16171" s="2">
        <v>-23.655956</v>
      </c>
      <c r="C16171" s="2">
        <v>150.130424</v>
      </c>
      <c r="D16171" s="1">
        <v>56</v>
      </c>
      <c r="E16171" s="1">
        <v>207277</v>
      </c>
      <c r="F16171" s="1">
        <v>7380911</v>
      </c>
      <c r="G16171" s="3" t="s">
        <v>99459</v>
      </c>
    </row>
    <row r="16172" spans="1:7" x14ac:dyDescent="0.25">
      <c r="A16172" s="3">
        <v>499890</v>
      </c>
      <c r="B16172" s="2">
        <v>-23.605039000000001</v>
      </c>
      <c r="C16172" s="2">
        <v>150.16486399999999</v>
      </c>
      <c r="D16172" s="1">
        <v>56</v>
      </c>
      <c r="E16172" s="1">
        <v>210680</v>
      </c>
      <c r="F16172" s="1">
        <v>7386623</v>
      </c>
      <c r="G16172" s="3" t="s">
        <v>99460</v>
      </c>
    </row>
    <row r="16173" spans="1:7" x14ac:dyDescent="0.25">
      <c r="A16173" s="3">
        <v>499891</v>
      </c>
      <c r="B16173" s="2">
        <v>-23.598908000000002</v>
      </c>
      <c r="C16173" s="2">
        <v>150.16675799999999</v>
      </c>
      <c r="D16173" s="1">
        <v>56</v>
      </c>
      <c r="E16173" s="1">
        <v>210860</v>
      </c>
      <c r="F16173" s="1">
        <v>7387306</v>
      </c>
      <c r="G16173" s="3" t="s">
        <v>99461</v>
      </c>
    </row>
    <row r="16174" spans="1:7" x14ac:dyDescent="0.25">
      <c r="A16174" s="3">
        <v>499892</v>
      </c>
      <c r="B16174" s="2">
        <v>-23.598110999999999</v>
      </c>
      <c r="C16174" s="2">
        <v>150.167069</v>
      </c>
      <c r="D16174" s="1">
        <v>56</v>
      </c>
      <c r="E16174" s="1">
        <v>210890</v>
      </c>
      <c r="F16174" s="1">
        <v>7387395</v>
      </c>
      <c r="G16174" s="3" t="s">
        <v>99462</v>
      </c>
    </row>
    <row r="16175" spans="1:7" x14ac:dyDescent="0.25">
      <c r="A16175" s="3">
        <v>499893</v>
      </c>
      <c r="B16175" s="2">
        <v>-23.595894000000001</v>
      </c>
      <c r="C16175" s="2">
        <v>150.16681299999999</v>
      </c>
      <c r="D16175" s="1">
        <v>56</v>
      </c>
      <c r="E16175" s="1">
        <v>210859</v>
      </c>
      <c r="F16175" s="1">
        <v>7387640</v>
      </c>
      <c r="G16175" s="3" t="s">
        <v>99463</v>
      </c>
    </row>
    <row r="16176" spans="1:7" x14ac:dyDescent="0.25">
      <c r="A16176" s="3">
        <v>499894</v>
      </c>
      <c r="B16176" s="2">
        <v>-23.538143999999999</v>
      </c>
      <c r="C16176" s="2">
        <v>150.20577800000001</v>
      </c>
      <c r="D16176" s="1">
        <v>56</v>
      </c>
      <c r="E16176" s="1">
        <v>214713</v>
      </c>
      <c r="F16176" s="1">
        <v>7394117</v>
      </c>
      <c r="G16176" s="3" t="s">
        <v>99464</v>
      </c>
    </row>
    <row r="16177" spans="1:7" x14ac:dyDescent="0.25">
      <c r="A16177" s="3">
        <v>499895</v>
      </c>
      <c r="B16177" s="2">
        <v>-23.521597</v>
      </c>
      <c r="C16177" s="2">
        <v>150.175072</v>
      </c>
      <c r="D16177" s="1">
        <v>56</v>
      </c>
      <c r="E16177" s="1">
        <v>211540</v>
      </c>
      <c r="F16177" s="1">
        <v>7395889</v>
      </c>
      <c r="G16177" s="3" t="s">
        <v>99465</v>
      </c>
    </row>
    <row r="16178" spans="1:7" x14ac:dyDescent="0.25">
      <c r="A16178" s="3">
        <v>499896</v>
      </c>
      <c r="B16178" s="2">
        <v>-23.506627999999999</v>
      </c>
      <c r="C16178" s="2">
        <v>150.15599399999999</v>
      </c>
      <c r="D16178" s="1">
        <v>56</v>
      </c>
      <c r="E16178" s="1">
        <v>209558</v>
      </c>
      <c r="F16178" s="1">
        <v>7397509</v>
      </c>
      <c r="G16178" s="3" t="s">
        <v>99466</v>
      </c>
    </row>
    <row r="16179" spans="1:7" x14ac:dyDescent="0.25">
      <c r="A16179" s="3">
        <v>499897</v>
      </c>
      <c r="B16179" s="2">
        <v>-23.511282999999999</v>
      </c>
      <c r="C16179" s="2">
        <v>150.149936</v>
      </c>
      <c r="D16179" s="1">
        <v>56</v>
      </c>
      <c r="E16179" s="1">
        <v>208949</v>
      </c>
      <c r="F16179" s="1">
        <v>7396981</v>
      </c>
      <c r="G16179" s="3" t="s">
        <v>99467</v>
      </c>
    </row>
    <row r="16180" spans="1:7" x14ac:dyDescent="0.25">
      <c r="A16180" s="3">
        <v>499898</v>
      </c>
      <c r="B16180" s="2">
        <v>-23.518974</v>
      </c>
      <c r="C16180" s="2">
        <v>150.14083299999999</v>
      </c>
      <c r="D16180" s="1">
        <v>56</v>
      </c>
      <c r="E16180" s="1">
        <v>208036</v>
      </c>
      <c r="F16180" s="1">
        <v>7396110</v>
      </c>
      <c r="G16180" s="3" t="s">
        <v>99468</v>
      </c>
    </row>
    <row r="16181" spans="1:7" x14ac:dyDescent="0.25">
      <c r="A16181" s="3">
        <v>499899</v>
      </c>
      <c r="B16181" s="2">
        <v>-23.526437999999999</v>
      </c>
      <c r="C16181" s="2">
        <v>150.132519</v>
      </c>
      <c r="D16181" s="1">
        <v>56</v>
      </c>
      <c r="E16181" s="1">
        <v>207203</v>
      </c>
      <c r="F16181" s="1">
        <v>7395266</v>
      </c>
      <c r="G16181" s="3" t="s">
        <v>99469</v>
      </c>
    </row>
    <row r="16182" spans="1:7" x14ac:dyDescent="0.25">
      <c r="A16182" s="3">
        <v>499900</v>
      </c>
      <c r="B16182" s="2">
        <v>-23.535807999999999</v>
      </c>
      <c r="C16182" s="2">
        <v>150.126149</v>
      </c>
      <c r="D16182" s="1">
        <v>56</v>
      </c>
      <c r="E16182" s="1">
        <v>206573</v>
      </c>
      <c r="F16182" s="1">
        <v>7394215</v>
      </c>
      <c r="G16182" s="3" t="s">
        <v>99470</v>
      </c>
    </row>
    <row r="16183" spans="1:7" x14ac:dyDescent="0.25">
      <c r="A16183" s="3">
        <v>499901</v>
      </c>
      <c r="B16183" s="2">
        <v>-23.538536000000001</v>
      </c>
      <c r="C16183" s="2">
        <v>150.12139099999999</v>
      </c>
      <c r="D16183" s="1">
        <v>56</v>
      </c>
      <c r="E16183" s="1">
        <v>206093</v>
      </c>
      <c r="F16183" s="1">
        <v>7393903</v>
      </c>
      <c r="G16183" s="3" t="s">
        <v>99471</v>
      </c>
    </row>
    <row r="16184" spans="1:7" x14ac:dyDescent="0.25">
      <c r="A16184" s="3">
        <v>499902</v>
      </c>
      <c r="B16184" s="2">
        <v>-23.543222</v>
      </c>
      <c r="C16184" s="2">
        <v>150.12594899999999</v>
      </c>
      <c r="D16184" s="1">
        <v>56</v>
      </c>
      <c r="E16184" s="1">
        <v>206569</v>
      </c>
      <c r="F16184" s="1">
        <v>7393393</v>
      </c>
      <c r="G16184" s="3" t="s">
        <v>99472</v>
      </c>
    </row>
    <row r="16185" spans="1:7" x14ac:dyDescent="0.25">
      <c r="A16185" s="3">
        <v>499903</v>
      </c>
      <c r="B16185" s="2">
        <v>-23.542472</v>
      </c>
      <c r="C16185" s="2">
        <v>150.12885199999999</v>
      </c>
      <c r="D16185" s="1">
        <v>56</v>
      </c>
      <c r="E16185" s="1">
        <v>206864</v>
      </c>
      <c r="F16185" s="1">
        <v>7393482</v>
      </c>
      <c r="G16185" s="3" t="s">
        <v>99473</v>
      </c>
    </row>
    <row r="16186" spans="1:7" x14ac:dyDescent="0.25">
      <c r="A16186" s="3">
        <v>499904</v>
      </c>
      <c r="B16186" s="2">
        <v>-23.550249999999998</v>
      </c>
      <c r="C16186" s="2">
        <v>150.136064</v>
      </c>
      <c r="D16186" s="1">
        <v>56</v>
      </c>
      <c r="E16186" s="1">
        <v>207618</v>
      </c>
      <c r="F16186" s="1">
        <v>7392635</v>
      </c>
      <c r="G16186" s="3" t="s">
        <v>99474</v>
      </c>
    </row>
    <row r="16187" spans="1:7" x14ac:dyDescent="0.25">
      <c r="A16187" s="3">
        <v>499905</v>
      </c>
      <c r="B16187" s="2">
        <v>-23.555036000000001</v>
      </c>
      <c r="C16187" s="2">
        <v>150.14210800000001</v>
      </c>
      <c r="D16187" s="1">
        <v>56</v>
      </c>
      <c r="E16187" s="1">
        <v>208246</v>
      </c>
      <c r="F16187" s="1">
        <v>7392117</v>
      </c>
      <c r="G16187" s="3" t="s">
        <v>99475</v>
      </c>
    </row>
    <row r="16188" spans="1:7" x14ac:dyDescent="0.25">
      <c r="A16188" s="3">
        <v>499906</v>
      </c>
      <c r="B16188" s="2">
        <v>-23.578872</v>
      </c>
      <c r="C16188" s="2">
        <v>150.14451099999999</v>
      </c>
      <c r="D16188" s="1">
        <v>56</v>
      </c>
      <c r="E16188" s="1">
        <v>208544</v>
      </c>
      <c r="F16188" s="1">
        <v>7389481</v>
      </c>
      <c r="G16188" s="3" t="s">
        <v>99476</v>
      </c>
    </row>
    <row r="16189" spans="1:7" x14ac:dyDescent="0.25">
      <c r="A16189" s="3">
        <v>499907</v>
      </c>
      <c r="B16189" s="2">
        <v>-23.5139</v>
      </c>
      <c r="C16189" s="2">
        <v>150.14691400000001</v>
      </c>
      <c r="D16189" s="1">
        <v>56</v>
      </c>
      <c r="E16189" s="1">
        <v>208646</v>
      </c>
      <c r="F16189" s="1">
        <v>7396685</v>
      </c>
      <c r="G16189" s="3" t="s">
        <v>99477</v>
      </c>
    </row>
    <row r="16190" spans="1:7" x14ac:dyDescent="0.25">
      <c r="A16190" s="3">
        <v>499908</v>
      </c>
      <c r="B16190" s="2">
        <v>-23.503789000000001</v>
      </c>
      <c r="C16190" s="2">
        <v>150.13156000000001</v>
      </c>
      <c r="D16190" s="1">
        <v>56</v>
      </c>
      <c r="E16190" s="1">
        <v>207055</v>
      </c>
      <c r="F16190" s="1">
        <v>7397774</v>
      </c>
      <c r="G16190" s="3" t="s">
        <v>99478</v>
      </c>
    </row>
    <row r="16191" spans="1:7" x14ac:dyDescent="0.25">
      <c r="A16191" s="3">
        <v>499909</v>
      </c>
      <c r="B16191" s="2">
        <v>-23.505393999999999</v>
      </c>
      <c r="C16191" s="2">
        <v>150.13058799999999</v>
      </c>
      <c r="D16191" s="1">
        <v>56</v>
      </c>
      <c r="E16191" s="1">
        <v>206959</v>
      </c>
      <c r="F16191" s="1">
        <v>7397594</v>
      </c>
      <c r="G16191" s="3" t="s">
        <v>99479</v>
      </c>
    </row>
    <row r="16192" spans="1:7" x14ac:dyDescent="0.25">
      <c r="A16192" s="3">
        <v>499910</v>
      </c>
      <c r="B16192" s="2">
        <v>-23.501422000000002</v>
      </c>
      <c r="C16192" s="2">
        <v>150.14075199999999</v>
      </c>
      <c r="D16192" s="1">
        <v>56</v>
      </c>
      <c r="E16192" s="1">
        <v>207989</v>
      </c>
      <c r="F16192" s="1">
        <v>7398055</v>
      </c>
      <c r="G16192" s="3" t="s">
        <v>99480</v>
      </c>
    </row>
    <row r="16193" spans="1:7" x14ac:dyDescent="0.25">
      <c r="A16193" s="3">
        <v>499911</v>
      </c>
      <c r="B16193" s="2">
        <v>-23.500636</v>
      </c>
      <c r="C16193" s="2">
        <v>150.153131</v>
      </c>
      <c r="D16193" s="1">
        <v>56</v>
      </c>
      <c r="E16193" s="1">
        <v>209252</v>
      </c>
      <c r="F16193" s="1">
        <v>7398167</v>
      </c>
      <c r="G16193" s="3" t="s">
        <v>99481</v>
      </c>
    </row>
    <row r="16194" spans="1:7" x14ac:dyDescent="0.25">
      <c r="A16194" s="3">
        <v>540454</v>
      </c>
      <c r="B16194" s="2">
        <v>-25.146993999999999</v>
      </c>
      <c r="C16194" s="2">
        <v>151.97716</v>
      </c>
      <c r="D16194" s="1">
        <v>56</v>
      </c>
      <c r="E16194" s="1">
        <v>396905</v>
      </c>
      <c r="F16194" s="1">
        <v>7218375</v>
      </c>
      <c r="G16194" s="3" t="s">
        <v>112819</v>
      </c>
    </row>
    <row r="16195" spans="1:7" x14ac:dyDescent="0.25">
      <c r="A16195" s="3">
        <v>540455</v>
      </c>
      <c r="B16195" s="2">
        <v>-25.026523999999998</v>
      </c>
      <c r="C16195" s="2">
        <v>151.92464699999999</v>
      </c>
      <c r="D16195" s="1">
        <v>56</v>
      </c>
      <c r="E16195" s="1">
        <v>391505</v>
      </c>
      <c r="F16195" s="1">
        <v>7231675</v>
      </c>
      <c r="G16195" s="3" t="s">
        <v>112820</v>
      </c>
    </row>
    <row r="16196" spans="1:7" x14ac:dyDescent="0.25">
      <c r="A16196" s="3">
        <v>540456</v>
      </c>
      <c r="B16196" s="2">
        <v>-25.091685999999999</v>
      </c>
      <c r="C16196" s="2">
        <v>151.94489999999999</v>
      </c>
      <c r="D16196" s="1">
        <v>56</v>
      </c>
      <c r="E16196" s="1">
        <v>393605</v>
      </c>
      <c r="F16196" s="1">
        <v>7224475</v>
      </c>
      <c r="G16196" s="3" t="s">
        <v>112821</v>
      </c>
    </row>
    <row r="16197" spans="1:7" x14ac:dyDescent="0.25">
      <c r="A16197" s="3">
        <v>540463</v>
      </c>
      <c r="B16197" s="2">
        <v>-25.144258000000001</v>
      </c>
      <c r="C16197" s="2">
        <v>151.973219</v>
      </c>
      <c r="D16197" s="1">
        <v>56</v>
      </c>
      <c r="E16197" s="1">
        <v>396505</v>
      </c>
      <c r="F16197" s="1">
        <v>7218675</v>
      </c>
      <c r="G16197" s="3" t="s">
        <v>112828</v>
      </c>
    </row>
    <row r="16198" spans="1:7" x14ac:dyDescent="0.25">
      <c r="A16198" s="3">
        <v>540492</v>
      </c>
      <c r="B16198" s="2">
        <v>-25.011039</v>
      </c>
      <c r="C16198" s="2">
        <v>151.90595300000001</v>
      </c>
      <c r="D16198" s="1">
        <v>56</v>
      </c>
      <c r="E16198" s="1">
        <v>389605</v>
      </c>
      <c r="F16198" s="1">
        <v>7233375</v>
      </c>
      <c r="G16198" s="3" t="s">
        <v>113991</v>
      </c>
    </row>
    <row r="16199" spans="1:7" x14ac:dyDescent="0.25">
      <c r="A16199" s="3">
        <v>540651</v>
      </c>
      <c r="B16199" s="2">
        <v>-25.017885</v>
      </c>
      <c r="C16199" s="2">
        <v>151.98021900000001</v>
      </c>
      <c r="D16199" s="1">
        <v>56</v>
      </c>
      <c r="E16199" s="1">
        <v>397105</v>
      </c>
      <c r="F16199" s="1">
        <v>7232675</v>
      </c>
      <c r="G16199" s="3" t="s">
        <v>112678</v>
      </c>
    </row>
    <row r="16200" spans="1:7" x14ac:dyDescent="0.25">
      <c r="A16200" s="3">
        <v>540655</v>
      </c>
      <c r="B16200" s="2">
        <v>-25.142461000000001</v>
      </c>
      <c r="C16200" s="2">
        <v>151.97422399999999</v>
      </c>
      <c r="D16200" s="1">
        <v>56</v>
      </c>
      <c r="E16200" s="1">
        <v>396605</v>
      </c>
      <c r="F16200" s="1">
        <v>7218875</v>
      </c>
      <c r="G16200" s="3" t="s">
        <v>112682</v>
      </c>
    </row>
    <row r="16201" spans="1:7" x14ac:dyDescent="0.25">
      <c r="A16201" s="3">
        <v>499912</v>
      </c>
      <c r="B16201" s="2">
        <v>-23.488733</v>
      </c>
      <c r="C16201" s="2">
        <v>150.17299399999999</v>
      </c>
      <c r="D16201" s="1">
        <v>56</v>
      </c>
      <c r="E16201" s="1">
        <v>211256</v>
      </c>
      <c r="F16201" s="1">
        <v>7399526</v>
      </c>
      <c r="G16201" s="3" t="s">
        <v>99482</v>
      </c>
    </row>
    <row r="16202" spans="1:7" x14ac:dyDescent="0.25">
      <c r="A16202" s="3">
        <v>499913</v>
      </c>
      <c r="B16202" s="2">
        <v>-24.528122</v>
      </c>
      <c r="C16202" s="2">
        <v>150.90851900000001</v>
      </c>
      <c r="D16202" s="1">
        <v>56</v>
      </c>
      <c r="E16202" s="1">
        <v>288118</v>
      </c>
      <c r="F16202" s="1">
        <v>7285686</v>
      </c>
      <c r="G16202" s="3" t="s">
        <v>99483</v>
      </c>
    </row>
    <row r="16203" spans="1:7" x14ac:dyDescent="0.25">
      <c r="A16203" s="3">
        <v>499914</v>
      </c>
      <c r="B16203" s="2">
        <v>-24.527757999999999</v>
      </c>
      <c r="C16203" s="2">
        <v>150.90627499999999</v>
      </c>
      <c r="D16203" s="1">
        <v>56</v>
      </c>
      <c r="E16203" s="1">
        <v>287890</v>
      </c>
      <c r="F16203" s="1">
        <v>7285723</v>
      </c>
      <c r="G16203" s="3" t="s">
        <v>99484</v>
      </c>
    </row>
    <row r="16204" spans="1:7" x14ac:dyDescent="0.25">
      <c r="A16204" s="3">
        <v>499915</v>
      </c>
      <c r="B16204" s="2">
        <v>-24.525752000000001</v>
      </c>
      <c r="C16204" s="2">
        <v>150.902953</v>
      </c>
      <c r="D16204" s="1">
        <v>56</v>
      </c>
      <c r="E16204" s="1">
        <v>287550</v>
      </c>
      <c r="F16204" s="1">
        <v>7285940</v>
      </c>
      <c r="G16204" s="3" t="s">
        <v>99485</v>
      </c>
    </row>
    <row r="16205" spans="1:7" x14ac:dyDescent="0.25">
      <c r="A16205" s="3">
        <v>499916</v>
      </c>
      <c r="B16205" s="2">
        <v>-24.510064</v>
      </c>
      <c r="C16205" s="2">
        <v>150.89531099999999</v>
      </c>
      <c r="D16205" s="1">
        <v>56</v>
      </c>
      <c r="E16205" s="1">
        <v>286749</v>
      </c>
      <c r="F16205" s="1">
        <v>7287666</v>
      </c>
      <c r="G16205" s="3" t="s">
        <v>99486</v>
      </c>
    </row>
    <row r="16206" spans="1:7" x14ac:dyDescent="0.25">
      <c r="A16206" s="3">
        <v>499917</v>
      </c>
      <c r="B16206" s="2">
        <v>-24.509194000000001</v>
      </c>
      <c r="C16206" s="2">
        <v>150.90033600000001</v>
      </c>
      <c r="D16206" s="1">
        <v>56</v>
      </c>
      <c r="E16206" s="1">
        <v>287257</v>
      </c>
      <c r="F16206" s="1">
        <v>7287770</v>
      </c>
      <c r="G16206" s="3" t="s">
        <v>99487</v>
      </c>
    </row>
    <row r="16207" spans="1:7" x14ac:dyDescent="0.25">
      <c r="A16207" s="3">
        <v>499918</v>
      </c>
      <c r="B16207" s="2">
        <v>-24.509117</v>
      </c>
      <c r="C16207" s="2">
        <v>150.89540500000001</v>
      </c>
      <c r="D16207" s="1">
        <v>56</v>
      </c>
      <c r="E16207" s="1">
        <v>286757</v>
      </c>
      <c r="F16207" s="1">
        <v>7287771</v>
      </c>
      <c r="G16207" s="3" t="s">
        <v>103204</v>
      </c>
    </row>
    <row r="16208" spans="1:7" x14ac:dyDescent="0.25">
      <c r="A16208" s="3">
        <v>499919</v>
      </c>
      <c r="B16208" s="2">
        <v>-24.503143999999999</v>
      </c>
      <c r="C16208" s="2">
        <v>150.88476900000001</v>
      </c>
      <c r="D16208" s="1">
        <v>56</v>
      </c>
      <c r="E16208" s="1">
        <v>285669</v>
      </c>
      <c r="F16208" s="1">
        <v>7288416</v>
      </c>
      <c r="G16208" s="3" t="s">
        <v>103205</v>
      </c>
    </row>
    <row r="16209" spans="1:7" x14ac:dyDescent="0.25">
      <c r="A16209" s="3">
        <v>499920</v>
      </c>
      <c r="B16209" s="2">
        <v>-24.501546999999999</v>
      </c>
      <c r="C16209" s="2">
        <v>150.85995600000001</v>
      </c>
      <c r="D16209" s="1">
        <v>56</v>
      </c>
      <c r="E16209" s="1">
        <v>283152</v>
      </c>
      <c r="F16209" s="1">
        <v>7288554</v>
      </c>
      <c r="G16209" s="3" t="s">
        <v>103206</v>
      </c>
    </row>
    <row r="16210" spans="1:7" x14ac:dyDescent="0.25">
      <c r="A16210" s="3">
        <v>499921</v>
      </c>
      <c r="B16210" s="2">
        <v>-24.511692</v>
      </c>
      <c r="C16210" s="2">
        <v>150.86487500000001</v>
      </c>
      <c r="D16210" s="1">
        <v>56</v>
      </c>
      <c r="E16210" s="1">
        <v>283668</v>
      </c>
      <c r="F16210" s="1">
        <v>7287438</v>
      </c>
      <c r="G16210" s="3" t="s">
        <v>103207</v>
      </c>
    </row>
    <row r="16211" spans="1:7" x14ac:dyDescent="0.25">
      <c r="A16211" s="3">
        <v>499922</v>
      </c>
      <c r="B16211" s="2">
        <v>-24.510518999999999</v>
      </c>
      <c r="C16211" s="2">
        <v>150.86615800000001</v>
      </c>
      <c r="D16211" s="1">
        <v>56</v>
      </c>
      <c r="E16211" s="1">
        <v>283796</v>
      </c>
      <c r="F16211" s="1">
        <v>7287570</v>
      </c>
      <c r="G16211" s="3" t="s">
        <v>103208</v>
      </c>
    </row>
    <row r="16212" spans="1:7" x14ac:dyDescent="0.25">
      <c r="A16212" s="3">
        <v>499923</v>
      </c>
      <c r="B16212" s="2">
        <v>-24.509553</v>
      </c>
      <c r="C16212" s="2">
        <v>150.85916900000001</v>
      </c>
      <c r="D16212" s="1">
        <v>56</v>
      </c>
      <c r="E16212" s="1">
        <v>283086</v>
      </c>
      <c r="F16212" s="1">
        <v>7287666</v>
      </c>
      <c r="G16212" s="3" t="s">
        <v>103209</v>
      </c>
    </row>
    <row r="16213" spans="1:7" x14ac:dyDescent="0.25">
      <c r="A16213" s="3">
        <v>499924</v>
      </c>
      <c r="B16213" s="2">
        <v>-24.498086000000001</v>
      </c>
      <c r="C16213" s="2">
        <v>150.864867</v>
      </c>
      <c r="D16213" s="1">
        <v>56</v>
      </c>
      <c r="E16213" s="1">
        <v>283644</v>
      </c>
      <c r="F16213" s="1">
        <v>7288945</v>
      </c>
      <c r="G16213" s="3" t="s">
        <v>103210</v>
      </c>
    </row>
    <row r="16214" spans="1:7" x14ac:dyDescent="0.25">
      <c r="A16214" s="3">
        <v>499925</v>
      </c>
      <c r="B16214" s="2">
        <v>-24.500056000000001</v>
      </c>
      <c r="C16214" s="2">
        <v>150.86807999999999</v>
      </c>
      <c r="D16214" s="1">
        <v>56</v>
      </c>
      <c r="E16214" s="1">
        <v>283973</v>
      </c>
      <c r="F16214" s="1">
        <v>7288732</v>
      </c>
      <c r="G16214" s="3" t="s">
        <v>103211</v>
      </c>
    </row>
    <row r="16215" spans="1:7" x14ac:dyDescent="0.25">
      <c r="A16215" s="3">
        <v>499926</v>
      </c>
      <c r="B16215" s="2">
        <v>-24.516078</v>
      </c>
      <c r="C16215" s="2">
        <v>150.89608899999999</v>
      </c>
      <c r="D16215" s="1">
        <v>56</v>
      </c>
      <c r="E16215" s="1">
        <v>286838</v>
      </c>
      <c r="F16215" s="1">
        <v>7287001</v>
      </c>
      <c r="G16215" s="3" t="s">
        <v>103212</v>
      </c>
    </row>
    <row r="16216" spans="1:7" x14ac:dyDescent="0.25">
      <c r="A16216" s="3">
        <v>499927</v>
      </c>
      <c r="B16216" s="2">
        <v>-24.518730000000001</v>
      </c>
      <c r="C16216" s="2">
        <v>150.96420800000001</v>
      </c>
      <c r="D16216" s="1">
        <v>56</v>
      </c>
      <c r="E16216" s="1">
        <v>293746</v>
      </c>
      <c r="F16216" s="1">
        <v>7286810</v>
      </c>
      <c r="G16216" s="3" t="s">
        <v>103213</v>
      </c>
    </row>
    <row r="16217" spans="1:7" x14ac:dyDescent="0.25">
      <c r="A16217" s="3">
        <v>499928</v>
      </c>
      <c r="B16217" s="2">
        <v>-24.523388000000001</v>
      </c>
      <c r="C16217" s="2">
        <v>150.96485300000001</v>
      </c>
      <c r="D16217" s="1">
        <v>56</v>
      </c>
      <c r="E16217" s="1">
        <v>293819</v>
      </c>
      <c r="F16217" s="1">
        <v>7286295</v>
      </c>
      <c r="G16217" s="3" t="s">
        <v>103214</v>
      </c>
    </row>
    <row r="16218" spans="1:7" x14ac:dyDescent="0.25">
      <c r="A16218" s="3">
        <v>6611</v>
      </c>
      <c r="B16218" s="2">
        <v>-26.237010999999999</v>
      </c>
      <c r="C16218" s="2">
        <v>152.70668900000001</v>
      </c>
      <c r="D16218" s="1">
        <v>56</v>
      </c>
      <c r="E16218" s="1">
        <v>470705</v>
      </c>
      <c r="F16218" s="1">
        <v>7098025</v>
      </c>
      <c r="G16218" s="3" t="s">
        <v>13008</v>
      </c>
    </row>
    <row r="16219" spans="1:7" x14ac:dyDescent="0.25">
      <c r="A16219" s="3">
        <v>6612</v>
      </c>
      <c r="B16219" s="2">
        <v>-26.237908000000001</v>
      </c>
      <c r="C16219" s="2">
        <v>152.704183</v>
      </c>
      <c r="D16219" s="1">
        <v>56</v>
      </c>
      <c r="E16219" s="1">
        <v>470455</v>
      </c>
      <c r="F16219" s="1">
        <v>7097925</v>
      </c>
      <c r="G16219" s="3" t="s">
        <v>45868</v>
      </c>
    </row>
    <row r="16220" spans="1:7" x14ac:dyDescent="0.25">
      <c r="A16220" s="3">
        <v>6613</v>
      </c>
      <c r="B16220" s="2">
        <v>-26.238354999999999</v>
      </c>
      <c r="C16220" s="2">
        <v>152.70268100000001</v>
      </c>
      <c r="D16220" s="1">
        <v>56</v>
      </c>
      <c r="E16220" s="1">
        <v>470305</v>
      </c>
      <c r="F16220" s="1">
        <v>7097875</v>
      </c>
      <c r="G16220" s="3" t="s">
        <v>13009</v>
      </c>
    </row>
    <row r="16221" spans="1:7" x14ac:dyDescent="0.25">
      <c r="A16221" s="3">
        <v>6614</v>
      </c>
      <c r="B16221" s="2">
        <v>-26.238347000000001</v>
      </c>
      <c r="C16221" s="2">
        <v>152.69817499999999</v>
      </c>
      <c r="D16221" s="1">
        <v>56</v>
      </c>
      <c r="E16221" s="1">
        <v>469855</v>
      </c>
      <c r="F16221" s="1">
        <v>7097875</v>
      </c>
      <c r="G16221" s="3" t="s">
        <v>45869</v>
      </c>
    </row>
    <row r="16222" spans="1:7" x14ac:dyDescent="0.25">
      <c r="A16222" s="3">
        <v>6615</v>
      </c>
      <c r="B16222" s="2">
        <v>-26.237447</v>
      </c>
      <c r="C16222" s="2">
        <v>152.70018099999999</v>
      </c>
      <c r="D16222" s="1">
        <v>56</v>
      </c>
      <c r="E16222" s="1">
        <v>470055</v>
      </c>
      <c r="F16222" s="1">
        <v>7097975</v>
      </c>
      <c r="G16222" s="3" t="s">
        <v>13010</v>
      </c>
    </row>
    <row r="16223" spans="1:7" x14ac:dyDescent="0.25">
      <c r="A16223" s="3">
        <v>6616</v>
      </c>
      <c r="B16223" s="2">
        <v>-26.224352</v>
      </c>
      <c r="C16223" s="2">
        <v>152.69921099999999</v>
      </c>
      <c r="D16223" s="1">
        <v>56</v>
      </c>
      <c r="E16223" s="1">
        <v>469955</v>
      </c>
      <c r="F16223" s="1">
        <v>7099425</v>
      </c>
      <c r="G16223" s="3" t="s">
        <v>13011</v>
      </c>
    </row>
    <row r="16224" spans="1:7" x14ac:dyDescent="0.25">
      <c r="A16224" s="3">
        <v>6617</v>
      </c>
      <c r="B16224" s="2">
        <v>-26.210328000000001</v>
      </c>
      <c r="C16224" s="2">
        <v>152.68473299999999</v>
      </c>
      <c r="D16224" s="1">
        <v>56</v>
      </c>
      <c r="E16224" s="1">
        <v>468505</v>
      </c>
      <c r="F16224" s="1">
        <v>7100975</v>
      </c>
      <c r="G16224" s="3" t="s">
        <v>45870</v>
      </c>
    </row>
    <row r="16225" spans="1:7" x14ac:dyDescent="0.25">
      <c r="A16225" s="3">
        <v>6618</v>
      </c>
      <c r="B16225" s="2">
        <v>-26.210781000000001</v>
      </c>
      <c r="C16225" s="2">
        <v>152.685733</v>
      </c>
      <c r="D16225" s="1">
        <v>56</v>
      </c>
      <c r="E16225" s="1">
        <v>468605</v>
      </c>
      <c r="F16225" s="1">
        <v>7100925</v>
      </c>
      <c r="G16225" s="3" t="s">
        <v>13012</v>
      </c>
    </row>
    <row r="16226" spans="1:7" x14ac:dyDescent="0.25">
      <c r="A16226" s="3">
        <v>6619</v>
      </c>
      <c r="B16226" s="2">
        <v>-26.210332999999999</v>
      </c>
      <c r="C16226" s="2">
        <v>152.687736</v>
      </c>
      <c r="D16226" s="1">
        <v>56</v>
      </c>
      <c r="E16226" s="1">
        <v>468805</v>
      </c>
      <c r="F16226" s="1">
        <v>7100975</v>
      </c>
      <c r="G16226" s="3" t="s">
        <v>45871</v>
      </c>
    </row>
    <row r="16227" spans="1:7" x14ac:dyDescent="0.25">
      <c r="A16227" s="3">
        <v>6620</v>
      </c>
      <c r="B16227" s="2">
        <v>-26.213494000000001</v>
      </c>
      <c r="C16227" s="2">
        <v>152.68872999999999</v>
      </c>
      <c r="D16227" s="1">
        <v>56</v>
      </c>
      <c r="E16227" s="1">
        <v>468905</v>
      </c>
      <c r="F16227" s="1">
        <v>7100625</v>
      </c>
      <c r="G16227" s="3" t="s">
        <v>13013</v>
      </c>
    </row>
    <row r="16228" spans="1:7" x14ac:dyDescent="0.25">
      <c r="A16228" s="3">
        <v>6621</v>
      </c>
      <c r="B16228" s="2">
        <v>-26.213272</v>
      </c>
      <c r="C16228" s="2">
        <v>152.68948</v>
      </c>
      <c r="D16228" s="1">
        <v>56</v>
      </c>
      <c r="E16228" s="1">
        <v>468980</v>
      </c>
      <c r="F16228" s="1">
        <v>7100650</v>
      </c>
      <c r="G16228" s="3" t="s">
        <v>45872</v>
      </c>
    </row>
    <row r="16229" spans="1:7" x14ac:dyDescent="0.25">
      <c r="A16229" s="3">
        <v>6622</v>
      </c>
      <c r="B16229" s="2">
        <v>-26.221619</v>
      </c>
      <c r="C16229" s="2">
        <v>152.68720500000001</v>
      </c>
      <c r="D16229" s="1">
        <v>56</v>
      </c>
      <c r="E16229" s="1">
        <v>468755</v>
      </c>
      <c r="F16229" s="1">
        <v>7099725</v>
      </c>
      <c r="G16229" s="3" t="s">
        <v>13014</v>
      </c>
    </row>
    <row r="16230" spans="1:7" x14ac:dyDescent="0.25">
      <c r="A16230" s="3">
        <v>6623</v>
      </c>
      <c r="B16230" s="2">
        <v>-26.226376999999999</v>
      </c>
      <c r="C16230" s="2">
        <v>152.696202</v>
      </c>
      <c r="D16230" s="1">
        <v>56</v>
      </c>
      <c r="E16230" s="1">
        <v>469655</v>
      </c>
      <c r="F16230" s="1">
        <v>7099200</v>
      </c>
      <c r="G16230" s="3" t="s">
        <v>45873</v>
      </c>
    </row>
    <row r="16231" spans="1:7" x14ac:dyDescent="0.25">
      <c r="A16231" s="3">
        <v>6624</v>
      </c>
      <c r="B16231" s="2">
        <v>-26.234722000000001</v>
      </c>
      <c r="C16231" s="2">
        <v>152.69217699999999</v>
      </c>
      <c r="D16231" s="1">
        <v>56</v>
      </c>
      <c r="E16231" s="1">
        <v>469255</v>
      </c>
      <c r="F16231" s="1">
        <v>7098275</v>
      </c>
      <c r="G16231" s="3" t="s">
        <v>13015</v>
      </c>
    </row>
    <row r="16232" spans="1:7" x14ac:dyDescent="0.25">
      <c r="A16232" s="3">
        <v>6625</v>
      </c>
      <c r="B16232" s="2">
        <v>-26.226552000000002</v>
      </c>
      <c r="C16232" s="2">
        <v>152.69370000000001</v>
      </c>
      <c r="D16232" s="1">
        <v>56</v>
      </c>
      <c r="E16232" s="1">
        <v>469405</v>
      </c>
      <c r="F16232" s="1">
        <v>7099180</v>
      </c>
      <c r="G16232" s="3" t="s">
        <v>13016</v>
      </c>
    </row>
    <row r="16233" spans="1:7" x14ac:dyDescent="0.25">
      <c r="A16233" s="3">
        <v>6626</v>
      </c>
      <c r="B16233" s="2">
        <v>-26.224333000000001</v>
      </c>
      <c r="C16233" s="2">
        <v>152.690202</v>
      </c>
      <c r="D16233" s="1">
        <v>56</v>
      </c>
      <c r="E16233" s="1">
        <v>469055</v>
      </c>
      <c r="F16233" s="1">
        <v>7099425</v>
      </c>
      <c r="G16233" s="3" t="s">
        <v>45874</v>
      </c>
    </row>
    <row r="16234" spans="1:7" x14ac:dyDescent="0.25">
      <c r="A16234" s="3">
        <v>6627</v>
      </c>
      <c r="B16234" s="2">
        <v>-26.231597000000001</v>
      </c>
      <c r="C16234" s="2">
        <v>152.70870600000001</v>
      </c>
      <c r="D16234" s="1">
        <v>56</v>
      </c>
      <c r="E16234" s="1">
        <v>470905</v>
      </c>
      <c r="F16234" s="1">
        <v>7098625</v>
      </c>
      <c r="G16234" s="3" t="s">
        <v>13017</v>
      </c>
    </row>
    <row r="16235" spans="1:7" x14ac:dyDescent="0.25">
      <c r="A16235" s="3">
        <v>6628</v>
      </c>
      <c r="B16235" s="2">
        <v>-26.235211</v>
      </c>
      <c r="C16235" s="2">
        <v>152.70969700000001</v>
      </c>
      <c r="D16235" s="1">
        <v>56</v>
      </c>
      <c r="E16235" s="1">
        <v>471005</v>
      </c>
      <c r="F16235" s="1">
        <v>7098225</v>
      </c>
      <c r="G16235" s="3" t="s">
        <v>45875</v>
      </c>
    </row>
    <row r="16236" spans="1:7" x14ac:dyDescent="0.25">
      <c r="A16236" s="3">
        <v>6629</v>
      </c>
      <c r="B16236" s="2">
        <v>-26.230069</v>
      </c>
      <c r="C16236" s="2">
        <v>152.71221399999999</v>
      </c>
      <c r="D16236" s="1">
        <v>56</v>
      </c>
      <c r="E16236" s="1">
        <v>471255</v>
      </c>
      <c r="F16236" s="1">
        <v>7098795</v>
      </c>
      <c r="G16236" s="3" t="s">
        <v>13018</v>
      </c>
    </row>
    <row r="16237" spans="1:7" x14ac:dyDescent="0.25">
      <c r="A16237" s="3">
        <v>6630</v>
      </c>
      <c r="B16237" s="2">
        <v>-26.230252</v>
      </c>
      <c r="C16237" s="2">
        <v>152.71471700000001</v>
      </c>
      <c r="D16237" s="1">
        <v>56</v>
      </c>
      <c r="E16237" s="1">
        <v>471505</v>
      </c>
      <c r="F16237" s="1">
        <v>7098775</v>
      </c>
      <c r="G16237" s="3" t="s">
        <v>45876</v>
      </c>
    </row>
    <row r="16238" spans="1:7" x14ac:dyDescent="0.25">
      <c r="A16238" s="3">
        <v>6631</v>
      </c>
      <c r="B16238" s="2">
        <v>-26.228438000000001</v>
      </c>
      <c r="C16238" s="2">
        <v>152.71021400000001</v>
      </c>
      <c r="D16238" s="1">
        <v>56</v>
      </c>
      <c r="E16238" s="1">
        <v>471055</v>
      </c>
      <c r="F16238" s="1">
        <v>7098975</v>
      </c>
      <c r="G16238" s="3" t="s">
        <v>13019</v>
      </c>
    </row>
    <row r="16239" spans="1:7" x14ac:dyDescent="0.25">
      <c r="A16239" s="3">
        <v>6632</v>
      </c>
      <c r="B16239" s="2">
        <v>-26.204906000000001</v>
      </c>
      <c r="C16239" s="2">
        <v>152.68274700000001</v>
      </c>
      <c r="D16239" s="1">
        <v>56</v>
      </c>
      <c r="E16239" s="1">
        <v>468305</v>
      </c>
      <c r="F16239" s="1">
        <v>7101575</v>
      </c>
      <c r="G16239" s="3" t="s">
        <v>45877</v>
      </c>
    </row>
    <row r="16240" spans="1:7" x14ac:dyDescent="0.25">
      <c r="A16240" s="3">
        <v>6633</v>
      </c>
      <c r="B16240" s="2">
        <v>-26.211675</v>
      </c>
      <c r="C16240" s="2">
        <v>152.68247700000001</v>
      </c>
      <c r="D16240" s="1">
        <v>56</v>
      </c>
      <c r="E16240" s="1">
        <v>468280</v>
      </c>
      <c r="F16240" s="1">
        <v>7100825</v>
      </c>
      <c r="G16240" s="3" t="s">
        <v>13020</v>
      </c>
    </row>
    <row r="16241" spans="1:7" x14ac:dyDescent="0.25">
      <c r="A16241" s="3">
        <v>6634</v>
      </c>
      <c r="B16241" s="2">
        <v>-26.201297</v>
      </c>
      <c r="C16241" s="2">
        <v>152.68475799999999</v>
      </c>
      <c r="D16241" s="1">
        <v>56</v>
      </c>
      <c r="E16241" s="1">
        <v>468505</v>
      </c>
      <c r="F16241" s="1">
        <v>7101975</v>
      </c>
      <c r="G16241" s="3" t="s">
        <v>13021</v>
      </c>
    </row>
    <row r="16242" spans="1:7" x14ac:dyDescent="0.25">
      <c r="A16242" s="3">
        <v>6635</v>
      </c>
      <c r="B16242" s="2">
        <v>-26.204008000000002</v>
      </c>
      <c r="C16242" s="2">
        <v>152.686002</v>
      </c>
      <c r="D16242" s="1">
        <v>56</v>
      </c>
      <c r="E16242" s="1">
        <v>468630</v>
      </c>
      <c r="F16242" s="1">
        <v>7101675</v>
      </c>
      <c r="G16242" s="3" t="s">
        <v>45878</v>
      </c>
    </row>
    <row r="16243" spans="1:7" x14ac:dyDescent="0.25">
      <c r="A16243" s="3">
        <v>6636</v>
      </c>
      <c r="B16243" s="2">
        <v>-26.212607999999999</v>
      </c>
      <c r="C16243" s="2">
        <v>152.696539</v>
      </c>
      <c r="D16243" s="1">
        <v>56</v>
      </c>
      <c r="E16243" s="1">
        <v>469685</v>
      </c>
      <c r="F16243" s="1">
        <v>7100725</v>
      </c>
      <c r="G16243" s="3" t="s">
        <v>13022</v>
      </c>
    </row>
    <row r="16244" spans="1:7" x14ac:dyDescent="0.25">
      <c r="A16244" s="3">
        <v>6637</v>
      </c>
      <c r="B16244" s="2">
        <v>-26.212157999999999</v>
      </c>
      <c r="C16244" s="2">
        <v>152.69624099999999</v>
      </c>
      <c r="D16244" s="1">
        <v>56</v>
      </c>
      <c r="E16244" s="1">
        <v>469655</v>
      </c>
      <c r="F16244" s="1">
        <v>7100775</v>
      </c>
      <c r="G16244" s="3" t="s">
        <v>45879</v>
      </c>
    </row>
    <row r="16245" spans="1:7" x14ac:dyDescent="0.25">
      <c r="A16245" s="3">
        <v>6638</v>
      </c>
      <c r="B16245" s="2">
        <v>-26.226683000000001</v>
      </c>
      <c r="C16245" s="2">
        <v>152.690597</v>
      </c>
      <c r="D16245" s="1">
        <v>56</v>
      </c>
      <c r="E16245" s="1">
        <v>469095</v>
      </c>
      <c r="F16245" s="1">
        <v>7099165</v>
      </c>
      <c r="G16245" s="3" t="s">
        <v>13023</v>
      </c>
    </row>
    <row r="16246" spans="1:7" x14ac:dyDescent="0.25">
      <c r="A16246" s="3">
        <v>6639</v>
      </c>
      <c r="B16246" s="2">
        <v>-26.228397000000001</v>
      </c>
      <c r="C16246" s="2">
        <v>152.690191</v>
      </c>
      <c r="D16246" s="1">
        <v>56</v>
      </c>
      <c r="E16246" s="1">
        <v>469055</v>
      </c>
      <c r="F16246" s="1">
        <v>7098975</v>
      </c>
      <c r="G16246" s="3" t="s">
        <v>45880</v>
      </c>
    </row>
    <row r="16247" spans="1:7" x14ac:dyDescent="0.25">
      <c r="A16247" s="3">
        <v>6640</v>
      </c>
      <c r="B16247" s="2">
        <v>-26.227491000000001</v>
      </c>
      <c r="C16247" s="2">
        <v>152.68869100000001</v>
      </c>
      <c r="D16247" s="1">
        <v>56</v>
      </c>
      <c r="E16247" s="1">
        <v>468905</v>
      </c>
      <c r="F16247" s="1">
        <v>7099075</v>
      </c>
      <c r="G16247" s="3" t="s">
        <v>13024</v>
      </c>
    </row>
    <row r="16248" spans="1:7" x14ac:dyDescent="0.25">
      <c r="A16248" s="3">
        <v>6641</v>
      </c>
      <c r="B16248" s="2">
        <v>-26.213967</v>
      </c>
      <c r="C16248" s="2">
        <v>152.69793899999999</v>
      </c>
      <c r="D16248" s="1">
        <v>56</v>
      </c>
      <c r="E16248" s="1">
        <v>469825</v>
      </c>
      <c r="F16248" s="1">
        <v>7100575</v>
      </c>
      <c r="G16248" s="3" t="s">
        <v>45881</v>
      </c>
    </row>
    <row r="16249" spans="1:7" x14ac:dyDescent="0.25">
      <c r="A16249" s="3">
        <v>6642</v>
      </c>
      <c r="B16249" s="2">
        <v>-26.214874999999999</v>
      </c>
      <c r="C16249" s="2">
        <v>152.700039</v>
      </c>
      <c r="D16249" s="1">
        <v>56</v>
      </c>
      <c r="E16249" s="1">
        <v>470035</v>
      </c>
      <c r="F16249" s="1">
        <v>7100475</v>
      </c>
      <c r="G16249" s="3" t="s">
        <v>13025</v>
      </c>
    </row>
    <row r="16250" spans="1:7" x14ac:dyDescent="0.25">
      <c r="A16250" s="3">
        <v>6643</v>
      </c>
      <c r="B16250" s="2">
        <v>-26.213968999999999</v>
      </c>
      <c r="C16250" s="2">
        <v>152.69973899999999</v>
      </c>
      <c r="D16250" s="1">
        <v>56</v>
      </c>
      <c r="E16250" s="1">
        <v>470005</v>
      </c>
      <c r="F16250" s="1">
        <v>7100575</v>
      </c>
      <c r="G16250" s="3" t="s">
        <v>45882</v>
      </c>
    </row>
    <row r="16251" spans="1:7" x14ac:dyDescent="0.25">
      <c r="A16251" s="3">
        <v>6644</v>
      </c>
      <c r="B16251" s="2">
        <v>-26.20945</v>
      </c>
      <c r="C16251" s="2">
        <v>152.69674699999999</v>
      </c>
      <c r="D16251" s="1">
        <v>56</v>
      </c>
      <c r="E16251" s="1">
        <v>469705</v>
      </c>
      <c r="F16251" s="1">
        <v>7101075</v>
      </c>
      <c r="G16251" s="3" t="s">
        <v>13026</v>
      </c>
    </row>
    <row r="16252" spans="1:7" x14ac:dyDescent="0.25">
      <c r="A16252" s="3">
        <v>6645</v>
      </c>
      <c r="B16252" s="2">
        <v>-26.199974999999998</v>
      </c>
      <c r="C16252" s="2">
        <v>152.700275</v>
      </c>
      <c r="D16252" s="1">
        <v>56</v>
      </c>
      <c r="E16252" s="1">
        <v>470055</v>
      </c>
      <c r="F16252" s="1">
        <v>7102125</v>
      </c>
      <c r="G16252" s="3" t="s">
        <v>13027</v>
      </c>
    </row>
    <row r="16253" spans="1:7" x14ac:dyDescent="0.25">
      <c r="A16253" s="3">
        <v>6646</v>
      </c>
      <c r="B16253" s="2">
        <v>-26.199750000000002</v>
      </c>
      <c r="C16253" s="2">
        <v>152.700278</v>
      </c>
      <c r="D16253" s="1">
        <v>56</v>
      </c>
      <c r="E16253" s="1">
        <v>470055</v>
      </c>
      <c r="F16253" s="1">
        <v>7102150</v>
      </c>
      <c r="G16253" s="3" t="s">
        <v>45883</v>
      </c>
    </row>
    <row r="16254" spans="1:7" x14ac:dyDescent="0.25">
      <c r="A16254" s="3">
        <v>6647</v>
      </c>
      <c r="B16254" s="2">
        <v>-26.201872000000002</v>
      </c>
      <c r="C16254" s="2">
        <v>152.70027200000001</v>
      </c>
      <c r="D16254" s="1">
        <v>56</v>
      </c>
      <c r="E16254" s="1">
        <v>470055</v>
      </c>
      <c r="F16254" s="1">
        <v>7101915</v>
      </c>
      <c r="G16254" s="3" t="s">
        <v>13028</v>
      </c>
    </row>
    <row r="16255" spans="1:7" x14ac:dyDescent="0.25">
      <c r="A16255" s="3">
        <v>6648</v>
      </c>
      <c r="B16255" s="2">
        <v>-26.205853000000001</v>
      </c>
      <c r="C16255" s="2">
        <v>152.70376400000001</v>
      </c>
      <c r="D16255" s="1">
        <v>56</v>
      </c>
      <c r="E16255" s="1">
        <v>470405</v>
      </c>
      <c r="F16255" s="1">
        <v>7101475</v>
      </c>
      <c r="G16255" s="3" t="s">
        <v>45884</v>
      </c>
    </row>
    <row r="16256" spans="1:7" x14ac:dyDescent="0.25">
      <c r="A16256" s="3">
        <v>6649</v>
      </c>
      <c r="B16256" s="2">
        <v>-26.200875</v>
      </c>
      <c r="C16256" s="2">
        <v>152.69877199999999</v>
      </c>
      <c r="D16256" s="1">
        <v>56</v>
      </c>
      <c r="E16256" s="1">
        <v>469905</v>
      </c>
      <c r="F16256" s="1">
        <v>7102025</v>
      </c>
      <c r="G16256" s="3" t="s">
        <v>13029</v>
      </c>
    </row>
    <row r="16257" spans="1:7" x14ac:dyDescent="0.25">
      <c r="A16257" s="3">
        <v>6650</v>
      </c>
      <c r="B16257" s="2">
        <v>-26.208542000000001</v>
      </c>
      <c r="C16257" s="2">
        <v>152.69475</v>
      </c>
      <c r="D16257" s="1">
        <v>56</v>
      </c>
      <c r="E16257" s="1">
        <v>469505</v>
      </c>
      <c r="F16257" s="1">
        <v>7101175</v>
      </c>
      <c r="G16257" s="3" t="s">
        <v>45885</v>
      </c>
    </row>
    <row r="16258" spans="1:7" x14ac:dyDescent="0.25">
      <c r="A16258" s="3">
        <v>6651</v>
      </c>
      <c r="B16258" s="2">
        <v>-26.2347</v>
      </c>
      <c r="C16258" s="2">
        <v>152.68166299999999</v>
      </c>
      <c r="D16258" s="1">
        <v>56</v>
      </c>
      <c r="E16258" s="1">
        <v>468205</v>
      </c>
      <c r="F16258" s="1">
        <v>7098275</v>
      </c>
      <c r="G16258" s="3" t="s">
        <v>13030</v>
      </c>
    </row>
    <row r="16259" spans="1:7" x14ac:dyDescent="0.25">
      <c r="A16259" s="3">
        <v>474051</v>
      </c>
      <c r="B16259" s="2">
        <v>-26.233794</v>
      </c>
      <c r="C16259" s="2">
        <v>152.680666</v>
      </c>
      <c r="D16259" s="1">
        <v>56</v>
      </c>
      <c r="E16259" s="1">
        <v>468105</v>
      </c>
      <c r="F16259" s="1">
        <v>7098375</v>
      </c>
      <c r="G16259" s="3" t="s">
        <v>13030</v>
      </c>
    </row>
    <row r="16260" spans="1:7" x14ac:dyDescent="0.25">
      <c r="A16260" s="3">
        <v>6652</v>
      </c>
      <c r="B16260" s="2">
        <v>-26.243054999999998</v>
      </c>
      <c r="C16260" s="2">
        <v>152.683144</v>
      </c>
      <c r="D16260" s="1">
        <v>56</v>
      </c>
      <c r="E16260" s="1">
        <v>468355</v>
      </c>
      <c r="F16260" s="1">
        <v>7097350</v>
      </c>
      <c r="G16260" s="3" t="s">
        <v>45886</v>
      </c>
    </row>
    <row r="16261" spans="1:7" x14ac:dyDescent="0.25">
      <c r="A16261" s="3">
        <v>6653</v>
      </c>
      <c r="B16261" s="2">
        <v>-26.242825</v>
      </c>
      <c r="C16261" s="2">
        <v>152.68164100000001</v>
      </c>
      <c r="D16261" s="1">
        <v>56</v>
      </c>
      <c r="E16261" s="1">
        <v>468205</v>
      </c>
      <c r="F16261" s="1">
        <v>7097375</v>
      </c>
      <c r="G16261" s="3" t="s">
        <v>13031</v>
      </c>
    </row>
    <row r="16262" spans="1:7" x14ac:dyDescent="0.25">
      <c r="A16262" s="3">
        <v>6654</v>
      </c>
      <c r="B16262" s="2">
        <v>-26.240122</v>
      </c>
      <c r="C16262" s="2">
        <v>152.683652</v>
      </c>
      <c r="D16262" s="1">
        <v>56</v>
      </c>
      <c r="E16262" s="1">
        <v>468405</v>
      </c>
      <c r="F16262" s="1">
        <v>7097675</v>
      </c>
      <c r="G16262" s="3" t="s">
        <v>13032</v>
      </c>
    </row>
    <row r="16263" spans="1:7" x14ac:dyDescent="0.25">
      <c r="A16263" s="3">
        <v>6655</v>
      </c>
      <c r="B16263" s="2">
        <v>-26.242822</v>
      </c>
      <c r="C16263" s="2">
        <v>152.67963800000001</v>
      </c>
      <c r="D16263" s="1">
        <v>56</v>
      </c>
      <c r="E16263" s="1">
        <v>468005</v>
      </c>
      <c r="F16263" s="1">
        <v>7097375</v>
      </c>
      <c r="G16263" s="3" t="s">
        <v>45887</v>
      </c>
    </row>
    <row r="16264" spans="1:7" x14ac:dyDescent="0.25">
      <c r="A16264" s="3">
        <v>6656</v>
      </c>
      <c r="B16264" s="2">
        <v>-26.240116</v>
      </c>
      <c r="C16264" s="2">
        <v>152.68164899999999</v>
      </c>
      <c r="D16264" s="1">
        <v>56</v>
      </c>
      <c r="E16264" s="1">
        <v>468205</v>
      </c>
      <c r="F16264" s="1">
        <v>7097675</v>
      </c>
      <c r="G16264" s="3" t="s">
        <v>13033</v>
      </c>
    </row>
    <row r="16265" spans="1:7" x14ac:dyDescent="0.25">
      <c r="A16265" s="3">
        <v>6657</v>
      </c>
      <c r="B16265" s="2">
        <v>-26.220672</v>
      </c>
      <c r="C16265" s="2">
        <v>152.667688</v>
      </c>
      <c r="D16265" s="1">
        <v>56</v>
      </c>
      <c r="E16265" s="1">
        <v>466805</v>
      </c>
      <c r="F16265" s="1">
        <v>7099825</v>
      </c>
      <c r="G16265" s="3" t="s">
        <v>45888</v>
      </c>
    </row>
    <row r="16266" spans="1:7" x14ac:dyDescent="0.25">
      <c r="A16266" s="3">
        <v>6658</v>
      </c>
      <c r="B16266" s="2">
        <v>-26.216619000000001</v>
      </c>
      <c r="C16266" s="2">
        <v>152.67270500000001</v>
      </c>
      <c r="D16266" s="1">
        <v>56</v>
      </c>
      <c r="E16266" s="1">
        <v>467305</v>
      </c>
      <c r="F16266" s="1">
        <v>7100275</v>
      </c>
      <c r="G16266" s="3" t="s">
        <v>13034</v>
      </c>
    </row>
    <row r="16267" spans="1:7" x14ac:dyDescent="0.25">
      <c r="A16267" s="3">
        <v>6659</v>
      </c>
      <c r="B16267" s="2">
        <v>-26.129013</v>
      </c>
      <c r="C16267" s="2">
        <v>152.66394700000001</v>
      </c>
      <c r="D16267" s="1">
        <v>56</v>
      </c>
      <c r="E16267" s="1">
        <v>466405</v>
      </c>
      <c r="F16267" s="1">
        <v>7109975</v>
      </c>
      <c r="G16267" s="3" t="s">
        <v>45889</v>
      </c>
    </row>
    <row r="16268" spans="1:7" x14ac:dyDescent="0.25">
      <c r="A16268" s="3">
        <v>6660</v>
      </c>
      <c r="B16268" s="2">
        <v>-26.222460000000002</v>
      </c>
      <c r="C16268" s="2">
        <v>152.66057499999999</v>
      </c>
      <c r="D16268" s="1">
        <v>56</v>
      </c>
      <c r="E16268" s="1">
        <v>466095</v>
      </c>
      <c r="F16268" s="1">
        <v>7099625</v>
      </c>
      <c r="G16268" s="3" t="s">
        <v>13035</v>
      </c>
    </row>
    <row r="16269" spans="1:7" x14ac:dyDescent="0.25">
      <c r="A16269" s="3">
        <v>6661</v>
      </c>
      <c r="B16269" s="2">
        <v>-26.209844</v>
      </c>
      <c r="C16269" s="2">
        <v>152.67072200000001</v>
      </c>
      <c r="D16269" s="1">
        <v>56</v>
      </c>
      <c r="E16269" s="1">
        <v>467105</v>
      </c>
      <c r="F16269" s="1">
        <v>7101025</v>
      </c>
      <c r="G16269" s="3" t="s">
        <v>45890</v>
      </c>
    </row>
    <row r="16270" spans="1:7" x14ac:dyDescent="0.25">
      <c r="A16270" s="3">
        <v>6662</v>
      </c>
      <c r="B16270" s="2">
        <v>-26.227460000000001</v>
      </c>
      <c r="C16270" s="2">
        <v>152.67567700000001</v>
      </c>
      <c r="D16270" s="1">
        <v>56</v>
      </c>
      <c r="E16270" s="1">
        <v>467605</v>
      </c>
      <c r="F16270" s="1">
        <v>7099075</v>
      </c>
      <c r="G16270" s="3" t="s">
        <v>13036</v>
      </c>
    </row>
    <row r="16271" spans="1:7" x14ac:dyDescent="0.25">
      <c r="A16271" s="3">
        <v>6663</v>
      </c>
      <c r="B16271" s="2">
        <v>-26.234446999999999</v>
      </c>
      <c r="C16271" s="2">
        <v>152.66964899999999</v>
      </c>
      <c r="D16271" s="1">
        <v>56</v>
      </c>
      <c r="E16271" s="1">
        <v>467005</v>
      </c>
      <c r="F16271" s="1">
        <v>7098300</v>
      </c>
      <c r="G16271" s="3" t="s">
        <v>45891</v>
      </c>
    </row>
    <row r="16272" spans="1:7" x14ac:dyDescent="0.25">
      <c r="A16272" s="3">
        <v>6664</v>
      </c>
      <c r="B16272" s="2">
        <v>-26.239194000000001</v>
      </c>
      <c r="C16272" s="2">
        <v>152.672641</v>
      </c>
      <c r="D16272" s="1">
        <v>56</v>
      </c>
      <c r="E16272" s="1">
        <v>467305</v>
      </c>
      <c r="F16272" s="1">
        <v>7097775</v>
      </c>
      <c r="G16272" s="3" t="s">
        <v>13037</v>
      </c>
    </row>
    <row r="16273" spans="1:7" x14ac:dyDescent="0.25">
      <c r="A16273" s="3">
        <v>6665</v>
      </c>
      <c r="B16273" s="2">
        <v>-26.234227000000001</v>
      </c>
      <c r="C16273" s="2">
        <v>152.67315500000001</v>
      </c>
      <c r="D16273" s="1">
        <v>56</v>
      </c>
      <c r="E16273" s="1">
        <v>467355</v>
      </c>
      <c r="F16273" s="1">
        <v>7098325</v>
      </c>
      <c r="G16273" s="3" t="s">
        <v>13038</v>
      </c>
    </row>
    <row r="16274" spans="1:7" x14ac:dyDescent="0.25">
      <c r="A16274" s="3">
        <v>6666</v>
      </c>
      <c r="B16274" s="2">
        <v>-26.232430000000001</v>
      </c>
      <c r="C16274" s="2">
        <v>152.67666299999999</v>
      </c>
      <c r="D16274" s="1">
        <v>56</v>
      </c>
      <c r="E16274" s="1">
        <v>467705</v>
      </c>
      <c r="F16274" s="1">
        <v>7098525</v>
      </c>
      <c r="G16274" s="3" t="s">
        <v>45892</v>
      </c>
    </row>
    <row r="16275" spans="1:7" x14ac:dyDescent="0.25">
      <c r="A16275" s="3">
        <v>6667</v>
      </c>
      <c r="B16275" s="2">
        <v>-26.232872</v>
      </c>
      <c r="C16275" s="2">
        <v>152.67165800000001</v>
      </c>
      <c r="D16275" s="1">
        <v>56</v>
      </c>
      <c r="E16275" s="1">
        <v>467205</v>
      </c>
      <c r="F16275" s="1">
        <v>7098475</v>
      </c>
      <c r="G16275" s="3" t="s">
        <v>13039</v>
      </c>
    </row>
    <row r="16276" spans="1:7" x14ac:dyDescent="0.25">
      <c r="A16276" s="3">
        <v>6668</v>
      </c>
      <c r="B16276" s="2">
        <v>-26.24868</v>
      </c>
      <c r="C16276" s="2">
        <v>152.67561900000001</v>
      </c>
      <c r="D16276" s="1">
        <v>56</v>
      </c>
      <c r="E16276" s="1">
        <v>467605</v>
      </c>
      <c r="F16276" s="1">
        <v>7096725</v>
      </c>
      <c r="G16276" s="3" t="s">
        <v>45893</v>
      </c>
    </row>
    <row r="16277" spans="1:7" x14ac:dyDescent="0.25">
      <c r="A16277" s="3">
        <v>6669</v>
      </c>
      <c r="B16277" s="2">
        <v>-26.245536000000001</v>
      </c>
      <c r="C16277" s="2">
        <v>152.682635</v>
      </c>
      <c r="D16277" s="1">
        <v>56</v>
      </c>
      <c r="E16277" s="1">
        <v>468305</v>
      </c>
      <c r="F16277" s="1">
        <v>7097075</v>
      </c>
      <c r="G16277" s="3" t="s">
        <v>13040</v>
      </c>
    </row>
    <row r="16278" spans="1:7" x14ac:dyDescent="0.25">
      <c r="A16278" s="3">
        <v>6670</v>
      </c>
      <c r="B16278" s="2">
        <v>-26.247339</v>
      </c>
      <c r="C16278" s="2">
        <v>152.68062699999999</v>
      </c>
      <c r="D16278" s="1">
        <v>56</v>
      </c>
      <c r="E16278" s="1">
        <v>468105</v>
      </c>
      <c r="F16278" s="1">
        <v>7096875</v>
      </c>
      <c r="G16278" s="3" t="s">
        <v>45894</v>
      </c>
    </row>
    <row r="16279" spans="1:7" x14ac:dyDescent="0.25">
      <c r="A16279" s="3">
        <v>6671</v>
      </c>
      <c r="B16279" s="2">
        <v>-26.223148999999999</v>
      </c>
      <c r="C16279" s="2">
        <v>152.665178</v>
      </c>
      <c r="D16279" s="1">
        <v>56</v>
      </c>
      <c r="E16279" s="1">
        <v>466555</v>
      </c>
      <c r="F16279" s="1">
        <v>7099550</v>
      </c>
      <c r="G16279" s="3" t="s">
        <v>13041</v>
      </c>
    </row>
    <row r="16280" spans="1:7" x14ac:dyDescent="0.25">
      <c r="A16280" s="3">
        <v>6672</v>
      </c>
      <c r="B16280" s="2">
        <v>-26.222923999999999</v>
      </c>
      <c r="C16280" s="2">
        <v>152.665178</v>
      </c>
      <c r="D16280" s="1">
        <v>56</v>
      </c>
      <c r="E16280" s="1">
        <v>466555</v>
      </c>
      <c r="F16280" s="1">
        <v>7099575</v>
      </c>
      <c r="G16280" s="3" t="s">
        <v>45895</v>
      </c>
    </row>
    <row r="16281" spans="1:7" x14ac:dyDescent="0.25">
      <c r="A16281" s="3">
        <v>6673</v>
      </c>
      <c r="B16281" s="2">
        <v>-26.22156</v>
      </c>
      <c r="C16281" s="2">
        <v>152.66167799999999</v>
      </c>
      <c r="D16281" s="1">
        <v>56</v>
      </c>
      <c r="E16281" s="1">
        <v>466205</v>
      </c>
      <c r="F16281" s="1">
        <v>7099725</v>
      </c>
      <c r="G16281" s="3" t="s">
        <v>13042</v>
      </c>
    </row>
    <row r="16282" spans="1:7" x14ac:dyDescent="0.25">
      <c r="A16282" s="3">
        <v>6674</v>
      </c>
      <c r="B16282" s="2">
        <v>-26.224734999999999</v>
      </c>
      <c r="C16282" s="2">
        <v>152.66767400000001</v>
      </c>
      <c r="D16282" s="1">
        <v>56</v>
      </c>
      <c r="E16282" s="1">
        <v>466805</v>
      </c>
      <c r="F16282" s="1">
        <v>7099375</v>
      </c>
      <c r="G16282" s="3" t="s">
        <v>41658</v>
      </c>
    </row>
    <row r="16283" spans="1:7" x14ac:dyDescent="0.25">
      <c r="A16283" s="3">
        <v>6675</v>
      </c>
      <c r="B16283" s="2">
        <v>-26.211193999999999</v>
      </c>
      <c r="C16283" s="2">
        <v>152.66871599999999</v>
      </c>
      <c r="D16283" s="1">
        <v>56</v>
      </c>
      <c r="E16283" s="1">
        <v>466905</v>
      </c>
      <c r="F16283" s="1">
        <v>7100875</v>
      </c>
      <c r="G16283" s="3" t="s">
        <v>13043</v>
      </c>
    </row>
    <row r="16284" spans="1:7" x14ac:dyDescent="0.25">
      <c r="A16284" s="3">
        <v>6676</v>
      </c>
      <c r="B16284" s="2">
        <v>-26.212831000000001</v>
      </c>
      <c r="C16284" s="2">
        <v>152.693736</v>
      </c>
      <c r="D16284" s="1">
        <v>56</v>
      </c>
      <c r="E16284" s="1">
        <v>469405</v>
      </c>
      <c r="F16284" s="1">
        <v>7100700</v>
      </c>
      <c r="G16284" s="3" t="s">
        <v>13044</v>
      </c>
    </row>
    <row r="16285" spans="1:7" x14ac:dyDescent="0.25">
      <c r="A16285" s="3">
        <v>6677</v>
      </c>
      <c r="B16285" s="2">
        <v>-26.245555</v>
      </c>
      <c r="C16285" s="2">
        <v>152.69064700000001</v>
      </c>
      <c r="D16285" s="1">
        <v>56</v>
      </c>
      <c r="E16285" s="1">
        <v>469105</v>
      </c>
      <c r="F16285" s="1">
        <v>7097075</v>
      </c>
      <c r="G16285" s="3" t="s">
        <v>13045</v>
      </c>
    </row>
    <row r="16286" spans="1:7" x14ac:dyDescent="0.25">
      <c r="A16286" s="3">
        <v>6678</v>
      </c>
      <c r="B16286" s="2">
        <v>-26.216172</v>
      </c>
      <c r="C16286" s="2">
        <v>152.67370500000001</v>
      </c>
      <c r="D16286" s="1">
        <v>56</v>
      </c>
      <c r="E16286" s="1">
        <v>467405</v>
      </c>
      <c r="F16286" s="1">
        <v>7100325</v>
      </c>
      <c r="G16286" s="3" t="s">
        <v>13046</v>
      </c>
    </row>
    <row r="16287" spans="1:7" x14ac:dyDescent="0.25">
      <c r="A16287" s="3">
        <v>6679</v>
      </c>
      <c r="B16287" s="2">
        <v>-26.221146999999998</v>
      </c>
      <c r="C16287" s="2">
        <v>152.67774700000001</v>
      </c>
      <c r="D16287" s="1">
        <v>56</v>
      </c>
      <c r="E16287" s="1">
        <v>467810</v>
      </c>
      <c r="F16287" s="1">
        <v>7099775</v>
      </c>
      <c r="G16287" s="3" t="s">
        <v>13047</v>
      </c>
    </row>
    <row r="16288" spans="1:7" x14ac:dyDescent="0.25">
      <c r="A16288" s="3">
        <v>6680</v>
      </c>
      <c r="B16288" s="2">
        <v>-26.222491000000002</v>
      </c>
      <c r="C16288" s="2">
        <v>152.67318800000001</v>
      </c>
      <c r="D16288" s="1">
        <v>56</v>
      </c>
      <c r="E16288" s="1">
        <v>467355</v>
      </c>
      <c r="F16288" s="1">
        <v>7099625</v>
      </c>
      <c r="G16288" s="3" t="s">
        <v>13048</v>
      </c>
    </row>
    <row r="16289" spans="1:7" x14ac:dyDescent="0.25">
      <c r="A16289" s="3">
        <v>6681</v>
      </c>
      <c r="B16289" s="2">
        <v>-26.210725</v>
      </c>
      <c r="C16289" s="2">
        <v>152.661711</v>
      </c>
      <c r="D16289" s="1">
        <v>56</v>
      </c>
      <c r="E16289" s="1">
        <v>466205</v>
      </c>
      <c r="F16289" s="1">
        <v>7100925</v>
      </c>
      <c r="G16289" s="3" t="s">
        <v>13049</v>
      </c>
    </row>
    <row r="16290" spans="1:7" x14ac:dyDescent="0.25">
      <c r="A16290" s="3">
        <v>6682</v>
      </c>
      <c r="B16290" s="2">
        <v>-26.217499</v>
      </c>
      <c r="C16290" s="2">
        <v>152.66269199999999</v>
      </c>
      <c r="D16290" s="1">
        <v>56</v>
      </c>
      <c r="E16290" s="1">
        <v>466305</v>
      </c>
      <c r="F16290" s="1">
        <v>7100175</v>
      </c>
      <c r="G16290" s="3" t="s">
        <v>13050</v>
      </c>
    </row>
    <row r="16291" spans="1:7" x14ac:dyDescent="0.25">
      <c r="A16291" s="3">
        <v>6683</v>
      </c>
      <c r="B16291" s="2">
        <v>-26.221119000000002</v>
      </c>
      <c r="C16291" s="2">
        <v>152.665683</v>
      </c>
      <c r="D16291" s="1">
        <v>56</v>
      </c>
      <c r="E16291" s="1">
        <v>466605</v>
      </c>
      <c r="F16291" s="1">
        <v>7099775</v>
      </c>
      <c r="G16291" s="3" t="s">
        <v>13051</v>
      </c>
    </row>
    <row r="16292" spans="1:7" x14ac:dyDescent="0.25">
      <c r="A16292" s="3">
        <v>6684</v>
      </c>
      <c r="B16292" s="2">
        <v>-26.216619000000001</v>
      </c>
      <c r="C16292" s="2">
        <v>152.67170200000001</v>
      </c>
      <c r="D16292" s="1">
        <v>56</v>
      </c>
      <c r="E16292" s="1">
        <v>467205</v>
      </c>
      <c r="F16292" s="1">
        <v>7100275</v>
      </c>
      <c r="G16292" s="3" t="s">
        <v>13316</v>
      </c>
    </row>
    <row r="16293" spans="1:7" x14ac:dyDescent="0.25">
      <c r="A16293" s="3">
        <v>6685</v>
      </c>
      <c r="B16293" s="2">
        <v>-26.216388999999999</v>
      </c>
      <c r="C16293" s="2">
        <v>152.669702</v>
      </c>
      <c r="D16293" s="1">
        <v>56</v>
      </c>
      <c r="E16293" s="1">
        <v>467005</v>
      </c>
      <c r="F16293" s="1">
        <v>7100300</v>
      </c>
      <c r="G16293" s="3" t="s">
        <v>13317</v>
      </c>
    </row>
    <row r="16294" spans="1:7" x14ac:dyDescent="0.25">
      <c r="A16294" s="3">
        <v>6686</v>
      </c>
      <c r="B16294" s="2">
        <v>-26.213446999999999</v>
      </c>
      <c r="C16294" s="2">
        <v>152.66720799999999</v>
      </c>
      <c r="D16294" s="1">
        <v>56</v>
      </c>
      <c r="E16294" s="1">
        <v>466755</v>
      </c>
      <c r="F16294" s="1">
        <v>7100625</v>
      </c>
      <c r="G16294" s="3" t="s">
        <v>13318</v>
      </c>
    </row>
    <row r="16295" spans="1:7" x14ac:dyDescent="0.25">
      <c r="A16295" s="3">
        <v>6687</v>
      </c>
      <c r="B16295" s="2">
        <v>-26.224283</v>
      </c>
      <c r="C16295" s="2">
        <v>152.667677</v>
      </c>
      <c r="D16295" s="1">
        <v>56</v>
      </c>
      <c r="E16295" s="1">
        <v>466805</v>
      </c>
      <c r="F16295" s="1">
        <v>7099425</v>
      </c>
      <c r="G16295" s="3" t="s">
        <v>13319</v>
      </c>
    </row>
    <row r="16296" spans="1:7" x14ac:dyDescent="0.25">
      <c r="A16296" s="3">
        <v>6688</v>
      </c>
      <c r="B16296" s="2">
        <v>-26.224733000000001</v>
      </c>
      <c r="C16296" s="2">
        <v>152.666674</v>
      </c>
      <c r="D16296" s="1">
        <v>56</v>
      </c>
      <c r="E16296" s="1">
        <v>466705</v>
      </c>
      <c r="F16296" s="1">
        <v>7099375</v>
      </c>
      <c r="G16296" s="3" t="s">
        <v>13320</v>
      </c>
    </row>
    <row r="16297" spans="1:7" x14ac:dyDescent="0.25">
      <c r="A16297" s="3">
        <v>6689</v>
      </c>
      <c r="B16297" s="2">
        <v>-26.240983</v>
      </c>
      <c r="C16297" s="2">
        <v>152.665628</v>
      </c>
      <c r="D16297" s="1">
        <v>56</v>
      </c>
      <c r="E16297" s="1">
        <v>466605</v>
      </c>
      <c r="F16297" s="1">
        <v>7097575</v>
      </c>
      <c r="G16297" s="3" t="s">
        <v>13321</v>
      </c>
    </row>
    <row r="16298" spans="1:7" x14ac:dyDescent="0.25">
      <c r="A16298" s="3">
        <v>6690</v>
      </c>
      <c r="B16298" s="2">
        <v>-26.241040999999999</v>
      </c>
      <c r="C16298" s="2">
        <v>152.69166100000001</v>
      </c>
      <c r="D16298" s="1">
        <v>56</v>
      </c>
      <c r="E16298" s="1">
        <v>469205</v>
      </c>
      <c r="F16298" s="1">
        <v>7097575</v>
      </c>
      <c r="G16298" s="3" t="s">
        <v>13322</v>
      </c>
    </row>
    <row r="16299" spans="1:7" x14ac:dyDescent="0.25">
      <c r="A16299" s="3">
        <v>6691</v>
      </c>
      <c r="B16299" s="2">
        <v>-26.216643999999999</v>
      </c>
      <c r="C16299" s="2">
        <v>152.683716</v>
      </c>
      <c r="D16299" s="1">
        <v>56</v>
      </c>
      <c r="E16299" s="1">
        <v>468405</v>
      </c>
      <c r="F16299" s="1">
        <v>7100275</v>
      </c>
      <c r="G16299" s="3" t="s">
        <v>13323</v>
      </c>
    </row>
    <row r="16300" spans="1:7" x14ac:dyDescent="0.25">
      <c r="A16300" s="3">
        <v>6692</v>
      </c>
      <c r="B16300" s="2">
        <v>-26.227888</v>
      </c>
      <c r="C16300" s="2">
        <v>152.66466399999999</v>
      </c>
      <c r="D16300" s="1">
        <v>56</v>
      </c>
      <c r="E16300" s="1">
        <v>466505</v>
      </c>
      <c r="F16300" s="1">
        <v>7099025</v>
      </c>
      <c r="G16300" s="3" t="s">
        <v>13324</v>
      </c>
    </row>
    <row r="16301" spans="1:7" x14ac:dyDescent="0.25">
      <c r="A16301" s="3">
        <v>6693</v>
      </c>
      <c r="B16301" s="2">
        <v>-26.226088000000001</v>
      </c>
      <c r="C16301" s="2">
        <v>152.66767200000001</v>
      </c>
      <c r="D16301" s="1">
        <v>56</v>
      </c>
      <c r="E16301" s="1">
        <v>466805</v>
      </c>
      <c r="F16301" s="1">
        <v>7099225</v>
      </c>
      <c r="G16301" s="3" t="s">
        <v>13325</v>
      </c>
    </row>
    <row r="16302" spans="1:7" x14ac:dyDescent="0.25">
      <c r="A16302" s="3">
        <v>6694</v>
      </c>
      <c r="B16302" s="2">
        <v>-26.218477</v>
      </c>
      <c r="C16302" s="2">
        <v>152.696225</v>
      </c>
      <c r="D16302" s="1">
        <v>56</v>
      </c>
      <c r="E16302" s="1">
        <v>469655</v>
      </c>
      <c r="F16302" s="1">
        <v>7100075</v>
      </c>
      <c r="G16302" s="3" t="s">
        <v>13326</v>
      </c>
    </row>
    <row r="16303" spans="1:7" x14ac:dyDescent="0.25">
      <c r="A16303" s="3">
        <v>6695</v>
      </c>
      <c r="B16303" s="2">
        <v>-26.215767</v>
      </c>
      <c r="C16303" s="2">
        <v>152.69493</v>
      </c>
      <c r="D16303" s="1">
        <v>56</v>
      </c>
      <c r="E16303" s="1">
        <v>469525</v>
      </c>
      <c r="F16303" s="1">
        <v>7100375</v>
      </c>
      <c r="G16303" s="3" t="s">
        <v>13327</v>
      </c>
    </row>
    <row r="16304" spans="1:7" x14ac:dyDescent="0.25">
      <c r="A16304" s="3">
        <v>6696</v>
      </c>
      <c r="B16304" s="2">
        <v>-26.212153000000001</v>
      </c>
      <c r="C16304" s="2">
        <v>152.69423900000001</v>
      </c>
      <c r="D16304" s="1">
        <v>56</v>
      </c>
      <c r="E16304" s="1">
        <v>469455</v>
      </c>
      <c r="F16304" s="1">
        <v>7100775</v>
      </c>
      <c r="G16304" s="3" t="s">
        <v>13328</v>
      </c>
    </row>
    <row r="16305" spans="1:7" x14ac:dyDescent="0.25">
      <c r="A16305" s="3">
        <v>6697</v>
      </c>
      <c r="B16305" s="2">
        <v>-26.203575000000001</v>
      </c>
      <c r="C16305" s="2">
        <v>152.694761</v>
      </c>
      <c r="D16305" s="1">
        <v>56</v>
      </c>
      <c r="E16305" s="1">
        <v>469505</v>
      </c>
      <c r="F16305" s="1">
        <v>7101725</v>
      </c>
      <c r="G16305" s="3" t="s">
        <v>13329</v>
      </c>
    </row>
    <row r="16306" spans="1:7" x14ac:dyDescent="0.25">
      <c r="A16306" s="3">
        <v>6698</v>
      </c>
      <c r="B16306" s="2">
        <v>-26.214417000000001</v>
      </c>
      <c r="C16306" s="2">
        <v>152.69773599999999</v>
      </c>
      <c r="D16306" s="1">
        <v>56</v>
      </c>
      <c r="E16306" s="1">
        <v>469805</v>
      </c>
      <c r="F16306" s="1">
        <v>7100525</v>
      </c>
      <c r="G16306" s="3" t="s">
        <v>13330</v>
      </c>
    </row>
    <row r="16307" spans="1:7" x14ac:dyDescent="0.25">
      <c r="A16307" s="3">
        <v>6699</v>
      </c>
      <c r="B16307" s="2">
        <v>-26.236951999999999</v>
      </c>
      <c r="C16307" s="2">
        <v>152.68015500000001</v>
      </c>
      <c r="D16307" s="1">
        <v>56</v>
      </c>
      <c r="E16307" s="1">
        <v>468055</v>
      </c>
      <c r="F16307" s="1">
        <v>7098025</v>
      </c>
      <c r="G16307" s="3" t="s">
        <v>13331</v>
      </c>
    </row>
    <row r="16308" spans="1:7" x14ac:dyDescent="0.25">
      <c r="A16308" s="3">
        <v>6700</v>
      </c>
      <c r="B16308" s="2">
        <v>-26.225705000000001</v>
      </c>
      <c r="C16308" s="2">
        <v>152.69770800000001</v>
      </c>
      <c r="D16308" s="1">
        <v>56</v>
      </c>
      <c r="E16308" s="1">
        <v>469805</v>
      </c>
      <c r="F16308" s="1">
        <v>7099275</v>
      </c>
      <c r="G16308" s="3" t="s">
        <v>13332</v>
      </c>
    </row>
    <row r="16309" spans="1:7" x14ac:dyDescent="0.25">
      <c r="A16309" s="3">
        <v>6701</v>
      </c>
      <c r="B16309" s="2">
        <v>-26.210339000000001</v>
      </c>
      <c r="C16309" s="2">
        <v>152.690539</v>
      </c>
      <c r="D16309" s="1">
        <v>56</v>
      </c>
      <c r="E16309" s="1">
        <v>469085</v>
      </c>
      <c r="F16309" s="1">
        <v>7100975</v>
      </c>
      <c r="G16309" s="3" t="s">
        <v>41659</v>
      </c>
    </row>
    <row r="16310" spans="1:7" x14ac:dyDescent="0.25">
      <c r="A16310" s="3">
        <v>6702</v>
      </c>
      <c r="B16310" s="2">
        <v>-26.208758</v>
      </c>
      <c r="C16310" s="2">
        <v>152.690744</v>
      </c>
      <c r="D16310" s="1">
        <v>56</v>
      </c>
      <c r="E16310" s="1">
        <v>469105</v>
      </c>
      <c r="F16310" s="1">
        <v>7101150</v>
      </c>
      <c r="G16310" s="3" t="s">
        <v>13333</v>
      </c>
    </row>
    <row r="16311" spans="1:7" x14ac:dyDescent="0.25">
      <c r="A16311" s="3">
        <v>6703</v>
      </c>
      <c r="B16311" s="2">
        <v>-26.211466999999999</v>
      </c>
      <c r="C16311" s="2">
        <v>152.690236</v>
      </c>
      <c r="D16311" s="1">
        <v>56</v>
      </c>
      <c r="E16311" s="1">
        <v>469055</v>
      </c>
      <c r="F16311" s="1">
        <v>7100850</v>
      </c>
      <c r="G16311" s="3" t="s">
        <v>41660</v>
      </c>
    </row>
    <row r="16312" spans="1:7" x14ac:dyDescent="0.25">
      <c r="A16312" s="3">
        <v>6704</v>
      </c>
      <c r="B16312" s="2">
        <v>-26.212142</v>
      </c>
      <c r="C16312" s="2">
        <v>152.68873300000001</v>
      </c>
      <c r="D16312" s="1">
        <v>56</v>
      </c>
      <c r="E16312" s="1">
        <v>468905</v>
      </c>
      <c r="F16312" s="1">
        <v>7100775</v>
      </c>
      <c r="G16312" s="3" t="s">
        <v>13334</v>
      </c>
    </row>
    <row r="16313" spans="1:7" x14ac:dyDescent="0.25">
      <c r="A16313" s="3">
        <v>6705</v>
      </c>
      <c r="B16313" s="2">
        <v>-26.216206</v>
      </c>
      <c r="C16313" s="2">
        <v>152.68972199999999</v>
      </c>
      <c r="D16313" s="1">
        <v>56</v>
      </c>
      <c r="E16313" s="1">
        <v>469005</v>
      </c>
      <c r="F16313" s="1">
        <v>7100325</v>
      </c>
      <c r="G16313" s="3" t="s">
        <v>41661</v>
      </c>
    </row>
    <row r="16314" spans="1:7" x14ac:dyDescent="0.25">
      <c r="A16314" s="3">
        <v>6706</v>
      </c>
      <c r="B16314" s="2">
        <v>-26.214846999999999</v>
      </c>
      <c r="C16314" s="2">
        <v>152.687725</v>
      </c>
      <c r="D16314" s="1">
        <v>56</v>
      </c>
      <c r="E16314" s="1">
        <v>468805</v>
      </c>
      <c r="F16314" s="1">
        <v>7100475</v>
      </c>
      <c r="G16314" s="3" t="s">
        <v>13335</v>
      </c>
    </row>
    <row r="16315" spans="1:7" x14ac:dyDescent="0.25">
      <c r="A16315" s="3">
        <v>6707</v>
      </c>
      <c r="B16315" s="2">
        <v>-26.217783000000001</v>
      </c>
      <c r="C16315" s="2">
        <v>152.68871899999999</v>
      </c>
      <c r="D16315" s="1">
        <v>56</v>
      </c>
      <c r="E16315" s="1">
        <v>468905</v>
      </c>
      <c r="F16315" s="1">
        <v>7100150</v>
      </c>
      <c r="G16315" s="3" t="s">
        <v>41662</v>
      </c>
    </row>
    <row r="16316" spans="1:7" x14ac:dyDescent="0.25">
      <c r="A16316" s="3">
        <v>6708</v>
      </c>
      <c r="B16316" s="2">
        <v>-26.224368999999999</v>
      </c>
      <c r="C16316" s="2">
        <v>152.707222</v>
      </c>
      <c r="D16316" s="1">
        <v>56</v>
      </c>
      <c r="E16316" s="1">
        <v>470755</v>
      </c>
      <c r="F16316" s="1">
        <v>7099425</v>
      </c>
      <c r="G16316" s="3" t="s">
        <v>13336</v>
      </c>
    </row>
    <row r="16317" spans="1:7" x14ac:dyDescent="0.25">
      <c r="A16317" s="3">
        <v>6709</v>
      </c>
      <c r="B16317" s="2">
        <v>-26.222327</v>
      </c>
      <c r="C16317" s="2">
        <v>152.70196899999999</v>
      </c>
      <c r="D16317" s="1">
        <v>56</v>
      </c>
      <c r="E16317" s="1">
        <v>470230</v>
      </c>
      <c r="F16317" s="1">
        <v>7099650</v>
      </c>
      <c r="G16317" s="3" t="s">
        <v>13337</v>
      </c>
    </row>
    <row r="16318" spans="1:7" x14ac:dyDescent="0.25">
      <c r="A16318" s="3">
        <v>6710</v>
      </c>
      <c r="B16318" s="2">
        <v>-26.220282999999998</v>
      </c>
      <c r="C16318" s="2">
        <v>152.695719</v>
      </c>
      <c r="D16318" s="1">
        <v>56</v>
      </c>
      <c r="E16318" s="1">
        <v>469605</v>
      </c>
      <c r="F16318" s="1">
        <v>7099875</v>
      </c>
      <c r="G16318" s="3" t="s">
        <v>41663</v>
      </c>
    </row>
    <row r="16319" spans="1:7" x14ac:dyDescent="0.25">
      <c r="A16319" s="3">
        <v>6711</v>
      </c>
      <c r="B16319" s="2">
        <v>-26.220507999999999</v>
      </c>
      <c r="C16319" s="2">
        <v>152.69521599999999</v>
      </c>
      <c r="D16319" s="1">
        <v>56</v>
      </c>
      <c r="E16319" s="1">
        <v>469555</v>
      </c>
      <c r="F16319" s="1">
        <v>7099850</v>
      </c>
      <c r="G16319" s="3" t="s">
        <v>13338</v>
      </c>
    </row>
    <row r="16320" spans="1:7" x14ac:dyDescent="0.25">
      <c r="A16320" s="3">
        <v>6712</v>
      </c>
      <c r="B16320" s="2">
        <v>-26.220504999999999</v>
      </c>
      <c r="C16320" s="2">
        <v>152.694716</v>
      </c>
      <c r="D16320" s="1">
        <v>56</v>
      </c>
      <c r="E16320" s="1">
        <v>469505</v>
      </c>
      <c r="F16320" s="1">
        <v>7099850</v>
      </c>
      <c r="G16320" s="3" t="s">
        <v>41664</v>
      </c>
    </row>
    <row r="16321" spans="1:7" x14ac:dyDescent="0.25">
      <c r="A16321" s="3">
        <v>6713</v>
      </c>
      <c r="B16321" s="2">
        <v>-26.222563000000001</v>
      </c>
      <c r="C16321" s="2">
        <v>152.707728</v>
      </c>
      <c r="D16321" s="1">
        <v>56</v>
      </c>
      <c r="E16321" s="1">
        <v>470805</v>
      </c>
      <c r="F16321" s="1">
        <v>7099625</v>
      </c>
      <c r="G16321" s="3" t="s">
        <v>13339</v>
      </c>
    </row>
    <row r="16322" spans="1:7" x14ac:dyDescent="0.25">
      <c r="A16322" s="3">
        <v>6714</v>
      </c>
      <c r="B16322" s="2">
        <v>-26.224374000000001</v>
      </c>
      <c r="C16322" s="2">
        <v>152.709225</v>
      </c>
      <c r="D16322" s="1">
        <v>56</v>
      </c>
      <c r="E16322" s="1">
        <v>470955</v>
      </c>
      <c r="F16322" s="1">
        <v>7099425</v>
      </c>
      <c r="G16322" s="3" t="s">
        <v>41665</v>
      </c>
    </row>
    <row r="16323" spans="1:7" x14ac:dyDescent="0.25">
      <c r="A16323" s="3">
        <v>6715</v>
      </c>
      <c r="B16323" s="2">
        <v>-26.226416</v>
      </c>
      <c r="C16323" s="2">
        <v>152.715225</v>
      </c>
      <c r="D16323" s="1">
        <v>56</v>
      </c>
      <c r="E16323" s="1">
        <v>471555</v>
      </c>
      <c r="F16323" s="1">
        <v>7099200</v>
      </c>
      <c r="G16323" s="3" t="s">
        <v>13340</v>
      </c>
    </row>
    <row r="16324" spans="1:7" x14ac:dyDescent="0.25">
      <c r="A16324" s="3">
        <v>6716</v>
      </c>
      <c r="B16324" s="2">
        <v>-26.223009999999999</v>
      </c>
      <c r="C16324" s="2">
        <v>152.704722</v>
      </c>
      <c r="D16324" s="1">
        <v>56</v>
      </c>
      <c r="E16324" s="1">
        <v>470505</v>
      </c>
      <c r="F16324" s="1">
        <v>7099575</v>
      </c>
      <c r="G16324" s="3" t="s">
        <v>41666</v>
      </c>
    </row>
    <row r="16325" spans="1:7" x14ac:dyDescent="0.25">
      <c r="A16325" s="3">
        <v>6717</v>
      </c>
      <c r="B16325" s="2">
        <v>-26.223213000000001</v>
      </c>
      <c r="C16325" s="2">
        <v>152.69471100000001</v>
      </c>
      <c r="D16325" s="1">
        <v>56</v>
      </c>
      <c r="E16325" s="1">
        <v>469505</v>
      </c>
      <c r="F16325" s="1">
        <v>7099550</v>
      </c>
      <c r="G16325" s="3" t="s">
        <v>13341</v>
      </c>
    </row>
    <row r="16326" spans="1:7" x14ac:dyDescent="0.25">
      <c r="A16326" s="3">
        <v>6718</v>
      </c>
      <c r="B16326" s="2">
        <v>-26.217580000000002</v>
      </c>
      <c r="C16326" s="2">
        <v>152.69873000000001</v>
      </c>
      <c r="D16326" s="1">
        <v>56</v>
      </c>
      <c r="E16326" s="1">
        <v>469905</v>
      </c>
      <c r="F16326" s="1">
        <v>7100175</v>
      </c>
      <c r="G16326" s="3" t="s">
        <v>13342</v>
      </c>
    </row>
    <row r="16327" spans="1:7" x14ac:dyDescent="0.25">
      <c r="A16327" s="3">
        <v>6719</v>
      </c>
      <c r="B16327" s="2">
        <v>-26.217583000000001</v>
      </c>
      <c r="C16327" s="2">
        <v>152.70073099999999</v>
      </c>
      <c r="D16327" s="1">
        <v>56</v>
      </c>
      <c r="E16327" s="1">
        <v>470105</v>
      </c>
      <c r="F16327" s="1">
        <v>7100175</v>
      </c>
      <c r="G16327" s="3" t="s">
        <v>41667</v>
      </c>
    </row>
    <row r="16328" spans="1:7" x14ac:dyDescent="0.25">
      <c r="A16328" s="3">
        <v>6720</v>
      </c>
      <c r="B16328" s="2">
        <v>-26.216683</v>
      </c>
      <c r="C16328" s="2">
        <v>152.70173600000001</v>
      </c>
      <c r="D16328" s="1">
        <v>56</v>
      </c>
      <c r="E16328" s="1">
        <v>470205</v>
      </c>
      <c r="F16328" s="1">
        <v>7100275</v>
      </c>
      <c r="G16328" s="3" t="s">
        <v>13343</v>
      </c>
    </row>
    <row r="16329" spans="1:7" x14ac:dyDescent="0.25">
      <c r="A16329" s="3">
        <v>6721</v>
      </c>
      <c r="B16329" s="2">
        <v>-26.229254999999998</v>
      </c>
      <c r="C16329" s="2">
        <v>152.67041599999999</v>
      </c>
      <c r="D16329" s="1">
        <v>56</v>
      </c>
      <c r="E16329" s="1">
        <v>467080</v>
      </c>
      <c r="F16329" s="1">
        <v>7098875</v>
      </c>
      <c r="G16329" s="3" t="s">
        <v>41668</v>
      </c>
    </row>
    <row r="16330" spans="1:7" x14ac:dyDescent="0.25">
      <c r="A16330" s="3">
        <v>6722</v>
      </c>
      <c r="B16330" s="2">
        <v>-26.228805000000001</v>
      </c>
      <c r="C16330" s="2">
        <v>152.67066600000001</v>
      </c>
      <c r="D16330" s="1">
        <v>56</v>
      </c>
      <c r="E16330" s="1">
        <v>467105</v>
      </c>
      <c r="F16330" s="1">
        <v>7098925</v>
      </c>
      <c r="G16330" s="3" t="s">
        <v>13344</v>
      </c>
    </row>
    <row r="16331" spans="1:7" x14ac:dyDescent="0.25">
      <c r="A16331" s="3">
        <v>6723</v>
      </c>
      <c r="B16331" s="2">
        <v>-26.223388</v>
      </c>
      <c r="C16331" s="2">
        <v>152.67143300000001</v>
      </c>
      <c r="D16331" s="1">
        <v>56</v>
      </c>
      <c r="E16331" s="1">
        <v>467180</v>
      </c>
      <c r="F16331" s="1">
        <v>7099525</v>
      </c>
      <c r="G16331" s="3" t="s">
        <v>41669</v>
      </c>
    </row>
    <row r="16332" spans="1:7" x14ac:dyDescent="0.25">
      <c r="A16332" s="3">
        <v>6724</v>
      </c>
      <c r="B16332" s="2">
        <v>-26.223163</v>
      </c>
      <c r="C16332" s="2">
        <v>152.671685</v>
      </c>
      <c r="D16332" s="1">
        <v>56</v>
      </c>
      <c r="E16332" s="1">
        <v>467205</v>
      </c>
      <c r="F16332" s="1">
        <v>7099550</v>
      </c>
      <c r="G16332" s="3" t="s">
        <v>13345</v>
      </c>
    </row>
    <row r="16333" spans="1:7" x14ac:dyDescent="0.25">
      <c r="A16333" s="3">
        <v>6725</v>
      </c>
      <c r="B16333" s="2">
        <v>-26.207602999999999</v>
      </c>
      <c r="C16333" s="2">
        <v>152.67773299999999</v>
      </c>
      <c r="D16333" s="1">
        <v>56</v>
      </c>
      <c r="E16333" s="1">
        <v>467805</v>
      </c>
      <c r="F16333" s="1">
        <v>7101275</v>
      </c>
      <c r="G16333" s="3" t="s">
        <v>41670</v>
      </c>
    </row>
    <row r="16334" spans="1:7" x14ac:dyDescent="0.25">
      <c r="A16334" s="3">
        <v>6726</v>
      </c>
      <c r="B16334" s="2">
        <v>-26.207146999999999</v>
      </c>
      <c r="C16334" s="2">
        <v>152.67673500000001</v>
      </c>
      <c r="D16334" s="1">
        <v>56</v>
      </c>
      <c r="E16334" s="1">
        <v>467705</v>
      </c>
      <c r="F16334" s="1">
        <v>7101325</v>
      </c>
      <c r="G16334" s="3" t="s">
        <v>13346</v>
      </c>
    </row>
    <row r="16335" spans="1:7" x14ac:dyDescent="0.25">
      <c r="A16335" s="3">
        <v>6727</v>
      </c>
      <c r="B16335" s="2">
        <v>-26.202217000000001</v>
      </c>
      <c r="C16335" s="2">
        <v>152.69276400000001</v>
      </c>
      <c r="D16335" s="1">
        <v>56</v>
      </c>
      <c r="E16335" s="1">
        <v>469305</v>
      </c>
      <c r="F16335" s="1">
        <v>7101875</v>
      </c>
      <c r="G16335" s="3" t="s">
        <v>41671</v>
      </c>
    </row>
    <row r="16336" spans="1:7" x14ac:dyDescent="0.25">
      <c r="A16336" s="3">
        <v>6728</v>
      </c>
      <c r="B16336" s="2">
        <v>-26.244194</v>
      </c>
      <c r="C16336" s="2">
        <v>152.68814699999999</v>
      </c>
      <c r="D16336" s="1">
        <v>56</v>
      </c>
      <c r="E16336" s="1">
        <v>468855</v>
      </c>
      <c r="F16336" s="1">
        <v>7097225</v>
      </c>
      <c r="G16336" s="3" t="s">
        <v>13347</v>
      </c>
    </row>
    <row r="16337" spans="1:7" x14ac:dyDescent="0.25">
      <c r="A16337" s="3">
        <v>6729</v>
      </c>
      <c r="B16337" s="2">
        <v>-26.244644000000001</v>
      </c>
      <c r="C16337" s="2">
        <v>152.68764400000001</v>
      </c>
      <c r="D16337" s="1">
        <v>56</v>
      </c>
      <c r="E16337" s="1">
        <v>468805</v>
      </c>
      <c r="F16337" s="1">
        <v>7097175</v>
      </c>
      <c r="G16337" s="3" t="s">
        <v>41672</v>
      </c>
    </row>
    <row r="16338" spans="1:7" x14ac:dyDescent="0.25">
      <c r="A16338" s="3">
        <v>6730</v>
      </c>
      <c r="B16338" s="2">
        <v>-26.236739</v>
      </c>
      <c r="C16338" s="2">
        <v>152.685664</v>
      </c>
      <c r="D16338" s="1">
        <v>56</v>
      </c>
      <c r="E16338" s="1">
        <v>468605</v>
      </c>
      <c r="F16338" s="1">
        <v>7098050</v>
      </c>
      <c r="G16338" s="3" t="s">
        <v>13348</v>
      </c>
    </row>
    <row r="16339" spans="1:7" x14ac:dyDescent="0.25">
      <c r="A16339" s="3">
        <v>6731</v>
      </c>
      <c r="B16339" s="2">
        <v>-26.212114</v>
      </c>
      <c r="C16339" s="2">
        <v>152.67672200000001</v>
      </c>
      <c r="D16339" s="1">
        <v>56</v>
      </c>
      <c r="E16339" s="1">
        <v>467705</v>
      </c>
      <c r="F16339" s="1">
        <v>7100775</v>
      </c>
      <c r="G16339" s="3" t="s">
        <v>13349</v>
      </c>
    </row>
    <row r="16340" spans="1:7" x14ac:dyDescent="0.25">
      <c r="A16340" s="3">
        <v>6732</v>
      </c>
      <c r="B16340" s="2">
        <v>-26.210757999999998</v>
      </c>
      <c r="C16340" s="2">
        <v>152.67622399999999</v>
      </c>
      <c r="D16340" s="1">
        <v>56</v>
      </c>
      <c r="E16340" s="1">
        <v>467655</v>
      </c>
      <c r="F16340" s="1">
        <v>7100925</v>
      </c>
      <c r="G16340" s="3" t="s">
        <v>41673</v>
      </c>
    </row>
    <row r="16341" spans="1:7" x14ac:dyDescent="0.25">
      <c r="A16341" s="3">
        <v>6733</v>
      </c>
      <c r="B16341" s="2">
        <v>-26.207597</v>
      </c>
      <c r="C16341" s="2">
        <v>152.67573300000001</v>
      </c>
      <c r="D16341" s="1">
        <v>56</v>
      </c>
      <c r="E16341" s="1">
        <v>467605</v>
      </c>
      <c r="F16341" s="1">
        <v>7101275</v>
      </c>
      <c r="G16341" s="3" t="s">
        <v>13350</v>
      </c>
    </row>
    <row r="16342" spans="1:7" x14ac:dyDescent="0.25">
      <c r="A16342" s="3">
        <v>6734</v>
      </c>
      <c r="B16342" s="2">
        <v>-26.234275</v>
      </c>
      <c r="C16342" s="2">
        <v>152.69417999999999</v>
      </c>
      <c r="D16342" s="1">
        <v>56</v>
      </c>
      <c r="E16342" s="1">
        <v>469455</v>
      </c>
      <c r="F16342" s="1">
        <v>7098325</v>
      </c>
      <c r="G16342" s="3" t="s">
        <v>41674</v>
      </c>
    </row>
    <row r="16343" spans="1:7" x14ac:dyDescent="0.25">
      <c r="A16343" s="3">
        <v>6735</v>
      </c>
      <c r="B16343" s="2">
        <v>-26.231116</v>
      </c>
      <c r="C16343" s="2">
        <v>152.69569100000001</v>
      </c>
      <c r="D16343" s="1">
        <v>56</v>
      </c>
      <c r="E16343" s="1">
        <v>469605</v>
      </c>
      <c r="F16343" s="1">
        <v>7098675</v>
      </c>
      <c r="G16343" s="3" t="s">
        <v>13351</v>
      </c>
    </row>
    <row r="16344" spans="1:7" x14ac:dyDescent="0.25">
      <c r="A16344" s="3">
        <v>6736</v>
      </c>
      <c r="B16344" s="2">
        <v>-26.226599</v>
      </c>
      <c r="C16344" s="2">
        <v>152.69470200000001</v>
      </c>
      <c r="D16344" s="1">
        <v>56</v>
      </c>
      <c r="E16344" s="1">
        <v>469505</v>
      </c>
      <c r="F16344" s="1">
        <v>7099175</v>
      </c>
      <c r="G16344" s="3" t="s">
        <v>41675</v>
      </c>
    </row>
    <row r="16345" spans="1:7" x14ac:dyDescent="0.25">
      <c r="A16345" s="3">
        <v>6737</v>
      </c>
      <c r="B16345" s="2">
        <v>-26.227055</v>
      </c>
      <c r="C16345" s="2">
        <v>152.69670199999999</v>
      </c>
      <c r="D16345" s="1">
        <v>56</v>
      </c>
      <c r="E16345" s="1">
        <v>469705</v>
      </c>
      <c r="F16345" s="1">
        <v>7099125</v>
      </c>
      <c r="G16345" s="3" t="s">
        <v>13352</v>
      </c>
    </row>
    <row r="16346" spans="1:7" x14ac:dyDescent="0.25">
      <c r="A16346" s="3">
        <v>571412</v>
      </c>
      <c r="B16346" s="2">
        <v>-20.701111000000001</v>
      </c>
      <c r="C16346" s="2">
        <v>140.47611000000001</v>
      </c>
      <c r="D16346" s="1">
        <v>54</v>
      </c>
      <c r="E16346" s="1">
        <v>445444</v>
      </c>
      <c r="F16346" s="1">
        <v>7710835</v>
      </c>
      <c r="G16346" s="3" t="s">
        <v>147120</v>
      </c>
    </row>
    <row r="16347" spans="1:7" x14ac:dyDescent="0.25">
      <c r="A16347" s="3">
        <v>571413</v>
      </c>
      <c r="B16347" s="2">
        <v>-20.569998999999999</v>
      </c>
      <c r="C16347" s="2">
        <v>140.45611099999999</v>
      </c>
      <c r="D16347" s="1">
        <v>54</v>
      </c>
      <c r="E16347" s="1">
        <v>443313</v>
      </c>
      <c r="F16347" s="1">
        <v>7725338</v>
      </c>
      <c r="G16347" s="3" t="s">
        <v>147121</v>
      </c>
    </row>
    <row r="16348" spans="1:7" x14ac:dyDescent="0.25">
      <c r="A16348" s="3">
        <v>571414</v>
      </c>
      <c r="B16348" s="2">
        <v>-21.309166999999999</v>
      </c>
      <c r="C16348" s="2">
        <v>140.348333</v>
      </c>
      <c r="D16348" s="1">
        <v>54</v>
      </c>
      <c r="E16348" s="1">
        <v>432412</v>
      </c>
      <c r="F16348" s="1">
        <v>7643488</v>
      </c>
      <c r="G16348" s="3" t="s">
        <v>147122</v>
      </c>
    </row>
    <row r="16349" spans="1:7" x14ac:dyDescent="0.25">
      <c r="A16349" s="3">
        <v>571415</v>
      </c>
      <c r="B16349" s="2">
        <v>-21.72861</v>
      </c>
      <c r="C16349" s="2">
        <v>140.84638899999999</v>
      </c>
      <c r="D16349" s="1">
        <v>54</v>
      </c>
      <c r="E16349" s="1">
        <v>484114</v>
      </c>
      <c r="F16349" s="1">
        <v>7597195</v>
      </c>
      <c r="G16349" s="3" t="s">
        <v>147123</v>
      </c>
    </row>
    <row r="16350" spans="1:7" x14ac:dyDescent="0.25">
      <c r="A16350" s="3">
        <v>571416</v>
      </c>
      <c r="B16350" s="2">
        <v>-21.662777999999999</v>
      </c>
      <c r="C16350" s="2">
        <v>140.44999999999999</v>
      </c>
      <c r="D16350" s="1">
        <v>54</v>
      </c>
      <c r="E16350" s="1">
        <v>443094</v>
      </c>
      <c r="F16350" s="1">
        <v>7604389</v>
      </c>
      <c r="G16350" s="3" t="s">
        <v>147124</v>
      </c>
    </row>
    <row r="16351" spans="1:7" x14ac:dyDescent="0.25">
      <c r="A16351" s="3">
        <v>571417</v>
      </c>
      <c r="B16351" s="2">
        <v>-20.488610999999999</v>
      </c>
      <c r="C16351" s="2">
        <v>140.609722</v>
      </c>
      <c r="D16351" s="1">
        <v>54</v>
      </c>
      <c r="E16351" s="1">
        <v>459302</v>
      </c>
      <c r="F16351" s="1">
        <v>7734391</v>
      </c>
      <c r="G16351" s="3" t="s">
        <v>147125</v>
      </c>
    </row>
    <row r="16352" spans="1:7" x14ac:dyDescent="0.25">
      <c r="A16352" s="3">
        <v>571418</v>
      </c>
      <c r="B16352" s="2">
        <v>-20.458055999999999</v>
      </c>
      <c r="C16352" s="2">
        <v>140.815833</v>
      </c>
      <c r="D16352" s="1">
        <v>54</v>
      </c>
      <c r="E16352" s="1">
        <v>480791</v>
      </c>
      <c r="F16352" s="1">
        <v>7737810</v>
      </c>
      <c r="G16352" s="3" t="s">
        <v>147126</v>
      </c>
    </row>
    <row r="16353" spans="1:7" x14ac:dyDescent="0.25">
      <c r="A16353" s="3">
        <v>571419</v>
      </c>
      <c r="B16353" s="2">
        <v>-19.768055</v>
      </c>
      <c r="C16353" s="2">
        <v>140.24</v>
      </c>
      <c r="D16353" s="1">
        <v>54</v>
      </c>
      <c r="E16353" s="1">
        <v>420382</v>
      </c>
      <c r="F16353" s="1">
        <v>7813999</v>
      </c>
      <c r="G16353" s="3" t="s">
        <v>147127</v>
      </c>
    </row>
    <row r="16354" spans="1:7" x14ac:dyDescent="0.25">
      <c r="A16354" s="3">
        <v>54639</v>
      </c>
      <c r="B16354" s="2">
        <v>-16.719529999999999</v>
      </c>
      <c r="C16354" s="2">
        <v>145.639083</v>
      </c>
      <c r="D16354" s="1">
        <v>55</v>
      </c>
      <c r="E16354" s="1">
        <v>354914</v>
      </c>
      <c r="F16354" s="1">
        <v>8150969</v>
      </c>
      <c r="G16354" s="3" t="s">
        <v>10136</v>
      </c>
    </row>
    <row r="16355" spans="1:7" x14ac:dyDescent="0.25">
      <c r="A16355" s="3">
        <v>453233</v>
      </c>
      <c r="B16355" s="2">
        <v>-25.434255</v>
      </c>
      <c r="C16355" s="2">
        <v>151.47745800000001</v>
      </c>
      <c r="D16355" s="1">
        <v>56</v>
      </c>
      <c r="E16355" s="1">
        <v>346893</v>
      </c>
      <c r="F16355" s="1">
        <v>7186083</v>
      </c>
      <c r="G16355" s="3" t="s">
        <v>54964</v>
      </c>
    </row>
    <row r="16356" spans="1:7" x14ac:dyDescent="0.25">
      <c r="A16356" s="3">
        <v>453234</v>
      </c>
      <c r="B16356" s="2">
        <v>-25.428979999999999</v>
      </c>
      <c r="C16356" s="2">
        <v>151.48162199999999</v>
      </c>
      <c r="D16356" s="1">
        <v>56</v>
      </c>
      <c r="E16356" s="1">
        <v>347305</v>
      </c>
      <c r="F16356" s="1">
        <v>7186672</v>
      </c>
      <c r="G16356" s="3" t="s">
        <v>47224</v>
      </c>
    </row>
    <row r="16357" spans="1:7" x14ac:dyDescent="0.25">
      <c r="A16357" s="3">
        <v>453235</v>
      </c>
      <c r="B16357" s="2">
        <v>-25.424254999999999</v>
      </c>
      <c r="C16357" s="2">
        <v>151.47522699999999</v>
      </c>
      <c r="D16357" s="1">
        <v>56</v>
      </c>
      <c r="E16357" s="1">
        <v>346656</v>
      </c>
      <c r="F16357" s="1">
        <v>7187188</v>
      </c>
      <c r="G16357" s="3" t="s">
        <v>54965</v>
      </c>
    </row>
    <row r="16358" spans="1:7" x14ac:dyDescent="0.25">
      <c r="A16358" s="3">
        <v>453236</v>
      </c>
      <c r="B16358" s="2">
        <v>-25.421202000000001</v>
      </c>
      <c r="C16358" s="2">
        <v>151.473288</v>
      </c>
      <c r="D16358" s="1">
        <v>56</v>
      </c>
      <c r="E16358" s="1">
        <v>346457</v>
      </c>
      <c r="F16358" s="1">
        <v>7187524</v>
      </c>
      <c r="G16358" s="3" t="s">
        <v>54966</v>
      </c>
    </row>
    <row r="16359" spans="1:7" x14ac:dyDescent="0.25">
      <c r="A16359" s="3">
        <v>453237</v>
      </c>
      <c r="B16359" s="2">
        <v>-25.421479999999999</v>
      </c>
      <c r="C16359" s="2">
        <v>151.46967699999999</v>
      </c>
      <c r="D16359" s="1">
        <v>56</v>
      </c>
      <c r="E16359" s="1">
        <v>346094</v>
      </c>
      <c r="F16359" s="1">
        <v>7187489</v>
      </c>
      <c r="G16359" s="3" t="s">
        <v>54967</v>
      </c>
    </row>
    <row r="16360" spans="1:7" x14ac:dyDescent="0.25">
      <c r="A16360" s="3">
        <v>453238</v>
      </c>
      <c r="B16360" s="2">
        <v>-25.42426</v>
      </c>
      <c r="C16360" s="2">
        <v>151.46773300000001</v>
      </c>
      <c r="D16360" s="1">
        <v>56</v>
      </c>
      <c r="E16360" s="1">
        <v>345902</v>
      </c>
      <c r="F16360" s="1">
        <v>7187179</v>
      </c>
      <c r="G16360" s="3" t="s">
        <v>54968</v>
      </c>
    </row>
    <row r="16361" spans="1:7" x14ac:dyDescent="0.25">
      <c r="A16361" s="3">
        <v>453239</v>
      </c>
      <c r="B16361" s="2">
        <v>-25.423424000000001</v>
      </c>
      <c r="C16361" s="2">
        <v>151.46468100000001</v>
      </c>
      <c r="D16361" s="1">
        <v>56</v>
      </c>
      <c r="E16361" s="1">
        <v>345594</v>
      </c>
      <c r="F16361" s="1">
        <v>7187268</v>
      </c>
      <c r="G16361" s="3" t="s">
        <v>54969</v>
      </c>
    </row>
    <row r="16362" spans="1:7" x14ac:dyDescent="0.25">
      <c r="A16362" s="3">
        <v>453240</v>
      </c>
      <c r="B16362" s="2">
        <v>-25.425922</v>
      </c>
      <c r="C16362" s="2">
        <v>151.461894</v>
      </c>
      <c r="D16362" s="1">
        <v>56</v>
      </c>
      <c r="E16362" s="1">
        <v>345317</v>
      </c>
      <c r="F16362" s="1">
        <v>7186988</v>
      </c>
      <c r="G16362" s="3" t="s">
        <v>54970</v>
      </c>
    </row>
    <row r="16363" spans="1:7" x14ac:dyDescent="0.25">
      <c r="A16363" s="3">
        <v>453241</v>
      </c>
      <c r="B16363" s="2">
        <v>-25.426755</v>
      </c>
      <c r="C16363" s="2">
        <v>151.45690300000001</v>
      </c>
      <c r="D16363" s="1">
        <v>56</v>
      </c>
      <c r="E16363" s="1">
        <v>344816</v>
      </c>
      <c r="F16363" s="1">
        <v>7186890</v>
      </c>
      <c r="G16363" s="3" t="s">
        <v>54971</v>
      </c>
    </row>
    <row r="16364" spans="1:7" x14ac:dyDescent="0.25">
      <c r="A16364" s="3">
        <v>453242</v>
      </c>
      <c r="B16364" s="2">
        <v>-25.420366000000001</v>
      </c>
      <c r="C16364" s="2">
        <v>151.44606899999999</v>
      </c>
      <c r="D16364" s="1">
        <v>56</v>
      </c>
      <c r="E16364" s="1">
        <v>343718</v>
      </c>
      <c r="F16364" s="1">
        <v>7187585</v>
      </c>
      <c r="G16364" s="3" t="s">
        <v>47225</v>
      </c>
    </row>
    <row r="16365" spans="1:7" x14ac:dyDescent="0.25">
      <c r="A16365" s="3">
        <v>453243</v>
      </c>
      <c r="B16365" s="2">
        <v>-25.420369000000001</v>
      </c>
      <c r="C16365" s="2">
        <v>151.43190200000001</v>
      </c>
      <c r="D16365" s="1">
        <v>56</v>
      </c>
      <c r="E16365" s="1">
        <v>342293</v>
      </c>
      <c r="F16365" s="1">
        <v>7187568</v>
      </c>
      <c r="G16365" s="3" t="s">
        <v>54972</v>
      </c>
    </row>
    <row r="16366" spans="1:7" x14ac:dyDescent="0.25">
      <c r="A16366" s="3">
        <v>453244</v>
      </c>
      <c r="B16366" s="2">
        <v>-25.418422</v>
      </c>
      <c r="C16366" s="2">
        <v>151.42717400000001</v>
      </c>
      <c r="D16366" s="1">
        <v>56</v>
      </c>
      <c r="E16366" s="1">
        <v>341815</v>
      </c>
      <c r="F16366" s="1">
        <v>7187778</v>
      </c>
      <c r="G16366" s="3" t="s">
        <v>54973</v>
      </c>
    </row>
    <row r="16367" spans="1:7" x14ac:dyDescent="0.25">
      <c r="A16367" s="3">
        <v>453245</v>
      </c>
      <c r="B16367" s="2">
        <v>-25.400369000000001</v>
      </c>
      <c r="C16367" s="2">
        <v>151.42828499999999</v>
      </c>
      <c r="D16367" s="1">
        <v>56</v>
      </c>
      <c r="E16367" s="1">
        <v>341903</v>
      </c>
      <c r="F16367" s="1">
        <v>7189779</v>
      </c>
      <c r="G16367" s="3" t="s">
        <v>54974</v>
      </c>
    </row>
    <row r="16368" spans="1:7" x14ac:dyDescent="0.25">
      <c r="A16368" s="3">
        <v>453246</v>
      </c>
      <c r="B16368" s="2">
        <v>-25.400366999999999</v>
      </c>
      <c r="C16368" s="2">
        <v>151.42634699999999</v>
      </c>
      <c r="D16368" s="1">
        <v>56</v>
      </c>
      <c r="E16368" s="1">
        <v>341708</v>
      </c>
      <c r="F16368" s="1">
        <v>7189777</v>
      </c>
      <c r="G16368" s="3" t="s">
        <v>54975</v>
      </c>
    </row>
    <row r="16369" spans="1:7" x14ac:dyDescent="0.25">
      <c r="A16369" s="3">
        <v>453247</v>
      </c>
      <c r="B16369" s="2">
        <v>-25.397589</v>
      </c>
      <c r="C16369" s="2">
        <v>151.42329100000001</v>
      </c>
      <c r="D16369" s="1">
        <v>56</v>
      </c>
      <c r="E16369" s="1">
        <v>341397</v>
      </c>
      <c r="F16369" s="1">
        <v>7190081</v>
      </c>
      <c r="G16369" s="3" t="s">
        <v>54976</v>
      </c>
    </row>
    <row r="16370" spans="1:7" x14ac:dyDescent="0.25">
      <c r="A16370" s="3">
        <v>453248</v>
      </c>
      <c r="B16370" s="2">
        <v>-25.398150000000001</v>
      </c>
      <c r="C16370" s="2">
        <v>151.42078799999999</v>
      </c>
      <c r="D16370" s="1">
        <v>56</v>
      </c>
      <c r="E16370" s="1">
        <v>341146</v>
      </c>
      <c r="F16370" s="1">
        <v>7190016</v>
      </c>
      <c r="G16370" s="3" t="s">
        <v>54977</v>
      </c>
    </row>
    <row r="16371" spans="1:7" x14ac:dyDescent="0.25">
      <c r="A16371" s="3">
        <v>453249</v>
      </c>
      <c r="B16371" s="2">
        <v>-25.389261000000001</v>
      </c>
      <c r="C16371" s="2">
        <v>151.38967700000001</v>
      </c>
      <c r="D16371" s="1">
        <v>56</v>
      </c>
      <c r="E16371" s="1">
        <v>338004</v>
      </c>
      <c r="F16371" s="1">
        <v>7190963</v>
      </c>
      <c r="G16371" s="3" t="s">
        <v>54978</v>
      </c>
    </row>
    <row r="16372" spans="1:7" x14ac:dyDescent="0.25">
      <c r="A16372" s="3">
        <v>453250</v>
      </c>
      <c r="B16372" s="2">
        <v>-25.386758</v>
      </c>
      <c r="C16372" s="2">
        <v>151.383847</v>
      </c>
      <c r="D16372" s="1">
        <v>56</v>
      </c>
      <c r="E16372" s="1">
        <v>337414</v>
      </c>
      <c r="F16372" s="1">
        <v>7191233</v>
      </c>
      <c r="G16372" s="3" t="s">
        <v>47226</v>
      </c>
    </row>
    <row r="16373" spans="1:7" x14ac:dyDescent="0.25">
      <c r="A16373" s="3">
        <v>453251</v>
      </c>
      <c r="B16373" s="2">
        <v>-25.386479999999999</v>
      </c>
      <c r="C16373" s="2">
        <v>151.38218000000001</v>
      </c>
      <c r="D16373" s="1">
        <v>56</v>
      </c>
      <c r="E16373" s="1">
        <v>337246</v>
      </c>
      <c r="F16373" s="1">
        <v>7191262</v>
      </c>
      <c r="G16373" s="3" t="s">
        <v>54979</v>
      </c>
    </row>
    <row r="16374" spans="1:7" x14ac:dyDescent="0.25">
      <c r="A16374" s="3">
        <v>453252</v>
      </c>
      <c r="B16374" s="2">
        <v>-25.382594000000001</v>
      </c>
      <c r="C16374" s="2">
        <v>151.37134900000001</v>
      </c>
      <c r="D16374" s="1">
        <v>56</v>
      </c>
      <c r="E16374" s="1">
        <v>336151</v>
      </c>
      <c r="F16374" s="1">
        <v>7191679</v>
      </c>
      <c r="G16374" s="3" t="s">
        <v>54980</v>
      </c>
    </row>
    <row r="16375" spans="1:7" x14ac:dyDescent="0.25">
      <c r="A16375" s="3">
        <v>453253</v>
      </c>
      <c r="B16375" s="2">
        <v>-25.376204999999999</v>
      </c>
      <c r="C16375" s="2">
        <v>151.361906</v>
      </c>
      <c r="D16375" s="1">
        <v>56</v>
      </c>
      <c r="E16375" s="1">
        <v>335192</v>
      </c>
      <c r="F16375" s="1">
        <v>7192375</v>
      </c>
      <c r="G16375" s="3" t="s">
        <v>54981</v>
      </c>
    </row>
    <row r="16376" spans="1:7" x14ac:dyDescent="0.25">
      <c r="A16376" s="3">
        <v>453254</v>
      </c>
      <c r="B16376" s="2">
        <v>-25.376752</v>
      </c>
      <c r="C16376" s="2">
        <v>151.359961</v>
      </c>
      <c r="D16376" s="1">
        <v>56</v>
      </c>
      <c r="E16376" s="1">
        <v>334997</v>
      </c>
      <c r="F16376" s="1">
        <v>7192312</v>
      </c>
      <c r="G16376" s="3" t="s">
        <v>54982</v>
      </c>
    </row>
    <row r="16377" spans="1:7" x14ac:dyDescent="0.25">
      <c r="A16377" s="3">
        <v>453255</v>
      </c>
      <c r="B16377" s="2">
        <v>-25.377587999999999</v>
      </c>
      <c r="C16377" s="2">
        <v>151.358011</v>
      </c>
      <c r="D16377" s="1">
        <v>56</v>
      </c>
      <c r="E16377" s="1">
        <v>334802</v>
      </c>
      <c r="F16377" s="1">
        <v>7192217</v>
      </c>
      <c r="G16377" s="3" t="s">
        <v>54983</v>
      </c>
    </row>
    <row r="16378" spans="1:7" x14ac:dyDescent="0.25">
      <c r="A16378" s="3">
        <v>453256</v>
      </c>
      <c r="B16378" s="2">
        <v>-25.379809999999999</v>
      </c>
      <c r="C16378" s="2">
        <v>151.35245599999999</v>
      </c>
      <c r="D16378" s="1">
        <v>56</v>
      </c>
      <c r="E16378" s="1">
        <v>334246</v>
      </c>
      <c r="F16378" s="1">
        <v>7191964</v>
      </c>
      <c r="G16378" s="3" t="s">
        <v>54984</v>
      </c>
    </row>
    <row r="16379" spans="1:7" x14ac:dyDescent="0.25">
      <c r="A16379" s="3">
        <v>453257</v>
      </c>
      <c r="B16379" s="2">
        <v>-25.372308</v>
      </c>
      <c r="C16379" s="2">
        <v>151.346069</v>
      </c>
      <c r="D16379" s="1">
        <v>56</v>
      </c>
      <c r="E16379" s="1">
        <v>333593</v>
      </c>
      <c r="F16379" s="1">
        <v>7192787</v>
      </c>
      <c r="G16379" s="3" t="s">
        <v>54985</v>
      </c>
    </row>
    <row r="16380" spans="1:7" x14ac:dyDescent="0.25">
      <c r="A16380" s="3">
        <v>453258</v>
      </c>
      <c r="B16380" s="2">
        <v>-25.372316000000001</v>
      </c>
      <c r="C16380" s="2">
        <v>151.34273899999999</v>
      </c>
      <c r="D16380" s="1">
        <v>56</v>
      </c>
      <c r="E16380" s="1">
        <v>333258</v>
      </c>
      <c r="F16380" s="1">
        <v>7192782</v>
      </c>
      <c r="G16380" s="3" t="s">
        <v>54986</v>
      </c>
    </row>
    <row r="16381" spans="1:7" x14ac:dyDescent="0.25">
      <c r="A16381" s="3">
        <v>453259</v>
      </c>
      <c r="B16381" s="2">
        <v>-25.372591</v>
      </c>
      <c r="C16381" s="2">
        <v>151.33190200000001</v>
      </c>
      <c r="D16381" s="1">
        <v>56</v>
      </c>
      <c r="E16381" s="1">
        <v>332168</v>
      </c>
      <c r="F16381" s="1">
        <v>7192738</v>
      </c>
      <c r="G16381" s="3" t="s">
        <v>47227</v>
      </c>
    </row>
    <row r="16382" spans="1:7" x14ac:dyDescent="0.25">
      <c r="A16382" s="3">
        <v>453260</v>
      </c>
      <c r="B16382" s="2">
        <v>-25.371205</v>
      </c>
      <c r="C16382" s="2">
        <v>151.32273000000001</v>
      </c>
      <c r="D16382" s="1">
        <v>56</v>
      </c>
      <c r="E16382" s="1">
        <v>331243</v>
      </c>
      <c r="F16382" s="1">
        <v>7192880</v>
      </c>
      <c r="G16382" s="3" t="s">
        <v>54987</v>
      </c>
    </row>
    <row r="16383" spans="1:7" x14ac:dyDescent="0.25">
      <c r="A16383" s="3">
        <v>453261</v>
      </c>
      <c r="B16383" s="2">
        <v>-25.373146999999999</v>
      </c>
      <c r="C16383" s="2">
        <v>151.32828799999999</v>
      </c>
      <c r="D16383" s="1">
        <v>56</v>
      </c>
      <c r="E16383" s="1">
        <v>331805</v>
      </c>
      <c r="F16383" s="1">
        <v>7192672</v>
      </c>
      <c r="G16383" s="3" t="s">
        <v>54988</v>
      </c>
    </row>
    <row r="16384" spans="1:7" x14ac:dyDescent="0.25">
      <c r="A16384" s="3">
        <v>453262</v>
      </c>
      <c r="B16384" s="2">
        <v>-25.372035</v>
      </c>
      <c r="C16384" s="2">
        <v>151.325233</v>
      </c>
      <c r="D16384" s="1">
        <v>56</v>
      </c>
      <c r="E16384" s="1">
        <v>331496</v>
      </c>
      <c r="F16384" s="1">
        <v>7192791</v>
      </c>
      <c r="G16384" s="3" t="s">
        <v>54989</v>
      </c>
    </row>
    <row r="16385" spans="1:7" x14ac:dyDescent="0.25">
      <c r="A16385" s="3">
        <v>453263</v>
      </c>
      <c r="B16385" s="2">
        <v>-25.372035</v>
      </c>
      <c r="C16385" s="2">
        <v>151.31884400000001</v>
      </c>
      <c r="D16385" s="1">
        <v>56</v>
      </c>
      <c r="E16385" s="1">
        <v>330853</v>
      </c>
      <c r="F16385" s="1">
        <v>7192783</v>
      </c>
      <c r="G16385" s="3" t="s">
        <v>54990</v>
      </c>
    </row>
    <row r="16386" spans="1:7" x14ac:dyDescent="0.25">
      <c r="A16386" s="3">
        <v>453264</v>
      </c>
      <c r="B16386" s="2">
        <v>-25.377316</v>
      </c>
      <c r="C16386" s="2">
        <v>151.30135000000001</v>
      </c>
      <c r="D16386" s="1">
        <v>56</v>
      </c>
      <c r="E16386" s="1">
        <v>329100</v>
      </c>
      <c r="F16386" s="1">
        <v>7192176</v>
      </c>
      <c r="G16386" s="3" t="s">
        <v>54991</v>
      </c>
    </row>
    <row r="16387" spans="1:7" x14ac:dyDescent="0.25">
      <c r="A16387" s="3">
        <v>453265</v>
      </c>
      <c r="B16387" s="2">
        <v>-25.573143999999999</v>
      </c>
      <c r="C16387" s="2">
        <v>151.364958</v>
      </c>
      <c r="D16387" s="1">
        <v>56</v>
      </c>
      <c r="E16387" s="1">
        <v>335767</v>
      </c>
      <c r="F16387" s="1">
        <v>7170565</v>
      </c>
      <c r="G16387" s="3" t="s">
        <v>54992</v>
      </c>
    </row>
    <row r="16388" spans="1:7" x14ac:dyDescent="0.25">
      <c r="A16388" s="3">
        <v>453266</v>
      </c>
      <c r="B16388" s="2">
        <v>-25.597311000000001</v>
      </c>
      <c r="C16388" s="2">
        <v>151.359961</v>
      </c>
      <c r="D16388" s="1">
        <v>56</v>
      </c>
      <c r="E16388" s="1">
        <v>335298</v>
      </c>
      <c r="F16388" s="1">
        <v>7167882</v>
      </c>
      <c r="G16388" s="3" t="s">
        <v>54993</v>
      </c>
    </row>
    <row r="16389" spans="1:7" x14ac:dyDescent="0.25">
      <c r="A16389" s="3">
        <v>453267</v>
      </c>
      <c r="B16389" s="2">
        <v>-25.586752000000001</v>
      </c>
      <c r="C16389" s="2">
        <v>151.377455</v>
      </c>
      <c r="D16389" s="1">
        <v>56</v>
      </c>
      <c r="E16389" s="1">
        <v>337041</v>
      </c>
      <c r="F16389" s="1">
        <v>7169073</v>
      </c>
      <c r="G16389" s="3" t="s">
        <v>54994</v>
      </c>
    </row>
    <row r="16390" spans="1:7" x14ac:dyDescent="0.25">
      <c r="A16390" s="3">
        <v>453268</v>
      </c>
      <c r="B16390" s="2">
        <v>-25.589538999999998</v>
      </c>
      <c r="C16390" s="2">
        <v>151.38107199999999</v>
      </c>
      <c r="D16390" s="1">
        <v>56</v>
      </c>
      <c r="E16390" s="1">
        <v>337408</v>
      </c>
      <c r="F16390" s="1">
        <v>7168769</v>
      </c>
      <c r="G16390" s="3" t="s">
        <v>47228</v>
      </c>
    </row>
    <row r="16391" spans="1:7" x14ac:dyDescent="0.25">
      <c r="A16391" s="3">
        <v>453269</v>
      </c>
      <c r="B16391" s="2">
        <v>-25.590091000000001</v>
      </c>
      <c r="C16391" s="2">
        <v>151.36523600000001</v>
      </c>
      <c r="D16391" s="1">
        <v>56</v>
      </c>
      <c r="E16391" s="1">
        <v>335818</v>
      </c>
      <c r="F16391" s="1">
        <v>7168688</v>
      </c>
      <c r="G16391" s="3" t="s">
        <v>54995</v>
      </c>
    </row>
    <row r="16392" spans="1:7" x14ac:dyDescent="0.25">
      <c r="A16392" s="3">
        <v>453270</v>
      </c>
      <c r="B16392" s="2">
        <v>-25.567309999999999</v>
      </c>
      <c r="C16392" s="2">
        <v>151.380235</v>
      </c>
      <c r="D16392" s="1">
        <v>56</v>
      </c>
      <c r="E16392" s="1">
        <v>337294</v>
      </c>
      <c r="F16392" s="1">
        <v>7171230</v>
      </c>
      <c r="G16392" s="3" t="s">
        <v>54996</v>
      </c>
    </row>
    <row r="16393" spans="1:7" x14ac:dyDescent="0.25">
      <c r="A16393" s="3">
        <v>453271</v>
      </c>
      <c r="B16393" s="2">
        <v>-25.540088999999998</v>
      </c>
      <c r="C16393" s="2">
        <v>151.363844</v>
      </c>
      <c r="D16393" s="1">
        <v>56</v>
      </c>
      <c r="E16393" s="1">
        <v>335610</v>
      </c>
      <c r="F16393" s="1">
        <v>7174225</v>
      </c>
      <c r="G16393" s="3" t="s">
        <v>54997</v>
      </c>
    </row>
    <row r="16394" spans="1:7" x14ac:dyDescent="0.25">
      <c r="A16394" s="3">
        <v>453272</v>
      </c>
      <c r="B16394" s="2">
        <v>-25.528983</v>
      </c>
      <c r="C16394" s="2">
        <v>151.371905</v>
      </c>
      <c r="D16394" s="1">
        <v>56</v>
      </c>
      <c r="E16394" s="1">
        <v>336405</v>
      </c>
      <c r="F16394" s="1">
        <v>7175465</v>
      </c>
      <c r="G16394" s="3" t="s">
        <v>54998</v>
      </c>
    </row>
    <row r="16395" spans="1:7" x14ac:dyDescent="0.25">
      <c r="A16395" s="3">
        <v>453273</v>
      </c>
      <c r="B16395" s="2">
        <v>-25.52731</v>
      </c>
      <c r="C16395" s="2">
        <v>151.38301300000001</v>
      </c>
      <c r="D16395" s="1">
        <v>56</v>
      </c>
      <c r="E16395" s="1">
        <v>337519</v>
      </c>
      <c r="F16395" s="1">
        <v>7175664</v>
      </c>
      <c r="G16395" s="3" t="s">
        <v>51768</v>
      </c>
    </row>
    <row r="16396" spans="1:7" x14ac:dyDescent="0.25">
      <c r="A16396" s="3">
        <v>453274</v>
      </c>
      <c r="B16396" s="2">
        <v>-25.529813000000001</v>
      </c>
      <c r="C16396" s="2">
        <v>151.385794</v>
      </c>
      <c r="D16396" s="1">
        <v>56</v>
      </c>
      <c r="E16396" s="1">
        <v>337802</v>
      </c>
      <c r="F16396" s="1">
        <v>7175390</v>
      </c>
      <c r="G16396" s="3" t="s">
        <v>54999</v>
      </c>
    </row>
    <row r="16397" spans="1:7" x14ac:dyDescent="0.25">
      <c r="A16397" s="3">
        <v>453275</v>
      </c>
      <c r="B16397" s="2">
        <v>-25.532591</v>
      </c>
      <c r="C16397" s="2">
        <v>151.38967700000001</v>
      </c>
      <c r="D16397" s="1">
        <v>56</v>
      </c>
      <c r="E16397" s="1">
        <v>338196</v>
      </c>
      <c r="F16397" s="1">
        <v>7175087</v>
      </c>
      <c r="G16397" s="3" t="s">
        <v>54851</v>
      </c>
    </row>
    <row r="16398" spans="1:7" x14ac:dyDescent="0.25">
      <c r="A16398" s="3">
        <v>453276</v>
      </c>
      <c r="B16398" s="2">
        <v>-25.532585000000001</v>
      </c>
      <c r="C16398" s="2">
        <v>151.391627</v>
      </c>
      <c r="D16398" s="1">
        <v>56</v>
      </c>
      <c r="E16398" s="1">
        <v>338392</v>
      </c>
      <c r="F16398" s="1">
        <v>7175090</v>
      </c>
      <c r="G16398" s="3" t="s">
        <v>47229</v>
      </c>
    </row>
    <row r="16399" spans="1:7" x14ac:dyDescent="0.25">
      <c r="A16399" s="3">
        <v>453277</v>
      </c>
      <c r="B16399" s="2">
        <v>-25.533144</v>
      </c>
      <c r="C16399" s="2">
        <v>151.424677</v>
      </c>
      <c r="D16399" s="1">
        <v>56</v>
      </c>
      <c r="E16399" s="1">
        <v>341714</v>
      </c>
      <c r="F16399" s="1">
        <v>7175068</v>
      </c>
      <c r="G16399" s="3" t="s">
        <v>54852</v>
      </c>
    </row>
    <row r="16400" spans="1:7" x14ac:dyDescent="0.25">
      <c r="A16400" s="3">
        <v>453278</v>
      </c>
      <c r="B16400" s="2">
        <v>-25.534255000000002</v>
      </c>
      <c r="C16400" s="2">
        <v>151.414683</v>
      </c>
      <c r="D16400" s="1">
        <v>56</v>
      </c>
      <c r="E16400" s="1">
        <v>340711</v>
      </c>
      <c r="F16400" s="1">
        <v>7174933</v>
      </c>
      <c r="G16400" s="3" t="s">
        <v>54853</v>
      </c>
    </row>
    <row r="16401" spans="1:7" x14ac:dyDescent="0.25">
      <c r="A16401" s="3">
        <v>453279</v>
      </c>
      <c r="B16401" s="2">
        <v>-25.598421999999999</v>
      </c>
      <c r="C16401" s="2">
        <v>151.375516</v>
      </c>
      <c r="D16401" s="1">
        <v>56</v>
      </c>
      <c r="E16401" s="1">
        <v>336862</v>
      </c>
      <c r="F16401" s="1">
        <v>7167778</v>
      </c>
      <c r="G16401" s="3" t="s">
        <v>54854</v>
      </c>
    </row>
    <row r="16402" spans="1:7" x14ac:dyDescent="0.25">
      <c r="A16402" s="3">
        <v>453280</v>
      </c>
      <c r="B16402" s="2">
        <v>-25.6112</v>
      </c>
      <c r="C16402" s="2">
        <v>151.39773600000001</v>
      </c>
      <c r="D16402" s="1">
        <v>56</v>
      </c>
      <c r="E16402" s="1">
        <v>339111</v>
      </c>
      <c r="F16402" s="1">
        <v>7166390</v>
      </c>
      <c r="G16402" s="3" t="s">
        <v>54855</v>
      </c>
    </row>
    <row r="16403" spans="1:7" x14ac:dyDescent="0.25">
      <c r="A16403" s="3">
        <v>453281</v>
      </c>
      <c r="B16403" s="2">
        <v>-25.613696999999998</v>
      </c>
      <c r="C16403" s="2">
        <v>151.37384700000001</v>
      </c>
      <c r="D16403" s="1">
        <v>56</v>
      </c>
      <c r="E16403" s="1">
        <v>336715</v>
      </c>
      <c r="F16403" s="1">
        <v>7166084</v>
      </c>
      <c r="G16403" s="3" t="s">
        <v>54856</v>
      </c>
    </row>
    <row r="16404" spans="1:7" x14ac:dyDescent="0.25">
      <c r="A16404" s="3">
        <v>453282</v>
      </c>
      <c r="B16404" s="2">
        <v>-25.598427000000001</v>
      </c>
      <c r="C16404" s="2">
        <v>151.40467799999999</v>
      </c>
      <c r="D16404" s="1">
        <v>56</v>
      </c>
      <c r="E16404" s="1">
        <v>339791</v>
      </c>
      <c r="F16404" s="1">
        <v>7167813</v>
      </c>
      <c r="G16404" s="3" t="s">
        <v>54857</v>
      </c>
    </row>
    <row r="16405" spans="1:7" x14ac:dyDescent="0.25">
      <c r="A16405" s="3">
        <v>453283</v>
      </c>
      <c r="B16405" s="2">
        <v>-25.598701999999999</v>
      </c>
      <c r="C16405" s="2">
        <v>151.410786</v>
      </c>
      <c r="D16405" s="1">
        <v>56</v>
      </c>
      <c r="E16405" s="1">
        <v>340405</v>
      </c>
      <c r="F16405" s="1">
        <v>7167790</v>
      </c>
      <c r="G16405" s="3" t="s">
        <v>54858</v>
      </c>
    </row>
    <row r="16406" spans="1:7" x14ac:dyDescent="0.25">
      <c r="A16406" s="3">
        <v>453284</v>
      </c>
      <c r="B16406" s="2">
        <v>-25.606203000000001</v>
      </c>
      <c r="C16406" s="2">
        <v>151.41967700000001</v>
      </c>
      <c r="D16406" s="1">
        <v>56</v>
      </c>
      <c r="E16406" s="1">
        <v>341308</v>
      </c>
      <c r="F16406" s="1">
        <v>7166970</v>
      </c>
      <c r="G16406" s="3" t="s">
        <v>54859</v>
      </c>
    </row>
    <row r="16407" spans="1:7" x14ac:dyDescent="0.25">
      <c r="A16407" s="3">
        <v>453285</v>
      </c>
      <c r="B16407" s="2">
        <v>-25.616202999999999</v>
      </c>
      <c r="C16407" s="2">
        <v>151.42356899999999</v>
      </c>
      <c r="D16407" s="1">
        <v>56</v>
      </c>
      <c r="E16407" s="1">
        <v>341712</v>
      </c>
      <c r="F16407" s="1">
        <v>7165867</v>
      </c>
      <c r="G16407" s="3" t="s">
        <v>47230</v>
      </c>
    </row>
    <row r="16408" spans="1:7" x14ac:dyDescent="0.25">
      <c r="A16408" s="3">
        <v>453286</v>
      </c>
      <c r="B16408" s="2">
        <v>-25.651758000000001</v>
      </c>
      <c r="C16408" s="2">
        <v>151.466342</v>
      </c>
      <c r="D16408" s="1">
        <v>56</v>
      </c>
      <c r="E16408" s="1">
        <v>346053</v>
      </c>
      <c r="F16408" s="1">
        <v>7161979</v>
      </c>
      <c r="G16408" s="3" t="s">
        <v>54860</v>
      </c>
    </row>
    <row r="16409" spans="1:7" x14ac:dyDescent="0.25">
      <c r="A16409" s="3">
        <v>453287</v>
      </c>
      <c r="B16409" s="2">
        <v>-25.652591999999999</v>
      </c>
      <c r="C16409" s="2">
        <v>151.463853</v>
      </c>
      <c r="D16409" s="1">
        <v>56</v>
      </c>
      <c r="E16409" s="1">
        <v>345804</v>
      </c>
      <c r="F16409" s="1">
        <v>7161884</v>
      </c>
      <c r="G16409" s="3" t="s">
        <v>54861</v>
      </c>
    </row>
    <row r="16410" spans="1:7" x14ac:dyDescent="0.25">
      <c r="A16410" s="3">
        <v>453288</v>
      </c>
      <c r="B16410" s="2">
        <v>-25.663978</v>
      </c>
      <c r="C16410" s="2">
        <v>151.43273300000001</v>
      </c>
      <c r="D16410" s="1">
        <v>56</v>
      </c>
      <c r="E16410" s="1">
        <v>342695</v>
      </c>
      <c r="F16410" s="1">
        <v>7160586</v>
      </c>
      <c r="G16410" s="3" t="s">
        <v>54862</v>
      </c>
    </row>
    <row r="16411" spans="1:7" x14ac:dyDescent="0.25">
      <c r="A16411" s="3">
        <v>453289</v>
      </c>
      <c r="B16411" s="2">
        <v>-25.659535999999999</v>
      </c>
      <c r="C16411" s="2">
        <v>151.436905</v>
      </c>
      <c r="D16411" s="1">
        <v>56</v>
      </c>
      <c r="E16411" s="1">
        <v>343108</v>
      </c>
      <c r="F16411" s="1">
        <v>7161083</v>
      </c>
      <c r="G16411" s="3" t="s">
        <v>54863</v>
      </c>
    </row>
    <row r="16412" spans="1:7" x14ac:dyDescent="0.25">
      <c r="A16412" s="3">
        <v>453290</v>
      </c>
      <c r="B16412" s="2">
        <v>-25.649255</v>
      </c>
      <c r="C16412" s="2">
        <v>151.44884400000001</v>
      </c>
      <c r="D16412" s="1">
        <v>56</v>
      </c>
      <c r="E16412" s="1">
        <v>344293</v>
      </c>
      <c r="F16412" s="1">
        <v>7162236</v>
      </c>
      <c r="G16412" s="3" t="s">
        <v>54864</v>
      </c>
    </row>
    <row r="16413" spans="1:7" x14ac:dyDescent="0.25">
      <c r="A16413" s="3">
        <v>453291</v>
      </c>
      <c r="B16413" s="2">
        <v>-25.621199000000001</v>
      </c>
      <c r="C16413" s="2">
        <v>151.43829099999999</v>
      </c>
      <c r="D16413" s="1">
        <v>56</v>
      </c>
      <c r="E16413" s="1">
        <v>343197</v>
      </c>
      <c r="F16413" s="1">
        <v>7165331</v>
      </c>
      <c r="G16413" s="3" t="s">
        <v>54865</v>
      </c>
    </row>
    <row r="16414" spans="1:7" x14ac:dyDescent="0.25">
      <c r="A16414" s="3">
        <v>453292</v>
      </c>
      <c r="B16414" s="2">
        <v>-25.614536000000001</v>
      </c>
      <c r="C16414" s="2">
        <v>151.32746299999999</v>
      </c>
      <c r="D16414" s="1">
        <v>56</v>
      </c>
      <c r="E16414" s="1">
        <v>332058</v>
      </c>
      <c r="F16414" s="1">
        <v>7165933</v>
      </c>
      <c r="G16414" s="3" t="s">
        <v>54866</v>
      </c>
    </row>
    <row r="16415" spans="1:7" x14ac:dyDescent="0.25">
      <c r="A16415" s="3">
        <v>453293</v>
      </c>
      <c r="B16415" s="2">
        <v>-25.606753000000001</v>
      </c>
      <c r="C16415" s="2">
        <v>151.32106899999999</v>
      </c>
      <c r="D16415" s="1">
        <v>56</v>
      </c>
      <c r="E16415" s="1">
        <v>331405</v>
      </c>
      <c r="F16415" s="1">
        <v>7166787</v>
      </c>
      <c r="G16415" s="3" t="s">
        <v>47231</v>
      </c>
    </row>
    <row r="16416" spans="1:7" x14ac:dyDescent="0.25">
      <c r="A16416" s="3">
        <v>453294</v>
      </c>
      <c r="B16416" s="2">
        <v>-25.666482999999999</v>
      </c>
      <c r="C16416" s="2">
        <v>151.332177</v>
      </c>
      <c r="D16416" s="1">
        <v>56</v>
      </c>
      <c r="E16416" s="1">
        <v>332604</v>
      </c>
      <c r="F16416" s="1">
        <v>7160185</v>
      </c>
      <c r="G16416" s="3" t="s">
        <v>54867</v>
      </c>
    </row>
    <row r="16417" spans="1:7" x14ac:dyDescent="0.25">
      <c r="A16417" s="3">
        <v>453295</v>
      </c>
      <c r="B16417" s="2">
        <v>-25.458141999999999</v>
      </c>
      <c r="C16417" s="2">
        <v>151.30135000000001</v>
      </c>
      <c r="D16417" s="1">
        <v>56</v>
      </c>
      <c r="E16417" s="1">
        <v>329214</v>
      </c>
      <c r="F16417" s="1">
        <v>7183223</v>
      </c>
      <c r="G16417" s="3" t="s">
        <v>54868</v>
      </c>
    </row>
    <row r="16418" spans="1:7" x14ac:dyDescent="0.25">
      <c r="A16418" s="3">
        <v>453296</v>
      </c>
      <c r="B16418" s="2">
        <v>-25.453422</v>
      </c>
      <c r="C16418" s="2">
        <v>151.29745800000001</v>
      </c>
      <c r="D16418" s="1">
        <v>56</v>
      </c>
      <c r="E16418" s="1">
        <v>328816</v>
      </c>
      <c r="F16418" s="1">
        <v>7183741</v>
      </c>
      <c r="G16418" s="3" t="s">
        <v>54869</v>
      </c>
    </row>
    <row r="16419" spans="1:7" x14ac:dyDescent="0.25">
      <c r="A16419" s="3">
        <v>453297</v>
      </c>
      <c r="B16419" s="2">
        <v>-25.453147000000001</v>
      </c>
      <c r="C16419" s="2">
        <v>151.29495800000001</v>
      </c>
      <c r="D16419" s="1">
        <v>56</v>
      </c>
      <c r="E16419" s="1">
        <v>328564</v>
      </c>
      <c r="F16419" s="1">
        <v>7183768</v>
      </c>
      <c r="G16419" s="3" t="s">
        <v>54870</v>
      </c>
    </row>
    <row r="16420" spans="1:7" x14ac:dyDescent="0.25">
      <c r="A16420" s="3">
        <v>453298</v>
      </c>
      <c r="B16420" s="2">
        <v>-25.452586</v>
      </c>
      <c r="C16420" s="2">
        <v>151.293294</v>
      </c>
      <c r="D16420" s="1">
        <v>56</v>
      </c>
      <c r="E16420" s="1">
        <v>328396</v>
      </c>
      <c r="F16420" s="1">
        <v>7183828</v>
      </c>
      <c r="G16420" s="3" t="s">
        <v>54871</v>
      </c>
    </row>
    <row r="16421" spans="1:7" x14ac:dyDescent="0.25">
      <c r="A16421" s="3">
        <v>453299</v>
      </c>
      <c r="B16421" s="2">
        <v>-25.447033000000001</v>
      </c>
      <c r="C16421" s="2">
        <v>151.27467999999999</v>
      </c>
      <c r="D16421" s="1">
        <v>56</v>
      </c>
      <c r="E16421" s="1">
        <v>326516</v>
      </c>
      <c r="F16421" s="1">
        <v>7184419</v>
      </c>
      <c r="G16421" s="3" t="s">
        <v>54872</v>
      </c>
    </row>
    <row r="16422" spans="1:7" x14ac:dyDescent="0.25">
      <c r="A16422" s="3">
        <v>453300</v>
      </c>
      <c r="B16422" s="2">
        <v>-25.448702000000001</v>
      </c>
      <c r="C16422" s="2">
        <v>151.27690200000001</v>
      </c>
      <c r="D16422" s="1">
        <v>56</v>
      </c>
      <c r="E16422" s="1">
        <v>326742</v>
      </c>
      <c r="F16422" s="1">
        <v>7184237</v>
      </c>
      <c r="G16422" s="3" t="s">
        <v>54873</v>
      </c>
    </row>
    <row r="16423" spans="1:7" x14ac:dyDescent="0.25">
      <c r="A16423" s="3">
        <v>453301</v>
      </c>
      <c r="B16423" s="2">
        <v>-25.457317</v>
      </c>
      <c r="C16423" s="2">
        <v>151.306344</v>
      </c>
      <c r="D16423" s="1">
        <v>56</v>
      </c>
      <c r="E16423" s="1">
        <v>329715</v>
      </c>
      <c r="F16423" s="1">
        <v>7183321</v>
      </c>
      <c r="G16423" s="3" t="s">
        <v>54874</v>
      </c>
    </row>
    <row r="16424" spans="1:7" x14ac:dyDescent="0.25">
      <c r="A16424" s="3">
        <v>453302</v>
      </c>
      <c r="B16424" s="2">
        <v>-25.169257999999999</v>
      </c>
      <c r="C16424" s="2">
        <v>151.37328299999999</v>
      </c>
      <c r="D16424" s="1">
        <v>56</v>
      </c>
      <c r="E16424" s="1">
        <v>336059</v>
      </c>
      <c r="F16424" s="1">
        <v>7215311</v>
      </c>
      <c r="G16424" s="3" t="s">
        <v>47232</v>
      </c>
    </row>
    <row r="16425" spans="1:7" x14ac:dyDescent="0.25">
      <c r="A16425" s="3">
        <v>453303</v>
      </c>
      <c r="B16425" s="2">
        <v>-25.182869</v>
      </c>
      <c r="C16425" s="2">
        <v>151.35412199999999</v>
      </c>
      <c r="D16425" s="1">
        <v>56</v>
      </c>
      <c r="E16425" s="1">
        <v>334146</v>
      </c>
      <c r="F16425" s="1">
        <v>7213780</v>
      </c>
      <c r="G16425" s="3" t="s">
        <v>54875</v>
      </c>
    </row>
    <row r="16426" spans="1:7" x14ac:dyDescent="0.25">
      <c r="A16426" s="3">
        <v>453304</v>
      </c>
      <c r="B16426" s="2">
        <v>-25.182869</v>
      </c>
      <c r="C16426" s="2">
        <v>151.35412199999999</v>
      </c>
      <c r="D16426" s="1">
        <v>56</v>
      </c>
      <c r="E16426" s="1">
        <v>334146</v>
      </c>
      <c r="F16426" s="1">
        <v>7213780</v>
      </c>
      <c r="G16426" s="3" t="s">
        <v>55836</v>
      </c>
    </row>
    <row r="16427" spans="1:7" x14ac:dyDescent="0.25">
      <c r="A16427" s="3">
        <v>453305</v>
      </c>
      <c r="B16427" s="2">
        <v>-25.313144000000001</v>
      </c>
      <c r="C16427" s="2">
        <v>150.93941100000001</v>
      </c>
      <c r="D16427" s="1">
        <v>56</v>
      </c>
      <c r="E16427" s="1">
        <v>292567</v>
      </c>
      <c r="F16427" s="1">
        <v>7198773</v>
      </c>
      <c r="G16427" s="3" t="s">
        <v>55837</v>
      </c>
    </row>
    <row r="16428" spans="1:7" x14ac:dyDescent="0.25">
      <c r="A16428" s="3">
        <v>453306</v>
      </c>
      <c r="B16428" s="2">
        <v>-25.306757999999999</v>
      </c>
      <c r="C16428" s="2">
        <v>150.928855</v>
      </c>
      <c r="D16428" s="1">
        <v>56</v>
      </c>
      <c r="E16428" s="1">
        <v>291493</v>
      </c>
      <c r="F16428" s="1">
        <v>7199464</v>
      </c>
      <c r="G16428" s="3" t="s">
        <v>55838</v>
      </c>
    </row>
    <row r="16429" spans="1:7" x14ac:dyDescent="0.25">
      <c r="A16429" s="3">
        <v>453307</v>
      </c>
      <c r="B16429" s="2">
        <v>-25.298701999999999</v>
      </c>
      <c r="C16429" s="2">
        <v>150.91329200000001</v>
      </c>
      <c r="D16429" s="1">
        <v>56</v>
      </c>
      <c r="E16429" s="1">
        <v>289912</v>
      </c>
      <c r="F16429" s="1">
        <v>7200332</v>
      </c>
      <c r="G16429" s="3" t="s">
        <v>55839</v>
      </c>
    </row>
    <row r="16430" spans="1:7" x14ac:dyDescent="0.25">
      <c r="A16430" s="3">
        <v>453308</v>
      </c>
      <c r="B16430" s="2">
        <v>-25.322308</v>
      </c>
      <c r="C16430" s="2">
        <v>151.01968500000001</v>
      </c>
      <c r="D16430" s="1">
        <v>56</v>
      </c>
      <c r="E16430" s="1">
        <v>300665</v>
      </c>
      <c r="F16430" s="1">
        <v>7197879</v>
      </c>
      <c r="G16430" s="3" t="s">
        <v>55840</v>
      </c>
    </row>
    <row r="16431" spans="1:7" x14ac:dyDescent="0.25">
      <c r="A16431" s="3">
        <v>453309</v>
      </c>
      <c r="B16431" s="2">
        <v>-25.302586000000002</v>
      </c>
      <c r="C16431" s="2">
        <v>151.02329399999999</v>
      </c>
      <c r="D16431" s="1">
        <v>56</v>
      </c>
      <c r="E16431" s="1">
        <v>300996</v>
      </c>
      <c r="F16431" s="1">
        <v>7200069</v>
      </c>
      <c r="G16431" s="3" t="s">
        <v>55841</v>
      </c>
    </row>
    <row r="16432" spans="1:7" x14ac:dyDescent="0.25">
      <c r="A16432" s="3">
        <v>453310</v>
      </c>
      <c r="B16432" s="2">
        <v>-25.30425</v>
      </c>
      <c r="C16432" s="2">
        <v>151.02023500000001</v>
      </c>
      <c r="D16432" s="1">
        <v>56</v>
      </c>
      <c r="E16432" s="1">
        <v>300691</v>
      </c>
      <c r="F16432" s="1">
        <v>7199880</v>
      </c>
      <c r="G16432" s="3" t="s">
        <v>47233</v>
      </c>
    </row>
    <row r="16433" spans="1:7" x14ac:dyDescent="0.25">
      <c r="A16433" s="3">
        <v>453311</v>
      </c>
      <c r="B16433" s="2">
        <v>-25.307030999999998</v>
      </c>
      <c r="C16433" s="2">
        <v>151.01746</v>
      </c>
      <c r="D16433" s="1">
        <v>56</v>
      </c>
      <c r="E16433" s="1">
        <v>300416</v>
      </c>
      <c r="F16433" s="1">
        <v>7199568</v>
      </c>
      <c r="G16433" s="3" t="s">
        <v>55842</v>
      </c>
    </row>
    <row r="16434" spans="1:7" x14ac:dyDescent="0.25">
      <c r="A16434" s="3">
        <v>453312</v>
      </c>
      <c r="B16434" s="2">
        <v>-25.221482999999999</v>
      </c>
      <c r="C16434" s="2">
        <v>150.97245799999999</v>
      </c>
      <c r="D16434" s="1">
        <v>56</v>
      </c>
      <c r="E16434" s="1">
        <v>295741</v>
      </c>
      <c r="F16434" s="1">
        <v>7208977</v>
      </c>
      <c r="G16434" s="3" t="s">
        <v>55843</v>
      </c>
    </row>
    <row r="16435" spans="1:7" x14ac:dyDescent="0.25">
      <c r="A16435" s="3">
        <v>453313</v>
      </c>
      <c r="B16435" s="2">
        <v>-25.228697</v>
      </c>
      <c r="C16435" s="2">
        <v>150.96941000000001</v>
      </c>
      <c r="D16435" s="1">
        <v>56</v>
      </c>
      <c r="E16435" s="1">
        <v>295446</v>
      </c>
      <c r="F16435" s="1">
        <v>7208173</v>
      </c>
      <c r="G16435" s="3" t="s">
        <v>51769</v>
      </c>
    </row>
    <row r="16436" spans="1:7" x14ac:dyDescent="0.25">
      <c r="A16436" s="3">
        <v>453314</v>
      </c>
      <c r="B16436" s="2">
        <v>-25.238419</v>
      </c>
      <c r="C16436" s="2">
        <v>150.983847</v>
      </c>
      <c r="D16436" s="1">
        <v>56</v>
      </c>
      <c r="E16436" s="1">
        <v>296917</v>
      </c>
      <c r="F16436" s="1">
        <v>7207118</v>
      </c>
      <c r="G16436" s="3" t="s">
        <v>55844</v>
      </c>
    </row>
    <row r="16437" spans="1:7" x14ac:dyDescent="0.25">
      <c r="A16437" s="3">
        <v>453315</v>
      </c>
      <c r="B16437" s="2">
        <v>-25.236477000000001</v>
      </c>
      <c r="C16437" s="2">
        <v>150.97718</v>
      </c>
      <c r="D16437" s="1">
        <v>56</v>
      </c>
      <c r="E16437" s="1">
        <v>296242</v>
      </c>
      <c r="F16437" s="1">
        <v>7207323</v>
      </c>
      <c r="G16437" s="3" t="s">
        <v>47234</v>
      </c>
    </row>
    <row r="16438" spans="1:7" x14ac:dyDescent="0.25">
      <c r="A16438" s="3">
        <v>453316</v>
      </c>
      <c r="B16438" s="2">
        <v>-25.432583000000001</v>
      </c>
      <c r="C16438" s="2">
        <v>150.95663099999999</v>
      </c>
      <c r="D16438" s="1">
        <v>56</v>
      </c>
      <c r="E16438" s="1">
        <v>294503</v>
      </c>
      <c r="F16438" s="1">
        <v>7185568</v>
      </c>
      <c r="G16438" s="3" t="s">
        <v>51770</v>
      </c>
    </row>
    <row r="16439" spans="1:7" x14ac:dyDescent="0.25">
      <c r="A16439" s="3">
        <v>453317</v>
      </c>
      <c r="B16439" s="2">
        <v>-25.428979999999999</v>
      </c>
      <c r="C16439" s="2">
        <v>150.95968300000001</v>
      </c>
      <c r="D16439" s="1">
        <v>56</v>
      </c>
      <c r="E16439" s="1">
        <v>294804</v>
      </c>
      <c r="F16439" s="1">
        <v>7185972</v>
      </c>
      <c r="G16439" s="3" t="s">
        <v>55845</v>
      </c>
    </row>
    <row r="16440" spans="1:7" x14ac:dyDescent="0.25">
      <c r="A16440" s="3">
        <v>453318</v>
      </c>
      <c r="B16440" s="2">
        <v>-25.429535000000001</v>
      </c>
      <c r="C16440" s="2">
        <v>150.94329999999999</v>
      </c>
      <c r="D16440" s="1">
        <v>56</v>
      </c>
      <c r="E16440" s="1">
        <v>293157</v>
      </c>
      <c r="F16440" s="1">
        <v>7185885</v>
      </c>
      <c r="G16440" s="3" t="s">
        <v>55846</v>
      </c>
    </row>
    <row r="16441" spans="1:7" x14ac:dyDescent="0.25">
      <c r="A16441" s="3">
        <v>453319</v>
      </c>
      <c r="B16441" s="2">
        <v>-25.43036</v>
      </c>
      <c r="C16441" s="2">
        <v>150.93968899999999</v>
      </c>
      <c r="D16441" s="1">
        <v>56</v>
      </c>
      <c r="E16441" s="1">
        <v>292795</v>
      </c>
      <c r="F16441" s="1">
        <v>7185788</v>
      </c>
      <c r="G16441" s="3" t="s">
        <v>51771</v>
      </c>
    </row>
    <row r="16442" spans="1:7" x14ac:dyDescent="0.25">
      <c r="A16442" s="3">
        <v>453320</v>
      </c>
      <c r="B16442" s="2">
        <v>-25.433972000000001</v>
      </c>
      <c r="C16442" s="2">
        <v>150.92884900000001</v>
      </c>
      <c r="D16442" s="1">
        <v>56</v>
      </c>
      <c r="E16442" s="1">
        <v>291711</v>
      </c>
      <c r="F16442" s="1">
        <v>7185371</v>
      </c>
      <c r="G16442" s="3" t="s">
        <v>54960</v>
      </c>
    </row>
    <row r="16443" spans="1:7" x14ac:dyDescent="0.25">
      <c r="A16443" s="3">
        <v>453321</v>
      </c>
      <c r="B16443" s="2">
        <v>-25.428977</v>
      </c>
      <c r="C16443" s="2">
        <v>150.90190799999999</v>
      </c>
      <c r="D16443" s="1">
        <v>56</v>
      </c>
      <c r="E16443" s="1">
        <v>288992</v>
      </c>
      <c r="F16443" s="1">
        <v>7185882</v>
      </c>
      <c r="G16443" s="3" t="s">
        <v>54961</v>
      </c>
    </row>
    <row r="16444" spans="1:7" x14ac:dyDescent="0.25">
      <c r="A16444" s="3">
        <v>453322</v>
      </c>
      <c r="B16444" s="2">
        <v>-25.413975000000001</v>
      </c>
      <c r="C16444" s="2">
        <v>150.863575</v>
      </c>
      <c r="D16444" s="1">
        <v>56</v>
      </c>
      <c r="E16444" s="1">
        <v>285109</v>
      </c>
      <c r="F16444" s="1">
        <v>7187483</v>
      </c>
      <c r="G16444" s="3" t="s">
        <v>51772</v>
      </c>
    </row>
    <row r="16445" spans="1:7" x14ac:dyDescent="0.25">
      <c r="A16445" s="3">
        <v>453323</v>
      </c>
      <c r="B16445" s="2">
        <v>-25.408702999999999</v>
      </c>
      <c r="C16445" s="2">
        <v>150.864136</v>
      </c>
      <c r="D16445" s="1">
        <v>56</v>
      </c>
      <c r="E16445" s="1">
        <v>285156</v>
      </c>
      <c r="F16445" s="1">
        <v>7188068</v>
      </c>
      <c r="G16445" s="3" t="s">
        <v>54962</v>
      </c>
    </row>
    <row r="16446" spans="1:7" x14ac:dyDescent="0.25">
      <c r="A16446" s="3">
        <v>453324</v>
      </c>
      <c r="B16446" s="2">
        <v>-25.404253000000001</v>
      </c>
      <c r="C16446" s="2">
        <v>150.80358100000001</v>
      </c>
      <c r="D16446" s="1">
        <v>56</v>
      </c>
      <c r="E16446" s="1">
        <v>279055</v>
      </c>
      <c r="F16446" s="1">
        <v>7188462</v>
      </c>
      <c r="G16446" s="3" t="s">
        <v>54963</v>
      </c>
    </row>
    <row r="16447" spans="1:7" x14ac:dyDescent="0.25">
      <c r="A16447" s="3">
        <v>453325</v>
      </c>
      <c r="B16447" s="2">
        <v>-25.403977999999999</v>
      </c>
      <c r="C16447" s="2">
        <v>150.79913300000001</v>
      </c>
      <c r="D16447" s="1">
        <v>56</v>
      </c>
      <c r="E16447" s="1">
        <v>278607</v>
      </c>
      <c r="F16447" s="1">
        <v>7188485</v>
      </c>
      <c r="G16447" s="3" t="s">
        <v>51773</v>
      </c>
    </row>
    <row r="16448" spans="1:7" x14ac:dyDescent="0.25">
      <c r="A16448" s="3">
        <v>453326</v>
      </c>
      <c r="B16448" s="2">
        <v>-25.398976999999999</v>
      </c>
      <c r="C16448" s="2">
        <v>150.78719100000001</v>
      </c>
      <c r="D16448" s="1">
        <v>56</v>
      </c>
      <c r="E16448" s="1">
        <v>277396</v>
      </c>
      <c r="F16448" s="1">
        <v>7189019</v>
      </c>
      <c r="G16448" s="3" t="s">
        <v>55000</v>
      </c>
    </row>
    <row r="16449" spans="1:7" x14ac:dyDescent="0.25">
      <c r="A16449" s="3">
        <v>453327</v>
      </c>
      <c r="B16449" s="2">
        <v>-25.399252000000001</v>
      </c>
      <c r="C16449" s="2">
        <v>150.784414</v>
      </c>
      <c r="D16449" s="1">
        <v>56</v>
      </c>
      <c r="E16449" s="1">
        <v>277117</v>
      </c>
      <c r="F16449" s="1">
        <v>7188984</v>
      </c>
      <c r="G16449" s="3" t="s">
        <v>51774</v>
      </c>
    </row>
    <row r="16450" spans="1:7" x14ac:dyDescent="0.25">
      <c r="A16450" s="3">
        <v>453328</v>
      </c>
      <c r="B16450" s="2">
        <v>-25.390922</v>
      </c>
      <c r="C16450" s="2">
        <v>150.76302200000001</v>
      </c>
      <c r="D16450" s="1">
        <v>56</v>
      </c>
      <c r="E16450" s="1">
        <v>274949</v>
      </c>
      <c r="F16450" s="1">
        <v>7189871</v>
      </c>
      <c r="G16450" s="3" t="s">
        <v>55001</v>
      </c>
    </row>
    <row r="16451" spans="1:7" x14ac:dyDescent="0.25">
      <c r="A16451" s="3">
        <v>453329</v>
      </c>
      <c r="B16451" s="2">
        <v>-25.250921999999999</v>
      </c>
      <c r="C16451" s="2">
        <v>151.227735</v>
      </c>
      <c r="D16451" s="1">
        <v>56</v>
      </c>
      <c r="E16451" s="1">
        <v>321507</v>
      </c>
      <c r="F16451" s="1">
        <v>7206080</v>
      </c>
      <c r="G16451" s="3" t="s">
        <v>47235</v>
      </c>
    </row>
    <row r="16452" spans="1:7" x14ac:dyDescent="0.25">
      <c r="A16452" s="3">
        <v>453330</v>
      </c>
      <c r="B16452" s="2">
        <v>-25.249261000000001</v>
      </c>
      <c r="C16452" s="2">
        <v>151.230785</v>
      </c>
      <c r="D16452" s="1">
        <v>56</v>
      </c>
      <c r="E16452" s="1">
        <v>321812</v>
      </c>
      <c r="F16452" s="1">
        <v>7206268</v>
      </c>
      <c r="G16452" s="3" t="s">
        <v>51775</v>
      </c>
    </row>
    <row r="16453" spans="1:7" x14ac:dyDescent="0.25">
      <c r="A16453" s="3">
        <v>453331</v>
      </c>
      <c r="B16453" s="2">
        <v>-25.248427</v>
      </c>
      <c r="C16453" s="2">
        <v>151.240239</v>
      </c>
      <c r="D16453" s="1">
        <v>56</v>
      </c>
      <c r="E16453" s="1">
        <v>322763</v>
      </c>
      <c r="F16453" s="1">
        <v>7206373</v>
      </c>
      <c r="G16453" s="3" t="s">
        <v>55230</v>
      </c>
    </row>
    <row r="16454" spans="1:7" x14ac:dyDescent="0.25">
      <c r="A16454" s="3">
        <v>453332</v>
      </c>
      <c r="B16454" s="2">
        <v>-25.245643999999999</v>
      </c>
      <c r="C16454" s="2">
        <v>151.24161899999999</v>
      </c>
      <c r="D16454" s="1">
        <v>56</v>
      </c>
      <c r="E16454" s="1">
        <v>322898</v>
      </c>
      <c r="F16454" s="1">
        <v>7206683</v>
      </c>
      <c r="G16454" s="3" t="s">
        <v>55231</v>
      </c>
    </row>
    <row r="16455" spans="1:7" x14ac:dyDescent="0.25">
      <c r="A16455" s="3">
        <v>453333</v>
      </c>
      <c r="B16455" s="2">
        <v>-25.249533</v>
      </c>
      <c r="C16455" s="2">
        <v>151.26357200000001</v>
      </c>
      <c r="D16455" s="1">
        <v>56</v>
      </c>
      <c r="E16455" s="1">
        <v>325115</v>
      </c>
      <c r="F16455" s="1">
        <v>7206281</v>
      </c>
      <c r="G16455" s="3" t="s">
        <v>51776</v>
      </c>
    </row>
    <row r="16456" spans="1:7" x14ac:dyDescent="0.25">
      <c r="A16456" s="3">
        <v>453334</v>
      </c>
      <c r="B16456" s="2">
        <v>-25.248146999999999</v>
      </c>
      <c r="C16456" s="2">
        <v>151.261628</v>
      </c>
      <c r="D16456" s="1">
        <v>56</v>
      </c>
      <c r="E16456" s="1">
        <v>324917</v>
      </c>
      <c r="F16456" s="1">
        <v>7206432</v>
      </c>
      <c r="G16456" s="3" t="s">
        <v>55232</v>
      </c>
    </row>
    <row r="16457" spans="1:7" x14ac:dyDescent="0.25">
      <c r="A16457" s="3">
        <v>453335</v>
      </c>
      <c r="B16457" s="2">
        <v>-25.247589000000001</v>
      </c>
      <c r="C16457" s="2">
        <v>151.2594</v>
      </c>
      <c r="D16457" s="1">
        <v>56</v>
      </c>
      <c r="E16457" s="1">
        <v>324692</v>
      </c>
      <c r="F16457" s="1">
        <v>7206491</v>
      </c>
      <c r="G16457" s="3" t="s">
        <v>55233</v>
      </c>
    </row>
    <row r="16458" spans="1:7" x14ac:dyDescent="0.25">
      <c r="A16458" s="3">
        <v>453336</v>
      </c>
      <c r="B16458" s="2">
        <v>-25.247313999999999</v>
      </c>
      <c r="C16458" s="2">
        <v>151.25745800000001</v>
      </c>
      <c r="D16458" s="1">
        <v>56</v>
      </c>
      <c r="E16458" s="1">
        <v>324496</v>
      </c>
      <c r="F16458" s="1">
        <v>7206519</v>
      </c>
      <c r="G16458" s="3" t="s">
        <v>51777</v>
      </c>
    </row>
    <row r="16459" spans="1:7" x14ac:dyDescent="0.25">
      <c r="A16459" s="3">
        <v>453337</v>
      </c>
      <c r="B16459" s="2">
        <v>-25.247591</v>
      </c>
      <c r="C16459" s="2">
        <v>151.254953</v>
      </c>
      <c r="D16459" s="1">
        <v>56</v>
      </c>
      <c r="E16459" s="1">
        <v>324244</v>
      </c>
      <c r="F16459" s="1">
        <v>7206485</v>
      </c>
      <c r="G16459" s="3" t="s">
        <v>55234</v>
      </c>
    </row>
    <row r="16460" spans="1:7" x14ac:dyDescent="0.25">
      <c r="A16460" s="3">
        <v>453338</v>
      </c>
      <c r="B16460" s="2">
        <v>-25.244533000000001</v>
      </c>
      <c r="C16460" s="2">
        <v>151.26051699999999</v>
      </c>
      <c r="D16460" s="1">
        <v>56</v>
      </c>
      <c r="E16460" s="1">
        <v>324800</v>
      </c>
      <c r="F16460" s="1">
        <v>7206831</v>
      </c>
      <c r="G16460" s="3" t="s">
        <v>55235</v>
      </c>
    </row>
    <row r="16461" spans="1:7" x14ac:dyDescent="0.25">
      <c r="A16461" s="3">
        <v>453339</v>
      </c>
      <c r="B16461" s="2">
        <v>-25.243427000000001</v>
      </c>
      <c r="C16461" s="2">
        <v>151.27551</v>
      </c>
      <c r="D16461" s="1">
        <v>56</v>
      </c>
      <c r="E16461" s="1">
        <v>326309</v>
      </c>
      <c r="F16461" s="1">
        <v>7206973</v>
      </c>
      <c r="G16461" s="3" t="s">
        <v>51778</v>
      </c>
    </row>
    <row r="16462" spans="1:7" x14ac:dyDescent="0.25">
      <c r="A16462" s="3">
        <v>453340</v>
      </c>
      <c r="B16462" s="2">
        <v>-25.263697000000001</v>
      </c>
      <c r="C16462" s="2">
        <v>151.275791</v>
      </c>
      <c r="D16462" s="1">
        <v>56</v>
      </c>
      <c r="E16462" s="1">
        <v>326366</v>
      </c>
      <c r="F16462" s="1">
        <v>7204728</v>
      </c>
      <c r="G16462" s="3" t="s">
        <v>55236</v>
      </c>
    </row>
    <row r="16463" spans="1:7" x14ac:dyDescent="0.25">
      <c r="A16463" s="3">
        <v>453341</v>
      </c>
      <c r="B16463" s="2">
        <v>-25.258144000000001</v>
      </c>
      <c r="C16463" s="2">
        <v>151.27328800000001</v>
      </c>
      <c r="D16463" s="1">
        <v>56</v>
      </c>
      <c r="E16463" s="1">
        <v>326106</v>
      </c>
      <c r="F16463" s="1">
        <v>7205340</v>
      </c>
      <c r="G16463" s="3" t="s">
        <v>47236</v>
      </c>
    </row>
    <row r="16464" spans="1:7" x14ac:dyDescent="0.25">
      <c r="A16464" s="3">
        <v>453342</v>
      </c>
      <c r="B16464" s="2">
        <v>-25.267590999999999</v>
      </c>
      <c r="C16464" s="2">
        <v>151.26606699999999</v>
      </c>
      <c r="D16464" s="1">
        <v>56</v>
      </c>
      <c r="E16464" s="1">
        <v>325392</v>
      </c>
      <c r="F16464" s="1">
        <v>7204284</v>
      </c>
      <c r="G16464" s="3" t="s">
        <v>55237</v>
      </c>
    </row>
    <row r="16465" spans="1:7" x14ac:dyDescent="0.25">
      <c r="A16465" s="3">
        <v>453343</v>
      </c>
      <c r="B16465" s="2">
        <v>-25.253150000000002</v>
      </c>
      <c r="C16465" s="2">
        <v>151.26551699999999</v>
      </c>
      <c r="D16465" s="1">
        <v>56</v>
      </c>
      <c r="E16465" s="1">
        <v>325316</v>
      </c>
      <c r="F16465" s="1">
        <v>7205883</v>
      </c>
      <c r="G16465" s="3" t="s">
        <v>47237</v>
      </c>
    </row>
    <row r="16466" spans="1:7" x14ac:dyDescent="0.25">
      <c r="A16466" s="3">
        <v>453344</v>
      </c>
      <c r="B16466" s="2">
        <v>-25.435085999999998</v>
      </c>
      <c r="C16466" s="2">
        <v>150.98551599999999</v>
      </c>
      <c r="D16466" s="1">
        <v>56</v>
      </c>
      <c r="E16466" s="1">
        <v>297413</v>
      </c>
      <c r="F16466" s="1">
        <v>7185335</v>
      </c>
      <c r="G16466" s="3" t="s">
        <v>55238</v>
      </c>
    </row>
    <row r="16467" spans="1:7" x14ac:dyDescent="0.25">
      <c r="A16467" s="3">
        <v>453345</v>
      </c>
      <c r="B16467" s="2">
        <v>-25.433700000000002</v>
      </c>
      <c r="C16467" s="2">
        <v>150.97912700000001</v>
      </c>
      <c r="D16467" s="1">
        <v>56</v>
      </c>
      <c r="E16467" s="1">
        <v>296768</v>
      </c>
      <c r="F16467" s="1">
        <v>7185479</v>
      </c>
      <c r="G16467" s="3" t="s">
        <v>55239</v>
      </c>
    </row>
    <row r="16468" spans="1:7" x14ac:dyDescent="0.25">
      <c r="A16468" s="3">
        <v>453346</v>
      </c>
      <c r="B16468" s="2">
        <v>-25.427029999999998</v>
      </c>
      <c r="C16468" s="2">
        <v>150.988572</v>
      </c>
      <c r="D16468" s="1">
        <v>56</v>
      </c>
      <c r="E16468" s="1">
        <v>297707</v>
      </c>
      <c r="F16468" s="1">
        <v>7186232</v>
      </c>
      <c r="G16468" s="3" t="s">
        <v>55240</v>
      </c>
    </row>
    <row r="16469" spans="1:7" x14ac:dyDescent="0.25">
      <c r="A16469" s="3">
        <v>453347</v>
      </c>
      <c r="B16469" s="2">
        <v>-25.413703000000002</v>
      </c>
      <c r="C16469" s="2">
        <v>151.027458</v>
      </c>
      <c r="D16469" s="1">
        <v>56</v>
      </c>
      <c r="E16469" s="1">
        <v>301597</v>
      </c>
      <c r="F16469" s="1">
        <v>7187766</v>
      </c>
      <c r="G16469" s="3" t="s">
        <v>55241</v>
      </c>
    </row>
    <row r="16470" spans="1:7" x14ac:dyDescent="0.25">
      <c r="A16470" s="3">
        <v>453348</v>
      </c>
      <c r="B16470" s="2">
        <v>-25.400642000000001</v>
      </c>
      <c r="C16470" s="2">
        <v>151.04162500000001</v>
      </c>
      <c r="D16470" s="1">
        <v>56</v>
      </c>
      <c r="E16470" s="1">
        <v>303001</v>
      </c>
      <c r="F16470" s="1">
        <v>7189234</v>
      </c>
      <c r="G16470" s="3" t="s">
        <v>55242</v>
      </c>
    </row>
    <row r="16471" spans="1:7" x14ac:dyDescent="0.25">
      <c r="A16471" s="3">
        <v>505919</v>
      </c>
      <c r="B16471" s="2">
        <v>-22.710094000000002</v>
      </c>
      <c r="C16471" s="2">
        <v>149.57097200000001</v>
      </c>
      <c r="D16471" s="1">
        <v>55</v>
      </c>
      <c r="E16471" s="1">
        <v>764100</v>
      </c>
      <c r="F16471" s="1">
        <v>7486275</v>
      </c>
      <c r="G16471" s="3" t="s">
        <v>114995</v>
      </c>
    </row>
    <row r="16472" spans="1:7" x14ac:dyDescent="0.25">
      <c r="A16472" s="3">
        <v>505920</v>
      </c>
      <c r="B16472" s="2">
        <v>-22.622790999999999</v>
      </c>
      <c r="C16472" s="2">
        <v>149.52231599999999</v>
      </c>
      <c r="D16472" s="1">
        <v>55</v>
      </c>
      <c r="E16472" s="1">
        <v>759264</v>
      </c>
      <c r="F16472" s="1">
        <v>7496031</v>
      </c>
      <c r="G16472" s="3" t="s">
        <v>115271</v>
      </c>
    </row>
    <row r="16473" spans="1:7" x14ac:dyDescent="0.25">
      <c r="A16473" s="3">
        <v>505921</v>
      </c>
      <c r="B16473" s="2">
        <v>-22.619479999999999</v>
      </c>
      <c r="C16473" s="2">
        <v>149.52608799999999</v>
      </c>
      <c r="D16473" s="1">
        <v>55</v>
      </c>
      <c r="E16473" s="1">
        <v>759658</v>
      </c>
      <c r="F16473" s="1">
        <v>7496391</v>
      </c>
      <c r="G16473" s="3" t="s">
        <v>114996</v>
      </c>
    </row>
    <row r="16474" spans="1:7" x14ac:dyDescent="0.25">
      <c r="A16474" s="3">
        <v>505922</v>
      </c>
      <c r="B16474" s="2">
        <v>-22.691182999999999</v>
      </c>
      <c r="C16474" s="2">
        <v>149.60591400000001</v>
      </c>
      <c r="D16474" s="1">
        <v>55</v>
      </c>
      <c r="E16474" s="1">
        <v>767728</v>
      </c>
      <c r="F16474" s="1">
        <v>7488307</v>
      </c>
      <c r="G16474" s="3" t="s">
        <v>117920</v>
      </c>
    </row>
    <row r="16475" spans="1:7" x14ac:dyDescent="0.25">
      <c r="A16475" s="3">
        <v>505923</v>
      </c>
      <c r="B16475" s="2">
        <v>-22.688972</v>
      </c>
      <c r="C16475" s="2">
        <v>149.59527700000001</v>
      </c>
      <c r="D16475" s="1">
        <v>55</v>
      </c>
      <c r="E16475" s="1">
        <v>766639</v>
      </c>
      <c r="F16475" s="1">
        <v>7488571</v>
      </c>
      <c r="G16475" s="3" t="s">
        <v>114997</v>
      </c>
    </row>
    <row r="16476" spans="1:7" x14ac:dyDescent="0.25">
      <c r="A16476" s="3">
        <v>505924</v>
      </c>
      <c r="B16476" s="2">
        <v>-22.688302</v>
      </c>
      <c r="C16476" s="2">
        <v>149.60102499999999</v>
      </c>
      <c r="D16476" s="1">
        <v>55</v>
      </c>
      <c r="E16476" s="1">
        <v>767231</v>
      </c>
      <c r="F16476" s="1">
        <v>7488635</v>
      </c>
      <c r="G16476" s="3" t="s">
        <v>114998</v>
      </c>
    </row>
    <row r="16477" spans="1:7" x14ac:dyDescent="0.25">
      <c r="A16477" s="3">
        <v>505925</v>
      </c>
      <c r="B16477" s="2">
        <v>-22.686864</v>
      </c>
      <c r="C16477" s="2">
        <v>149.607778</v>
      </c>
      <c r="D16477" s="1">
        <v>55</v>
      </c>
      <c r="E16477" s="1">
        <v>767928</v>
      </c>
      <c r="F16477" s="1">
        <v>7488782</v>
      </c>
      <c r="G16477" s="3" t="s">
        <v>117921</v>
      </c>
    </row>
    <row r="16478" spans="1:7" x14ac:dyDescent="0.25">
      <c r="A16478" s="3">
        <v>505926</v>
      </c>
      <c r="B16478" s="2">
        <v>-22.700844</v>
      </c>
      <c r="C16478" s="2">
        <v>149.62030999999999</v>
      </c>
      <c r="D16478" s="1">
        <v>55</v>
      </c>
      <c r="E16478" s="1">
        <v>769189</v>
      </c>
      <c r="F16478" s="1">
        <v>7487211</v>
      </c>
      <c r="G16478" s="3" t="s">
        <v>114999</v>
      </c>
    </row>
    <row r="16479" spans="1:7" x14ac:dyDescent="0.25">
      <c r="A16479" s="3">
        <v>505927</v>
      </c>
      <c r="B16479" s="2">
        <v>-22.709658000000001</v>
      </c>
      <c r="C16479" s="2">
        <v>149.61407800000001</v>
      </c>
      <c r="D16479" s="1">
        <v>55</v>
      </c>
      <c r="E16479" s="1">
        <v>768531</v>
      </c>
      <c r="F16479" s="1">
        <v>7486246</v>
      </c>
      <c r="G16479" s="3" t="s">
        <v>117922</v>
      </c>
    </row>
    <row r="16480" spans="1:7" x14ac:dyDescent="0.25">
      <c r="A16480" s="3">
        <v>505928</v>
      </c>
      <c r="B16480" s="2">
        <v>-22.831160000000001</v>
      </c>
      <c r="C16480" s="2">
        <v>149.85793100000001</v>
      </c>
      <c r="D16480" s="1">
        <v>55</v>
      </c>
      <c r="E16480" s="1">
        <v>793335</v>
      </c>
      <c r="F16480" s="1">
        <v>7472321</v>
      </c>
      <c r="G16480" s="3" t="s">
        <v>115000</v>
      </c>
    </row>
    <row r="16481" spans="1:7" x14ac:dyDescent="0.25">
      <c r="A16481" s="3">
        <v>505929</v>
      </c>
      <c r="B16481" s="2">
        <v>-22.811964</v>
      </c>
      <c r="C16481" s="2">
        <v>149.848894</v>
      </c>
      <c r="D16481" s="1">
        <v>55</v>
      </c>
      <c r="E16481" s="1">
        <v>792448</v>
      </c>
      <c r="F16481" s="1">
        <v>7474466</v>
      </c>
      <c r="G16481" s="3" t="s">
        <v>117923</v>
      </c>
    </row>
    <row r="16482" spans="1:7" x14ac:dyDescent="0.25">
      <c r="A16482" s="3">
        <v>505930</v>
      </c>
      <c r="B16482" s="2">
        <v>-22.808533000000001</v>
      </c>
      <c r="C16482" s="2">
        <v>149.84336099999999</v>
      </c>
      <c r="D16482" s="1">
        <v>55</v>
      </c>
      <c r="E16482" s="1">
        <v>791887</v>
      </c>
      <c r="F16482" s="1">
        <v>7474857</v>
      </c>
      <c r="G16482" s="3" t="s">
        <v>115001</v>
      </c>
    </row>
    <row r="16483" spans="1:7" x14ac:dyDescent="0.25">
      <c r="A16483" s="3">
        <v>505931</v>
      </c>
      <c r="B16483" s="2">
        <v>-22.737601999999999</v>
      </c>
      <c r="C16483" s="2">
        <v>149.71179699999999</v>
      </c>
      <c r="D16483" s="1">
        <v>55</v>
      </c>
      <c r="E16483" s="1">
        <v>778518</v>
      </c>
      <c r="F16483" s="1">
        <v>7482970</v>
      </c>
      <c r="G16483" s="3" t="s">
        <v>117924</v>
      </c>
    </row>
    <row r="16484" spans="1:7" x14ac:dyDescent="0.25">
      <c r="A16484" s="3">
        <v>505932</v>
      </c>
      <c r="B16484" s="2">
        <v>-22.736688999999998</v>
      </c>
      <c r="C16484" s="2">
        <v>149.715069</v>
      </c>
      <c r="D16484" s="1">
        <v>55</v>
      </c>
      <c r="E16484" s="1">
        <v>778856</v>
      </c>
      <c r="F16484" s="1">
        <v>7483065</v>
      </c>
      <c r="G16484" s="3" t="s">
        <v>115002</v>
      </c>
    </row>
    <row r="16485" spans="1:7" x14ac:dyDescent="0.25">
      <c r="A16485" s="3">
        <v>505933</v>
      </c>
      <c r="B16485" s="2">
        <v>-22.735616</v>
      </c>
      <c r="C16485" s="2">
        <v>149.71658600000001</v>
      </c>
      <c r="D16485" s="1">
        <v>55</v>
      </c>
      <c r="E16485" s="1">
        <v>779014</v>
      </c>
      <c r="F16485" s="1">
        <v>7483181</v>
      </c>
      <c r="G16485" s="3" t="s">
        <v>117925</v>
      </c>
    </row>
    <row r="16486" spans="1:7" x14ac:dyDescent="0.25">
      <c r="A16486" s="3">
        <v>505934</v>
      </c>
      <c r="B16486" s="2">
        <v>-22.736893999999999</v>
      </c>
      <c r="C16486" s="2">
        <v>149.72001599999999</v>
      </c>
      <c r="D16486" s="1">
        <v>55</v>
      </c>
      <c r="E16486" s="1">
        <v>779364</v>
      </c>
      <c r="F16486" s="1">
        <v>7483033</v>
      </c>
      <c r="G16486" s="3" t="s">
        <v>115003</v>
      </c>
    </row>
    <row r="16487" spans="1:7" x14ac:dyDescent="0.25">
      <c r="A16487" s="3">
        <v>505935</v>
      </c>
      <c r="B16487" s="2">
        <v>-22.739357999999999</v>
      </c>
      <c r="C16487" s="2">
        <v>149.72098800000001</v>
      </c>
      <c r="D16487" s="1">
        <v>55</v>
      </c>
      <c r="E16487" s="1">
        <v>779459</v>
      </c>
      <c r="F16487" s="1">
        <v>7482758</v>
      </c>
      <c r="G16487" s="3" t="s">
        <v>117926</v>
      </c>
    </row>
    <row r="16488" spans="1:7" x14ac:dyDescent="0.25">
      <c r="A16488" s="3">
        <v>505936</v>
      </c>
      <c r="B16488" s="2">
        <v>-22.654978</v>
      </c>
      <c r="C16488" s="2">
        <v>149.75653299999999</v>
      </c>
      <c r="D16488" s="1">
        <v>55</v>
      </c>
      <c r="E16488" s="1">
        <v>783285</v>
      </c>
      <c r="F16488" s="1">
        <v>7492039</v>
      </c>
      <c r="G16488" s="3" t="s">
        <v>115004</v>
      </c>
    </row>
    <row r="16489" spans="1:7" x14ac:dyDescent="0.25">
      <c r="A16489" s="3">
        <v>505937</v>
      </c>
      <c r="B16489" s="2">
        <v>-22.654264000000001</v>
      </c>
      <c r="C16489" s="2">
        <v>149.759603</v>
      </c>
      <c r="D16489" s="1">
        <v>55</v>
      </c>
      <c r="E16489" s="1">
        <v>783602</v>
      </c>
      <c r="F16489" s="1">
        <v>7492112</v>
      </c>
      <c r="G16489" s="3" t="s">
        <v>117927</v>
      </c>
    </row>
    <row r="16490" spans="1:7" x14ac:dyDescent="0.25">
      <c r="A16490" s="3">
        <v>505938</v>
      </c>
      <c r="B16490" s="2">
        <v>-22.657274999999998</v>
      </c>
      <c r="C16490" s="2">
        <v>149.76202499999999</v>
      </c>
      <c r="D16490" s="1">
        <v>55</v>
      </c>
      <c r="E16490" s="1">
        <v>783845</v>
      </c>
      <c r="F16490" s="1">
        <v>7491773</v>
      </c>
      <c r="G16490" s="3" t="s">
        <v>115005</v>
      </c>
    </row>
    <row r="16491" spans="1:7" x14ac:dyDescent="0.25">
      <c r="A16491" s="3">
        <v>505939</v>
      </c>
      <c r="B16491" s="2">
        <v>-22.654947</v>
      </c>
      <c r="C16491" s="2">
        <v>149.76403099999999</v>
      </c>
      <c r="D16491" s="1">
        <v>55</v>
      </c>
      <c r="E16491" s="1">
        <v>784056</v>
      </c>
      <c r="F16491" s="1">
        <v>7492027</v>
      </c>
      <c r="G16491" s="3" t="s">
        <v>117928</v>
      </c>
    </row>
    <row r="16492" spans="1:7" x14ac:dyDescent="0.25">
      <c r="A16492" s="3">
        <v>505940</v>
      </c>
      <c r="B16492" s="2">
        <v>-22.653210999999999</v>
      </c>
      <c r="C16492" s="2">
        <v>149.765231</v>
      </c>
      <c r="D16492" s="1">
        <v>55</v>
      </c>
      <c r="E16492" s="1">
        <v>784183</v>
      </c>
      <c r="F16492" s="1">
        <v>7492218</v>
      </c>
      <c r="G16492" s="3" t="s">
        <v>115006</v>
      </c>
    </row>
    <row r="16493" spans="1:7" x14ac:dyDescent="0.25">
      <c r="A16493" s="3">
        <v>505941</v>
      </c>
      <c r="B16493" s="2">
        <v>-22.653314000000002</v>
      </c>
      <c r="C16493" s="2">
        <v>149.77026900000001</v>
      </c>
      <c r="D16493" s="1">
        <v>55</v>
      </c>
      <c r="E16493" s="1">
        <v>784701</v>
      </c>
      <c r="F16493" s="1">
        <v>7492196</v>
      </c>
      <c r="G16493" s="3" t="s">
        <v>117929</v>
      </c>
    </row>
    <row r="16494" spans="1:7" x14ac:dyDescent="0.25">
      <c r="A16494" s="3">
        <v>505942</v>
      </c>
      <c r="B16494" s="2">
        <v>-22.651744000000001</v>
      </c>
      <c r="C16494" s="2">
        <v>149.77280500000001</v>
      </c>
      <c r="D16494" s="1">
        <v>55</v>
      </c>
      <c r="E16494" s="1">
        <v>784965</v>
      </c>
      <c r="F16494" s="1">
        <v>7492366</v>
      </c>
      <c r="G16494" s="3" t="s">
        <v>115007</v>
      </c>
    </row>
    <row r="16495" spans="1:7" x14ac:dyDescent="0.25">
      <c r="A16495" s="3">
        <v>505943</v>
      </c>
      <c r="B16495" s="2">
        <v>-22.651499999999999</v>
      </c>
      <c r="C16495" s="2">
        <v>149.775991</v>
      </c>
      <c r="D16495" s="1">
        <v>55</v>
      </c>
      <c r="E16495" s="1">
        <v>785293</v>
      </c>
      <c r="F16495" s="1">
        <v>7492386</v>
      </c>
      <c r="G16495" s="3" t="s">
        <v>117930</v>
      </c>
    </row>
    <row r="16496" spans="1:7" x14ac:dyDescent="0.25">
      <c r="A16496" s="3">
        <v>505944</v>
      </c>
      <c r="B16496" s="2">
        <v>-22.652367000000002</v>
      </c>
      <c r="C16496" s="2">
        <v>149.78062700000001</v>
      </c>
      <c r="D16496" s="1">
        <v>55</v>
      </c>
      <c r="E16496" s="1">
        <v>785768</v>
      </c>
      <c r="F16496" s="1">
        <v>7492281</v>
      </c>
      <c r="G16496" s="3" t="s">
        <v>115008</v>
      </c>
    </row>
    <row r="16497" spans="1:7" x14ac:dyDescent="0.25">
      <c r="A16497" s="3">
        <v>505945</v>
      </c>
      <c r="B16497" s="2">
        <v>-22.699227</v>
      </c>
      <c r="C16497" s="2">
        <v>149.58086599999999</v>
      </c>
      <c r="D16497" s="1">
        <v>55</v>
      </c>
      <c r="E16497" s="1">
        <v>765138</v>
      </c>
      <c r="F16497" s="1">
        <v>7487461</v>
      </c>
      <c r="G16497" s="3" t="s">
        <v>117931</v>
      </c>
    </row>
    <row r="16498" spans="1:7" x14ac:dyDescent="0.25">
      <c r="A16498" s="3">
        <v>505946</v>
      </c>
      <c r="B16498" s="2">
        <v>-22.694586000000001</v>
      </c>
      <c r="C16498" s="2">
        <v>149.58438000000001</v>
      </c>
      <c r="D16498" s="1">
        <v>55</v>
      </c>
      <c r="E16498" s="1">
        <v>765508</v>
      </c>
      <c r="F16498" s="1">
        <v>7487969</v>
      </c>
      <c r="G16498" s="3" t="s">
        <v>115009</v>
      </c>
    </row>
    <row r="16499" spans="1:7" x14ac:dyDescent="0.25">
      <c r="A16499" s="3">
        <v>505947</v>
      </c>
      <c r="B16499" s="2">
        <v>-22.695758000000001</v>
      </c>
      <c r="C16499" s="2">
        <v>149.58266</v>
      </c>
      <c r="D16499" s="1">
        <v>55</v>
      </c>
      <c r="E16499" s="1">
        <v>765329</v>
      </c>
      <c r="F16499" s="1">
        <v>7487842</v>
      </c>
      <c r="G16499" s="3" t="s">
        <v>117932</v>
      </c>
    </row>
    <row r="16500" spans="1:7" x14ac:dyDescent="0.25">
      <c r="A16500" s="3">
        <v>505948</v>
      </c>
      <c r="B16500" s="2">
        <v>-22.697402</v>
      </c>
      <c r="C16500" s="2">
        <v>149.58155199999999</v>
      </c>
      <c r="D16500" s="1">
        <v>55</v>
      </c>
      <c r="E16500" s="1">
        <v>765212</v>
      </c>
      <c r="F16500" s="1">
        <v>7487662</v>
      </c>
      <c r="G16500" s="3" t="s">
        <v>115010</v>
      </c>
    </row>
    <row r="16501" spans="1:7" x14ac:dyDescent="0.25">
      <c r="A16501" s="3">
        <v>505949</v>
      </c>
      <c r="B16501" s="2">
        <v>-22.623802000000001</v>
      </c>
      <c r="C16501" s="2">
        <v>149.59742700000001</v>
      </c>
      <c r="D16501" s="1">
        <v>55</v>
      </c>
      <c r="E16501" s="1">
        <v>766986</v>
      </c>
      <c r="F16501" s="1">
        <v>7495787</v>
      </c>
      <c r="G16501" s="3" t="s">
        <v>115011</v>
      </c>
    </row>
    <row r="16502" spans="1:7" x14ac:dyDescent="0.25">
      <c r="A16502" s="3">
        <v>505950</v>
      </c>
      <c r="B16502" s="2">
        <v>-22.628266</v>
      </c>
      <c r="C16502" s="2">
        <v>149.59761900000001</v>
      </c>
      <c r="D16502" s="1">
        <v>55</v>
      </c>
      <c r="E16502" s="1">
        <v>766997</v>
      </c>
      <c r="F16502" s="1">
        <v>7495292</v>
      </c>
      <c r="G16502" s="3" t="s">
        <v>117933</v>
      </c>
    </row>
    <row r="16503" spans="1:7" x14ac:dyDescent="0.25">
      <c r="A16503" s="3">
        <v>505951</v>
      </c>
      <c r="B16503" s="2">
        <v>-22.632335000000001</v>
      </c>
      <c r="C16503" s="2">
        <v>149.59338600000001</v>
      </c>
      <c r="D16503" s="1">
        <v>55</v>
      </c>
      <c r="E16503" s="1">
        <v>766554</v>
      </c>
      <c r="F16503" s="1">
        <v>7494849</v>
      </c>
      <c r="G16503" s="3" t="s">
        <v>115012</v>
      </c>
    </row>
    <row r="16504" spans="1:7" x14ac:dyDescent="0.25">
      <c r="A16504" s="3">
        <v>505952</v>
      </c>
      <c r="B16504" s="2">
        <v>-22.634716000000001</v>
      </c>
      <c r="C16504" s="2">
        <v>149.59292500000001</v>
      </c>
      <c r="D16504" s="1">
        <v>55</v>
      </c>
      <c r="E16504" s="1">
        <v>766502</v>
      </c>
      <c r="F16504" s="1">
        <v>7494586</v>
      </c>
      <c r="G16504" s="3" t="s">
        <v>117934</v>
      </c>
    </row>
    <row r="16505" spans="1:7" x14ac:dyDescent="0.25">
      <c r="A16505" s="3">
        <v>505953</v>
      </c>
      <c r="B16505" s="2">
        <v>-22.636551999999998</v>
      </c>
      <c r="C16505" s="2">
        <v>149.59111100000001</v>
      </c>
      <c r="D16505" s="1">
        <v>55</v>
      </c>
      <c r="E16505" s="1">
        <v>766312</v>
      </c>
      <c r="F16505" s="1">
        <v>7494386</v>
      </c>
      <c r="G16505" s="3" t="s">
        <v>115013</v>
      </c>
    </row>
    <row r="16506" spans="1:7" x14ac:dyDescent="0.25">
      <c r="A16506" s="3">
        <v>505954</v>
      </c>
      <c r="B16506" s="2">
        <v>-22.639282999999999</v>
      </c>
      <c r="C16506" s="2">
        <v>149.58686399999999</v>
      </c>
      <c r="D16506" s="1">
        <v>55</v>
      </c>
      <c r="E16506" s="1">
        <v>765870</v>
      </c>
      <c r="F16506" s="1">
        <v>7494091</v>
      </c>
      <c r="G16506" s="3" t="s">
        <v>117935</v>
      </c>
    </row>
    <row r="16507" spans="1:7" x14ac:dyDescent="0.25">
      <c r="A16507" s="3">
        <v>505955</v>
      </c>
      <c r="B16507" s="2">
        <v>-22.642391</v>
      </c>
      <c r="C16507" s="2">
        <v>149.58282700000001</v>
      </c>
      <c r="D16507" s="1">
        <v>55</v>
      </c>
      <c r="E16507" s="1">
        <v>765449</v>
      </c>
      <c r="F16507" s="1">
        <v>7493754</v>
      </c>
      <c r="G16507" s="3" t="s">
        <v>115014</v>
      </c>
    </row>
    <row r="16508" spans="1:7" x14ac:dyDescent="0.25">
      <c r="A16508" s="3">
        <v>505956</v>
      </c>
      <c r="B16508" s="2">
        <v>-22.64798</v>
      </c>
      <c r="C16508" s="2">
        <v>149.57832200000001</v>
      </c>
      <c r="D16508" s="1">
        <v>55</v>
      </c>
      <c r="E16508" s="1">
        <v>764975</v>
      </c>
      <c r="F16508" s="1">
        <v>7493142</v>
      </c>
      <c r="G16508" s="3" t="s">
        <v>117936</v>
      </c>
    </row>
    <row r="16509" spans="1:7" x14ac:dyDescent="0.25">
      <c r="A16509" s="3">
        <v>505957</v>
      </c>
      <c r="B16509" s="2">
        <v>-22.645593999999999</v>
      </c>
      <c r="C16509" s="2">
        <v>149.57000199999999</v>
      </c>
      <c r="D16509" s="1">
        <v>55</v>
      </c>
      <c r="E16509" s="1">
        <v>764124</v>
      </c>
      <c r="F16509" s="1">
        <v>7493421</v>
      </c>
      <c r="G16509" s="3" t="s">
        <v>115015</v>
      </c>
    </row>
    <row r="16510" spans="1:7" x14ac:dyDescent="0.25">
      <c r="A16510" s="3">
        <v>505958</v>
      </c>
      <c r="B16510" s="2">
        <v>-22.670935</v>
      </c>
      <c r="C16510" s="2">
        <v>149.55201099999999</v>
      </c>
      <c r="D16510" s="1">
        <v>55</v>
      </c>
      <c r="E16510" s="1">
        <v>762226</v>
      </c>
      <c r="F16510" s="1">
        <v>7490646</v>
      </c>
      <c r="G16510" s="3" t="s">
        <v>117937</v>
      </c>
    </row>
    <row r="16511" spans="1:7" x14ac:dyDescent="0.25">
      <c r="A16511" s="3">
        <v>505959</v>
      </c>
      <c r="B16511" s="2">
        <v>-22.676099000000001</v>
      </c>
      <c r="C16511" s="2">
        <v>149.51429200000001</v>
      </c>
      <c r="D16511" s="1">
        <v>55</v>
      </c>
      <c r="E16511" s="1">
        <v>758339</v>
      </c>
      <c r="F16511" s="1">
        <v>7490140</v>
      </c>
      <c r="G16511" s="3" t="s">
        <v>115016</v>
      </c>
    </row>
    <row r="16512" spans="1:7" x14ac:dyDescent="0.25">
      <c r="A16512" s="3">
        <v>505960</v>
      </c>
      <c r="B16512" s="2">
        <v>-22.717780000000001</v>
      </c>
      <c r="C16512" s="2">
        <v>149.61916299999999</v>
      </c>
      <c r="D16512" s="1">
        <v>55</v>
      </c>
      <c r="E16512" s="1">
        <v>769038</v>
      </c>
      <c r="F16512" s="1">
        <v>7485337</v>
      </c>
      <c r="G16512" s="3" t="s">
        <v>117938</v>
      </c>
    </row>
    <row r="16513" spans="1:7" x14ac:dyDescent="0.25">
      <c r="A16513" s="3">
        <v>505961</v>
      </c>
      <c r="B16513" s="2">
        <v>-22.709171999999999</v>
      </c>
      <c r="C16513" s="2">
        <v>149.57506000000001</v>
      </c>
      <c r="D16513" s="1">
        <v>55</v>
      </c>
      <c r="E16513" s="1">
        <v>764522</v>
      </c>
      <c r="F16513" s="1">
        <v>7486370</v>
      </c>
      <c r="G16513" s="3" t="s">
        <v>115017</v>
      </c>
    </row>
    <row r="16514" spans="1:7" x14ac:dyDescent="0.25">
      <c r="A16514" s="3">
        <v>505962</v>
      </c>
      <c r="B16514" s="2">
        <v>-22.762114</v>
      </c>
      <c r="C16514" s="2">
        <v>149.61559199999999</v>
      </c>
      <c r="D16514" s="1">
        <v>55</v>
      </c>
      <c r="E16514" s="1">
        <v>768584</v>
      </c>
      <c r="F16514" s="1">
        <v>7480432</v>
      </c>
      <c r="G16514" s="3" t="s">
        <v>117939</v>
      </c>
    </row>
    <row r="16515" spans="1:7" x14ac:dyDescent="0.25">
      <c r="A16515" s="3">
        <v>505963</v>
      </c>
      <c r="B16515" s="2">
        <v>-22.764664</v>
      </c>
      <c r="C16515" s="2">
        <v>149.616972</v>
      </c>
      <c r="D16515" s="1">
        <v>55</v>
      </c>
      <c r="E16515" s="1">
        <v>768721</v>
      </c>
      <c r="F16515" s="1">
        <v>7480147</v>
      </c>
      <c r="G16515" s="3" t="s">
        <v>115018</v>
      </c>
    </row>
    <row r="16516" spans="1:7" x14ac:dyDescent="0.25">
      <c r="A16516" s="3">
        <v>505964</v>
      </c>
      <c r="B16516" s="2">
        <v>-22.764396999999999</v>
      </c>
      <c r="C16516" s="2">
        <v>149.62169700000001</v>
      </c>
      <c r="D16516" s="1">
        <v>55</v>
      </c>
      <c r="E16516" s="1">
        <v>769207</v>
      </c>
      <c r="F16516" s="1">
        <v>7480168</v>
      </c>
      <c r="G16516" s="3" t="s">
        <v>117940</v>
      </c>
    </row>
    <row r="16517" spans="1:7" x14ac:dyDescent="0.25">
      <c r="A16517" s="3">
        <v>505965</v>
      </c>
      <c r="B16517" s="2">
        <v>-22.766549999999999</v>
      </c>
      <c r="C16517" s="2">
        <v>149.606517</v>
      </c>
      <c r="D16517" s="1">
        <v>55</v>
      </c>
      <c r="E16517" s="1">
        <v>767643</v>
      </c>
      <c r="F16517" s="1">
        <v>7479957</v>
      </c>
      <c r="G16517" s="3" t="s">
        <v>115019</v>
      </c>
    </row>
    <row r="16518" spans="1:7" x14ac:dyDescent="0.25">
      <c r="A16518" s="3">
        <v>505966</v>
      </c>
      <c r="B16518" s="2">
        <v>-22.785561000000001</v>
      </c>
      <c r="C16518" s="2">
        <v>149.61116899999999</v>
      </c>
      <c r="D16518" s="1">
        <v>55</v>
      </c>
      <c r="E16518" s="1">
        <v>768084</v>
      </c>
      <c r="F16518" s="1">
        <v>7477843</v>
      </c>
      <c r="G16518" s="3" t="s">
        <v>117941</v>
      </c>
    </row>
    <row r="16519" spans="1:7" x14ac:dyDescent="0.25">
      <c r="A16519" s="3">
        <v>505967</v>
      </c>
      <c r="B16519" s="2">
        <v>-22.779399000000002</v>
      </c>
      <c r="C16519" s="2">
        <v>149.63762700000001</v>
      </c>
      <c r="D16519" s="1">
        <v>55</v>
      </c>
      <c r="E16519" s="1">
        <v>770814</v>
      </c>
      <c r="F16519" s="1">
        <v>7478477</v>
      </c>
      <c r="G16519" s="3" t="s">
        <v>115020</v>
      </c>
    </row>
    <row r="16520" spans="1:7" x14ac:dyDescent="0.25">
      <c r="A16520" s="3">
        <v>505968</v>
      </c>
      <c r="B16520" s="2">
        <v>-22.782596999999999</v>
      </c>
      <c r="C16520" s="2">
        <v>149.63480799999999</v>
      </c>
      <c r="D16520" s="1">
        <v>55</v>
      </c>
      <c r="E16520" s="1">
        <v>770518</v>
      </c>
      <c r="F16520" s="1">
        <v>7478128</v>
      </c>
      <c r="G16520" s="3" t="s">
        <v>117942</v>
      </c>
    </row>
    <row r="16521" spans="1:7" x14ac:dyDescent="0.25">
      <c r="A16521" s="3">
        <v>505969</v>
      </c>
      <c r="B16521" s="2">
        <v>-22.786411000000001</v>
      </c>
      <c r="C16521" s="2">
        <v>149.629099</v>
      </c>
      <c r="D16521" s="1">
        <v>55</v>
      </c>
      <c r="E16521" s="1">
        <v>769924</v>
      </c>
      <c r="F16521" s="1">
        <v>7477716</v>
      </c>
      <c r="G16521" s="3" t="s">
        <v>115021</v>
      </c>
    </row>
    <row r="16522" spans="1:7" x14ac:dyDescent="0.25">
      <c r="A16522" s="3">
        <v>505970</v>
      </c>
      <c r="B16522" s="2">
        <v>-22.775984999999999</v>
      </c>
      <c r="C16522" s="2">
        <v>149.640444</v>
      </c>
      <c r="D16522" s="1">
        <v>55</v>
      </c>
      <c r="E16522" s="1">
        <v>771110</v>
      </c>
      <c r="F16522" s="1">
        <v>7478850</v>
      </c>
      <c r="G16522" s="3" t="s">
        <v>117943</v>
      </c>
    </row>
    <row r="16523" spans="1:7" x14ac:dyDescent="0.25">
      <c r="A16523" s="3">
        <v>505971</v>
      </c>
      <c r="B16523" s="2">
        <v>-22.784683000000001</v>
      </c>
      <c r="C16523" s="2">
        <v>149.61786900000001</v>
      </c>
      <c r="D16523" s="1">
        <v>55</v>
      </c>
      <c r="E16523" s="1">
        <v>768774</v>
      </c>
      <c r="F16523" s="1">
        <v>7477928</v>
      </c>
      <c r="G16523" s="3" t="s">
        <v>117791</v>
      </c>
    </row>
    <row r="16524" spans="1:7" x14ac:dyDescent="0.25">
      <c r="A16524" s="3">
        <v>505972</v>
      </c>
      <c r="B16524" s="2">
        <v>-22.774394000000001</v>
      </c>
      <c r="C16524" s="2">
        <v>149.56978000000001</v>
      </c>
      <c r="D16524" s="1">
        <v>55</v>
      </c>
      <c r="E16524" s="1">
        <v>763854</v>
      </c>
      <c r="F16524" s="1">
        <v>7479154</v>
      </c>
      <c r="G16524" s="3" t="s">
        <v>117944</v>
      </c>
    </row>
    <row r="16525" spans="1:7" x14ac:dyDescent="0.25">
      <c r="A16525" s="3">
        <v>505973</v>
      </c>
      <c r="B16525" s="2">
        <v>-22.827358</v>
      </c>
      <c r="C16525" s="2">
        <v>149.63330199999999</v>
      </c>
      <c r="D16525" s="1">
        <v>55</v>
      </c>
      <c r="E16525" s="1">
        <v>770275</v>
      </c>
      <c r="F16525" s="1">
        <v>7473172</v>
      </c>
      <c r="G16525" s="3" t="s">
        <v>117792</v>
      </c>
    </row>
    <row r="16526" spans="1:7" x14ac:dyDescent="0.25">
      <c r="A16526" s="3">
        <v>505974</v>
      </c>
      <c r="B16526" s="2">
        <v>-22.828309999999998</v>
      </c>
      <c r="C16526" s="2">
        <v>149.62765200000001</v>
      </c>
      <c r="D16526" s="1">
        <v>55</v>
      </c>
      <c r="E16526" s="1">
        <v>769693</v>
      </c>
      <c r="F16526" s="1">
        <v>7473077</v>
      </c>
      <c r="G16526" s="3" t="s">
        <v>117793</v>
      </c>
    </row>
    <row r="16527" spans="1:7" x14ac:dyDescent="0.25">
      <c r="A16527" s="3">
        <v>511445</v>
      </c>
      <c r="B16527" s="2">
        <v>-20.398126999999999</v>
      </c>
      <c r="C16527" s="2">
        <v>144.43897699999999</v>
      </c>
      <c r="D16527" s="1">
        <v>55</v>
      </c>
      <c r="E16527" s="1">
        <v>232715</v>
      </c>
      <c r="F16527" s="1">
        <v>7742370</v>
      </c>
      <c r="G16527" s="3" t="s">
        <v>132796</v>
      </c>
    </row>
    <row r="16528" spans="1:7" x14ac:dyDescent="0.25">
      <c r="A16528" s="3">
        <v>49150</v>
      </c>
      <c r="B16528" s="2">
        <v>-16.524588000000001</v>
      </c>
      <c r="C16528" s="2">
        <v>145.13108500000001</v>
      </c>
      <c r="D16528" s="1">
        <v>55</v>
      </c>
      <c r="E16528" s="1">
        <v>300541</v>
      </c>
      <c r="F16528" s="1">
        <v>8172104</v>
      </c>
      <c r="G16528" s="3" t="s">
        <v>7314</v>
      </c>
    </row>
    <row r="16529" spans="1:7" x14ac:dyDescent="0.25">
      <c r="A16529" s="3">
        <v>46003</v>
      </c>
      <c r="B16529" s="2">
        <v>-12.660985999999999</v>
      </c>
      <c r="C16529" s="2">
        <v>141.903617</v>
      </c>
      <c r="D16529" s="1">
        <v>54</v>
      </c>
      <c r="E16529" s="1">
        <v>598125</v>
      </c>
      <c r="F16529" s="1">
        <v>8600180</v>
      </c>
      <c r="G16529" s="3" t="s">
        <v>7314</v>
      </c>
    </row>
    <row r="16530" spans="1:7" x14ac:dyDescent="0.25">
      <c r="A16530" s="3">
        <v>46004</v>
      </c>
      <c r="B16530" s="2">
        <v>-12.660985999999999</v>
      </c>
      <c r="C16530" s="2">
        <v>141.903617</v>
      </c>
      <c r="D16530" s="1">
        <v>54</v>
      </c>
      <c r="E16530" s="1">
        <v>598125</v>
      </c>
      <c r="F16530" s="1">
        <v>8600180</v>
      </c>
      <c r="G16530" s="3" t="s">
        <v>7314</v>
      </c>
    </row>
    <row r="16531" spans="1:7" x14ac:dyDescent="0.25">
      <c r="A16531" s="3">
        <v>46483</v>
      </c>
      <c r="B16531" s="2">
        <v>-11.878494</v>
      </c>
      <c r="C16531" s="2">
        <v>143.02111300000001</v>
      </c>
      <c r="D16531" s="1">
        <v>54</v>
      </c>
      <c r="E16531" s="1">
        <v>720158</v>
      </c>
      <c r="F16531" s="1">
        <v>8686078</v>
      </c>
      <c r="G16531" s="3" t="s">
        <v>7314</v>
      </c>
    </row>
    <row r="16532" spans="1:7" x14ac:dyDescent="0.25">
      <c r="A16532" s="3">
        <v>49250</v>
      </c>
      <c r="B16532" s="2">
        <v>-14.968483000000001</v>
      </c>
      <c r="C16532" s="2">
        <v>145.331085</v>
      </c>
      <c r="D16532" s="1">
        <v>55</v>
      </c>
      <c r="E16532" s="1">
        <v>320530</v>
      </c>
      <c r="F16532" s="1">
        <v>8344479</v>
      </c>
      <c r="G16532" s="3" t="s">
        <v>7406</v>
      </c>
    </row>
    <row r="16533" spans="1:7" x14ac:dyDescent="0.25">
      <c r="A16533" s="3">
        <v>49224</v>
      </c>
      <c r="B16533" s="2">
        <v>-15.764586</v>
      </c>
      <c r="C16533" s="2">
        <v>145.26719399999999</v>
      </c>
      <c r="D16533" s="1">
        <v>55</v>
      </c>
      <c r="E16533" s="1">
        <v>314364</v>
      </c>
      <c r="F16533" s="1">
        <v>8256336</v>
      </c>
      <c r="G16533" s="3" t="s">
        <v>7406</v>
      </c>
    </row>
    <row r="16534" spans="1:7" x14ac:dyDescent="0.25">
      <c r="A16534" s="3">
        <v>49009</v>
      </c>
      <c r="B16534" s="2">
        <v>-14.748483</v>
      </c>
      <c r="C16534" s="2">
        <v>144.67108300000001</v>
      </c>
      <c r="D16534" s="1">
        <v>55</v>
      </c>
      <c r="E16534" s="1">
        <v>249272</v>
      </c>
      <c r="F16534" s="1">
        <v>8368189</v>
      </c>
      <c r="G16534" s="3" t="s">
        <v>7781</v>
      </c>
    </row>
    <row r="16535" spans="1:7" x14ac:dyDescent="0.25">
      <c r="A16535" s="3">
        <v>474052</v>
      </c>
      <c r="B16535" s="2">
        <v>-15.605461</v>
      </c>
      <c r="C16535" s="2">
        <v>144.977172</v>
      </c>
      <c r="D16535" s="1">
        <v>55</v>
      </c>
      <c r="E16535" s="1">
        <v>283115</v>
      </c>
      <c r="F16535" s="1">
        <v>8273669</v>
      </c>
      <c r="G16535" s="3" t="s">
        <v>59146</v>
      </c>
    </row>
    <row r="16536" spans="1:7" x14ac:dyDescent="0.25">
      <c r="A16536" s="3">
        <v>540129</v>
      </c>
      <c r="B16536" s="2">
        <v>-17.840066</v>
      </c>
      <c r="C16536" s="2">
        <v>138.160031</v>
      </c>
      <c r="D16536" s="1">
        <v>54</v>
      </c>
      <c r="E16536" s="1">
        <v>198982</v>
      </c>
      <c r="F16536" s="1">
        <v>8025215</v>
      </c>
      <c r="G16536" s="3" t="s">
        <v>112293</v>
      </c>
    </row>
    <row r="16537" spans="1:7" x14ac:dyDescent="0.25">
      <c r="A16537" s="3">
        <v>540130</v>
      </c>
      <c r="B16537" s="2">
        <v>-18.990110999999999</v>
      </c>
      <c r="C16537" s="2">
        <v>138.80997500000001</v>
      </c>
      <c r="D16537" s="1">
        <v>54</v>
      </c>
      <c r="E16537" s="1">
        <v>269441</v>
      </c>
      <c r="F16537" s="1">
        <v>7898825</v>
      </c>
      <c r="G16537" s="3" t="s">
        <v>112294</v>
      </c>
    </row>
    <row r="16538" spans="1:7" x14ac:dyDescent="0.25">
      <c r="A16538" s="3">
        <v>588756</v>
      </c>
      <c r="B16538" s="2">
        <v>-22.309691999999998</v>
      </c>
      <c r="C16538" s="2">
        <v>147.26136099999999</v>
      </c>
      <c r="D16538" s="1">
        <v>55</v>
      </c>
      <c r="E16538" s="1">
        <v>526919</v>
      </c>
      <c r="F16538" s="1">
        <v>7532862</v>
      </c>
      <c r="G16538" s="3" t="s">
        <v>161351</v>
      </c>
    </row>
    <row r="16539" spans="1:7" x14ac:dyDescent="0.25">
      <c r="A16539" s="3">
        <v>588757</v>
      </c>
      <c r="B16539" s="2">
        <v>-22.312483</v>
      </c>
      <c r="C16539" s="2">
        <v>147.28254899999999</v>
      </c>
      <c r="D16539" s="1">
        <v>55</v>
      </c>
      <c r="E16539" s="1">
        <v>529101</v>
      </c>
      <c r="F16539" s="1">
        <v>7532549</v>
      </c>
      <c r="G16539" s="3" t="s">
        <v>161352</v>
      </c>
    </row>
    <row r="16540" spans="1:7" x14ac:dyDescent="0.25">
      <c r="A16540" s="3">
        <v>568799</v>
      </c>
      <c r="B16540" s="2">
        <v>-20.900666999999999</v>
      </c>
      <c r="C16540" s="2">
        <v>140.38415000000001</v>
      </c>
      <c r="D16540" s="1">
        <v>54</v>
      </c>
      <c r="E16540" s="1">
        <v>435952</v>
      </c>
      <c r="F16540" s="1">
        <v>7688715</v>
      </c>
      <c r="G16540" s="3" t="s">
        <v>135120</v>
      </c>
    </row>
    <row r="16541" spans="1:7" x14ac:dyDescent="0.25">
      <c r="A16541" s="3">
        <v>568800</v>
      </c>
      <c r="B16541" s="2">
        <v>-20.902460999999999</v>
      </c>
      <c r="C16541" s="2">
        <v>140.385516</v>
      </c>
      <c r="D16541" s="1">
        <v>54</v>
      </c>
      <c r="E16541" s="1">
        <v>436095</v>
      </c>
      <c r="F16541" s="1">
        <v>7688517</v>
      </c>
      <c r="G16541" s="3" t="s">
        <v>138042</v>
      </c>
    </row>
    <row r="16542" spans="1:7" x14ac:dyDescent="0.25">
      <c r="A16542" s="3">
        <v>568801</v>
      </c>
      <c r="B16542" s="2">
        <v>-20.906233</v>
      </c>
      <c r="C16542" s="2">
        <v>140.39460800000001</v>
      </c>
      <c r="D16542" s="1">
        <v>54</v>
      </c>
      <c r="E16542" s="1">
        <v>437042</v>
      </c>
      <c r="F16542" s="1">
        <v>7688103</v>
      </c>
      <c r="G16542" s="3" t="s">
        <v>135121</v>
      </c>
    </row>
    <row r="16543" spans="1:7" x14ac:dyDescent="0.25">
      <c r="A16543" s="3">
        <v>568802</v>
      </c>
      <c r="B16543" s="2">
        <v>-20.905725</v>
      </c>
      <c r="C16543" s="2">
        <v>140.39602199999999</v>
      </c>
      <c r="D16543" s="1">
        <v>54</v>
      </c>
      <c r="E16543" s="1">
        <v>437189</v>
      </c>
      <c r="F16543" s="1">
        <v>7688160</v>
      </c>
      <c r="G16543" s="3" t="s">
        <v>138043</v>
      </c>
    </row>
    <row r="16544" spans="1:7" x14ac:dyDescent="0.25">
      <c r="A16544" s="3">
        <v>568803</v>
      </c>
      <c r="B16544" s="2">
        <v>-20.908383000000001</v>
      </c>
      <c r="C16544" s="2">
        <v>140.399225</v>
      </c>
      <c r="D16544" s="1">
        <v>54</v>
      </c>
      <c r="E16544" s="1">
        <v>437523</v>
      </c>
      <c r="F16544" s="1">
        <v>7687867</v>
      </c>
      <c r="G16544" s="3" t="s">
        <v>138796</v>
      </c>
    </row>
    <row r="16545" spans="1:7" x14ac:dyDescent="0.25">
      <c r="A16545" s="3">
        <v>568804</v>
      </c>
      <c r="B16545" s="2">
        <v>-20.921354999999998</v>
      </c>
      <c r="C16545" s="2">
        <v>140.39398</v>
      </c>
      <c r="D16545" s="1">
        <v>54</v>
      </c>
      <c r="E16545" s="1">
        <v>436983</v>
      </c>
      <c r="F16545" s="1">
        <v>7686429</v>
      </c>
      <c r="G16545" s="3" t="s">
        <v>141473</v>
      </c>
    </row>
    <row r="16546" spans="1:7" x14ac:dyDescent="0.25">
      <c r="A16546" s="3">
        <v>568805</v>
      </c>
      <c r="B16546" s="2">
        <v>-20.923113000000001</v>
      </c>
      <c r="C16546" s="2">
        <v>140.39243300000001</v>
      </c>
      <c r="D16546" s="1">
        <v>54</v>
      </c>
      <c r="E16546" s="1">
        <v>436823</v>
      </c>
      <c r="F16546" s="1">
        <v>7686234</v>
      </c>
      <c r="G16546" s="3" t="s">
        <v>138044</v>
      </c>
    </row>
    <row r="16547" spans="1:7" x14ac:dyDescent="0.25">
      <c r="A16547" s="3">
        <v>568806</v>
      </c>
      <c r="B16547" s="2">
        <v>-20.926318999999999</v>
      </c>
      <c r="C16547" s="2">
        <v>140.38976600000001</v>
      </c>
      <c r="D16547" s="1">
        <v>54</v>
      </c>
      <c r="E16547" s="1">
        <v>436547</v>
      </c>
      <c r="F16547" s="1">
        <v>7685878</v>
      </c>
      <c r="G16547" s="3" t="s">
        <v>138797</v>
      </c>
    </row>
    <row r="16548" spans="1:7" x14ac:dyDescent="0.25">
      <c r="A16548" s="3">
        <v>568807</v>
      </c>
      <c r="B16548" s="2">
        <v>-20.929241000000001</v>
      </c>
      <c r="C16548" s="2">
        <v>140.38561899999999</v>
      </c>
      <c r="D16548" s="1">
        <v>54</v>
      </c>
      <c r="E16548" s="1">
        <v>436117</v>
      </c>
      <c r="F16548" s="1">
        <v>7685553</v>
      </c>
      <c r="G16548" s="3" t="s">
        <v>138045</v>
      </c>
    </row>
    <row r="16549" spans="1:7" x14ac:dyDescent="0.25">
      <c r="A16549" s="3">
        <v>568808</v>
      </c>
      <c r="B16549" s="2">
        <v>-20.894438999999998</v>
      </c>
      <c r="C16549" s="2">
        <v>140.38348300000001</v>
      </c>
      <c r="D16549" s="1">
        <v>54</v>
      </c>
      <c r="E16549" s="1">
        <v>435880</v>
      </c>
      <c r="F16549" s="1">
        <v>7689404</v>
      </c>
      <c r="G16549" s="3" t="s">
        <v>138798</v>
      </c>
    </row>
    <row r="16550" spans="1:7" x14ac:dyDescent="0.25">
      <c r="A16550" s="3">
        <v>568809</v>
      </c>
      <c r="B16550" s="2">
        <v>-20.892538999999999</v>
      </c>
      <c r="C16550" s="2">
        <v>140.37495999999999</v>
      </c>
      <c r="D16550" s="1">
        <v>54</v>
      </c>
      <c r="E16550" s="1">
        <v>434993</v>
      </c>
      <c r="F16550" s="1">
        <v>7689611</v>
      </c>
      <c r="G16550" s="3" t="s">
        <v>138046</v>
      </c>
    </row>
    <row r="16551" spans="1:7" x14ac:dyDescent="0.25">
      <c r="A16551" s="3">
        <v>568810</v>
      </c>
      <c r="B16551" s="2">
        <v>-20.891418999999999</v>
      </c>
      <c r="C16551" s="2">
        <v>140.375497</v>
      </c>
      <c r="D16551" s="1">
        <v>54</v>
      </c>
      <c r="E16551" s="1">
        <v>435048</v>
      </c>
      <c r="F16551" s="1">
        <v>7689735</v>
      </c>
      <c r="G16551" s="3" t="s">
        <v>138799</v>
      </c>
    </row>
    <row r="16552" spans="1:7" x14ac:dyDescent="0.25">
      <c r="A16552" s="3">
        <v>568811</v>
      </c>
      <c r="B16552" s="2">
        <v>-20.964731</v>
      </c>
      <c r="C16552" s="2">
        <v>140.375249</v>
      </c>
      <c r="D16552" s="1">
        <v>54</v>
      </c>
      <c r="E16552" s="1">
        <v>435054</v>
      </c>
      <c r="F16552" s="1">
        <v>7681621</v>
      </c>
      <c r="G16552" s="3" t="s">
        <v>138047</v>
      </c>
    </row>
    <row r="16553" spans="1:7" x14ac:dyDescent="0.25">
      <c r="A16553" s="3">
        <v>568812</v>
      </c>
      <c r="B16553" s="2">
        <v>-20.975124000000001</v>
      </c>
      <c r="C16553" s="2">
        <v>140.38160199999999</v>
      </c>
      <c r="D16553" s="1">
        <v>54</v>
      </c>
      <c r="E16553" s="1">
        <v>435719</v>
      </c>
      <c r="F16553" s="1">
        <v>7680473</v>
      </c>
      <c r="G16553" s="3" t="s">
        <v>138800</v>
      </c>
    </row>
    <row r="16554" spans="1:7" x14ac:dyDescent="0.25">
      <c r="A16554" s="3">
        <v>568813</v>
      </c>
      <c r="B16554" s="2">
        <v>-20.978255000000001</v>
      </c>
      <c r="C16554" s="2">
        <v>140.38706400000001</v>
      </c>
      <c r="D16554" s="1">
        <v>54</v>
      </c>
      <c r="E16554" s="1">
        <v>436288</v>
      </c>
      <c r="F16554" s="1">
        <v>7680129</v>
      </c>
      <c r="G16554" s="3" t="s">
        <v>138048</v>
      </c>
    </row>
    <row r="16555" spans="1:7" x14ac:dyDescent="0.25">
      <c r="A16555" s="3">
        <v>568814</v>
      </c>
      <c r="B16555" s="2">
        <v>-20.865013999999999</v>
      </c>
      <c r="C16555" s="2">
        <v>140.364878</v>
      </c>
      <c r="D16555" s="1">
        <v>54</v>
      </c>
      <c r="E16555" s="1">
        <v>433932</v>
      </c>
      <c r="F16555" s="1">
        <v>7692653</v>
      </c>
      <c r="G16555" s="3" t="s">
        <v>138801</v>
      </c>
    </row>
    <row r="16556" spans="1:7" x14ac:dyDescent="0.25">
      <c r="A16556" s="3">
        <v>568815</v>
      </c>
      <c r="B16556" s="2">
        <v>-20.865181</v>
      </c>
      <c r="C16556" s="2">
        <v>140.36583899999999</v>
      </c>
      <c r="D16556" s="1">
        <v>54</v>
      </c>
      <c r="E16556" s="1">
        <v>434032</v>
      </c>
      <c r="F16556" s="1">
        <v>7692635</v>
      </c>
      <c r="G16556" s="3" t="s">
        <v>134522</v>
      </c>
    </row>
    <row r="16557" spans="1:7" x14ac:dyDescent="0.25">
      <c r="A16557" s="3">
        <v>568816</v>
      </c>
      <c r="B16557" s="2">
        <v>-20.859943999999999</v>
      </c>
      <c r="C16557" s="2">
        <v>140.36173600000001</v>
      </c>
      <c r="D16557" s="1">
        <v>54</v>
      </c>
      <c r="E16557" s="1">
        <v>433603</v>
      </c>
      <c r="F16557" s="1">
        <v>7693213</v>
      </c>
      <c r="G16557" s="3" t="s">
        <v>138802</v>
      </c>
    </row>
    <row r="16558" spans="1:7" x14ac:dyDescent="0.25">
      <c r="A16558" s="3">
        <v>568817</v>
      </c>
      <c r="B16558" s="2">
        <v>-20.836538999999998</v>
      </c>
      <c r="C16558" s="2">
        <v>140.37338500000001</v>
      </c>
      <c r="D16558" s="1">
        <v>54</v>
      </c>
      <c r="E16558" s="1">
        <v>434805</v>
      </c>
      <c r="F16558" s="1">
        <v>7695808</v>
      </c>
      <c r="G16558" s="3" t="s">
        <v>134523</v>
      </c>
    </row>
    <row r="16559" spans="1:7" x14ac:dyDescent="0.25">
      <c r="A16559" s="3">
        <v>568818</v>
      </c>
      <c r="B16559" s="2">
        <v>-20.962311</v>
      </c>
      <c r="C16559" s="2">
        <v>140.50831099999999</v>
      </c>
      <c r="D16559" s="1">
        <v>54</v>
      </c>
      <c r="E16559" s="1">
        <v>448886</v>
      </c>
      <c r="F16559" s="1">
        <v>7681937</v>
      </c>
      <c r="G16559" s="3" t="s">
        <v>138803</v>
      </c>
    </row>
    <row r="16560" spans="1:7" x14ac:dyDescent="0.25">
      <c r="A16560" s="3">
        <v>568819</v>
      </c>
      <c r="B16560" s="2">
        <v>-20.960602999999999</v>
      </c>
      <c r="C16560" s="2">
        <v>140.507578</v>
      </c>
      <c r="D16560" s="1">
        <v>54</v>
      </c>
      <c r="E16560" s="1">
        <v>448809</v>
      </c>
      <c r="F16560" s="1">
        <v>7682126</v>
      </c>
      <c r="G16560" s="3" t="s">
        <v>134724</v>
      </c>
    </row>
    <row r="16561" spans="1:7" x14ac:dyDescent="0.25">
      <c r="A16561" s="3">
        <v>568820</v>
      </c>
      <c r="B16561" s="2">
        <v>-20.959375000000001</v>
      </c>
      <c r="C16561" s="2">
        <v>140.50849400000001</v>
      </c>
      <c r="D16561" s="1">
        <v>54</v>
      </c>
      <c r="E16561" s="1">
        <v>448904</v>
      </c>
      <c r="F16561" s="1">
        <v>7682262</v>
      </c>
      <c r="G16561" s="3" t="s">
        <v>138804</v>
      </c>
    </row>
    <row r="16562" spans="1:7" x14ac:dyDescent="0.25">
      <c r="A16562" s="3">
        <v>568821</v>
      </c>
      <c r="B16562" s="2">
        <v>-20.957174999999999</v>
      </c>
      <c r="C16562" s="2">
        <v>140.510167</v>
      </c>
      <c r="D16562" s="1">
        <v>54</v>
      </c>
      <c r="E16562" s="1">
        <v>449077</v>
      </c>
      <c r="F16562" s="1">
        <v>7682506</v>
      </c>
      <c r="G16562" s="3" t="s">
        <v>134725</v>
      </c>
    </row>
    <row r="16563" spans="1:7" x14ac:dyDescent="0.25">
      <c r="A16563" s="3">
        <v>568822</v>
      </c>
      <c r="B16563" s="2">
        <v>-20.947368999999998</v>
      </c>
      <c r="C16563" s="2">
        <v>140.52231599999999</v>
      </c>
      <c r="D16563" s="1">
        <v>54</v>
      </c>
      <c r="E16563" s="1">
        <v>450337</v>
      </c>
      <c r="F16563" s="1">
        <v>7683595</v>
      </c>
      <c r="G16563" s="3" t="s">
        <v>134726</v>
      </c>
    </row>
    <row r="16564" spans="1:7" x14ac:dyDescent="0.25">
      <c r="A16564" s="3">
        <v>568823</v>
      </c>
      <c r="B16564" s="2">
        <v>-20.941514000000002</v>
      </c>
      <c r="C16564" s="2">
        <v>140.52784700000001</v>
      </c>
      <c r="D16564" s="1">
        <v>54</v>
      </c>
      <c r="E16564" s="1">
        <v>450910</v>
      </c>
      <c r="F16564" s="1">
        <v>7684245</v>
      </c>
      <c r="G16564" s="3" t="s">
        <v>134727</v>
      </c>
    </row>
    <row r="16565" spans="1:7" x14ac:dyDescent="0.25">
      <c r="A16565" s="3">
        <v>568824</v>
      </c>
      <c r="B16565" s="2">
        <v>-20.942094000000001</v>
      </c>
      <c r="C16565" s="2">
        <v>140.529335</v>
      </c>
      <c r="D16565" s="1">
        <v>54</v>
      </c>
      <c r="E16565" s="1">
        <v>451065</v>
      </c>
      <c r="F16565" s="1">
        <v>7684181</v>
      </c>
      <c r="G16565" s="3" t="s">
        <v>141474</v>
      </c>
    </row>
    <row r="16566" spans="1:7" x14ac:dyDescent="0.25">
      <c r="A16566" s="3">
        <v>568825</v>
      </c>
      <c r="B16566" s="2">
        <v>-20.956582999999998</v>
      </c>
      <c r="C16566" s="2">
        <v>140.54082199999999</v>
      </c>
      <c r="D16566" s="1">
        <v>54</v>
      </c>
      <c r="E16566" s="1">
        <v>452264</v>
      </c>
      <c r="F16566" s="1">
        <v>7682581</v>
      </c>
      <c r="G16566" s="3" t="s">
        <v>134728</v>
      </c>
    </row>
    <row r="16567" spans="1:7" x14ac:dyDescent="0.25">
      <c r="A16567" s="3">
        <v>568826</v>
      </c>
      <c r="B16567" s="2">
        <v>-20.956250000000001</v>
      </c>
      <c r="C16567" s="2">
        <v>140.541258</v>
      </c>
      <c r="D16567" s="1">
        <v>54</v>
      </c>
      <c r="E16567" s="1">
        <v>452309</v>
      </c>
      <c r="F16567" s="1">
        <v>7682618</v>
      </c>
      <c r="G16567" s="3" t="s">
        <v>134729</v>
      </c>
    </row>
    <row r="16568" spans="1:7" x14ac:dyDescent="0.25">
      <c r="A16568" s="3">
        <v>568827</v>
      </c>
      <c r="B16568" s="2">
        <v>-20.961421999999999</v>
      </c>
      <c r="C16568" s="2">
        <v>140.528966</v>
      </c>
      <c r="D16568" s="1">
        <v>54</v>
      </c>
      <c r="E16568" s="1">
        <v>451033</v>
      </c>
      <c r="F16568" s="1">
        <v>7682042</v>
      </c>
      <c r="G16568" s="3" t="s">
        <v>134730</v>
      </c>
    </row>
    <row r="16569" spans="1:7" x14ac:dyDescent="0.25">
      <c r="A16569" s="3">
        <v>568828</v>
      </c>
      <c r="B16569" s="2">
        <v>-20.952297000000002</v>
      </c>
      <c r="C16569" s="2">
        <v>140.53959699999999</v>
      </c>
      <c r="D16569" s="1">
        <v>54</v>
      </c>
      <c r="E16569" s="1">
        <v>452135</v>
      </c>
      <c r="F16569" s="1">
        <v>7683055</v>
      </c>
      <c r="G16569" s="3" t="s">
        <v>134731</v>
      </c>
    </row>
    <row r="16570" spans="1:7" x14ac:dyDescent="0.25">
      <c r="A16570" s="3">
        <v>568829</v>
      </c>
      <c r="B16570" s="2">
        <v>-20.948936</v>
      </c>
      <c r="C16570" s="2">
        <v>140.53264100000001</v>
      </c>
      <c r="D16570" s="1">
        <v>54</v>
      </c>
      <c r="E16570" s="1">
        <v>451411</v>
      </c>
      <c r="F16570" s="1">
        <v>7683425</v>
      </c>
      <c r="G16570" s="3" t="s">
        <v>134732</v>
      </c>
    </row>
    <row r="16571" spans="1:7" x14ac:dyDescent="0.25">
      <c r="A16571" s="3">
        <v>568830</v>
      </c>
      <c r="B16571" s="2">
        <v>-20.955113999999998</v>
      </c>
      <c r="C16571" s="2">
        <v>140.51870500000001</v>
      </c>
      <c r="D16571" s="1">
        <v>54</v>
      </c>
      <c r="E16571" s="1">
        <v>449964</v>
      </c>
      <c r="F16571" s="1">
        <v>7682737</v>
      </c>
      <c r="G16571" s="3" t="s">
        <v>134733</v>
      </c>
    </row>
    <row r="16572" spans="1:7" x14ac:dyDescent="0.25">
      <c r="A16572" s="3">
        <v>568831</v>
      </c>
      <c r="B16572" s="2">
        <v>-20.968499000000001</v>
      </c>
      <c r="C16572" s="2">
        <v>140.51729700000001</v>
      </c>
      <c r="D16572" s="1">
        <v>54</v>
      </c>
      <c r="E16572" s="1">
        <v>449822</v>
      </c>
      <c r="F16572" s="1">
        <v>7681255</v>
      </c>
      <c r="G16572" s="3" t="s">
        <v>134734</v>
      </c>
    </row>
    <row r="16573" spans="1:7" x14ac:dyDescent="0.25">
      <c r="A16573" s="3">
        <v>568832</v>
      </c>
      <c r="B16573" s="2">
        <v>-20.972335000000001</v>
      </c>
      <c r="C16573" s="2">
        <v>140.51912200000001</v>
      </c>
      <c r="D16573" s="1">
        <v>54</v>
      </c>
      <c r="E16573" s="1">
        <v>450013</v>
      </c>
      <c r="F16573" s="1">
        <v>7680831</v>
      </c>
      <c r="G16573" s="3" t="s">
        <v>134735</v>
      </c>
    </row>
    <row r="16574" spans="1:7" x14ac:dyDescent="0.25">
      <c r="A16574" s="3">
        <v>568833</v>
      </c>
      <c r="B16574" s="2">
        <v>-20.983414</v>
      </c>
      <c r="C16574" s="2">
        <v>140.519316</v>
      </c>
      <c r="D16574" s="1">
        <v>54</v>
      </c>
      <c r="E16574" s="1">
        <v>450037</v>
      </c>
      <c r="F16574" s="1">
        <v>7679605</v>
      </c>
      <c r="G16574" s="3" t="s">
        <v>134736</v>
      </c>
    </row>
    <row r="16575" spans="1:7" x14ac:dyDescent="0.25">
      <c r="A16575" s="3">
        <v>568834</v>
      </c>
      <c r="B16575" s="2">
        <v>-20.988516000000001</v>
      </c>
      <c r="C16575" s="2">
        <v>140.51256699999999</v>
      </c>
      <c r="D16575" s="1">
        <v>54</v>
      </c>
      <c r="E16575" s="1">
        <v>449337</v>
      </c>
      <c r="F16575" s="1">
        <v>7679038</v>
      </c>
      <c r="G16575" s="3" t="s">
        <v>141475</v>
      </c>
    </row>
    <row r="16576" spans="1:7" x14ac:dyDescent="0.25">
      <c r="A16576" s="3">
        <v>568835</v>
      </c>
      <c r="B16576" s="2">
        <v>-21.035271999999999</v>
      </c>
      <c r="C16576" s="2">
        <v>140.578799</v>
      </c>
      <c r="D16576" s="1">
        <v>54</v>
      </c>
      <c r="E16576" s="1">
        <v>456235</v>
      </c>
      <c r="F16576" s="1">
        <v>7673883</v>
      </c>
      <c r="G16576" s="3" t="s">
        <v>134737</v>
      </c>
    </row>
    <row r="16577" spans="1:7" x14ac:dyDescent="0.25">
      <c r="A16577" s="3">
        <v>568836</v>
      </c>
      <c r="B16577" s="2">
        <v>-21.037110999999999</v>
      </c>
      <c r="C16577" s="2">
        <v>140.58139399999999</v>
      </c>
      <c r="D16577" s="1">
        <v>54</v>
      </c>
      <c r="E16577" s="1">
        <v>456505</v>
      </c>
      <c r="F16577" s="1">
        <v>7673680</v>
      </c>
      <c r="G16577" s="3" t="s">
        <v>134738</v>
      </c>
    </row>
    <row r="16578" spans="1:7" x14ac:dyDescent="0.25">
      <c r="A16578" s="3">
        <v>568837</v>
      </c>
      <c r="B16578" s="2">
        <v>-21.037147000000001</v>
      </c>
      <c r="C16578" s="2">
        <v>140.57785999999999</v>
      </c>
      <c r="D16578" s="1">
        <v>54</v>
      </c>
      <c r="E16578" s="1">
        <v>456138</v>
      </c>
      <c r="F16578" s="1">
        <v>7673675</v>
      </c>
      <c r="G16578" s="3" t="s">
        <v>134739</v>
      </c>
    </row>
    <row r="16579" spans="1:7" x14ac:dyDescent="0.25">
      <c r="A16579" s="3">
        <v>568838</v>
      </c>
      <c r="B16579" s="2">
        <v>-21.036515999999999</v>
      </c>
      <c r="C16579" s="2">
        <v>140.57467700000001</v>
      </c>
      <c r="D16579" s="1">
        <v>54</v>
      </c>
      <c r="E16579" s="1">
        <v>455807</v>
      </c>
      <c r="F16579" s="1">
        <v>7673744</v>
      </c>
      <c r="G16579" s="3" t="s">
        <v>134740</v>
      </c>
    </row>
    <row r="16580" spans="1:7" x14ac:dyDescent="0.25">
      <c r="A16580" s="3">
        <v>568839</v>
      </c>
      <c r="B16580" s="2">
        <v>-21.035468999999999</v>
      </c>
      <c r="C16580" s="2">
        <v>140.55668299999999</v>
      </c>
      <c r="D16580" s="1">
        <v>54</v>
      </c>
      <c r="E16580" s="1">
        <v>453937</v>
      </c>
      <c r="F16580" s="1">
        <v>7673855</v>
      </c>
      <c r="G16580" s="3" t="s">
        <v>134741</v>
      </c>
    </row>
    <row r="16581" spans="1:7" x14ac:dyDescent="0.25">
      <c r="A16581" s="3">
        <v>568840</v>
      </c>
      <c r="B16581" s="2">
        <v>-21.059003000000001</v>
      </c>
      <c r="C16581" s="2">
        <v>140.48846399999999</v>
      </c>
      <c r="D16581" s="1">
        <v>54</v>
      </c>
      <c r="E16581" s="1">
        <v>446857</v>
      </c>
      <c r="F16581" s="1">
        <v>7671229</v>
      </c>
      <c r="G16581" s="3" t="s">
        <v>134742</v>
      </c>
    </row>
    <row r="16582" spans="1:7" x14ac:dyDescent="0.25">
      <c r="A16582" s="3">
        <v>568841</v>
      </c>
      <c r="B16582" s="2">
        <v>-21.090902</v>
      </c>
      <c r="C16582" s="2">
        <v>140.49596099999999</v>
      </c>
      <c r="D16582" s="1">
        <v>54</v>
      </c>
      <c r="E16582" s="1">
        <v>447647</v>
      </c>
      <c r="F16582" s="1">
        <v>7667701</v>
      </c>
      <c r="G16582" s="3" t="s">
        <v>134743</v>
      </c>
    </row>
    <row r="16583" spans="1:7" x14ac:dyDescent="0.25">
      <c r="A16583" s="3">
        <v>568842</v>
      </c>
      <c r="B16583" s="2">
        <v>-21.096340999999999</v>
      </c>
      <c r="C16583" s="2">
        <v>140.50208599999999</v>
      </c>
      <c r="D16583" s="1">
        <v>54</v>
      </c>
      <c r="E16583" s="1">
        <v>448285</v>
      </c>
      <c r="F16583" s="1">
        <v>7667101</v>
      </c>
      <c r="G16583" s="3" t="s">
        <v>134744</v>
      </c>
    </row>
    <row r="16584" spans="1:7" x14ac:dyDescent="0.25">
      <c r="A16584" s="3">
        <v>568843</v>
      </c>
      <c r="B16584" s="2">
        <v>-21.097297000000001</v>
      </c>
      <c r="C16584" s="2">
        <v>140.50125600000001</v>
      </c>
      <c r="D16584" s="1">
        <v>54</v>
      </c>
      <c r="E16584" s="1">
        <v>448199</v>
      </c>
      <c r="F16584" s="1">
        <v>7666995</v>
      </c>
      <c r="G16584" s="3" t="s">
        <v>134745</v>
      </c>
    </row>
    <row r="16585" spans="1:7" x14ac:dyDescent="0.25">
      <c r="A16585" s="3">
        <v>568844</v>
      </c>
      <c r="B16585" s="2">
        <v>-21.101731000000001</v>
      </c>
      <c r="C16585" s="2">
        <v>140.503792</v>
      </c>
      <c r="D16585" s="1">
        <v>54</v>
      </c>
      <c r="E16585" s="1">
        <v>448464</v>
      </c>
      <c r="F16585" s="1">
        <v>7666505</v>
      </c>
      <c r="G16585" s="3" t="s">
        <v>138805</v>
      </c>
    </row>
    <row r="16586" spans="1:7" x14ac:dyDescent="0.25">
      <c r="A16586" s="3">
        <v>568845</v>
      </c>
      <c r="B16586" s="2">
        <v>-21.098419</v>
      </c>
      <c r="C16586" s="2">
        <v>140.51459399999999</v>
      </c>
      <c r="D16586" s="1">
        <v>54</v>
      </c>
      <c r="E16586" s="1">
        <v>449585</v>
      </c>
      <c r="F16586" s="1">
        <v>7666875</v>
      </c>
      <c r="G16586" s="3" t="s">
        <v>141476</v>
      </c>
    </row>
    <row r="16587" spans="1:7" x14ac:dyDescent="0.25">
      <c r="A16587" s="3">
        <v>568846</v>
      </c>
      <c r="B16587" s="2">
        <v>-21.095941</v>
      </c>
      <c r="C16587" s="2">
        <v>140.53027700000001</v>
      </c>
      <c r="D16587" s="1">
        <v>54</v>
      </c>
      <c r="E16587" s="1">
        <v>451213</v>
      </c>
      <c r="F16587" s="1">
        <v>7667154</v>
      </c>
      <c r="G16587" s="3" t="s">
        <v>138806</v>
      </c>
    </row>
    <row r="16588" spans="1:7" x14ac:dyDescent="0.25">
      <c r="A16588" s="3">
        <v>568847</v>
      </c>
      <c r="B16588" s="2">
        <v>-21.083746999999999</v>
      </c>
      <c r="C16588" s="2">
        <v>140.487255</v>
      </c>
      <c r="D16588" s="1">
        <v>54</v>
      </c>
      <c r="E16588" s="1">
        <v>446740</v>
      </c>
      <c r="F16588" s="1">
        <v>7668490</v>
      </c>
      <c r="G16588" s="3" t="s">
        <v>134746</v>
      </c>
    </row>
    <row r="16589" spans="1:7" x14ac:dyDescent="0.25">
      <c r="A16589" s="3">
        <v>568848</v>
      </c>
      <c r="B16589" s="2">
        <v>-21.078624000000001</v>
      </c>
      <c r="C16589" s="2">
        <v>140.487369</v>
      </c>
      <c r="D16589" s="1">
        <v>54</v>
      </c>
      <c r="E16589" s="1">
        <v>446750</v>
      </c>
      <c r="F16589" s="1">
        <v>7669057</v>
      </c>
      <c r="G16589" s="3" t="s">
        <v>138807</v>
      </c>
    </row>
    <row r="16590" spans="1:7" x14ac:dyDescent="0.25">
      <c r="A16590" s="3">
        <v>568849</v>
      </c>
      <c r="B16590" s="2">
        <v>-21.088740999999999</v>
      </c>
      <c r="C16590" s="2">
        <v>140.48097999999999</v>
      </c>
      <c r="D16590" s="1">
        <v>54</v>
      </c>
      <c r="E16590" s="1">
        <v>446090</v>
      </c>
      <c r="F16590" s="1">
        <v>7667935</v>
      </c>
      <c r="G16590" s="3" t="s">
        <v>134747</v>
      </c>
    </row>
    <row r="16591" spans="1:7" x14ac:dyDescent="0.25">
      <c r="A16591" s="3">
        <v>568850</v>
      </c>
      <c r="B16591" s="2">
        <v>-21.088218999999999</v>
      </c>
      <c r="C16591" s="2">
        <v>140.47785999999999</v>
      </c>
      <c r="D16591" s="1">
        <v>54</v>
      </c>
      <c r="E16591" s="1">
        <v>445766</v>
      </c>
      <c r="F16591" s="1">
        <v>7667992</v>
      </c>
      <c r="G16591" s="3" t="s">
        <v>138808</v>
      </c>
    </row>
    <row r="16592" spans="1:7" x14ac:dyDescent="0.25">
      <c r="A16592" s="3">
        <v>568851</v>
      </c>
      <c r="B16592" s="2">
        <v>-21.089991000000001</v>
      </c>
      <c r="C16592" s="2">
        <v>140.475988</v>
      </c>
      <c r="D16592" s="1">
        <v>54</v>
      </c>
      <c r="E16592" s="1">
        <v>445572</v>
      </c>
      <c r="F16592" s="1">
        <v>7667795</v>
      </c>
      <c r="G16592" s="3" t="s">
        <v>134748</v>
      </c>
    </row>
    <row r="16593" spans="1:7" x14ac:dyDescent="0.25">
      <c r="A16593" s="3">
        <v>568852</v>
      </c>
      <c r="B16593" s="2">
        <v>-21.087761</v>
      </c>
      <c r="C16593" s="2">
        <v>140.482494</v>
      </c>
      <c r="D16593" s="1">
        <v>54</v>
      </c>
      <c r="E16593" s="1">
        <v>446247</v>
      </c>
      <c r="F16593" s="1">
        <v>7668044</v>
      </c>
      <c r="G16593" s="3" t="s">
        <v>138809</v>
      </c>
    </row>
    <row r="16594" spans="1:7" x14ac:dyDescent="0.25">
      <c r="A16594" s="3">
        <v>568853</v>
      </c>
      <c r="B16594" s="2">
        <v>-21.089041000000002</v>
      </c>
      <c r="C16594" s="2">
        <v>140.48711900000001</v>
      </c>
      <c r="D16594" s="1">
        <v>54</v>
      </c>
      <c r="E16594" s="1">
        <v>446728</v>
      </c>
      <c r="F16594" s="1">
        <v>7667904</v>
      </c>
      <c r="G16594" s="3" t="s">
        <v>134749</v>
      </c>
    </row>
    <row r="16595" spans="1:7" x14ac:dyDescent="0.25">
      <c r="A16595" s="3">
        <v>568854</v>
      </c>
      <c r="B16595" s="2">
        <v>-21.089601999999999</v>
      </c>
      <c r="C16595" s="2">
        <v>140.487908</v>
      </c>
      <c r="D16595" s="1">
        <v>54</v>
      </c>
      <c r="E16595" s="1">
        <v>446810</v>
      </c>
      <c r="F16595" s="1">
        <v>7667842</v>
      </c>
      <c r="G16595" s="3" t="s">
        <v>138810</v>
      </c>
    </row>
    <row r="16596" spans="1:7" x14ac:dyDescent="0.25">
      <c r="A16596" s="3">
        <v>568855</v>
      </c>
      <c r="B16596" s="2">
        <v>-20.925384999999999</v>
      </c>
      <c r="C16596" s="2">
        <v>140.40185</v>
      </c>
      <c r="D16596" s="1">
        <v>54</v>
      </c>
      <c r="E16596" s="1">
        <v>437803</v>
      </c>
      <c r="F16596" s="1">
        <v>7685986</v>
      </c>
      <c r="G16596" s="3" t="s">
        <v>134750</v>
      </c>
    </row>
    <row r="16597" spans="1:7" x14ac:dyDescent="0.25">
      <c r="A16597" s="3">
        <v>568856</v>
      </c>
      <c r="B16597" s="2">
        <v>-20.926580000000001</v>
      </c>
      <c r="C16597" s="2">
        <v>140.404922</v>
      </c>
      <c r="D16597" s="1">
        <v>54</v>
      </c>
      <c r="E16597" s="1">
        <v>438123</v>
      </c>
      <c r="F16597" s="1">
        <v>7685855</v>
      </c>
      <c r="G16597" s="3" t="s">
        <v>138811</v>
      </c>
    </row>
    <row r="16598" spans="1:7" x14ac:dyDescent="0.25">
      <c r="A16598" s="3">
        <v>568857</v>
      </c>
      <c r="B16598" s="2">
        <v>-20.927596999999999</v>
      </c>
      <c r="C16598" s="2">
        <v>140.411486</v>
      </c>
      <c r="D16598" s="1">
        <v>54</v>
      </c>
      <c r="E16598" s="1">
        <v>438806</v>
      </c>
      <c r="F16598" s="1">
        <v>7685745</v>
      </c>
      <c r="G16598" s="3" t="s">
        <v>134751</v>
      </c>
    </row>
    <row r="16599" spans="1:7" x14ac:dyDescent="0.25">
      <c r="A16599" s="3">
        <v>568858</v>
      </c>
      <c r="B16599" s="2">
        <v>-20.927593999999999</v>
      </c>
      <c r="C16599" s="2">
        <v>140.41053299999999</v>
      </c>
      <c r="D16599" s="1">
        <v>54</v>
      </c>
      <c r="E16599" s="1">
        <v>438707</v>
      </c>
      <c r="F16599" s="1">
        <v>7685745</v>
      </c>
      <c r="G16599" s="3" t="s">
        <v>138812</v>
      </c>
    </row>
    <row r="16600" spans="1:7" x14ac:dyDescent="0.25">
      <c r="A16600" s="3">
        <v>568859</v>
      </c>
      <c r="B16600" s="2">
        <v>-20.926604999999999</v>
      </c>
      <c r="C16600" s="2">
        <v>140.409414</v>
      </c>
      <c r="D16600" s="1">
        <v>54</v>
      </c>
      <c r="E16600" s="1">
        <v>438590</v>
      </c>
      <c r="F16600" s="1">
        <v>7685854</v>
      </c>
      <c r="G16600" s="3" t="s">
        <v>134752</v>
      </c>
    </row>
    <row r="16601" spans="1:7" x14ac:dyDescent="0.25">
      <c r="A16601" s="3">
        <v>568860</v>
      </c>
      <c r="B16601" s="2">
        <v>-20.926752</v>
      </c>
      <c r="C16601" s="2">
        <v>140.409931</v>
      </c>
      <c r="D16601" s="1">
        <v>54</v>
      </c>
      <c r="E16601" s="1">
        <v>438644</v>
      </c>
      <c r="F16601" s="1">
        <v>7685838</v>
      </c>
      <c r="G16601" s="3" t="s">
        <v>138813</v>
      </c>
    </row>
    <row r="16602" spans="1:7" x14ac:dyDescent="0.25">
      <c r="A16602" s="3">
        <v>568861</v>
      </c>
      <c r="B16602" s="2">
        <v>-20.935769000000001</v>
      </c>
      <c r="C16602" s="2">
        <v>140.40701100000001</v>
      </c>
      <c r="D16602" s="1">
        <v>54</v>
      </c>
      <c r="E16602" s="1">
        <v>438344</v>
      </c>
      <c r="F16602" s="1">
        <v>7684839</v>
      </c>
      <c r="G16602" s="3" t="s">
        <v>134753</v>
      </c>
    </row>
    <row r="16603" spans="1:7" x14ac:dyDescent="0.25">
      <c r="A16603" s="3">
        <v>568862</v>
      </c>
      <c r="B16603" s="2">
        <v>-20.935846999999999</v>
      </c>
      <c r="C16603" s="2">
        <v>140.40655000000001</v>
      </c>
      <c r="D16603" s="1">
        <v>54</v>
      </c>
      <c r="E16603" s="1">
        <v>438296</v>
      </c>
      <c r="F16603" s="1">
        <v>7684830</v>
      </c>
      <c r="G16603" s="3" t="s">
        <v>138814</v>
      </c>
    </row>
    <row r="16604" spans="1:7" x14ac:dyDescent="0.25">
      <c r="A16604" s="3">
        <v>568863</v>
      </c>
      <c r="B16604" s="2">
        <v>-20.941977000000001</v>
      </c>
      <c r="C16604" s="2">
        <v>140.405372</v>
      </c>
      <c r="D16604" s="1">
        <v>54</v>
      </c>
      <c r="E16604" s="1">
        <v>438176</v>
      </c>
      <c r="F16604" s="1">
        <v>7684151</v>
      </c>
      <c r="G16604" s="3" t="s">
        <v>134754</v>
      </c>
    </row>
    <row r="16605" spans="1:7" x14ac:dyDescent="0.25">
      <c r="A16605" s="3">
        <v>568864</v>
      </c>
      <c r="B16605" s="2">
        <v>-20.943218999999999</v>
      </c>
      <c r="C16605" s="2">
        <v>140.40580800000001</v>
      </c>
      <c r="D16605" s="1">
        <v>54</v>
      </c>
      <c r="E16605" s="1">
        <v>438222</v>
      </c>
      <c r="F16605" s="1">
        <v>7684014</v>
      </c>
      <c r="G16605" s="3" t="s">
        <v>138815</v>
      </c>
    </row>
    <row r="16606" spans="1:7" x14ac:dyDescent="0.25">
      <c r="A16606" s="3">
        <v>568865</v>
      </c>
      <c r="B16606" s="2">
        <v>-20.942705</v>
      </c>
      <c r="C16606" s="2">
        <v>140.40629200000001</v>
      </c>
      <c r="D16606" s="1">
        <v>54</v>
      </c>
      <c r="E16606" s="1">
        <v>438272</v>
      </c>
      <c r="F16606" s="1">
        <v>7684071</v>
      </c>
      <c r="G16606" s="3" t="s">
        <v>141477</v>
      </c>
    </row>
    <row r="16607" spans="1:7" x14ac:dyDescent="0.25">
      <c r="A16607" s="3">
        <v>568866</v>
      </c>
      <c r="B16607" s="2">
        <v>-20.969609999999999</v>
      </c>
      <c r="C16607" s="2">
        <v>140.42205799999999</v>
      </c>
      <c r="D16607" s="1">
        <v>54</v>
      </c>
      <c r="E16607" s="1">
        <v>439922</v>
      </c>
      <c r="F16607" s="1">
        <v>7681099</v>
      </c>
      <c r="G16607" s="3" t="s">
        <v>138816</v>
      </c>
    </row>
    <row r="16608" spans="1:7" x14ac:dyDescent="0.25">
      <c r="A16608" s="3">
        <v>568867</v>
      </c>
      <c r="B16608" s="2">
        <v>-20.97748</v>
      </c>
      <c r="C16608" s="2">
        <v>140.44094100000001</v>
      </c>
      <c r="D16608" s="1">
        <v>54</v>
      </c>
      <c r="E16608" s="1">
        <v>441888</v>
      </c>
      <c r="F16608" s="1">
        <v>7680235</v>
      </c>
      <c r="G16608" s="3" t="s">
        <v>134755</v>
      </c>
    </row>
    <row r="16609" spans="1:7" x14ac:dyDescent="0.25">
      <c r="A16609" s="3">
        <v>568868</v>
      </c>
      <c r="B16609" s="2">
        <v>-20.978527</v>
      </c>
      <c r="C16609" s="2">
        <v>140.44264999999999</v>
      </c>
      <c r="D16609" s="1">
        <v>54</v>
      </c>
      <c r="E16609" s="1">
        <v>442066</v>
      </c>
      <c r="F16609" s="1">
        <v>7680120</v>
      </c>
      <c r="G16609" s="3" t="s">
        <v>138817</v>
      </c>
    </row>
    <row r="16610" spans="1:7" x14ac:dyDescent="0.25">
      <c r="A16610" s="3">
        <v>568869</v>
      </c>
      <c r="B16610" s="2">
        <v>-20.978985000000002</v>
      </c>
      <c r="C16610" s="2">
        <v>140.44210000000001</v>
      </c>
      <c r="D16610" s="1">
        <v>54</v>
      </c>
      <c r="E16610" s="1">
        <v>442009</v>
      </c>
      <c r="F16610" s="1">
        <v>7680069</v>
      </c>
      <c r="G16610" s="3" t="s">
        <v>134756</v>
      </c>
    </row>
    <row r="16611" spans="1:7" x14ac:dyDescent="0.25">
      <c r="A16611" s="3">
        <v>568870</v>
      </c>
      <c r="B16611" s="2">
        <v>-20.978838</v>
      </c>
      <c r="C16611" s="2">
        <v>140.44430199999999</v>
      </c>
      <c r="D16611" s="1">
        <v>54</v>
      </c>
      <c r="E16611" s="1">
        <v>442238</v>
      </c>
      <c r="F16611" s="1">
        <v>7680086</v>
      </c>
      <c r="G16611" s="3" t="s">
        <v>138818</v>
      </c>
    </row>
    <row r="16612" spans="1:7" x14ac:dyDescent="0.25">
      <c r="A16612" s="3">
        <v>568871</v>
      </c>
      <c r="B16612" s="2">
        <v>-20.978888000000001</v>
      </c>
      <c r="C16612" s="2">
        <v>140.44538900000001</v>
      </c>
      <c r="D16612" s="1">
        <v>54</v>
      </c>
      <c r="E16612" s="1">
        <v>442351</v>
      </c>
      <c r="F16612" s="1">
        <v>7680081</v>
      </c>
      <c r="G16612" s="3" t="s">
        <v>134757</v>
      </c>
    </row>
    <row r="16613" spans="1:7" x14ac:dyDescent="0.25">
      <c r="A16613" s="3">
        <v>568872</v>
      </c>
      <c r="B16613" s="2">
        <v>-20.979008</v>
      </c>
      <c r="C16613" s="2">
        <v>140.44667699999999</v>
      </c>
      <c r="D16613" s="1">
        <v>54</v>
      </c>
      <c r="E16613" s="1">
        <v>442485</v>
      </c>
      <c r="F16613" s="1">
        <v>7680068</v>
      </c>
      <c r="G16613" s="3" t="s">
        <v>138819</v>
      </c>
    </row>
    <row r="16614" spans="1:7" x14ac:dyDescent="0.25">
      <c r="A16614" s="3">
        <v>568873</v>
      </c>
      <c r="B16614" s="2">
        <v>-20.951568999999999</v>
      </c>
      <c r="C16614" s="2">
        <v>140.37335200000001</v>
      </c>
      <c r="D16614" s="1">
        <v>54</v>
      </c>
      <c r="E16614" s="1">
        <v>434851</v>
      </c>
      <c r="F16614" s="1">
        <v>7683077</v>
      </c>
      <c r="G16614" s="3" t="s">
        <v>134758</v>
      </c>
    </row>
    <row r="16615" spans="1:7" x14ac:dyDescent="0.25">
      <c r="A16615" s="3">
        <v>568874</v>
      </c>
      <c r="B16615" s="2">
        <v>-20.950464</v>
      </c>
      <c r="C16615" s="2">
        <v>140.37237400000001</v>
      </c>
      <c r="D16615" s="1">
        <v>54</v>
      </c>
      <c r="E16615" s="1">
        <v>434749</v>
      </c>
      <c r="F16615" s="1">
        <v>7683199</v>
      </c>
      <c r="G16615" s="3" t="s">
        <v>138820</v>
      </c>
    </row>
    <row r="16616" spans="1:7" x14ac:dyDescent="0.25">
      <c r="A16616" s="3">
        <v>568875</v>
      </c>
      <c r="B16616" s="2">
        <v>-20.950552999999999</v>
      </c>
      <c r="C16616" s="2">
        <v>140.37200799999999</v>
      </c>
      <c r="D16616" s="1">
        <v>54</v>
      </c>
      <c r="E16616" s="1">
        <v>434711</v>
      </c>
      <c r="F16616" s="1">
        <v>7683189</v>
      </c>
      <c r="G16616" s="3" t="s">
        <v>134759</v>
      </c>
    </row>
    <row r="16617" spans="1:7" x14ac:dyDescent="0.25">
      <c r="A16617" s="3">
        <v>568876</v>
      </c>
      <c r="B16617" s="2">
        <v>-20.952417000000001</v>
      </c>
      <c r="C16617" s="2">
        <v>140.37331900000001</v>
      </c>
      <c r="D16617" s="1">
        <v>54</v>
      </c>
      <c r="E16617" s="1">
        <v>434848</v>
      </c>
      <c r="F16617" s="1">
        <v>7682983</v>
      </c>
      <c r="G16617" s="3" t="s">
        <v>138821</v>
      </c>
    </row>
    <row r="16618" spans="1:7" x14ac:dyDescent="0.25">
      <c r="A16618" s="3">
        <v>568877</v>
      </c>
      <c r="B16618" s="2">
        <v>-20.9529</v>
      </c>
      <c r="C16618" s="2">
        <v>140.376847</v>
      </c>
      <c r="D16618" s="1">
        <v>54</v>
      </c>
      <c r="E16618" s="1">
        <v>435215</v>
      </c>
      <c r="F16618" s="1">
        <v>7682931</v>
      </c>
      <c r="G16618" s="3" t="s">
        <v>134760</v>
      </c>
    </row>
    <row r="16619" spans="1:7" x14ac:dyDescent="0.25">
      <c r="A16619" s="3">
        <v>568878</v>
      </c>
      <c r="B16619" s="2">
        <v>-20.95645</v>
      </c>
      <c r="C16619" s="2">
        <v>140.383825</v>
      </c>
      <c r="D16619" s="1">
        <v>54</v>
      </c>
      <c r="E16619" s="1">
        <v>435942</v>
      </c>
      <c r="F16619" s="1">
        <v>7682541</v>
      </c>
      <c r="G16619" s="3" t="s">
        <v>138822</v>
      </c>
    </row>
    <row r="16620" spans="1:7" x14ac:dyDescent="0.25">
      <c r="A16620" s="3">
        <v>568879</v>
      </c>
      <c r="B16620" s="2">
        <v>-20.966525000000001</v>
      </c>
      <c r="C16620" s="2">
        <v>140.39180500000001</v>
      </c>
      <c r="D16620" s="1">
        <v>54</v>
      </c>
      <c r="E16620" s="1">
        <v>436776</v>
      </c>
      <c r="F16620" s="1">
        <v>7681429</v>
      </c>
      <c r="G16620" s="3" t="s">
        <v>134761</v>
      </c>
    </row>
    <row r="16621" spans="1:7" x14ac:dyDescent="0.25">
      <c r="A16621" s="3">
        <v>568880</v>
      </c>
      <c r="B16621" s="2">
        <v>-20.969244</v>
      </c>
      <c r="C16621" s="2">
        <v>140.39190199999999</v>
      </c>
      <c r="D16621" s="1">
        <v>54</v>
      </c>
      <c r="E16621" s="1">
        <v>436787</v>
      </c>
      <c r="F16621" s="1">
        <v>7681128</v>
      </c>
      <c r="G16621" s="3" t="s">
        <v>139839</v>
      </c>
    </row>
    <row r="16622" spans="1:7" x14ac:dyDescent="0.25">
      <c r="A16622" s="3">
        <v>568881</v>
      </c>
      <c r="B16622" s="2">
        <v>-20.969147</v>
      </c>
      <c r="C16622" s="2">
        <v>140.39249699999999</v>
      </c>
      <c r="D16622" s="1">
        <v>54</v>
      </c>
      <c r="E16622" s="1">
        <v>436849</v>
      </c>
      <c r="F16622" s="1">
        <v>7681139</v>
      </c>
      <c r="G16622" s="3" t="s">
        <v>134762</v>
      </c>
    </row>
    <row r="16623" spans="1:7" x14ac:dyDescent="0.25">
      <c r="A16623" s="3">
        <v>568882</v>
      </c>
      <c r="B16623" s="2">
        <v>-20.960875000000001</v>
      </c>
      <c r="C16623" s="2">
        <v>140.39594700000001</v>
      </c>
      <c r="D16623" s="1">
        <v>54</v>
      </c>
      <c r="E16623" s="1">
        <v>437204</v>
      </c>
      <c r="F16623" s="1">
        <v>7682056</v>
      </c>
      <c r="G16623" s="3" t="s">
        <v>134763</v>
      </c>
    </row>
    <row r="16624" spans="1:7" x14ac:dyDescent="0.25">
      <c r="A16624" s="3">
        <v>568883</v>
      </c>
      <c r="B16624" s="2">
        <v>-20.960930999999999</v>
      </c>
      <c r="C16624" s="2">
        <v>140.39602199999999</v>
      </c>
      <c r="D16624" s="1">
        <v>54</v>
      </c>
      <c r="E16624" s="1">
        <v>437212</v>
      </c>
      <c r="F16624" s="1">
        <v>7682050</v>
      </c>
      <c r="G16624" s="3" t="s">
        <v>139840</v>
      </c>
    </row>
    <row r="16625" spans="1:7" x14ac:dyDescent="0.25">
      <c r="A16625" s="3">
        <v>568884</v>
      </c>
      <c r="B16625" s="2">
        <v>-20.968354999999999</v>
      </c>
      <c r="C16625" s="2">
        <v>140.39847499999999</v>
      </c>
      <c r="D16625" s="1">
        <v>54</v>
      </c>
      <c r="E16625" s="1">
        <v>437470</v>
      </c>
      <c r="F16625" s="1">
        <v>7681229</v>
      </c>
      <c r="G16625" s="3" t="s">
        <v>141478</v>
      </c>
    </row>
    <row r="16626" spans="1:7" x14ac:dyDescent="0.25">
      <c r="A16626" s="3">
        <v>568885</v>
      </c>
      <c r="B16626" s="2">
        <v>-20.968330000000002</v>
      </c>
      <c r="C16626" s="2">
        <v>140.398822</v>
      </c>
      <c r="D16626" s="1">
        <v>54</v>
      </c>
      <c r="E16626" s="1">
        <v>437506</v>
      </c>
      <c r="F16626" s="1">
        <v>7681232</v>
      </c>
      <c r="G16626" s="3" t="s">
        <v>140099</v>
      </c>
    </row>
    <row r="16627" spans="1:7" x14ac:dyDescent="0.25">
      <c r="A16627" s="3">
        <v>568886</v>
      </c>
      <c r="B16627" s="2">
        <v>-20.967672</v>
      </c>
      <c r="C16627" s="2">
        <v>140.40171100000001</v>
      </c>
      <c r="D16627" s="1">
        <v>54</v>
      </c>
      <c r="E16627" s="1">
        <v>437806</v>
      </c>
      <c r="F16627" s="1">
        <v>7681306</v>
      </c>
      <c r="G16627" s="3" t="s">
        <v>134764</v>
      </c>
    </row>
    <row r="16628" spans="1:7" x14ac:dyDescent="0.25">
      <c r="A16628" s="3">
        <v>568887</v>
      </c>
      <c r="B16628" s="2">
        <v>-20.966586</v>
      </c>
      <c r="C16628" s="2">
        <v>140.40368599999999</v>
      </c>
      <c r="D16628" s="1">
        <v>54</v>
      </c>
      <c r="E16628" s="1">
        <v>438011</v>
      </c>
      <c r="F16628" s="1">
        <v>7681427</v>
      </c>
      <c r="G16628" s="3" t="s">
        <v>140100</v>
      </c>
    </row>
    <row r="16629" spans="1:7" x14ac:dyDescent="0.25">
      <c r="A16629" s="3">
        <v>568888</v>
      </c>
      <c r="B16629" s="2">
        <v>-20.966705000000001</v>
      </c>
      <c r="C16629" s="2">
        <v>140.40459999999999</v>
      </c>
      <c r="D16629" s="1">
        <v>54</v>
      </c>
      <c r="E16629" s="1">
        <v>438106</v>
      </c>
      <c r="F16629" s="1">
        <v>7681414</v>
      </c>
      <c r="G16629" s="3" t="s">
        <v>134765</v>
      </c>
    </row>
    <row r="16630" spans="1:7" x14ac:dyDescent="0.25">
      <c r="A16630" s="3">
        <v>568889</v>
      </c>
      <c r="B16630" s="2">
        <v>-20.97101</v>
      </c>
      <c r="C16630" s="2">
        <v>140.40341900000001</v>
      </c>
      <c r="D16630" s="1">
        <v>54</v>
      </c>
      <c r="E16630" s="1">
        <v>437985</v>
      </c>
      <c r="F16630" s="1">
        <v>7680937</v>
      </c>
      <c r="G16630" s="3" t="s">
        <v>140101</v>
      </c>
    </row>
    <row r="16631" spans="1:7" x14ac:dyDescent="0.25">
      <c r="A16631" s="3">
        <v>568890</v>
      </c>
      <c r="B16631" s="2">
        <v>-20.972149000000002</v>
      </c>
      <c r="C16631" s="2">
        <v>140.40310600000001</v>
      </c>
      <c r="D16631" s="1">
        <v>54</v>
      </c>
      <c r="E16631" s="1">
        <v>437953</v>
      </c>
      <c r="F16631" s="1">
        <v>7680811</v>
      </c>
      <c r="G16631" s="3" t="s">
        <v>134766</v>
      </c>
    </row>
    <row r="16632" spans="1:7" x14ac:dyDescent="0.25">
      <c r="A16632" s="3">
        <v>568891</v>
      </c>
      <c r="B16632" s="2">
        <v>-20.858257999999999</v>
      </c>
      <c r="C16632" s="2">
        <v>140.370566</v>
      </c>
      <c r="D16632" s="1">
        <v>54</v>
      </c>
      <c r="E16632" s="1">
        <v>434521</v>
      </c>
      <c r="F16632" s="1">
        <v>7693403</v>
      </c>
      <c r="G16632" s="3" t="s">
        <v>140102</v>
      </c>
    </row>
    <row r="16633" spans="1:7" x14ac:dyDescent="0.25">
      <c r="A16633" s="3">
        <v>568892</v>
      </c>
      <c r="B16633" s="2">
        <v>-20.857892</v>
      </c>
      <c r="C16633" s="2">
        <v>140.371588</v>
      </c>
      <c r="D16633" s="1">
        <v>54</v>
      </c>
      <c r="E16633" s="1">
        <v>434627</v>
      </c>
      <c r="F16633" s="1">
        <v>7693444</v>
      </c>
      <c r="G16633" s="3" t="s">
        <v>134767</v>
      </c>
    </row>
    <row r="16634" spans="1:7" x14ac:dyDescent="0.25">
      <c r="A16634" s="3">
        <v>568893</v>
      </c>
      <c r="B16634" s="2">
        <v>-20.8462</v>
      </c>
      <c r="C16634" s="2">
        <v>140.38635199999999</v>
      </c>
      <c r="D16634" s="1">
        <v>54</v>
      </c>
      <c r="E16634" s="1">
        <v>436158</v>
      </c>
      <c r="F16634" s="1">
        <v>7694744</v>
      </c>
      <c r="G16634" s="3" t="s">
        <v>140103</v>
      </c>
    </row>
    <row r="16635" spans="1:7" x14ac:dyDescent="0.25">
      <c r="A16635" s="3">
        <v>568894</v>
      </c>
      <c r="B16635" s="2">
        <v>-20.853981000000001</v>
      </c>
      <c r="C16635" s="2">
        <v>140.379333</v>
      </c>
      <c r="D16635" s="1">
        <v>54</v>
      </c>
      <c r="E16635" s="1">
        <v>435431</v>
      </c>
      <c r="F16635" s="1">
        <v>7693880</v>
      </c>
      <c r="G16635" s="3" t="s">
        <v>134768</v>
      </c>
    </row>
    <row r="16636" spans="1:7" x14ac:dyDescent="0.25">
      <c r="A16636" s="3">
        <v>568895</v>
      </c>
      <c r="B16636" s="2">
        <v>-20.854225</v>
      </c>
      <c r="C16636" s="2">
        <v>140.37952200000001</v>
      </c>
      <c r="D16636" s="1">
        <v>54</v>
      </c>
      <c r="E16636" s="1">
        <v>435451</v>
      </c>
      <c r="F16636" s="1">
        <v>7693853</v>
      </c>
      <c r="G16636" s="3" t="s">
        <v>140104</v>
      </c>
    </row>
    <row r="16637" spans="1:7" x14ac:dyDescent="0.25">
      <c r="A16637" s="3">
        <v>568896</v>
      </c>
      <c r="B16637" s="2">
        <v>-20.855847000000001</v>
      </c>
      <c r="C16637" s="2">
        <v>140.38033300000001</v>
      </c>
      <c r="D16637" s="1">
        <v>54</v>
      </c>
      <c r="E16637" s="1">
        <v>435536</v>
      </c>
      <c r="F16637" s="1">
        <v>7693674</v>
      </c>
      <c r="G16637" s="3" t="s">
        <v>134769</v>
      </c>
    </row>
    <row r="16638" spans="1:7" x14ac:dyDescent="0.25">
      <c r="A16638" s="3">
        <v>568897</v>
      </c>
      <c r="B16638" s="2">
        <v>-20.856786</v>
      </c>
      <c r="C16638" s="2">
        <v>140.37990500000001</v>
      </c>
      <c r="D16638" s="1">
        <v>54</v>
      </c>
      <c r="E16638" s="1">
        <v>435492</v>
      </c>
      <c r="F16638" s="1">
        <v>7693570</v>
      </c>
      <c r="G16638" s="3" t="s">
        <v>140105</v>
      </c>
    </row>
    <row r="16639" spans="1:7" x14ac:dyDescent="0.25">
      <c r="A16639" s="3">
        <v>568898</v>
      </c>
      <c r="B16639" s="2">
        <v>-20.856614</v>
      </c>
      <c r="C16639" s="2">
        <v>140.37769700000001</v>
      </c>
      <c r="D16639" s="1">
        <v>54</v>
      </c>
      <c r="E16639" s="1">
        <v>435262</v>
      </c>
      <c r="F16639" s="1">
        <v>7693588</v>
      </c>
      <c r="G16639" s="3" t="s">
        <v>134770</v>
      </c>
    </row>
    <row r="16640" spans="1:7" x14ac:dyDescent="0.25">
      <c r="A16640" s="3">
        <v>568899</v>
      </c>
      <c r="B16640" s="2">
        <v>-20.859486</v>
      </c>
      <c r="C16640" s="2">
        <v>140.37740500000001</v>
      </c>
      <c r="D16640" s="1">
        <v>54</v>
      </c>
      <c r="E16640" s="1">
        <v>435233</v>
      </c>
      <c r="F16640" s="1">
        <v>7693270</v>
      </c>
      <c r="G16640" s="3" t="s">
        <v>140106</v>
      </c>
    </row>
    <row r="16641" spans="1:7" x14ac:dyDescent="0.25">
      <c r="A16641" s="3">
        <v>568900</v>
      </c>
      <c r="B16641" s="2">
        <v>-20.860336</v>
      </c>
      <c r="C16641" s="2">
        <v>140.37758500000001</v>
      </c>
      <c r="D16641" s="1">
        <v>54</v>
      </c>
      <c r="E16641" s="1">
        <v>435252</v>
      </c>
      <c r="F16641" s="1">
        <v>7693176</v>
      </c>
      <c r="G16641" s="3" t="s">
        <v>134771</v>
      </c>
    </row>
    <row r="16642" spans="1:7" x14ac:dyDescent="0.25">
      <c r="A16642" s="3">
        <v>568901</v>
      </c>
      <c r="B16642" s="2">
        <v>-20.859825000000001</v>
      </c>
      <c r="C16642" s="2">
        <v>140.37853799999999</v>
      </c>
      <c r="D16642" s="1">
        <v>54</v>
      </c>
      <c r="E16642" s="1">
        <v>435351</v>
      </c>
      <c r="F16642" s="1">
        <v>7693233</v>
      </c>
      <c r="G16642" s="3" t="s">
        <v>140107</v>
      </c>
    </row>
    <row r="16643" spans="1:7" x14ac:dyDescent="0.25">
      <c r="A16643" s="3">
        <v>568902</v>
      </c>
      <c r="B16643" s="2">
        <v>-20.860385999999998</v>
      </c>
      <c r="C16643" s="2">
        <v>140.37868</v>
      </c>
      <c r="D16643" s="1">
        <v>54</v>
      </c>
      <c r="E16643" s="1">
        <v>435366</v>
      </c>
      <c r="F16643" s="1">
        <v>7693171</v>
      </c>
      <c r="G16643" s="3" t="s">
        <v>134772</v>
      </c>
    </row>
    <row r="16644" spans="1:7" x14ac:dyDescent="0.25">
      <c r="A16644" s="3">
        <v>568903</v>
      </c>
      <c r="B16644" s="2">
        <v>-20.861597</v>
      </c>
      <c r="C16644" s="2">
        <v>140.378705</v>
      </c>
      <c r="D16644" s="1">
        <v>54</v>
      </c>
      <c r="E16644" s="1">
        <v>435369</v>
      </c>
      <c r="F16644" s="1">
        <v>7693037</v>
      </c>
      <c r="G16644" s="3" t="s">
        <v>140108</v>
      </c>
    </row>
    <row r="16645" spans="1:7" x14ac:dyDescent="0.25">
      <c r="A16645" s="3">
        <v>568904</v>
      </c>
      <c r="B16645" s="2">
        <v>-20.862231000000001</v>
      </c>
      <c r="C16645" s="2">
        <v>140.37892199999999</v>
      </c>
      <c r="D16645" s="1">
        <v>54</v>
      </c>
      <c r="E16645" s="1">
        <v>435392</v>
      </c>
      <c r="F16645" s="1">
        <v>7692967</v>
      </c>
      <c r="G16645" s="3" t="s">
        <v>141479</v>
      </c>
    </row>
    <row r="16646" spans="1:7" x14ac:dyDescent="0.25">
      <c r="A16646" s="3">
        <v>568905</v>
      </c>
      <c r="B16646" s="2">
        <v>-20.864218999999999</v>
      </c>
      <c r="C16646" s="2">
        <v>140.37715499999999</v>
      </c>
      <c r="D16646" s="1">
        <v>54</v>
      </c>
      <c r="E16646" s="1">
        <v>435209</v>
      </c>
      <c r="F16646" s="1">
        <v>7692746</v>
      </c>
      <c r="G16646" s="3" t="s">
        <v>140109</v>
      </c>
    </row>
    <row r="16647" spans="1:7" x14ac:dyDescent="0.25">
      <c r="A16647" s="3">
        <v>568906</v>
      </c>
      <c r="B16647" s="2">
        <v>-20.863627999999999</v>
      </c>
      <c r="C16647" s="2">
        <v>140.37607199999999</v>
      </c>
      <c r="D16647" s="1">
        <v>54</v>
      </c>
      <c r="E16647" s="1">
        <v>435096</v>
      </c>
      <c r="F16647" s="1">
        <v>7692811</v>
      </c>
      <c r="G16647" s="3" t="s">
        <v>134773</v>
      </c>
    </row>
    <row r="16648" spans="1:7" x14ac:dyDescent="0.25">
      <c r="A16648" s="3">
        <v>568907</v>
      </c>
      <c r="B16648" s="2">
        <v>-20.863553</v>
      </c>
      <c r="C16648" s="2">
        <v>140.37526299999999</v>
      </c>
      <c r="D16648" s="1">
        <v>54</v>
      </c>
      <c r="E16648" s="1">
        <v>435012</v>
      </c>
      <c r="F16648" s="1">
        <v>7692819</v>
      </c>
      <c r="G16648" s="3" t="s">
        <v>140110</v>
      </c>
    </row>
    <row r="16649" spans="1:7" x14ac:dyDescent="0.25">
      <c r="A16649" s="3">
        <v>568908</v>
      </c>
      <c r="B16649" s="2">
        <v>-20.861111000000001</v>
      </c>
      <c r="C16649" s="2">
        <v>140.37418</v>
      </c>
      <c r="D16649" s="1">
        <v>54</v>
      </c>
      <c r="E16649" s="1">
        <v>434898</v>
      </c>
      <c r="F16649" s="1">
        <v>7693089</v>
      </c>
      <c r="G16649" s="3" t="s">
        <v>134774</v>
      </c>
    </row>
    <row r="16650" spans="1:7" x14ac:dyDescent="0.25">
      <c r="A16650" s="3">
        <v>568909</v>
      </c>
      <c r="B16650" s="2">
        <v>-20.886797000000001</v>
      </c>
      <c r="C16650" s="2">
        <v>140.36651699999999</v>
      </c>
      <c r="D16650" s="1">
        <v>54</v>
      </c>
      <c r="E16650" s="1">
        <v>434112</v>
      </c>
      <c r="F16650" s="1">
        <v>7690243</v>
      </c>
      <c r="G16650" s="3" t="s">
        <v>140111</v>
      </c>
    </row>
    <row r="16651" spans="1:7" x14ac:dyDescent="0.25">
      <c r="A16651" s="3">
        <v>568910</v>
      </c>
      <c r="B16651" s="2">
        <v>-20.88888</v>
      </c>
      <c r="C16651" s="2">
        <v>140.36362199999999</v>
      </c>
      <c r="D16651" s="1">
        <v>54</v>
      </c>
      <c r="E16651" s="1">
        <v>433812</v>
      </c>
      <c r="F16651" s="1">
        <v>7690011</v>
      </c>
      <c r="G16651" s="3" t="s">
        <v>134775</v>
      </c>
    </row>
    <row r="16652" spans="1:7" x14ac:dyDescent="0.25">
      <c r="A16652" s="3">
        <v>568911</v>
      </c>
      <c r="B16652" s="2">
        <v>-20.891038999999999</v>
      </c>
      <c r="C16652" s="2">
        <v>140.36287200000001</v>
      </c>
      <c r="D16652" s="1">
        <v>54</v>
      </c>
      <c r="E16652" s="1">
        <v>433735</v>
      </c>
      <c r="F16652" s="1">
        <v>7689772</v>
      </c>
      <c r="G16652" s="3" t="s">
        <v>140112</v>
      </c>
    </row>
    <row r="16653" spans="1:7" x14ac:dyDescent="0.25">
      <c r="A16653" s="3">
        <v>568912</v>
      </c>
      <c r="B16653" s="2">
        <v>-20.890779999999999</v>
      </c>
      <c r="C16653" s="2">
        <v>140.36382800000001</v>
      </c>
      <c r="D16653" s="1">
        <v>54</v>
      </c>
      <c r="E16653" s="1">
        <v>433834</v>
      </c>
      <c r="F16653" s="1">
        <v>7689801</v>
      </c>
      <c r="G16653" s="3" t="s">
        <v>134776</v>
      </c>
    </row>
    <row r="16654" spans="1:7" x14ac:dyDescent="0.25">
      <c r="A16654" s="3">
        <v>568913</v>
      </c>
      <c r="B16654" s="2">
        <v>-20.892994000000002</v>
      </c>
      <c r="C16654" s="2">
        <v>140.36625799999999</v>
      </c>
      <c r="D16654" s="1">
        <v>54</v>
      </c>
      <c r="E16654" s="1">
        <v>434088</v>
      </c>
      <c r="F16654" s="1">
        <v>7689557</v>
      </c>
      <c r="G16654" s="3" t="s">
        <v>140113</v>
      </c>
    </row>
    <row r="16655" spans="1:7" x14ac:dyDescent="0.25">
      <c r="A16655" s="3">
        <v>568914</v>
      </c>
      <c r="B16655" s="2">
        <v>-20.894033</v>
      </c>
      <c r="C16655" s="2">
        <v>140.366342</v>
      </c>
      <c r="D16655" s="1">
        <v>54</v>
      </c>
      <c r="E16655" s="1">
        <v>434097</v>
      </c>
      <c r="F16655" s="1">
        <v>7689442</v>
      </c>
      <c r="G16655" s="3" t="s">
        <v>134777</v>
      </c>
    </row>
    <row r="16656" spans="1:7" x14ac:dyDescent="0.25">
      <c r="A16656" s="3">
        <v>568915</v>
      </c>
      <c r="B16656" s="2">
        <v>-20.897082999999999</v>
      </c>
      <c r="C16656" s="2">
        <v>140.36561699999999</v>
      </c>
      <c r="D16656" s="1">
        <v>54</v>
      </c>
      <c r="E16656" s="1">
        <v>434023</v>
      </c>
      <c r="F16656" s="1">
        <v>7689104</v>
      </c>
      <c r="G16656" s="3" t="s">
        <v>140114</v>
      </c>
    </row>
    <row r="16657" spans="1:7" x14ac:dyDescent="0.25">
      <c r="A16657" s="3">
        <v>568916</v>
      </c>
      <c r="B16657" s="2">
        <v>-20.898963999999999</v>
      </c>
      <c r="C16657" s="2">
        <v>140.36538899999999</v>
      </c>
      <c r="D16657" s="1">
        <v>54</v>
      </c>
      <c r="E16657" s="1">
        <v>434000</v>
      </c>
      <c r="F16657" s="1">
        <v>7688896</v>
      </c>
      <c r="G16657" s="3" t="s">
        <v>134778</v>
      </c>
    </row>
    <row r="16658" spans="1:7" x14ac:dyDescent="0.25">
      <c r="A16658" s="3">
        <v>568917</v>
      </c>
      <c r="B16658" s="2">
        <v>-20.900503</v>
      </c>
      <c r="C16658" s="2">
        <v>140.36615</v>
      </c>
      <c r="D16658" s="1">
        <v>54</v>
      </c>
      <c r="E16658" s="1">
        <v>434080</v>
      </c>
      <c r="F16658" s="1">
        <v>7688726</v>
      </c>
      <c r="G16658" s="3" t="s">
        <v>140115</v>
      </c>
    </row>
    <row r="16659" spans="1:7" x14ac:dyDescent="0.25">
      <c r="A16659" s="3">
        <v>568918</v>
      </c>
      <c r="B16659" s="2">
        <v>-20.900660999999999</v>
      </c>
      <c r="C16659" s="2">
        <v>140.36306400000001</v>
      </c>
      <c r="D16659" s="1">
        <v>54</v>
      </c>
      <c r="E16659" s="1">
        <v>433759</v>
      </c>
      <c r="F16659" s="1">
        <v>7688707</v>
      </c>
      <c r="G16659" s="3" t="s">
        <v>134779</v>
      </c>
    </row>
    <row r="16660" spans="1:7" x14ac:dyDescent="0.25">
      <c r="A16660" s="3">
        <v>568919</v>
      </c>
      <c r="B16660" s="2">
        <v>-20.896201999999999</v>
      </c>
      <c r="C16660" s="2">
        <v>140.39956100000001</v>
      </c>
      <c r="D16660" s="1">
        <v>54</v>
      </c>
      <c r="E16660" s="1">
        <v>437553</v>
      </c>
      <c r="F16660" s="1">
        <v>7689215</v>
      </c>
      <c r="G16660" s="3" t="s">
        <v>140116</v>
      </c>
    </row>
    <row r="16661" spans="1:7" x14ac:dyDescent="0.25">
      <c r="A16661" s="3">
        <v>568920</v>
      </c>
      <c r="B16661" s="2">
        <v>-20.893630000000002</v>
      </c>
      <c r="C16661" s="2">
        <v>140.40030300000001</v>
      </c>
      <c r="D16661" s="1">
        <v>54</v>
      </c>
      <c r="E16661" s="1">
        <v>437629</v>
      </c>
      <c r="F16661" s="1">
        <v>7689500</v>
      </c>
      <c r="G16661" s="3" t="s">
        <v>134780</v>
      </c>
    </row>
    <row r="16662" spans="1:7" x14ac:dyDescent="0.25">
      <c r="A16662" s="3">
        <v>568921</v>
      </c>
      <c r="B16662" s="2">
        <v>-20.893149999999999</v>
      </c>
      <c r="C16662" s="2">
        <v>140.39933300000001</v>
      </c>
      <c r="D16662" s="1">
        <v>54</v>
      </c>
      <c r="E16662" s="1">
        <v>437528</v>
      </c>
      <c r="F16662" s="1">
        <v>7689553</v>
      </c>
      <c r="G16662" s="3" t="s">
        <v>140117</v>
      </c>
    </row>
    <row r="16663" spans="1:7" x14ac:dyDescent="0.25">
      <c r="A16663" s="3">
        <v>568922</v>
      </c>
      <c r="B16663" s="2">
        <v>-20.890626999999999</v>
      </c>
      <c r="C16663" s="2">
        <v>140.39664999999999</v>
      </c>
      <c r="D16663" s="1">
        <v>54</v>
      </c>
      <c r="E16663" s="1">
        <v>437248</v>
      </c>
      <c r="F16663" s="1">
        <v>7689831</v>
      </c>
      <c r="G16663" s="3" t="s">
        <v>138452</v>
      </c>
    </row>
    <row r="16664" spans="1:7" x14ac:dyDescent="0.25">
      <c r="A16664" s="3">
        <v>568923</v>
      </c>
      <c r="B16664" s="2">
        <v>-20.893675000000002</v>
      </c>
      <c r="C16664" s="2">
        <v>140.397369</v>
      </c>
      <c r="D16664" s="1">
        <v>54</v>
      </c>
      <c r="E16664" s="1">
        <v>437324</v>
      </c>
      <c r="F16664" s="1">
        <v>7689494</v>
      </c>
      <c r="G16664" s="3" t="s">
        <v>140118</v>
      </c>
    </row>
    <row r="16665" spans="1:7" x14ac:dyDescent="0.25">
      <c r="A16665" s="3">
        <v>568924</v>
      </c>
      <c r="B16665" s="2">
        <v>-20.884457999999999</v>
      </c>
      <c r="C16665" s="2">
        <v>140.39695499999999</v>
      </c>
      <c r="D16665" s="1">
        <v>54</v>
      </c>
      <c r="E16665" s="1">
        <v>437277</v>
      </c>
      <c r="F16665" s="1">
        <v>7690514</v>
      </c>
      <c r="G16665" s="3" t="s">
        <v>141480</v>
      </c>
    </row>
    <row r="16666" spans="1:7" x14ac:dyDescent="0.25">
      <c r="A16666" s="3">
        <v>568925</v>
      </c>
      <c r="B16666" s="2">
        <v>-20.879449000000001</v>
      </c>
      <c r="C16666" s="2">
        <v>140.39594700000001</v>
      </c>
      <c r="D16666" s="1">
        <v>54</v>
      </c>
      <c r="E16666" s="1">
        <v>437170</v>
      </c>
      <c r="F16666" s="1">
        <v>7691068</v>
      </c>
      <c r="G16666" s="3" t="s">
        <v>140119</v>
      </c>
    </row>
    <row r="16667" spans="1:7" x14ac:dyDescent="0.25">
      <c r="A16667" s="3">
        <v>568926</v>
      </c>
      <c r="B16667" s="2">
        <v>-20.877469000000001</v>
      </c>
      <c r="C16667" s="2">
        <v>140.39876899999999</v>
      </c>
      <c r="D16667" s="1">
        <v>54</v>
      </c>
      <c r="E16667" s="1">
        <v>437463</v>
      </c>
      <c r="F16667" s="1">
        <v>7691288</v>
      </c>
      <c r="G16667" s="3" t="s">
        <v>138453</v>
      </c>
    </row>
    <row r="16668" spans="1:7" x14ac:dyDescent="0.25">
      <c r="A16668" s="3">
        <v>568927</v>
      </c>
      <c r="B16668" s="2">
        <v>-20.876588000000002</v>
      </c>
      <c r="C16668" s="2">
        <v>140.396908</v>
      </c>
      <c r="D16668" s="1">
        <v>54</v>
      </c>
      <c r="E16668" s="1">
        <v>437269</v>
      </c>
      <c r="F16668" s="1">
        <v>7691385</v>
      </c>
      <c r="G16668" s="3" t="s">
        <v>140120</v>
      </c>
    </row>
    <row r="16669" spans="1:7" x14ac:dyDescent="0.25">
      <c r="A16669" s="3">
        <v>568928</v>
      </c>
      <c r="B16669" s="2">
        <v>-20.881119000000002</v>
      </c>
      <c r="C16669" s="2">
        <v>140.39807200000001</v>
      </c>
      <c r="D16669" s="1">
        <v>54</v>
      </c>
      <c r="E16669" s="1">
        <v>437392</v>
      </c>
      <c r="F16669" s="1">
        <v>7690884</v>
      </c>
      <c r="G16669" s="3" t="s">
        <v>138454</v>
      </c>
    </row>
    <row r="16670" spans="1:7" x14ac:dyDescent="0.25">
      <c r="A16670" s="3">
        <v>568929</v>
      </c>
      <c r="B16670" s="2">
        <v>-20.882059999999999</v>
      </c>
      <c r="C16670" s="2">
        <v>140.39858000000001</v>
      </c>
      <c r="D16670" s="1">
        <v>54</v>
      </c>
      <c r="E16670" s="1">
        <v>437445</v>
      </c>
      <c r="F16670" s="1">
        <v>7690780</v>
      </c>
      <c r="G16670" s="3" t="s">
        <v>140121</v>
      </c>
    </row>
    <row r="16671" spans="1:7" x14ac:dyDescent="0.25">
      <c r="A16671" s="3">
        <v>568930</v>
      </c>
      <c r="B16671" s="2">
        <v>-20.881947</v>
      </c>
      <c r="C16671" s="2">
        <v>140.39991599999999</v>
      </c>
      <c r="D16671" s="1">
        <v>54</v>
      </c>
      <c r="E16671" s="1">
        <v>437584</v>
      </c>
      <c r="F16671" s="1">
        <v>7690793</v>
      </c>
      <c r="G16671" s="3" t="s">
        <v>138455</v>
      </c>
    </row>
    <row r="16672" spans="1:7" x14ac:dyDescent="0.25">
      <c r="A16672" s="3">
        <v>568931</v>
      </c>
      <c r="B16672" s="2">
        <v>-20.884311</v>
      </c>
      <c r="C16672" s="2">
        <v>140.40153100000001</v>
      </c>
      <c r="D16672" s="1">
        <v>54</v>
      </c>
      <c r="E16672" s="1">
        <v>437753</v>
      </c>
      <c r="F16672" s="1">
        <v>7690532</v>
      </c>
      <c r="G16672" s="3" t="s">
        <v>140122</v>
      </c>
    </row>
    <row r="16673" spans="1:7" x14ac:dyDescent="0.25">
      <c r="A16673" s="3">
        <v>568932</v>
      </c>
      <c r="B16673" s="2">
        <v>-20.884566</v>
      </c>
      <c r="C16673" s="2">
        <v>140.401858</v>
      </c>
      <c r="D16673" s="1">
        <v>54</v>
      </c>
      <c r="E16673" s="1">
        <v>437787</v>
      </c>
      <c r="F16673" s="1">
        <v>7690504</v>
      </c>
      <c r="G16673" s="3" t="s">
        <v>138456</v>
      </c>
    </row>
    <row r="16674" spans="1:7" x14ac:dyDescent="0.25">
      <c r="A16674" s="3">
        <v>568933</v>
      </c>
      <c r="B16674" s="2">
        <v>-20.889154999999999</v>
      </c>
      <c r="C16674" s="2">
        <v>140.401792</v>
      </c>
      <c r="D16674" s="1">
        <v>54</v>
      </c>
      <c r="E16674" s="1">
        <v>437782</v>
      </c>
      <c r="F16674" s="1">
        <v>7689996</v>
      </c>
      <c r="G16674" s="3" t="s">
        <v>140123</v>
      </c>
    </row>
    <row r="16675" spans="1:7" x14ac:dyDescent="0.25">
      <c r="A16675" s="3">
        <v>568934</v>
      </c>
      <c r="B16675" s="2">
        <v>-20.910733</v>
      </c>
      <c r="C16675" s="2">
        <v>140.41033100000001</v>
      </c>
      <c r="D16675" s="1">
        <v>54</v>
      </c>
      <c r="E16675" s="1">
        <v>438679</v>
      </c>
      <c r="F16675" s="1">
        <v>7687611</v>
      </c>
      <c r="G16675" s="3" t="s">
        <v>138457</v>
      </c>
    </row>
    <row r="16676" spans="1:7" x14ac:dyDescent="0.25">
      <c r="A16676" s="3">
        <v>568935</v>
      </c>
      <c r="B16676" s="2">
        <v>-20.912355999999999</v>
      </c>
      <c r="C16676" s="2">
        <v>140.40600800000001</v>
      </c>
      <c r="D16676" s="1">
        <v>54</v>
      </c>
      <c r="E16676" s="1">
        <v>438230</v>
      </c>
      <c r="F16676" s="1">
        <v>7687430</v>
      </c>
      <c r="G16676" s="3" t="s">
        <v>140124</v>
      </c>
    </row>
    <row r="16677" spans="1:7" x14ac:dyDescent="0.25">
      <c r="A16677" s="3">
        <v>568936</v>
      </c>
      <c r="B16677" s="2">
        <v>-20.911964000000001</v>
      </c>
      <c r="C16677" s="2">
        <v>140.40527800000001</v>
      </c>
      <c r="D16677" s="1">
        <v>54</v>
      </c>
      <c r="E16677" s="1">
        <v>438154</v>
      </c>
      <c r="F16677" s="1">
        <v>7687473</v>
      </c>
      <c r="G16677" s="3" t="s">
        <v>138458</v>
      </c>
    </row>
    <row r="16678" spans="1:7" x14ac:dyDescent="0.25">
      <c r="A16678" s="3">
        <v>568937</v>
      </c>
      <c r="B16678" s="2">
        <v>-20.911532999999999</v>
      </c>
      <c r="C16678" s="2">
        <v>140.40357800000001</v>
      </c>
      <c r="D16678" s="1">
        <v>54</v>
      </c>
      <c r="E16678" s="1">
        <v>437977</v>
      </c>
      <c r="F16678" s="1">
        <v>7687520</v>
      </c>
      <c r="G16678" s="3" t="s">
        <v>140125</v>
      </c>
    </row>
    <row r="16679" spans="1:7" x14ac:dyDescent="0.25">
      <c r="A16679" s="3">
        <v>568938</v>
      </c>
      <c r="B16679" s="2">
        <v>-20.911557999999999</v>
      </c>
      <c r="C16679" s="2">
        <v>140.40304699999999</v>
      </c>
      <c r="D16679" s="1">
        <v>54</v>
      </c>
      <c r="E16679" s="1">
        <v>437922</v>
      </c>
      <c r="F16679" s="1">
        <v>7687517</v>
      </c>
      <c r="G16679" s="3" t="s">
        <v>138459</v>
      </c>
    </row>
    <row r="16680" spans="1:7" x14ac:dyDescent="0.25">
      <c r="A16680" s="3">
        <v>568939</v>
      </c>
      <c r="B16680" s="2">
        <v>-20.912561</v>
      </c>
      <c r="C16680" s="2">
        <v>140.40289999999999</v>
      </c>
      <c r="D16680" s="1">
        <v>54</v>
      </c>
      <c r="E16680" s="1">
        <v>437907</v>
      </c>
      <c r="F16680" s="1">
        <v>7687406</v>
      </c>
      <c r="G16680" s="3" t="s">
        <v>140126</v>
      </c>
    </row>
    <row r="16681" spans="1:7" x14ac:dyDescent="0.25">
      <c r="A16681" s="3">
        <v>568940</v>
      </c>
      <c r="B16681" s="2">
        <v>-20.914753000000001</v>
      </c>
      <c r="C16681" s="2">
        <v>140.402219</v>
      </c>
      <c r="D16681" s="1">
        <v>54</v>
      </c>
      <c r="E16681" s="1">
        <v>437837</v>
      </c>
      <c r="F16681" s="1">
        <v>7687163</v>
      </c>
      <c r="G16681" s="3" t="s">
        <v>138460</v>
      </c>
    </row>
    <row r="16682" spans="1:7" x14ac:dyDescent="0.25">
      <c r="A16682" s="3">
        <v>568941</v>
      </c>
      <c r="B16682" s="2">
        <v>-20.919599000000002</v>
      </c>
      <c r="C16682" s="2">
        <v>140.405844</v>
      </c>
      <c r="D16682" s="1">
        <v>54</v>
      </c>
      <c r="E16682" s="1">
        <v>438216</v>
      </c>
      <c r="F16682" s="1">
        <v>7686628</v>
      </c>
      <c r="G16682" s="3" t="s">
        <v>140127</v>
      </c>
    </row>
    <row r="16683" spans="1:7" x14ac:dyDescent="0.25">
      <c r="A16683" s="3">
        <v>568942</v>
      </c>
      <c r="B16683" s="2">
        <v>-20.919491000000001</v>
      </c>
      <c r="C16683" s="2">
        <v>140.40605600000001</v>
      </c>
      <c r="D16683" s="1">
        <v>54</v>
      </c>
      <c r="E16683" s="1">
        <v>438238</v>
      </c>
      <c r="F16683" s="1">
        <v>7686640</v>
      </c>
      <c r="G16683" s="3" t="s">
        <v>138461</v>
      </c>
    </row>
    <row r="16684" spans="1:7" x14ac:dyDescent="0.25">
      <c r="A16684" s="3">
        <v>568943</v>
      </c>
      <c r="B16684" s="2">
        <v>-20.919212999999999</v>
      </c>
      <c r="C16684" s="2">
        <v>140.406442</v>
      </c>
      <c r="D16684" s="1">
        <v>54</v>
      </c>
      <c r="E16684" s="1">
        <v>438278</v>
      </c>
      <c r="F16684" s="1">
        <v>7686671</v>
      </c>
      <c r="G16684" s="3" t="s">
        <v>140128</v>
      </c>
    </row>
    <row r="16685" spans="1:7" x14ac:dyDescent="0.25">
      <c r="A16685" s="3">
        <v>568944</v>
      </c>
      <c r="B16685" s="2">
        <v>-20.883486000000001</v>
      </c>
      <c r="C16685" s="2">
        <v>140.454981</v>
      </c>
      <c r="D16685" s="1">
        <v>54</v>
      </c>
      <c r="E16685" s="1">
        <v>443312</v>
      </c>
      <c r="F16685" s="1">
        <v>7690643</v>
      </c>
      <c r="G16685" s="3" t="s">
        <v>138462</v>
      </c>
    </row>
    <row r="16686" spans="1:7" x14ac:dyDescent="0.25">
      <c r="A16686" s="3">
        <v>568945</v>
      </c>
      <c r="B16686" s="2">
        <v>-20.883602</v>
      </c>
      <c r="C16686" s="2">
        <v>140.45457500000001</v>
      </c>
      <c r="D16686" s="1">
        <v>54</v>
      </c>
      <c r="E16686" s="1">
        <v>443270</v>
      </c>
      <c r="F16686" s="1">
        <v>7690630</v>
      </c>
      <c r="G16686" s="3" t="s">
        <v>140129</v>
      </c>
    </row>
    <row r="16687" spans="1:7" x14ac:dyDescent="0.25">
      <c r="A16687" s="3">
        <v>568946</v>
      </c>
      <c r="B16687" s="2">
        <v>-20.886164000000001</v>
      </c>
      <c r="C16687" s="2">
        <v>140.458575</v>
      </c>
      <c r="D16687" s="1">
        <v>54</v>
      </c>
      <c r="E16687" s="1">
        <v>443687</v>
      </c>
      <c r="F16687" s="1">
        <v>7690348</v>
      </c>
      <c r="G16687" s="3" t="s">
        <v>141481</v>
      </c>
    </row>
    <row r="16688" spans="1:7" x14ac:dyDescent="0.25">
      <c r="A16688" s="3">
        <v>568947</v>
      </c>
      <c r="B16688" s="2">
        <v>-20.894247</v>
      </c>
      <c r="C16688" s="2">
        <v>140.460489</v>
      </c>
      <c r="D16688" s="1">
        <v>54</v>
      </c>
      <c r="E16688" s="1">
        <v>443889</v>
      </c>
      <c r="F16688" s="1">
        <v>7689454</v>
      </c>
      <c r="G16688" s="3" t="s">
        <v>140130</v>
      </c>
    </row>
    <row r="16689" spans="1:7" x14ac:dyDescent="0.25">
      <c r="A16689" s="3">
        <v>568948</v>
      </c>
      <c r="B16689" s="2">
        <v>-20.893768999999999</v>
      </c>
      <c r="C16689" s="2">
        <v>140.46039400000001</v>
      </c>
      <c r="D16689" s="1">
        <v>54</v>
      </c>
      <c r="E16689" s="1">
        <v>443879</v>
      </c>
      <c r="F16689" s="1">
        <v>7689507</v>
      </c>
      <c r="G16689" s="3" t="s">
        <v>138463</v>
      </c>
    </row>
    <row r="16690" spans="1:7" x14ac:dyDescent="0.25">
      <c r="A16690" s="3">
        <v>568949</v>
      </c>
      <c r="B16690" s="2">
        <v>-20.892621999999999</v>
      </c>
      <c r="C16690" s="2">
        <v>140.46056100000001</v>
      </c>
      <c r="D16690" s="1">
        <v>54</v>
      </c>
      <c r="E16690" s="1">
        <v>443896</v>
      </c>
      <c r="F16690" s="1">
        <v>7689634</v>
      </c>
      <c r="G16690" s="3" t="s">
        <v>140131</v>
      </c>
    </row>
    <row r="16691" spans="1:7" x14ac:dyDescent="0.25">
      <c r="A16691" s="3">
        <v>568950</v>
      </c>
      <c r="B16691" s="2">
        <v>-20.894064</v>
      </c>
      <c r="C16691" s="2">
        <v>140.45967200000001</v>
      </c>
      <c r="D16691" s="1">
        <v>54</v>
      </c>
      <c r="E16691" s="1">
        <v>443804</v>
      </c>
      <c r="F16691" s="1">
        <v>7689474</v>
      </c>
      <c r="G16691" s="3" t="s">
        <v>138464</v>
      </c>
    </row>
    <row r="16692" spans="1:7" x14ac:dyDescent="0.25">
      <c r="A16692" s="3">
        <v>568951</v>
      </c>
      <c r="B16692" s="2">
        <v>-20.896569</v>
      </c>
      <c r="C16692" s="2">
        <v>140.460114</v>
      </c>
      <c r="D16692" s="1">
        <v>54</v>
      </c>
      <c r="E16692" s="1">
        <v>443851</v>
      </c>
      <c r="F16692" s="1">
        <v>7689197</v>
      </c>
      <c r="G16692" s="3" t="s">
        <v>140132</v>
      </c>
    </row>
    <row r="16693" spans="1:7" x14ac:dyDescent="0.25">
      <c r="A16693" s="3">
        <v>568952</v>
      </c>
      <c r="B16693" s="2">
        <v>-20.8964</v>
      </c>
      <c r="C16693" s="2">
        <v>140.46104700000001</v>
      </c>
      <c r="D16693" s="1">
        <v>54</v>
      </c>
      <c r="E16693" s="1">
        <v>443948</v>
      </c>
      <c r="F16693" s="1">
        <v>7689216</v>
      </c>
      <c r="G16693" s="3" t="s">
        <v>138465</v>
      </c>
    </row>
    <row r="16694" spans="1:7" x14ac:dyDescent="0.25">
      <c r="A16694" s="3">
        <v>568953</v>
      </c>
      <c r="B16694" s="2">
        <v>-20.896910999999999</v>
      </c>
      <c r="C16694" s="2">
        <v>140.460228</v>
      </c>
      <c r="D16694" s="1">
        <v>54</v>
      </c>
      <c r="E16694" s="1">
        <v>443863</v>
      </c>
      <c r="F16694" s="1">
        <v>7689159</v>
      </c>
      <c r="G16694" s="3" t="s">
        <v>138466</v>
      </c>
    </row>
    <row r="16695" spans="1:7" x14ac:dyDescent="0.25">
      <c r="A16695" s="3">
        <v>568954</v>
      </c>
      <c r="B16695" s="2">
        <v>-20.899118999999999</v>
      </c>
      <c r="C16695" s="2">
        <v>140.458125</v>
      </c>
      <c r="D16695" s="1">
        <v>54</v>
      </c>
      <c r="E16695" s="1">
        <v>443645</v>
      </c>
      <c r="F16695" s="1">
        <v>7688914</v>
      </c>
      <c r="G16695" s="3" t="s">
        <v>140133</v>
      </c>
    </row>
    <row r="16696" spans="1:7" x14ac:dyDescent="0.25">
      <c r="A16696" s="3">
        <v>568955</v>
      </c>
      <c r="B16696" s="2">
        <v>-20.903122</v>
      </c>
      <c r="C16696" s="2">
        <v>140.455139</v>
      </c>
      <c r="D16696" s="1">
        <v>54</v>
      </c>
      <c r="E16696" s="1">
        <v>443336</v>
      </c>
      <c r="F16696" s="1">
        <v>7688470</v>
      </c>
      <c r="G16696" s="3" t="s">
        <v>138467</v>
      </c>
    </row>
    <row r="16697" spans="1:7" x14ac:dyDescent="0.25">
      <c r="A16697" s="3">
        <v>568956</v>
      </c>
      <c r="B16697" s="2">
        <v>-20.905833000000001</v>
      </c>
      <c r="C16697" s="2">
        <v>140.455736</v>
      </c>
      <c r="D16697" s="1">
        <v>54</v>
      </c>
      <c r="E16697" s="1">
        <v>443399</v>
      </c>
      <c r="F16697" s="1">
        <v>7688170</v>
      </c>
      <c r="G16697" s="3" t="s">
        <v>140134</v>
      </c>
    </row>
    <row r="16698" spans="1:7" x14ac:dyDescent="0.25">
      <c r="A16698" s="3">
        <v>568957</v>
      </c>
      <c r="B16698" s="2">
        <v>-20.906811000000001</v>
      </c>
      <c r="C16698" s="2">
        <v>140.453203</v>
      </c>
      <c r="D16698" s="1">
        <v>54</v>
      </c>
      <c r="E16698" s="1">
        <v>443136</v>
      </c>
      <c r="F16698" s="1">
        <v>7688061</v>
      </c>
      <c r="G16698" s="3" t="s">
        <v>138468</v>
      </c>
    </row>
    <row r="16699" spans="1:7" x14ac:dyDescent="0.25">
      <c r="A16699" s="3">
        <v>568958</v>
      </c>
      <c r="B16699" s="2">
        <v>-20.901524999999999</v>
      </c>
      <c r="C16699" s="2">
        <v>140.45018300000001</v>
      </c>
      <c r="D16699" s="1">
        <v>54</v>
      </c>
      <c r="E16699" s="1">
        <v>442820</v>
      </c>
      <c r="F16699" s="1">
        <v>7688645</v>
      </c>
      <c r="G16699" s="3" t="s">
        <v>140135</v>
      </c>
    </row>
    <row r="16700" spans="1:7" x14ac:dyDescent="0.25">
      <c r="A16700" s="3">
        <v>568959</v>
      </c>
      <c r="B16700" s="2">
        <v>-20.864091999999999</v>
      </c>
      <c r="C16700" s="2">
        <v>140.48810800000001</v>
      </c>
      <c r="D16700" s="1">
        <v>54</v>
      </c>
      <c r="E16700" s="1">
        <v>446751</v>
      </c>
      <c r="F16700" s="1">
        <v>7692801</v>
      </c>
      <c r="G16700" s="3" t="s">
        <v>138469</v>
      </c>
    </row>
    <row r="16701" spans="1:7" x14ac:dyDescent="0.25">
      <c r="A16701" s="3">
        <v>568960</v>
      </c>
      <c r="B16701" s="2">
        <v>-20.861668999999999</v>
      </c>
      <c r="C16701" s="2">
        <v>140.491097</v>
      </c>
      <c r="D16701" s="1">
        <v>54</v>
      </c>
      <c r="E16701" s="1">
        <v>447061</v>
      </c>
      <c r="F16701" s="1">
        <v>7693070</v>
      </c>
      <c r="G16701" s="3" t="s">
        <v>140136</v>
      </c>
    </row>
    <row r="16702" spans="1:7" x14ac:dyDescent="0.25">
      <c r="A16702" s="3">
        <v>568961</v>
      </c>
      <c r="B16702" s="2">
        <v>-20.861708</v>
      </c>
      <c r="C16702" s="2">
        <v>140.49220199999999</v>
      </c>
      <c r="D16702" s="1">
        <v>54</v>
      </c>
      <c r="E16702" s="1">
        <v>447176</v>
      </c>
      <c r="F16702" s="1">
        <v>7693066</v>
      </c>
      <c r="G16702" s="3" t="s">
        <v>138470</v>
      </c>
    </row>
    <row r="16703" spans="1:7" x14ac:dyDescent="0.25">
      <c r="A16703" s="3">
        <v>568962</v>
      </c>
      <c r="B16703" s="2">
        <v>-20.855450000000001</v>
      </c>
      <c r="C16703" s="2">
        <v>140.49048300000001</v>
      </c>
      <c r="D16703" s="1">
        <v>54</v>
      </c>
      <c r="E16703" s="1">
        <v>446995</v>
      </c>
      <c r="F16703" s="1">
        <v>7693758</v>
      </c>
      <c r="G16703" s="3" t="s">
        <v>140137</v>
      </c>
    </row>
    <row r="16704" spans="1:7" x14ac:dyDescent="0.25">
      <c r="A16704" s="3">
        <v>568963</v>
      </c>
      <c r="B16704" s="2">
        <v>-20.855405999999999</v>
      </c>
      <c r="C16704" s="2">
        <v>140.49035000000001</v>
      </c>
      <c r="D16704" s="1">
        <v>54</v>
      </c>
      <c r="E16704" s="1">
        <v>446981</v>
      </c>
      <c r="F16704" s="1">
        <v>7693763</v>
      </c>
      <c r="G16704" s="3" t="s">
        <v>138471</v>
      </c>
    </row>
    <row r="16705" spans="1:7" x14ac:dyDescent="0.25">
      <c r="A16705" s="3">
        <v>568964</v>
      </c>
      <c r="B16705" s="2">
        <v>-20.853797</v>
      </c>
      <c r="C16705" s="2">
        <v>140.490105</v>
      </c>
      <c r="D16705" s="1">
        <v>54</v>
      </c>
      <c r="E16705" s="1">
        <v>446955</v>
      </c>
      <c r="F16705" s="1">
        <v>7693941</v>
      </c>
      <c r="G16705" s="3" t="s">
        <v>140138</v>
      </c>
    </row>
    <row r="16706" spans="1:7" x14ac:dyDescent="0.25">
      <c r="A16706" s="3">
        <v>568965</v>
      </c>
      <c r="B16706" s="2">
        <v>-20.852122000000001</v>
      </c>
      <c r="C16706" s="2">
        <v>140.48919699999999</v>
      </c>
      <c r="D16706" s="1">
        <v>54</v>
      </c>
      <c r="E16706" s="1">
        <v>446860</v>
      </c>
      <c r="F16706" s="1">
        <v>7694126</v>
      </c>
      <c r="G16706" s="3" t="s">
        <v>141482</v>
      </c>
    </row>
    <row r="16707" spans="1:7" x14ac:dyDescent="0.25">
      <c r="A16707" s="3">
        <v>568966</v>
      </c>
      <c r="B16707" s="2">
        <v>-20.851452999999999</v>
      </c>
      <c r="C16707" s="2">
        <v>140.48861400000001</v>
      </c>
      <c r="D16707" s="1">
        <v>54</v>
      </c>
      <c r="E16707" s="1">
        <v>446799</v>
      </c>
      <c r="F16707" s="1">
        <v>7694200</v>
      </c>
      <c r="G16707" s="3" t="s">
        <v>140139</v>
      </c>
    </row>
    <row r="16708" spans="1:7" x14ac:dyDescent="0.25">
      <c r="A16708" s="3">
        <v>568967</v>
      </c>
      <c r="B16708" s="2">
        <v>-20.849627000000002</v>
      </c>
      <c r="C16708" s="2">
        <v>140.48872499999999</v>
      </c>
      <c r="D16708" s="1">
        <v>54</v>
      </c>
      <c r="E16708" s="1">
        <v>446810</v>
      </c>
      <c r="F16708" s="1">
        <v>7694402</v>
      </c>
      <c r="G16708" s="3" t="s">
        <v>138472</v>
      </c>
    </row>
    <row r="16709" spans="1:7" x14ac:dyDescent="0.25">
      <c r="A16709" s="3">
        <v>568968</v>
      </c>
      <c r="B16709" s="2">
        <v>-20.849032999999999</v>
      </c>
      <c r="C16709" s="2">
        <v>140.48388299999999</v>
      </c>
      <c r="D16709" s="1">
        <v>54</v>
      </c>
      <c r="E16709" s="1">
        <v>446306</v>
      </c>
      <c r="F16709" s="1">
        <v>7694466</v>
      </c>
      <c r="G16709" s="3" t="s">
        <v>140140</v>
      </c>
    </row>
    <row r="16710" spans="1:7" x14ac:dyDescent="0.25">
      <c r="A16710" s="3">
        <v>568969</v>
      </c>
      <c r="B16710" s="2">
        <v>-20.848894000000001</v>
      </c>
      <c r="C16710" s="2">
        <v>140.48209399999999</v>
      </c>
      <c r="D16710" s="1">
        <v>54</v>
      </c>
      <c r="E16710" s="1">
        <v>446120</v>
      </c>
      <c r="F16710" s="1">
        <v>7694481</v>
      </c>
      <c r="G16710" s="3" t="s">
        <v>138473</v>
      </c>
    </row>
    <row r="16711" spans="1:7" x14ac:dyDescent="0.25">
      <c r="A16711" s="3">
        <v>568970</v>
      </c>
      <c r="B16711" s="2">
        <v>-20.851780999999999</v>
      </c>
      <c r="C16711" s="2">
        <v>140.484239</v>
      </c>
      <c r="D16711" s="1">
        <v>54</v>
      </c>
      <c r="E16711" s="1">
        <v>446344</v>
      </c>
      <c r="F16711" s="1">
        <v>7694162</v>
      </c>
      <c r="G16711" s="3" t="s">
        <v>140141</v>
      </c>
    </row>
    <row r="16712" spans="1:7" x14ac:dyDescent="0.25">
      <c r="A16712" s="3">
        <v>568971</v>
      </c>
      <c r="B16712" s="2">
        <v>-20.859358</v>
      </c>
      <c r="C16712" s="2">
        <v>140.48591400000001</v>
      </c>
      <c r="D16712" s="1">
        <v>54</v>
      </c>
      <c r="E16712" s="1">
        <v>446521</v>
      </c>
      <c r="F16712" s="1">
        <v>7693324</v>
      </c>
      <c r="G16712" s="3" t="s">
        <v>138474</v>
      </c>
    </row>
    <row r="16713" spans="1:7" x14ac:dyDescent="0.25">
      <c r="A16713" s="3">
        <v>568972</v>
      </c>
      <c r="B16713" s="2">
        <v>-20.811375000000002</v>
      </c>
      <c r="C16713" s="2">
        <v>140.43581900000001</v>
      </c>
      <c r="D16713" s="1">
        <v>54</v>
      </c>
      <c r="E16713" s="1">
        <v>441291</v>
      </c>
      <c r="F16713" s="1">
        <v>7698617</v>
      </c>
      <c r="G16713" s="3" t="s">
        <v>140142</v>
      </c>
    </row>
    <row r="16714" spans="1:7" x14ac:dyDescent="0.25">
      <c r="A16714" s="3">
        <v>568973</v>
      </c>
      <c r="B16714" s="2">
        <v>-20.808738999999999</v>
      </c>
      <c r="C16714" s="2">
        <v>140.43108000000001</v>
      </c>
      <c r="D16714" s="1">
        <v>54</v>
      </c>
      <c r="E16714" s="1">
        <v>440797</v>
      </c>
      <c r="F16714" s="1">
        <v>7698907</v>
      </c>
      <c r="G16714" s="3" t="s">
        <v>138475</v>
      </c>
    </row>
    <row r="16715" spans="1:7" x14ac:dyDescent="0.25">
      <c r="A16715" s="3">
        <v>568974</v>
      </c>
      <c r="B16715" s="2">
        <v>-20.808174999999999</v>
      </c>
      <c r="C16715" s="2">
        <v>140.42926600000001</v>
      </c>
      <c r="D16715" s="1">
        <v>54</v>
      </c>
      <c r="E16715" s="1">
        <v>440608</v>
      </c>
      <c r="F16715" s="1">
        <v>7698969</v>
      </c>
      <c r="G16715" s="3" t="s">
        <v>138476</v>
      </c>
    </row>
    <row r="16716" spans="1:7" x14ac:dyDescent="0.25">
      <c r="A16716" s="3">
        <v>568975</v>
      </c>
      <c r="B16716" s="2">
        <v>-20.808624999999999</v>
      </c>
      <c r="C16716" s="2">
        <v>140.42590999999999</v>
      </c>
      <c r="D16716" s="1">
        <v>54</v>
      </c>
      <c r="E16716" s="1">
        <v>440259</v>
      </c>
      <c r="F16716" s="1">
        <v>7698918</v>
      </c>
      <c r="G16716" s="3" t="s">
        <v>138477</v>
      </c>
    </row>
    <row r="16717" spans="1:7" x14ac:dyDescent="0.25">
      <c r="A16717" s="3">
        <v>568976</v>
      </c>
      <c r="B16717" s="2">
        <v>-20.809092</v>
      </c>
      <c r="C16717" s="2">
        <v>140.424969</v>
      </c>
      <c r="D16717" s="1">
        <v>54</v>
      </c>
      <c r="E16717" s="1">
        <v>440161</v>
      </c>
      <c r="F16717" s="1">
        <v>7698866</v>
      </c>
      <c r="G16717" s="3" t="s">
        <v>138478</v>
      </c>
    </row>
    <row r="16718" spans="1:7" x14ac:dyDescent="0.25">
      <c r="A16718" s="3">
        <v>568977</v>
      </c>
      <c r="B16718" s="2">
        <v>-20.808608</v>
      </c>
      <c r="C16718" s="2">
        <v>140.41883799999999</v>
      </c>
      <c r="D16718" s="1">
        <v>54</v>
      </c>
      <c r="E16718" s="1">
        <v>439523</v>
      </c>
      <c r="F16718" s="1">
        <v>7698917</v>
      </c>
      <c r="G16718" s="3" t="s">
        <v>141483</v>
      </c>
    </row>
    <row r="16719" spans="1:7" x14ac:dyDescent="0.25">
      <c r="A16719" s="3">
        <v>568978</v>
      </c>
      <c r="B16719" s="2">
        <v>-20.819966000000001</v>
      </c>
      <c r="C16719" s="2">
        <v>140.41071400000001</v>
      </c>
      <c r="D16719" s="1">
        <v>54</v>
      </c>
      <c r="E16719" s="1">
        <v>438682</v>
      </c>
      <c r="F16719" s="1">
        <v>7697657</v>
      </c>
      <c r="G16719" s="3" t="s">
        <v>139495</v>
      </c>
    </row>
    <row r="16720" spans="1:7" x14ac:dyDescent="0.25">
      <c r="A16720" s="3">
        <v>568979</v>
      </c>
      <c r="B16720" s="2">
        <v>-20.820126999999999</v>
      </c>
      <c r="C16720" s="2">
        <v>140.412981</v>
      </c>
      <c r="D16720" s="1">
        <v>54</v>
      </c>
      <c r="E16720" s="1">
        <v>438918</v>
      </c>
      <c r="F16720" s="1">
        <v>7697640</v>
      </c>
      <c r="G16720" s="3" t="s">
        <v>139496</v>
      </c>
    </row>
    <row r="16721" spans="1:7" x14ac:dyDescent="0.25">
      <c r="A16721" s="3">
        <v>568980</v>
      </c>
      <c r="B16721" s="2">
        <v>-20.822333</v>
      </c>
      <c r="C16721" s="2">
        <v>140.41598099999999</v>
      </c>
      <c r="D16721" s="1">
        <v>54</v>
      </c>
      <c r="E16721" s="1">
        <v>439231</v>
      </c>
      <c r="F16721" s="1">
        <v>7697397</v>
      </c>
      <c r="G16721" s="3" t="s">
        <v>139755</v>
      </c>
    </row>
    <row r="16722" spans="1:7" x14ac:dyDescent="0.25">
      <c r="A16722" s="3">
        <v>568981</v>
      </c>
      <c r="B16722" s="2">
        <v>-20.824719000000002</v>
      </c>
      <c r="C16722" s="2">
        <v>140.416539</v>
      </c>
      <c r="D16722" s="1">
        <v>54</v>
      </c>
      <c r="E16722" s="1">
        <v>439290</v>
      </c>
      <c r="F16722" s="1">
        <v>7697133</v>
      </c>
      <c r="G16722" s="3" t="s">
        <v>139756</v>
      </c>
    </row>
    <row r="16723" spans="1:7" x14ac:dyDescent="0.25">
      <c r="A16723" s="3">
        <v>568982</v>
      </c>
      <c r="B16723" s="2">
        <v>-20.823126999999999</v>
      </c>
      <c r="C16723" s="2">
        <v>140.418419</v>
      </c>
      <c r="D16723" s="1">
        <v>54</v>
      </c>
      <c r="E16723" s="1">
        <v>439485</v>
      </c>
      <c r="F16723" s="1">
        <v>7697310</v>
      </c>
      <c r="G16723" s="3" t="s">
        <v>139757</v>
      </c>
    </row>
    <row r="16724" spans="1:7" x14ac:dyDescent="0.25">
      <c r="A16724" s="3">
        <v>568983</v>
      </c>
      <c r="B16724" s="2">
        <v>-20.822123999999999</v>
      </c>
      <c r="C16724" s="2">
        <v>140.42090999999999</v>
      </c>
      <c r="D16724" s="1">
        <v>54</v>
      </c>
      <c r="E16724" s="1">
        <v>439744</v>
      </c>
      <c r="F16724" s="1">
        <v>7697422</v>
      </c>
      <c r="G16724" s="3" t="s">
        <v>139758</v>
      </c>
    </row>
    <row r="16725" spans="1:7" x14ac:dyDescent="0.25">
      <c r="A16725" s="3">
        <v>568984</v>
      </c>
      <c r="B16725" s="2">
        <v>-20.820338</v>
      </c>
      <c r="C16725" s="2">
        <v>140.42187999999999</v>
      </c>
      <c r="D16725" s="1">
        <v>54</v>
      </c>
      <c r="E16725" s="1">
        <v>439844</v>
      </c>
      <c r="F16725" s="1">
        <v>7697620</v>
      </c>
      <c r="G16725" s="3" t="s">
        <v>139759</v>
      </c>
    </row>
    <row r="16726" spans="1:7" x14ac:dyDescent="0.25">
      <c r="A16726" s="3">
        <v>568985</v>
      </c>
      <c r="B16726" s="2">
        <v>-20.831009999999999</v>
      </c>
      <c r="C16726" s="2">
        <v>140.420041</v>
      </c>
      <c r="D16726" s="1">
        <v>54</v>
      </c>
      <c r="E16726" s="1">
        <v>439657</v>
      </c>
      <c r="F16726" s="1">
        <v>7696438</v>
      </c>
      <c r="G16726" s="3" t="s">
        <v>139760</v>
      </c>
    </row>
    <row r="16727" spans="1:7" x14ac:dyDescent="0.25">
      <c r="A16727" s="3">
        <v>568986</v>
      </c>
      <c r="B16727" s="2">
        <v>-20.833238000000001</v>
      </c>
      <c r="C16727" s="2">
        <v>140.41898499999999</v>
      </c>
      <c r="D16727" s="1">
        <v>54</v>
      </c>
      <c r="E16727" s="1">
        <v>439548</v>
      </c>
      <c r="F16727" s="1">
        <v>7696191</v>
      </c>
      <c r="G16727" s="3" t="s">
        <v>139761</v>
      </c>
    </row>
    <row r="16728" spans="1:7" x14ac:dyDescent="0.25">
      <c r="A16728" s="3">
        <v>568987</v>
      </c>
      <c r="B16728" s="2">
        <v>-20.836116000000001</v>
      </c>
      <c r="C16728" s="2">
        <v>140.416935</v>
      </c>
      <c r="D16728" s="1">
        <v>54</v>
      </c>
      <c r="E16728" s="1">
        <v>439336</v>
      </c>
      <c r="F16728" s="1">
        <v>7695872</v>
      </c>
      <c r="G16728" s="3" t="s">
        <v>139762</v>
      </c>
    </row>
    <row r="16729" spans="1:7" x14ac:dyDescent="0.25">
      <c r="A16729" s="3">
        <v>568988</v>
      </c>
      <c r="B16729" s="2">
        <v>-20.837011</v>
      </c>
      <c r="C16729" s="2">
        <v>140.41448299999999</v>
      </c>
      <c r="D16729" s="1">
        <v>54</v>
      </c>
      <c r="E16729" s="1">
        <v>439081</v>
      </c>
      <c r="F16729" s="1">
        <v>7695772</v>
      </c>
      <c r="G16729" s="3" t="s">
        <v>141484</v>
      </c>
    </row>
    <row r="16730" spans="1:7" x14ac:dyDescent="0.25">
      <c r="A16730" s="3">
        <v>568989</v>
      </c>
      <c r="B16730" s="2">
        <v>-20.832771999999999</v>
      </c>
      <c r="C16730" s="2">
        <v>140.41412500000001</v>
      </c>
      <c r="D16730" s="1">
        <v>54</v>
      </c>
      <c r="E16730" s="1">
        <v>439042</v>
      </c>
      <c r="F16730" s="1">
        <v>7696241</v>
      </c>
      <c r="G16730" s="3" t="s">
        <v>139763</v>
      </c>
    </row>
    <row r="16731" spans="1:7" x14ac:dyDescent="0.25">
      <c r="A16731" s="3">
        <v>568990</v>
      </c>
      <c r="B16731" s="2">
        <v>-20.824638</v>
      </c>
      <c r="C16731" s="2">
        <v>140.413636</v>
      </c>
      <c r="D16731" s="1">
        <v>54</v>
      </c>
      <c r="E16731" s="1">
        <v>438988</v>
      </c>
      <c r="F16731" s="1">
        <v>7697141</v>
      </c>
      <c r="G16731" s="3" t="s">
        <v>139764</v>
      </c>
    </row>
    <row r="16732" spans="1:7" x14ac:dyDescent="0.25">
      <c r="A16732" s="3">
        <v>568991</v>
      </c>
      <c r="B16732" s="2">
        <v>-20.829155</v>
      </c>
      <c r="C16732" s="2">
        <v>140.39773299999999</v>
      </c>
      <c r="D16732" s="1">
        <v>54</v>
      </c>
      <c r="E16732" s="1">
        <v>437335</v>
      </c>
      <c r="F16732" s="1">
        <v>7696635</v>
      </c>
      <c r="G16732" s="3" t="s">
        <v>139765</v>
      </c>
    </row>
    <row r="16733" spans="1:7" x14ac:dyDescent="0.25">
      <c r="A16733" s="3">
        <v>568992</v>
      </c>
      <c r="B16733" s="2">
        <v>-20.823937999999998</v>
      </c>
      <c r="C16733" s="2">
        <v>140.402308</v>
      </c>
      <c r="D16733" s="1">
        <v>54</v>
      </c>
      <c r="E16733" s="1">
        <v>437809</v>
      </c>
      <c r="F16733" s="1">
        <v>7697214</v>
      </c>
      <c r="G16733" s="3" t="s">
        <v>139766</v>
      </c>
    </row>
    <row r="16734" spans="1:7" x14ac:dyDescent="0.25">
      <c r="A16734" s="3">
        <v>568993</v>
      </c>
      <c r="B16734" s="2">
        <v>-20.817124</v>
      </c>
      <c r="C16734" s="2">
        <v>140.40952200000001</v>
      </c>
      <c r="D16734" s="1">
        <v>54</v>
      </c>
      <c r="E16734" s="1">
        <v>438557</v>
      </c>
      <c r="F16734" s="1">
        <v>7697971</v>
      </c>
      <c r="G16734" s="3" t="s">
        <v>139767</v>
      </c>
    </row>
    <row r="16735" spans="1:7" x14ac:dyDescent="0.25">
      <c r="A16735" s="3">
        <v>568994</v>
      </c>
      <c r="B16735" s="2">
        <v>-20.777737999999999</v>
      </c>
      <c r="C16735" s="2">
        <v>140.41745800000001</v>
      </c>
      <c r="D16735" s="1">
        <v>54</v>
      </c>
      <c r="E16735" s="1">
        <v>439367</v>
      </c>
      <c r="F16735" s="1">
        <v>7702333</v>
      </c>
      <c r="G16735" s="3" t="s">
        <v>139768</v>
      </c>
    </row>
    <row r="16736" spans="1:7" x14ac:dyDescent="0.25">
      <c r="A16736" s="3">
        <v>568995</v>
      </c>
      <c r="B16736" s="2">
        <v>-20.783346999999999</v>
      </c>
      <c r="C16736" s="2">
        <v>140.41437199999999</v>
      </c>
      <c r="D16736" s="1">
        <v>54</v>
      </c>
      <c r="E16736" s="1">
        <v>439048</v>
      </c>
      <c r="F16736" s="1">
        <v>7701711</v>
      </c>
      <c r="G16736" s="3" t="s">
        <v>139769</v>
      </c>
    </row>
    <row r="16737" spans="1:7" x14ac:dyDescent="0.25">
      <c r="A16737" s="3">
        <v>568996</v>
      </c>
      <c r="B16737" s="2">
        <v>-20.888968999999999</v>
      </c>
      <c r="C16737" s="2">
        <v>140.37038000000001</v>
      </c>
      <c r="D16737" s="1">
        <v>54</v>
      </c>
      <c r="E16737" s="1">
        <v>434515</v>
      </c>
      <c r="F16737" s="1">
        <v>7690004</v>
      </c>
      <c r="G16737" s="3" t="s">
        <v>139770</v>
      </c>
    </row>
    <row r="16738" spans="1:7" x14ac:dyDescent="0.25">
      <c r="A16738" s="3">
        <v>568997</v>
      </c>
      <c r="B16738" s="2">
        <v>-20.904852999999999</v>
      </c>
      <c r="C16738" s="2">
        <v>140.37768800000001</v>
      </c>
      <c r="D16738" s="1">
        <v>54</v>
      </c>
      <c r="E16738" s="1">
        <v>435282</v>
      </c>
      <c r="F16738" s="1">
        <v>7688249</v>
      </c>
      <c r="G16738" s="3" t="s">
        <v>140143</v>
      </c>
    </row>
    <row r="16739" spans="1:7" x14ac:dyDescent="0.25">
      <c r="A16739" s="3">
        <v>568998</v>
      </c>
      <c r="B16739" s="2">
        <v>-20.906614000000001</v>
      </c>
      <c r="C16739" s="2">
        <v>140.377047</v>
      </c>
      <c r="D16739" s="1">
        <v>54</v>
      </c>
      <c r="E16739" s="1">
        <v>435216</v>
      </c>
      <c r="F16739" s="1">
        <v>7688054</v>
      </c>
      <c r="G16739" s="3" t="s">
        <v>139771</v>
      </c>
    </row>
    <row r="16740" spans="1:7" x14ac:dyDescent="0.25">
      <c r="A16740" s="3">
        <v>568999</v>
      </c>
      <c r="B16740" s="2">
        <v>-20.906791999999999</v>
      </c>
      <c r="C16740" s="2">
        <v>140.376363</v>
      </c>
      <c r="D16740" s="1">
        <v>54</v>
      </c>
      <c r="E16740" s="1">
        <v>435145</v>
      </c>
      <c r="F16740" s="1">
        <v>7688034</v>
      </c>
      <c r="G16740" s="3" t="s">
        <v>140144</v>
      </c>
    </row>
    <row r="16741" spans="1:7" x14ac:dyDescent="0.25">
      <c r="A16741" s="3">
        <v>569000</v>
      </c>
      <c r="B16741" s="2">
        <v>-20.906472000000001</v>
      </c>
      <c r="C16741" s="2">
        <v>140.37541300000001</v>
      </c>
      <c r="D16741" s="1">
        <v>54</v>
      </c>
      <c r="E16741" s="1">
        <v>435046</v>
      </c>
      <c r="F16741" s="1">
        <v>7688069</v>
      </c>
      <c r="G16741" s="3" t="s">
        <v>141485</v>
      </c>
    </row>
    <row r="16742" spans="1:7" x14ac:dyDescent="0.25">
      <c r="A16742" s="3">
        <v>569001</v>
      </c>
      <c r="B16742" s="2">
        <v>-20.902258</v>
      </c>
      <c r="C16742" s="2">
        <v>140.37464399999999</v>
      </c>
      <c r="D16742" s="1">
        <v>54</v>
      </c>
      <c r="E16742" s="1">
        <v>434964</v>
      </c>
      <c r="F16742" s="1">
        <v>7688535</v>
      </c>
      <c r="G16742" s="3" t="s">
        <v>140145</v>
      </c>
    </row>
    <row r="16743" spans="1:7" x14ac:dyDescent="0.25">
      <c r="A16743" s="3">
        <v>569002</v>
      </c>
      <c r="B16743" s="2">
        <v>-20.902532999999998</v>
      </c>
      <c r="C16743" s="2">
        <v>140.37563299999999</v>
      </c>
      <c r="D16743" s="1">
        <v>54</v>
      </c>
      <c r="E16743" s="1">
        <v>435067</v>
      </c>
      <c r="F16743" s="1">
        <v>7688505</v>
      </c>
      <c r="G16743" s="3" t="s">
        <v>139772</v>
      </c>
    </row>
    <row r="16744" spans="1:7" x14ac:dyDescent="0.25">
      <c r="A16744" s="3">
        <v>569003</v>
      </c>
      <c r="B16744" s="2">
        <v>-20.896799999999999</v>
      </c>
      <c r="C16744" s="2">
        <v>140.374549</v>
      </c>
      <c r="D16744" s="1">
        <v>54</v>
      </c>
      <c r="E16744" s="1">
        <v>434952</v>
      </c>
      <c r="F16744" s="1">
        <v>7689139</v>
      </c>
      <c r="G16744" s="3" t="s">
        <v>140146</v>
      </c>
    </row>
    <row r="16745" spans="1:7" x14ac:dyDescent="0.25">
      <c r="A16745" s="3">
        <v>569004</v>
      </c>
      <c r="B16745" s="2">
        <v>-20.894216</v>
      </c>
      <c r="C16745" s="2">
        <v>140.374447</v>
      </c>
      <c r="D16745" s="1">
        <v>54</v>
      </c>
      <c r="E16745" s="1">
        <v>434940</v>
      </c>
      <c r="F16745" s="1">
        <v>7689425</v>
      </c>
      <c r="G16745" s="3" t="s">
        <v>139773</v>
      </c>
    </row>
    <row r="16746" spans="1:7" x14ac:dyDescent="0.25">
      <c r="A16746" s="3">
        <v>569005</v>
      </c>
      <c r="B16746" s="2">
        <v>-20.927879999999998</v>
      </c>
      <c r="C16746" s="2">
        <v>140.384097</v>
      </c>
      <c r="D16746" s="1">
        <v>54</v>
      </c>
      <c r="E16746" s="1">
        <v>435958</v>
      </c>
      <c r="F16746" s="1">
        <v>7685703</v>
      </c>
      <c r="G16746" s="3" t="s">
        <v>140147</v>
      </c>
    </row>
    <row r="16747" spans="1:7" x14ac:dyDescent="0.25">
      <c r="A16747" s="3">
        <v>569006</v>
      </c>
      <c r="B16747" s="2">
        <v>-20.928560000000001</v>
      </c>
      <c r="C16747" s="2">
        <v>140.38495800000001</v>
      </c>
      <c r="D16747" s="1">
        <v>54</v>
      </c>
      <c r="E16747" s="1">
        <v>436048</v>
      </c>
      <c r="F16747" s="1">
        <v>7685628</v>
      </c>
      <c r="G16747" s="3" t="s">
        <v>139774</v>
      </c>
    </row>
    <row r="16748" spans="1:7" x14ac:dyDescent="0.25">
      <c r="A16748" s="3">
        <v>569007</v>
      </c>
      <c r="B16748" s="2">
        <v>-20.926683000000001</v>
      </c>
      <c r="C16748" s="2">
        <v>140.377591</v>
      </c>
      <c r="D16748" s="1">
        <v>54</v>
      </c>
      <c r="E16748" s="1">
        <v>435281</v>
      </c>
      <c r="F16748" s="1">
        <v>7685833</v>
      </c>
      <c r="G16748" s="3" t="s">
        <v>140148</v>
      </c>
    </row>
    <row r="16749" spans="1:7" x14ac:dyDescent="0.25">
      <c r="A16749" s="3">
        <v>569008</v>
      </c>
      <c r="B16749" s="2">
        <v>-20.924263</v>
      </c>
      <c r="C16749" s="2">
        <v>140.37355199999999</v>
      </c>
      <c r="D16749" s="1">
        <v>54</v>
      </c>
      <c r="E16749" s="1">
        <v>434860</v>
      </c>
      <c r="F16749" s="1">
        <v>7686099</v>
      </c>
      <c r="G16749" s="3" t="s">
        <v>139775</v>
      </c>
    </row>
    <row r="16750" spans="1:7" x14ac:dyDescent="0.25">
      <c r="A16750" s="3">
        <v>569009</v>
      </c>
      <c r="B16750" s="2">
        <v>-20.926955</v>
      </c>
      <c r="C16750" s="2">
        <v>140.37070199999999</v>
      </c>
      <c r="D16750" s="1">
        <v>54</v>
      </c>
      <c r="E16750" s="1">
        <v>434565</v>
      </c>
      <c r="F16750" s="1">
        <v>7685800</v>
      </c>
      <c r="G16750" s="3" t="s">
        <v>140149</v>
      </c>
    </row>
    <row r="16751" spans="1:7" x14ac:dyDescent="0.25">
      <c r="A16751" s="3">
        <v>569010</v>
      </c>
      <c r="B16751" s="2">
        <v>-20.930562999999999</v>
      </c>
      <c r="C16751" s="2">
        <v>140.369235</v>
      </c>
      <c r="D16751" s="1">
        <v>54</v>
      </c>
      <c r="E16751" s="1">
        <v>434414</v>
      </c>
      <c r="F16751" s="1">
        <v>7685400</v>
      </c>
      <c r="G16751" s="3" t="s">
        <v>139776</v>
      </c>
    </row>
    <row r="16752" spans="1:7" x14ac:dyDescent="0.25">
      <c r="A16752" s="3">
        <v>569011</v>
      </c>
      <c r="B16752" s="2">
        <v>-20.931626999999999</v>
      </c>
      <c r="C16752" s="2">
        <v>140.37079900000001</v>
      </c>
      <c r="D16752" s="1">
        <v>54</v>
      </c>
      <c r="E16752" s="1">
        <v>434577</v>
      </c>
      <c r="F16752" s="1">
        <v>7685283</v>
      </c>
      <c r="G16752" s="3" t="s">
        <v>140150</v>
      </c>
    </row>
    <row r="16753" spans="1:7" x14ac:dyDescent="0.25">
      <c r="A16753" s="3">
        <v>569012</v>
      </c>
      <c r="B16753" s="2">
        <v>-20.931794</v>
      </c>
      <c r="C16753" s="2">
        <v>140.37207699999999</v>
      </c>
      <c r="D16753" s="1">
        <v>54</v>
      </c>
      <c r="E16753" s="1">
        <v>434710</v>
      </c>
      <c r="F16753" s="1">
        <v>7685265</v>
      </c>
      <c r="G16753" s="3" t="s">
        <v>139777</v>
      </c>
    </row>
    <row r="16754" spans="1:7" x14ac:dyDescent="0.25">
      <c r="A16754" s="3">
        <v>569013</v>
      </c>
      <c r="B16754" s="2">
        <v>-20.921835000000002</v>
      </c>
      <c r="C16754" s="2">
        <v>140.42540500000001</v>
      </c>
      <c r="D16754" s="1">
        <v>54</v>
      </c>
      <c r="E16754" s="1">
        <v>440251</v>
      </c>
      <c r="F16754" s="1">
        <v>7686388</v>
      </c>
      <c r="G16754" s="3" t="s">
        <v>140151</v>
      </c>
    </row>
    <row r="16755" spans="1:7" x14ac:dyDescent="0.25">
      <c r="A16755" s="3">
        <v>569014</v>
      </c>
      <c r="B16755" s="2">
        <v>-20.921676999999999</v>
      </c>
      <c r="C16755" s="2">
        <v>140.42660799999999</v>
      </c>
      <c r="D16755" s="1">
        <v>54</v>
      </c>
      <c r="E16755" s="1">
        <v>440376</v>
      </c>
      <c r="F16755" s="1">
        <v>7686406</v>
      </c>
      <c r="G16755" s="3" t="s">
        <v>139778</v>
      </c>
    </row>
    <row r="16756" spans="1:7" x14ac:dyDescent="0.25">
      <c r="A16756" s="3">
        <v>569015</v>
      </c>
      <c r="B16756" s="2">
        <v>-20.920190999999999</v>
      </c>
      <c r="C16756" s="2">
        <v>140.427922</v>
      </c>
      <c r="D16756" s="1">
        <v>54</v>
      </c>
      <c r="E16756" s="1">
        <v>440512</v>
      </c>
      <c r="F16756" s="1">
        <v>7686571</v>
      </c>
      <c r="G16756" s="3" t="s">
        <v>140152</v>
      </c>
    </row>
    <row r="16757" spans="1:7" x14ac:dyDescent="0.25">
      <c r="A16757" s="3">
        <v>569016</v>
      </c>
      <c r="B16757" s="2">
        <v>-20.919063000000001</v>
      </c>
      <c r="C16757" s="2">
        <v>140.428944</v>
      </c>
      <c r="D16757" s="1">
        <v>54</v>
      </c>
      <c r="E16757" s="1">
        <v>440618</v>
      </c>
      <c r="F16757" s="1">
        <v>7686696</v>
      </c>
      <c r="G16757" s="3" t="s">
        <v>139779</v>
      </c>
    </row>
    <row r="16758" spans="1:7" x14ac:dyDescent="0.25">
      <c r="A16758" s="3">
        <v>569017</v>
      </c>
      <c r="B16758" s="2">
        <v>-20.917152000000002</v>
      </c>
      <c r="C16758" s="2">
        <v>140.43020200000001</v>
      </c>
      <c r="D16758" s="1">
        <v>54</v>
      </c>
      <c r="E16758" s="1">
        <v>440748</v>
      </c>
      <c r="F16758" s="1">
        <v>7686908</v>
      </c>
      <c r="G16758" s="3" t="s">
        <v>139780</v>
      </c>
    </row>
    <row r="16759" spans="1:7" x14ac:dyDescent="0.25">
      <c r="A16759" s="3">
        <v>569018</v>
      </c>
      <c r="B16759" s="2">
        <v>-20.913408</v>
      </c>
      <c r="C16759" s="2">
        <v>140.43143499999999</v>
      </c>
      <c r="D16759" s="1">
        <v>54</v>
      </c>
      <c r="E16759" s="1">
        <v>440875</v>
      </c>
      <c r="F16759" s="1">
        <v>7687323</v>
      </c>
      <c r="G16759" s="3" t="s">
        <v>140153</v>
      </c>
    </row>
    <row r="16760" spans="1:7" x14ac:dyDescent="0.25">
      <c r="A16760" s="3">
        <v>569019</v>
      </c>
      <c r="B16760" s="2">
        <v>-20.911335999999999</v>
      </c>
      <c r="C16760" s="2">
        <v>140.43345500000001</v>
      </c>
      <c r="D16760" s="1">
        <v>54</v>
      </c>
      <c r="E16760" s="1">
        <v>441084</v>
      </c>
      <c r="F16760" s="1">
        <v>7687553</v>
      </c>
      <c r="G16760" s="3" t="s">
        <v>141486</v>
      </c>
    </row>
    <row r="16761" spans="1:7" x14ac:dyDescent="0.25">
      <c r="A16761" s="3">
        <v>569020</v>
      </c>
      <c r="B16761" s="2">
        <v>-20.906939000000001</v>
      </c>
      <c r="C16761" s="2">
        <v>140.433933</v>
      </c>
      <c r="D16761" s="1">
        <v>54</v>
      </c>
      <c r="E16761" s="1">
        <v>441132</v>
      </c>
      <c r="F16761" s="1">
        <v>7688040</v>
      </c>
      <c r="G16761" s="3" t="s">
        <v>140154</v>
      </c>
    </row>
    <row r="16762" spans="1:7" x14ac:dyDescent="0.25">
      <c r="A16762" s="3">
        <v>569021</v>
      </c>
      <c r="B16762" s="2">
        <v>-20.906278</v>
      </c>
      <c r="C16762" s="2">
        <v>140.43126000000001</v>
      </c>
      <c r="D16762" s="1">
        <v>54</v>
      </c>
      <c r="E16762" s="1">
        <v>440854</v>
      </c>
      <c r="F16762" s="1">
        <v>7688112</v>
      </c>
      <c r="G16762" s="3" t="s">
        <v>139781</v>
      </c>
    </row>
    <row r="16763" spans="1:7" x14ac:dyDescent="0.25">
      <c r="A16763" s="3">
        <v>569022</v>
      </c>
      <c r="B16763" s="2">
        <v>-20.904382999999999</v>
      </c>
      <c r="C16763" s="2">
        <v>140.42968300000001</v>
      </c>
      <c r="D16763" s="1">
        <v>54</v>
      </c>
      <c r="E16763" s="1">
        <v>440689</v>
      </c>
      <c r="F16763" s="1">
        <v>7688321</v>
      </c>
      <c r="G16763" s="3" t="s">
        <v>140155</v>
      </c>
    </row>
    <row r="16764" spans="1:7" x14ac:dyDescent="0.25">
      <c r="A16764" s="3">
        <v>569023</v>
      </c>
      <c r="B16764" s="2">
        <v>-20.907582999999999</v>
      </c>
      <c r="C16764" s="2">
        <v>140.426613</v>
      </c>
      <c r="D16764" s="1">
        <v>54</v>
      </c>
      <c r="E16764" s="1">
        <v>440371</v>
      </c>
      <c r="F16764" s="1">
        <v>7687966</v>
      </c>
      <c r="G16764" s="3" t="s">
        <v>139782</v>
      </c>
    </row>
    <row r="16765" spans="1:7" x14ac:dyDescent="0.25">
      <c r="A16765" s="3">
        <v>569024</v>
      </c>
      <c r="B16765" s="2">
        <v>-20.908892000000002</v>
      </c>
      <c r="C16765" s="2">
        <v>140.426627</v>
      </c>
      <c r="D16765" s="1">
        <v>54</v>
      </c>
      <c r="E16765" s="1">
        <v>440373</v>
      </c>
      <c r="F16765" s="1">
        <v>7687821</v>
      </c>
      <c r="G16765" s="3" t="s">
        <v>138538</v>
      </c>
    </row>
    <row r="16766" spans="1:7" x14ac:dyDescent="0.25">
      <c r="A16766" s="3">
        <v>569025</v>
      </c>
      <c r="B16766" s="2">
        <v>-20.911836000000001</v>
      </c>
      <c r="C16766" s="2">
        <v>140.42371</v>
      </c>
      <c r="D16766" s="1">
        <v>54</v>
      </c>
      <c r="E16766" s="1">
        <v>440071</v>
      </c>
      <c r="F16766" s="1">
        <v>7687494</v>
      </c>
      <c r="G16766" s="3" t="s">
        <v>139783</v>
      </c>
    </row>
    <row r="16767" spans="1:7" x14ac:dyDescent="0.25">
      <c r="A16767" s="3">
        <v>569026</v>
      </c>
      <c r="B16767" s="2">
        <v>-20.916430999999999</v>
      </c>
      <c r="C16767" s="2">
        <v>140.42449099999999</v>
      </c>
      <c r="D16767" s="1">
        <v>54</v>
      </c>
      <c r="E16767" s="1">
        <v>440154</v>
      </c>
      <c r="F16767" s="1">
        <v>7686986</v>
      </c>
      <c r="G16767" s="3" t="s">
        <v>138539</v>
      </c>
    </row>
    <row r="16768" spans="1:7" x14ac:dyDescent="0.25">
      <c r="A16768" s="3">
        <v>569027</v>
      </c>
      <c r="B16768" s="2">
        <v>-20.917346999999999</v>
      </c>
      <c r="C16768" s="2">
        <v>140.423699</v>
      </c>
      <c r="D16768" s="1">
        <v>54</v>
      </c>
      <c r="E16768" s="1">
        <v>440072</v>
      </c>
      <c r="F16768" s="1">
        <v>7686884</v>
      </c>
      <c r="G16768" s="3" t="s">
        <v>139784</v>
      </c>
    </row>
    <row r="16769" spans="1:7" x14ac:dyDescent="0.25">
      <c r="A16769" s="3">
        <v>569028</v>
      </c>
      <c r="B16769" s="2">
        <v>-20.897105</v>
      </c>
      <c r="C16769" s="2">
        <v>140.409289</v>
      </c>
      <c r="D16769" s="1">
        <v>54</v>
      </c>
      <c r="E16769" s="1">
        <v>438565</v>
      </c>
      <c r="F16769" s="1">
        <v>7689119</v>
      </c>
      <c r="G16769" s="3" t="s">
        <v>138540</v>
      </c>
    </row>
    <row r="16770" spans="1:7" x14ac:dyDescent="0.25">
      <c r="A16770" s="3">
        <v>569029</v>
      </c>
      <c r="B16770" s="2">
        <v>-20.896158</v>
      </c>
      <c r="C16770" s="2">
        <v>140.42296300000001</v>
      </c>
      <c r="D16770" s="1">
        <v>54</v>
      </c>
      <c r="E16770" s="1">
        <v>439987</v>
      </c>
      <c r="F16770" s="1">
        <v>7689229</v>
      </c>
      <c r="G16770" s="3" t="s">
        <v>139785</v>
      </c>
    </row>
    <row r="16771" spans="1:7" x14ac:dyDescent="0.25">
      <c r="A16771" s="3">
        <v>569030</v>
      </c>
      <c r="B16771" s="2">
        <v>-20.888615999999999</v>
      </c>
      <c r="C16771" s="2">
        <v>140.421041</v>
      </c>
      <c r="D16771" s="1">
        <v>54</v>
      </c>
      <c r="E16771" s="1">
        <v>439784</v>
      </c>
      <c r="F16771" s="1">
        <v>7690063</v>
      </c>
      <c r="G16771" s="3" t="s">
        <v>138541</v>
      </c>
    </row>
    <row r="16772" spans="1:7" x14ac:dyDescent="0.25">
      <c r="A16772" s="3">
        <v>569031</v>
      </c>
      <c r="B16772" s="2">
        <v>-20.884416000000002</v>
      </c>
      <c r="C16772" s="2">
        <v>140.41874100000001</v>
      </c>
      <c r="D16772" s="1">
        <v>54</v>
      </c>
      <c r="E16772" s="1">
        <v>439543</v>
      </c>
      <c r="F16772" s="1">
        <v>7690527</v>
      </c>
      <c r="G16772" s="3" t="s">
        <v>139786</v>
      </c>
    </row>
    <row r="16773" spans="1:7" x14ac:dyDescent="0.25">
      <c r="A16773" s="3">
        <v>569032</v>
      </c>
      <c r="B16773" s="2">
        <v>-20.880787999999999</v>
      </c>
      <c r="C16773" s="2">
        <v>140.41725500000001</v>
      </c>
      <c r="D16773" s="1">
        <v>54</v>
      </c>
      <c r="E16773" s="1">
        <v>439387</v>
      </c>
      <c r="F16773" s="1">
        <v>7690928</v>
      </c>
      <c r="G16773" s="3" t="s">
        <v>138542</v>
      </c>
    </row>
    <row r="16774" spans="1:7" x14ac:dyDescent="0.25">
      <c r="A16774" s="3">
        <v>569033</v>
      </c>
      <c r="B16774" s="2">
        <v>-20.880490999999999</v>
      </c>
      <c r="C16774" s="2">
        <v>140.415592</v>
      </c>
      <c r="D16774" s="1">
        <v>54</v>
      </c>
      <c r="E16774" s="1">
        <v>439214</v>
      </c>
      <c r="F16774" s="1">
        <v>7690960</v>
      </c>
      <c r="G16774" s="3" t="s">
        <v>139787</v>
      </c>
    </row>
    <row r="16775" spans="1:7" x14ac:dyDescent="0.25">
      <c r="A16775" s="3">
        <v>569034</v>
      </c>
      <c r="B16775" s="2">
        <v>-20.879221999999999</v>
      </c>
      <c r="C16775" s="2">
        <v>140.41955799999999</v>
      </c>
      <c r="D16775" s="1">
        <v>54</v>
      </c>
      <c r="E16775" s="1">
        <v>439626</v>
      </c>
      <c r="F16775" s="1">
        <v>7691102</v>
      </c>
      <c r="G16775" s="3" t="s">
        <v>138543</v>
      </c>
    </row>
    <row r="16776" spans="1:7" x14ac:dyDescent="0.25">
      <c r="A16776" s="3">
        <v>569035</v>
      </c>
      <c r="B16776" s="2">
        <v>-20.938527000000001</v>
      </c>
      <c r="C16776" s="2">
        <v>140.400094</v>
      </c>
      <c r="D16776" s="1">
        <v>54</v>
      </c>
      <c r="E16776" s="1">
        <v>437626</v>
      </c>
      <c r="F16776" s="1">
        <v>7684531</v>
      </c>
      <c r="G16776" s="3" t="s">
        <v>139788</v>
      </c>
    </row>
    <row r="16777" spans="1:7" x14ac:dyDescent="0.25">
      <c r="A16777" s="3">
        <v>569036</v>
      </c>
      <c r="B16777" s="2">
        <v>-20.938769000000001</v>
      </c>
      <c r="C16777" s="2">
        <v>140.40237200000001</v>
      </c>
      <c r="D16777" s="1">
        <v>54</v>
      </c>
      <c r="E16777" s="1">
        <v>437863</v>
      </c>
      <c r="F16777" s="1">
        <v>7684505</v>
      </c>
      <c r="G16777" s="3" t="s">
        <v>138544</v>
      </c>
    </row>
    <row r="16778" spans="1:7" x14ac:dyDescent="0.25">
      <c r="A16778" s="3">
        <v>569037</v>
      </c>
      <c r="B16778" s="2">
        <v>-20.941527000000001</v>
      </c>
      <c r="C16778" s="2">
        <v>140.39999700000001</v>
      </c>
      <c r="D16778" s="1">
        <v>54</v>
      </c>
      <c r="E16778" s="1">
        <v>437617</v>
      </c>
      <c r="F16778" s="1">
        <v>7684199</v>
      </c>
      <c r="G16778" s="3" t="s">
        <v>139789</v>
      </c>
    </row>
    <row r="16779" spans="1:7" x14ac:dyDescent="0.25">
      <c r="A16779" s="3">
        <v>569038</v>
      </c>
      <c r="B16779" s="2">
        <v>-20.954031000000001</v>
      </c>
      <c r="C16779" s="2">
        <v>140.404822</v>
      </c>
      <c r="D16779" s="1">
        <v>54</v>
      </c>
      <c r="E16779" s="1">
        <v>438124</v>
      </c>
      <c r="F16779" s="1">
        <v>7682817</v>
      </c>
      <c r="G16779" s="3" t="s">
        <v>138545</v>
      </c>
    </row>
    <row r="16780" spans="1:7" x14ac:dyDescent="0.25">
      <c r="A16780" s="3">
        <v>569039</v>
      </c>
      <c r="B16780" s="2">
        <v>-20.959371999999998</v>
      </c>
      <c r="C16780" s="2">
        <v>140.410642</v>
      </c>
      <c r="D16780" s="1">
        <v>54</v>
      </c>
      <c r="E16780" s="1">
        <v>438731</v>
      </c>
      <c r="F16780" s="1">
        <v>7682228</v>
      </c>
      <c r="G16780" s="3" t="s">
        <v>141487</v>
      </c>
    </row>
    <row r="16781" spans="1:7" x14ac:dyDescent="0.25">
      <c r="A16781" s="3">
        <v>569040</v>
      </c>
      <c r="B16781" s="2">
        <v>-20.959136000000001</v>
      </c>
      <c r="C16781" s="2">
        <v>140.408017</v>
      </c>
      <c r="D16781" s="1">
        <v>54</v>
      </c>
      <c r="E16781" s="1">
        <v>438458</v>
      </c>
      <c r="F16781" s="1">
        <v>7682253</v>
      </c>
      <c r="G16781" s="3" t="s">
        <v>138546</v>
      </c>
    </row>
    <row r="16782" spans="1:7" x14ac:dyDescent="0.25">
      <c r="A16782" s="3">
        <v>569041</v>
      </c>
      <c r="B16782" s="2">
        <v>-20.959091999999998</v>
      </c>
      <c r="C16782" s="2">
        <v>140.40561099999999</v>
      </c>
      <c r="D16782" s="1">
        <v>54</v>
      </c>
      <c r="E16782" s="1">
        <v>438208</v>
      </c>
      <c r="F16782" s="1">
        <v>7682257</v>
      </c>
      <c r="G16782" s="3" t="s">
        <v>139790</v>
      </c>
    </row>
    <row r="16783" spans="1:7" x14ac:dyDescent="0.25">
      <c r="A16783" s="3">
        <v>569042</v>
      </c>
      <c r="B16783" s="2">
        <v>-20.959042</v>
      </c>
      <c r="C16783" s="2">
        <v>140.403775</v>
      </c>
      <c r="D16783" s="1">
        <v>54</v>
      </c>
      <c r="E16783" s="1">
        <v>438017</v>
      </c>
      <c r="F16783" s="1">
        <v>7682262</v>
      </c>
      <c r="G16783" s="3" t="s">
        <v>138547</v>
      </c>
    </row>
    <row r="16784" spans="1:7" x14ac:dyDescent="0.25">
      <c r="A16784" s="3">
        <v>569043</v>
      </c>
      <c r="B16784" s="2">
        <v>-20.941549999999999</v>
      </c>
      <c r="C16784" s="2">
        <v>140.414222</v>
      </c>
      <c r="D16784" s="1">
        <v>54</v>
      </c>
      <c r="E16784" s="1">
        <v>439096</v>
      </c>
      <c r="F16784" s="1">
        <v>7684202</v>
      </c>
      <c r="G16784" s="3" t="s">
        <v>139791</v>
      </c>
    </row>
    <row r="16785" spans="1:7" x14ac:dyDescent="0.25">
      <c r="A16785" s="3">
        <v>569044</v>
      </c>
      <c r="B16785" s="2">
        <v>-20.940808000000001</v>
      </c>
      <c r="C16785" s="2">
        <v>140.41679099999999</v>
      </c>
      <c r="D16785" s="1">
        <v>54</v>
      </c>
      <c r="E16785" s="1">
        <v>439363</v>
      </c>
      <c r="F16785" s="1">
        <v>7684285</v>
      </c>
      <c r="G16785" s="3" t="s">
        <v>138548</v>
      </c>
    </row>
    <row r="16786" spans="1:7" x14ac:dyDescent="0.25">
      <c r="A16786" s="3">
        <v>569045</v>
      </c>
      <c r="B16786" s="2">
        <v>-20.939827000000001</v>
      </c>
      <c r="C16786" s="2">
        <v>140.41794899999999</v>
      </c>
      <c r="D16786" s="1">
        <v>54</v>
      </c>
      <c r="E16786" s="1">
        <v>439483</v>
      </c>
      <c r="F16786" s="1">
        <v>7684394</v>
      </c>
      <c r="G16786" s="3" t="s">
        <v>139792</v>
      </c>
    </row>
    <row r="16787" spans="1:7" x14ac:dyDescent="0.25">
      <c r="A16787" s="3">
        <v>569046</v>
      </c>
      <c r="B16787" s="2">
        <v>-20.945083</v>
      </c>
      <c r="C16787" s="2">
        <v>140.42294899999999</v>
      </c>
      <c r="D16787" s="1">
        <v>54</v>
      </c>
      <c r="E16787" s="1">
        <v>440005</v>
      </c>
      <c r="F16787" s="1">
        <v>7683814</v>
      </c>
      <c r="G16787" s="3" t="s">
        <v>138549</v>
      </c>
    </row>
    <row r="16788" spans="1:7" x14ac:dyDescent="0.25">
      <c r="A16788" s="3">
        <v>569047</v>
      </c>
      <c r="B16788" s="2">
        <v>-20.946814</v>
      </c>
      <c r="C16788" s="2">
        <v>140.42118300000001</v>
      </c>
      <c r="D16788" s="1">
        <v>54</v>
      </c>
      <c r="E16788" s="1">
        <v>439822</v>
      </c>
      <c r="F16788" s="1">
        <v>7683622</v>
      </c>
      <c r="G16788" s="3" t="s">
        <v>139793</v>
      </c>
    </row>
    <row r="16789" spans="1:7" x14ac:dyDescent="0.25">
      <c r="A16789" s="3">
        <v>569048</v>
      </c>
      <c r="B16789" s="2">
        <v>-20.946961000000002</v>
      </c>
      <c r="C16789" s="2">
        <v>140.41972999999999</v>
      </c>
      <c r="D16789" s="1">
        <v>54</v>
      </c>
      <c r="E16789" s="1">
        <v>439671</v>
      </c>
      <c r="F16789" s="1">
        <v>7683605</v>
      </c>
      <c r="G16789" s="3" t="s">
        <v>138550</v>
      </c>
    </row>
    <row r="16790" spans="1:7" x14ac:dyDescent="0.25">
      <c r="A16790" s="3">
        <v>569049</v>
      </c>
      <c r="B16790" s="2">
        <v>-20.947275000000001</v>
      </c>
      <c r="C16790" s="2">
        <v>140.41087200000001</v>
      </c>
      <c r="D16790" s="1">
        <v>54</v>
      </c>
      <c r="E16790" s="1">
        <v>438750</v>
      </c>
      <c r="F16790" s="1">
        <v>7683567</v>
      </c>
      <c r="G16790" s="3" t="s">
        <v>139794</v>
      </c>
    </row>
    <row r="16791" spans="1:7" x14ac:dyDescent="0.25">
      <c r="A16791" s="3">
        <v>569050</v>
      </c>
      <c r="B16791" s="2">
        <v>-20.946764000000002</v>
      </c>
      <c r="C16791" s="2">
        <v>140.40940000000001</v>
      </c>
      <c r="D16791" s="1">
        <v>54</v>
      </c>
      <c r="E16791" s="1">
        <v>438597</v>
      </c>
      <c r="F16791" s="1">
        <v>7683623</v>
      </c>
      <c r="G16791" s="3" t="s">
        <v>138551</v>
      </c>
    </row>
    <row r="16792" spans="1:7" x14ac:dyDescent="0.25">
      <c r="A16792" s="3">
        <v>569051</v>
      </c>
      <c r="B16792" s="2">
        <v>-20.945214</v>
      </c>
      <c r="C16792" s="2">
        <v>140.41031100000001</v>
      </c>
      <c r="D16792" s="1">
        <v>54</v>
      </c>
      <c r="E16792" s="1">
        <v>438691</v>
      </c>
      <c r="F16792" s="1">
        <v>7683795</v>
      </c>
      <c r="G16792" s="3" t="s">
        <v>139795</v>
      </c>
    </row>
    <row r="16793" spans="1:7" x14ac:dyDescent="0.25">
      <c r="A16793" s="3">
        <v>569052</v>
      </c>
      <c r="B16793" s="2">
        <v>-20.960560999999998</v>
      </c>
      <c r="C16793" s="2">
        <v>140.425602</v>
      </c>
      <c r="D16793" s="1">
        <v>54</v>
      </c>
      <c r="E16793" s="1">
        <v>440287</v>
      </c>
      <c r="F16793" s="1">
        <v>7682102</v>
      </c>
      <c r="G16793" s="3" t="s">
        <v>138552</v>
      </c>
    </row>
    <row r="16794" spans="1:7" x14ac:dyDescent="0.25">
      <c r="A16794" s="3">
        <v>569053</v>
      </c>
      <c r="B16794" s="2">
        <v>-20.960186</v>
      </c>
      <c r="C16794" s="2">
        <v>140.42658499999999</v>
      </c>
      <c r="D16794" s="1">
        <v>54</v>
      </c>
      <c r="E16794" s="1">
        <v>440389</v>
      </c>
      <c r="F16794" s="1">
        <v>7682144</v>
      </c>
      <c r="G16794" s="3" t="s">
        <v>139796</v>
      </c>
    </row>
    <row r="16795" spans="1:7" x14ac:dyDescent="0.25">
      <c r="A16795" s="3">
        <v>569054</v>
      </c>
      <c r="B16795" s="2">
        <v>-20.958939000000001</v>
      </c>
      <c r="C16795" s="2">
        <v>140.429013</v>
      </c>
      <c r="D16795" s="1">
        <v>54</v>
      </c>
      <c r="E16795" s="1">
        <v>440641</v>
      </c>
      <c r="F16795" s="1">
        <v>7682283</v>
      </c>
      <c r="G16795" s="3" t="s">
        <v>138553</v>
      </c>
    </row>
    <row r="16796" spans="1:7" x14ac:dyDescent="0.25">
      <c r="A16796" s="3">
        <v>569055</v>
      </c>
      <c r="B16796" s="2">
        <v>-20.957536000000001</v>
      </c>
      <c r="C16796" s="2">
        <v>140.43149099999999</v>
      </c>
      <c r="D16796" s="1">
        <v>54</v>
      </c>
      <c r="E16796" s="1">
        <v>440898</v>
      </c>
      <c r="F16796" s="1">
        <v>7682439</v>
      </c>
      <c r="G16796" s="3" t="s">
        <v>139797</v>
      </c>
    </row>
    <row r="16797" spans="1:7" x14ac:dyDescent="0.25">
      <c r="A16797" s="3">
        <v>569056</v>
      </c>
      <c r="B16797" s="2">
        <v>-20.955138999999999</v>
      </c>
      <c r="C16797" s="2">
        <v>140.433491</v>
      </c>
      <c r="D16797" s="1">
        <v>54</v>
      </c>
      <c r="E16797" s="1">
        <v>441105</v>
      </c>
      <c r="F16797" s="1">
        <v>7682705</v>
      </c>
      <c r="G16797" s="3" t="s">
        <v>138554</v>
      </c>
    </row>
    <row r="16798" spans="1:7" x14ac:dyDescent="0.25">
      <c r="A16798" s="3">
        <v>569057</v>
      </c>
      <c r="B16798" s="2">
        <v>-20.954386</v>
      </c>
      <c r="C16798" s="2">
        <v>140.434775</v>
      </c>
      <c r="D16798" s="1">
        <v>54</v>
      </c>
      <c r="E16798" s="1">
        <v>441238</v>
      </c>
      <c r="F16798" s="1">
        <v>7682789</v>
      </c>
      <c r="G16798" s="3" t="s">
        <v>139798</v>
      </c>
    </row>
    <row r="16799" spans="1:7" x14ac:dyDescent="0.25">
      <c r="A16799" s="3">
        <v>569058</v>
      </c>
      <c r="B16799" s="2">
        <v>-20.953652999999999</v>
      </c>
      <c r="C16799" s="2">
        <v>140.43752699999999</v>
      </c>
      <c r="D16799" s="1">
        <v>54</v>
      </c>
      <c r="E16799" s="1">
        <v>441524</v>
      </c>
      <c r="F16799" s="1">
        <v>7682871</v>
      </c>
      <c r="G16799" s="3" t="s">
        <v>138555</v>
      </c>
    </row>
    <row r="16800" spans="1:7" x14ac:dyDescent="0.25">
      <c r="A16800" s="3">
        <v>569059</v>
      </c>
      <c r="B16800" s="2">
        <v>-20.953780999999999</v>
      </c>
      <c r="C16800" s="2">
        <v>140.43786399999999</v>
      </c>
      <c r="D16800" s="1">
        <v>54</v>
      </c>
      <c r="E16800" s="1">
        <v>441559</v>
      </c>
      <c r="F16800" s="1">
        <v>7682857</v>
      </c>
      <c r="G16800" s="3" t="s">
        <v>141488</v>
      </c>
    </row>
    <row r="16801" spans="1:7" x14ac:dyDescent="0.25">
      <c r="A16801" s="3">
        <v>569060</v>
      </c>
      <c r="B16801" s="2">
        <v>-20.953892</v>
      </c>
      <c r="C16801" s="2">
        <v>140.43883600000001</v>
      </c>
      <c r="D16801" s="1">
        <v>54</v>
      </c>
      <c r="E16801" s="1">
        <v>441660</v>
      </c>
      <c r="F16801" s="1">
        <v>7682845</v>
      </c>
      <c r="G16801" s="3" t="s">
        <v>138556</v>
      </c>
    </row>
    <row r="16802" spans="1:7" x14ac:dyDescent="0.25">
      <c r="A16802" s="3">
        <v>569061</v>
      </c>
      <c r="B16802" s="2">
        <v>-20.95805</v>
      </c>
      <c r="C16802" s="2">
        <v>140.43890500000001</v>
      </c>
      <c r="D16802" s="1">
        <v>54</v>
      </c>
      <c r="E16802" s="1">
        <v>441669</v>
      </c>
      <c r="F16802" s="1">
        <v>7682385</v>
      </c>
      <c r="G16802" s="3" t="s">
        <v>139799</v>
      </c>
    </row>
    <row r="16803" spans="1:7" x14ac:dyDescent="0.25">
      <c r="A16803" s="3">
        <v>569062</v>
      </c>
      <c r="B16803" s="2">
        <v>-20.958152999999999</v>
      </c>
      <c r="C16803" s="2">
        <v>140.437175</v>
      </c>
      <c r="D16803" s="1">
        <v>54</v>
      </c>
      <c r="E16803" s="1">
        <v>441489</v>
      </c>
      <c r="F16803" s="1">
        <v>7682373</v>
      </c>
      <c r="G16803" s="3" t="s">
        <v>138557</v>
      </c>
    </row>
    <row r="16804" spans="1:7" x14ac:dyDescent="0.25">
      <c r="A16804" s="3">
        <v>569063</v>
      </c>
      <c r="B16804" s="2">
        <v>-20.961030999999998</v>
      </c>
      <c r="C16804" s="2">
        <v>140.435711</v>
      </c>
      <c r="D16804" s="1">
        <v>54</v>
      </c>
      <c r="E16804" s="1">
        <v>441338</v>
      </c>
      <c r="F16804" s="1">
        <v>7682054</v>
      </c>
      <c r="G16804" s="3" t="s">
        <v>139800</v>
      </c>
    </row>
    <row r="16805" spans="1:7" x14ac:dyDescent="0.25">
      <c r="A16805" s="3">
        <v>569064</v>
      </c>
      <c r="B16805" s="2">
        <v>-20.961400000000001</v>
      </c>
      <c r="C16805" s="2">
        <v>140.43330499999999</v>
      </c>
      <c r="D16805" s="1">
        <v>54</v>
      </c>
      <c r="E16805" s="1">
        <v>441088</v>
      </c>
      <c r="F16805" s="1">
        <v>7682012</v>
      </c>
      <c r="G16805" s="3" t="s">
        <v>138558</v>
      </c>
    </row>
    <row r="16806" spans="1:7" x14ac:dyDescent="0.25">
      <c r="A16806" s="3">
        <v>569065</v>
      </c>
      <c r="B16806" s="2">
        <v>-20.993230000000001</v>
      </c>
      <c r="C16806" s="2">
        <v>140.43280999999999</v>
      </c>
      <c r="D16806" s="1">
        <v>54</v>
      </c>
      <c r="E16806" s="1">
        <v>441049</v>
      </c>
      <c r="F16806" s="1">
        <v>7678489</v>
      </c>
      <c r="G16806" s="3" t="s">
        <v>139801</v>
      </c>
    </row>
    <row r="16807" spans="1:7" x14ac:dyDescent="0.25">
      <c r="A16807" s="3">
        <v>569066</v>
      </c>
      <c r="B16807" s="2">
        <v>-20.993966</v>
      </c>
      <c r="C16807" s="2">
        <v>140.43140199999999</v>
      </c>
      <c r="D16807" s="1">
        <v>54</v>
      </c>
      <c r="E16807" s="1">
        <v>440903</v>
      </c>
      <c r="F16807" s="1">
        <v>7678407</v>
      </c>
      <c r="G16807" s="3" t="s">
        <v>138559</v>
      </c>
    </row>
    <row r="16808" spans="1:7" x14ac:dyDescent="0.25">
      <c r="A16808" s="3">
        <v>569067</v>
      </c>
      <c r="B16808" s="2">
        <v>-20.993594000000002</v>
      </c>
      <c r="C16808" s="2">
        <v>140.42840200000001</v>
      </c>
      <c r="D16808" s="1">
        <v>54</v>
      </c>
      <c r="E16808" s="1">
        <v>440591</v>
      </c>
      <c r="F16808" s="1">
        <v>7678447</v>
      </c>
      <c r="G16808" s="3" t="s">
        <v>139802</v>
      </c>
    </row>
    <row r="16809" spans="1:7" x14ac:dyDescent="0.25">
      <c r="A16809" s="3">
        <v>569068</v>
      </c>
      <c r="B16809" s="2">
        <v>-20.995055000000001</v>
      </c>
      <c r="C16809" s="2">
        <v>140.42721299999999</v>
      </c>
      <c r="D16809" s="1">
        <v>54</v>
      </c>
      <c r="E16809" s="1">
        <v>440468</v>
      </c>
      <c r="F16809" s="1">
        <v>7678285</v>
      </c>
      <c r="G16809" s="3" t="s">
        <v>138560</v>
      </c>
    </row>
    <row r="16810" spans="1:7" x14ac:dyDescent="0.25">
      <c r="A16810" s="3">
        <v>569069</v>
      </c>
      <c r="B16810" s="2">
        <v>-20.995916000000001</v>
      </c>
      <c r="C16810" s="2">
        <v>140.42569900000001</v>
      </c>
      <c r="D16810" s="1">
        <v>54</v>
      </c>
      <c r="E16810" s="1">
        <v>440311</v>
      </c>
      <c r="F16810" s="1">
        <v>7678189</v>
      </c>
      <c r="G16810" s="3" t="s">
        <v>139803</v>
      </c>
    </row>
    <row r="16811" spans="1:7" x14ac:dyDescent="0.25">
      <c r="A16811" s="3">
        <v>569070</v>
      </c>
      <c r="B16811" s="2">
        <v>-20.995038999999998</v>
      </c>
      <c r="C16811" s="2">
        <v>140.42477700000001</v>
      </c>
      <c r="D16811" s="1">
        <v>54</v>
      </c>
      <c r="E16811" s="1">
        <v>440215</v>
      </c>
      <c r="F16811" s="1">
        <v>7678286</v>
      </c>
      <c r="G16811" s="3" t="s">
        <v>138561</v>
      </c>
    </row>
    <row r="16812" spans="1:7" x14ac:dyDescent="0.25">
      <c r="A16812" s="3">
        <v>569071</v>
      </c>
      <c r="B16812" s="2">
        <v>-20.994705</v>
      </c>
      <c r="C16812" s="2">
        <v>140.42275799999999</v>
      </c>
      <c r="D16812" s="1">
        <v>54</v>
      </c>
      <c r="E16812" s="1">
        <v>440005</v>
      </c>
      <c r="F16812" s="1">
        <v>7678322</v>
      </c>
      <c r="G16812" s="3" t="s">
        <v>139804</v>
      </c>
    </row>
    <row r="16813" spans="1:7" x14ac:dyDescent="0.25">
      <c r="A16813" s="3">
        <v>569072</v>
      </c>
      <c r="B16813" s="2">
        <v>-21.015339000000001</v>
      </c>
      <c r="C16813" s="2">
        <v>140.451731</v>
      </c>
      <c r="D16813" s="1">
        <v>54</v>
      </c>
      <c r="E16813" s="1">
        <v>443024</v>
      </c>
      <c r="F16813" s="1">
        <v>7676049</v>
      </c>
      <c r="G16813" s="3" t="s">
        <v>138562</v>
      </c>
    </row>
    <row r="16814" spans="1:7" x14ac:dyDescent="0.25">
      <c r="A16814" s="3">
        <v>569073</v>
      </c>
      <c r="B16814" s="2">
        <v>-21.014817000000001</v>
      </c>
      <c r="C16814" s="2">
        <v>140.45252199999999</v>
      </c>
      <c r="D16814" s="1">
        <v>54</v>
      </c>
      <c r="E16814" s="1">
        <v>443106</v>
      </c>
      <c r="F16814" s="1">
        <v>7676107</v>
      </c>
      <c r="G16814" s="3" t="s">
        <v>139805</v>
      </c>
    </row>
    <row r="16815" spans="1:7" x14ac:dyDescent="0.25">
      <c r="A16815" s="3">
        <v>569074</v>
      </c>
      <c r="B16815" s="2">
        <v>-21.023133000000001</v>
      </c>
      <c r="C16815" s="2">
        <v>140.453328</v>
      </c>
      <c r="D16815" s="1">
        <v>54</v>
      </c>
      <c r="E16815" s="1">
        <v>443193</v>
      </c>
      <c r="F16815" s="1">
        <v>7675187</v>
      </c>
      <c r="G16815" s="3" t="s">
        <v>138563</v>
      </c>
    </row>
    <row r="16816" spans="1:7" x14ac:dyDescent="0.25">
      <c r="A16816" s="3">
        <v>569075</v>
      </c>
      <c r="B16816" s="2">
        <v>-21.023299000000002</v>
      </c>
      <c r="C16816" s="2">
        <v>140.45229699999999</v>
      </c>
      <c r="D16816" s="1">
        <v>54</v>
      </c>
      <c r="E16816" s="1">
        <v>443086</v>
      </c>
      <c r="F16816" s="1">
        <v>7675168</v>
      </c>
      <c r="G16816" s="3" t="s">
        <v>139806</v>
      </c>
    </row>
    <row r="16817" spans="1:7" x14ac:dyDescent="0.25">
      <c r="A16817" s="3">
        <v>569076</v>
      </c>
      <c r="B16817" s="2">
        <v>-21.015716999999999</v>
      </c>
      <c r="C16817" s="2">
        <v>140.43778599999999</v>
      </c>
      <c r="D16817" s="1">
        <v>54</v>
      </c>
      <c r="E16817" s="1">
        <v>441575</v>
      </c>
      <c r="F16817" s="1">
        <v>7676002</v>
      </c>
      <c r="G16817" s="3" t="s">
        <v>138564</v>
      </c>
    </row>
    <row r="16818" spans="1:7" x14ac:dyDescent="0.25">
      <c r="A16818" s="3">
        <v>569077</v>
      </c>
      <c r="B16818" s="2">
        <v>-21.017955000000001</v>
      </c>
      <c r="C16818" s="2">
        <v>140.43645799999999</v>
      </c>
      <c r="D16818" s="1">
        <v>54</v>
      </c>
      <c r="E16818" s="1">
        <v>441438</v>
      </c>
      <c r="F16818" s="1">
        <v>7675754</v>
      </c>
      <c r="G16818" s="3" t="s">
        <v>139807</v>
      </c>
    </row>
    <row r="16819" spans="1:7" x14ac:dyDescent="0.25">
      <c r="A16819" s="3">
        <v>569078</v>
      </c>
      <c r="B16819" s="2">
        <v>-21.023519</v>
      </c>
      <c r="C16819" s="2">
        <v>140.428383</v>
      </c>
      <c r="D16819" s="1">
        <v>54</v>
      </c>
      <c r="E16819" s="1">
        <v>440601</v>
      </c>
      <c r="F16819" s="1">
        <v>7675135</v>
      </c>
      <c r="G16819" s="3" t="s">
        <v>138307</v>
      </c>
    </row>
    <row r="16820" spans="1:7" x14ac:dyDescent="0.25">
      <c r="A16820" s="3">
        <v>569079</v>
      </c>
      <c r="B16820" s="2">
        <v>-21.024363000000001</v>
      </c>
      <c r="C16820" s="2">
        <v>140.43237400000001</v>
      </c>
      <c r="D16820" s="1">
        <v>54</v>
      </c>
      <c r="E16820" s="1">
        <v>441016</v>
      </c>
      <c r="F16820" s="1">
        <v>7675043</v>
      </c>
      <c r="G16820" s="3" t="s">
        <v>141489</v>
      </c>
    </row>
    <row r="16821" spans="1:7" x14ac:dyDescent="0.25">
      <c r="A16821" s="3">
        <v>569080</v>
      </c>
      <c r="B16821" s="2">
        <v>-20.996832999999999</v>
      </c>
      <c r="C16821" s="2">
        <v>140.40796399999999</v>
      </c>
      <c r="D16821" s="1">
        <v>54</v>
      </c>
      <c r="E16821" s="1">
        <v>438468</v>
      </c>
      <c r="F16821" s="1">
        <v>7678081</v>
      </c>
      <c r="G16821" s="3" t="s">
        <v>139808</v>
      </c>
    </row>
    <row r="16822" spans="1:7" x14ac:dyDescent="0.25">
      <c r="A16822" s="3">
        <v>569081</v>
      </c>
      <c r="B16822" s="2">
        <v>-20.995000000000001</v>
      </c>
      <c r="C16822" s="2">
        <v>140.41071400000001</v>
      </c>
      <c r="D16822" s="1">
        <v>54</v>
      </c>
      <c r="E16822" s="1">
        <v>438753</v>
      </c>
      <c r="F16822" s="1">
        <v>7678285</v>
      </c>
      <c r="G16822" s="3" t="s">
        <v>138308</v>
      </c>
    </row>
    <row r="16823" spans="1:7" x14ac:dyDescent="0.25">
      <c r="A16823" s="3">
        <v>569082</v>
      </c>
      <c r="B16823" s="2">
        <v>-20.994052</v>
      </c>
      <c r="C16823" s="2">
        <v>140.41160300000001</v>
      </c>
      <c r="D16823" s="1">
        <v>54</v>
      </c>
      <c r="E16823" s="1">
        <v>438845</v>
      </c>
      <c r="F16823" s="1">
        <v>7678390</v>
      </c>
      <c r="G16823" s="3" t="s">
        <v>139809</v>
      </c>
    </row>
    <row r="16824" spans="1:7" x14ac:dyDescent="0.25">
      <c r="A16824" s="3">
        <v>569083</v>
      </c>
      <c r="B16824" s="2">
        <v>-20.992380000000001</v>
      </c>
      <c r="C16824" s="2">
        <v>140.414322</v>
      </c>
      <c r="D16824" s="1">
        <v>54</v>
      </c>
      <c r="E16824" s="1">
        <v>439127</v>
      </c>
      <c r="F16824" s="1">
        <v>7678576</v>
      </c>
      <c r="G16824" s="3" t="s">
        <v>138567</v>
      </c>
    </row>
    <row r="16825" spans="1:7" x14ac:dyDescent="0.25">
      <c r="A16825" s="3">
        <v>569084</v>
      </c>
      <c r="B16825" s="2">
        <v>-20.991239</v>
      </c>
      <c r="C16825" s="2">
        <v>140.41583600000001</v>
      </c>
      <c r="D16825" s="1">
        <v>54</v>
      </c>
      <c r="E16825" s="1">
        <v>439284</v>
      </c>
      <c r="F16825" s="1">
        <v>7678703</v>
      </c>
      <c r="G16825" s="3" t="s">
        <v>139810</v>
      </c>
    </row>
    <row r="16826" spans="1:7" x14ac:dyDescent="0.25">
      <c r="A16826" s="3">
        <v>569085</v>
      </c>
      <c r="B16826" s="2">
        <v>-20.990558</v>
      </c>
      <c r="C16826" s="2">
        <v>140.41704899999999</v>
      </c>
      <c r="D16826" s="1">
        <v>54</v>
      </c>
      <c r="E16826" s="1">
        <v>439410</v>
      </c>
      <c r="F16826" s="1">
        <v>7678779</v>
      </c>
      <c r="G16826" s="3" t="s">
        <v>138568</v>
      </c>
    </row>
    <row r="16827" spans="1:7" x14ac:dyDescent="0.25">
      <c r="A16827" s="3">
        <v>569086</v>
      </c>
      <c r="B16827" s="2">
        <v>-20.906389000000001</v>
      </c>
      <c r="C16827" s="2">
        <v>140.39731900000001</v>
      </c>
      <c r="D16827" s="1">
        <v>54</v>
      </c>
      <c r="E16827" s="1">
        <v>437324</v>
      </c>
      <c r="F16827" s="1">
        <v>7688087</v>
      </c>
      <c r="G16827" s="3" t="s">
        <v>139811</v>
      </c>
    </row>
    <row r="16828" spans="1:7" x14ac:dyDescent="0.25">
      <c r="A16828" s="3">
        <v>569087</v>
      </c>
      <c r="B16828" s="2">
        <v>-20.810831</v>
      </c>
      <c r="C16828" s="2">
        <v>140.46308300000001</v>
      </c>
      <c r="D16828" s="1">
        <v>54</v>
      </c>
      <c r="E16828" s="1">
        <v>444128</v>
      </c>
      <c r="F16828" s="1">
        <v>7698687</v>
      </c>
      <c r="G16828" s="3" t="s">
        <v>138569</v>
      </c>
    </row>
    <row r="16829" spans="1:7" x14ac:dyDescent="0.25">
      <c r="A16829" s="3">
        <v>569088</v>
      </c>
      <c r="B16829" s="2">
        <v>-20.808689000000001</v>
      </c>
      <c r="C16829" s="2">
        <v>140.462658</v>
      </c>
      <c r="D16829" s="1">
        <v>54</v>
      </c>
      <c r="E16829" s="1">
        <v>444083</v>
      </c>
      <c r="F16829" s="1">
        <v>7698924</v>
      </c>
      <c r="G16829" s="3" t="s">
        <v>138194</v>
      </c>
    </row>
    <row r="16830" spans="1:7" x14ac:dyDescent="0.25">
      <c r="A16830" s="3">
        <v>569089</v>
      </c>
      <c r="B16830" s="2">
        <v>-20.805325</v>
      </c>
      <c r="C16830" s="2">
        <v>140.462219</v>
      </c>
      <c r="D16830" s="1">
        <v>54</v>
      </c>
      <c r="E16830" s="1">
        <v>444036</v>
      </c>
      <c r="F16830" s="1">
        <v>7699296</v>
      </c>
      <c r="G16830" s="3" t="s">
        <v>138570</v>
      </c>
    </row>
    <row r="16831" spans="1:7" x14ac:dyDescent="0.25">
      <c r="A16831" s="3">
        <v>569090</v>
      </c>
      <c r="B16831" s="2">
        <v>-20.804911000000001</v>
      </c>
      <c r="C16831" s="2">
        <v>140.462086</v>
      </c>
      <c r="D16831" s="1">
        <v>54</v>
      </c>
      <c r="E16831" s="1">
        <v>444022</v>
      </c>
      <c r="F16831" s="1">
        <v>7699342</v>
      </c>
      <c r="G16831" s="3" t="s">
        <v>138195</v>
      </c>
    </row>
    <row r="16832" spans="1:7" x14ac:dyDescent="0.25">
      <c r="A16832" s="3">
        <v>569091</v>
      </c>
      <c r="B16832" s="2">
        <v>-20.803080999999999</v>
      </c>
      <c r="C16832" s="2">
        <v>140.46116900000001</v>
      </c>
      <c r="D16832" s="1">
        <v>54</v>
      </c>
      <c r="E16832" s="1">
        <v>443926</v>
      </c>
      <c r="F16832" s="1">
        <v>7699544</v>
      </c>
      <c r="G16832" s="3" t="s">
        <v>138571</v>
      </c>
    </row>
    <row r="16833" spans="1:7" x14ac:dyDescent="0.25">
      <c r="A16833" s="3">
        <v>569092</v>
      </c>
      <c r="B16833" s="2">
        <v>-20.803436000000001</v>
      </c>
      <c r="C16833" s="2">
        <v>140.45891900000001</v>
      </c>
      <c r="D16833" s="1">
        <v>54</v>
      </c>
      <c r="E16833" s="1">
        <v>443692</v>
      </c>
      <c r="F16833" s="1">
        <v>7699504</v>
      </c>
      <c r="G16833" s="3" t="s">
        <v>138196</v>
      </c>
    </row>
    <row r="16834" spans="1:7" x14ac:dyDescent="0.25">
      <c r="A16834" s="3">
        <v>569093</v>
      </c>
      <c r="B16834" s="2">
        <v>-20.806360999999999</v>
      </c>
      <c r="C16834" s="2">
        <v>140.45506399999999</v>
      </c>
      <c r="D16834" s="1">
        <v>54</v>
      </c>
      <c r="E16834" s="1">
        <v>443292</v>
      </c>
      <c r="F16834" s="1">
        <v>7699179</v>
      </c>
      <c r="G16834" s="3" t="s">
        <v>138572</v>
      </c>
    </row>
    <row r="16835" spans="1:7" x14ac:dyDescent="0.25">
      <c r="A16835" s="3">
        <v>569094</v>
      </c>
      <c r="B16835" s="2">
        <v>-20.808427999999999</v>
      </c>
      <c r="C16835" s="2">
        <v>140.45424199999999</v>
      </c>
      <c r="D16835" s="1">
        <v>54</v>
      </c>
      <c r="E16835" s="1">
        <v>443207</v>
      </c>
      <c r="F16835" s="1">
        <v>7698950</v>
      </c>
      <c r="G16835" s="3" t="s">
        <v>138197</v>
      </c>
    </row>
    <row r="16836" spans="1:7" x14ac:dyDescent="0.25">
      <c r="A16836" s="3">
        <v>569095</v>
      </c>
      <c r="B16836" s="2">
        <v>-20.811527999999999</v>
      </c>
      <c r="C16836" s="2">
        <v>140.45462499999999</v>
      </c>
      <c r="D16836" s="1">
        <v>54</v>
      </c>
      <c r="E16836" s="1">
        <v>443248</v>
      </c>
      <c r="F16836" s="1">
        <v>7698607</v>
      </c>
      <c r="G16836" s="3" t="s">
        <v>138573</v>
      </c>
    </row>
    <row r="16837" spans="1:7" x14ac:dyDescent="0.25">
      <c r="A16837" s="3">
        <v>569096</v>
      </c>
      <c r="B16837" s="2">
        <v>-20.813033000000001</v>
      </c>
      <c r="C16837" s="2">
        <v>140.459011</v>
      </c>
      <c r="D16837" s="1">
        <v>54</v>
      </c>
      <c r="E16837" s="1">
        <v>443705</v>
      </c>
      <c r="F16837" s="1">
        <v>7698442</v>
      </c>
      <c r="G16837" s="3" t="s">
        <v>138198</v>
      </c>
    </row>
    <row r="16838" spans="1:7" x14ac:dyDescent="0.25">
      <c r="A16838" s="3">
        <v>569097</v>
      </c>
      <c r="B16838" s="2">
        <v>-20.812311000000001</v>
      </c>
      <c r="C16838" s="2">
        <v>140.45952199999999</v>
      </c>
      <c r="D16838" s="1">
        <v>54</v>
      </c>
      <c r="E16838" s="1">
        <v>443758</v>
      </c>
      <c r="F16838" s="1">
        <v>7698522</v>
      </c>
      <c r="G16838" s="3" t="s">
        <v>138574</v>
      </c>
    </row>
    <row r="16839" spans="1:7" x14ac:dyDescent="0.25">
      <c r="A16839" s="3">
        <v>569098</v>
      </c>
      <c r="B16839" s="2">
        <v>-20.812080999999999</v>
      </c>
      <c r="C16839" s="2">
        <v>140.46067500000001</v>
      </c>
      <c r="D16839" s="1">
        <v>54</v>
      </c>
      <c r="E16839" s="1">
        <v>443878</v>
      </c>
      <c r="F16839" s="1">
        <v>7698548</v>
      </c>
      <c r="G16839" s="3" t="s">
        <v>141490</v>
      </c>
    </row>
    <row r="16840" spans="1:7" x14ac:dyDescent="0.25">
      <c r="A16840" s="3">
        <v>569099</v>
      </c>
      <c r="B16840" s="2">
        <v>-20.816324999999999</v>
      </c>
      <c r="C16840" s="2">
        <v>140.460219</v>
      </c>
      <c r="D16840" s="1">
        <v>54</v>
      </c>
      <c r="E16840" s="1">
        <v>443832</v>
      </c>
      <c r="F16840" s="1">
        <v>7698078</v>
      </c>
      <c r="G16840" s="3" t="s">
        <v>138575</v>
      </c>
    </row>
    <row r="16841" spans="1:7" x14ac:dyDescent="0.25">
      <c r="A16841" s="3">
        <v>569100</v>
      </c>
      <c r="B16841" s="2">
        <v>-20.821058000000001</v>
      </c>
      <c r="C16841" s="2">
        <v>140.45975000000001</v>
      </c>
      <c r="D16841" s="1">
        <v>54</v>
      </c>
      <c r="E16841" s="1">
        <v>443785</v>
      </c>
      <c r="F16841" s="1">
        <v>7697554</v>
      </c>
      <c r="G16841" s="3" t="s">
        <v>138199</v>
      </c>
    </row>
    <row r="16842" spans="1:7" x14ac:dyDescent="0.25">
      <c r="A16842" s="3">
        <v>569101</v>
      </c>
      <c r="B16842" s="2">
        <v>-20.822302000000001</v>
      </c>
      <c r="C16842" s="2">
        <v>140.459217</v>
      </c>
      <c r="D16842" s="1">
        <v>54</v>
      </c>
      <c r="E16842" s="1">
        <v>443730</v>
      </c>
      <c r="F16842" s="1">
        <v>7697416</v>
      </c>
      <c r="G16842" s="3" t="s">
        <v>138576</v>
      </c>
    </row>
    <row r="16843" spans="1:7" x14ac:dyDescent="0.25">
      <c r="A16843" s="3">
        <v>569102</v>
      </c>
      <c r="B16843" s="2">
        <v>-20.829588000000001</v>
      </c>
      <c r="C16843" s="2">
        <v>140.46335300000001</v>
      </c>
      <c r="D16843" s="1">
        <v>54</v>
      </c>
      <c r="E16843" s="1">
        <v>444163</v>
      </c>
      <c r="F16843" s="1">
        <v>7696611</v>
      </c>
      <c r="G16843" s="3" t="s">
        <v>138200</v>
      </c>
    </row>
    <row r="16844" spans="1:7" x14ac:dyDescent="0.25">
      <c r="A16844" s="3">
        <v>569103</v>
      </c>
      <c r="B16844" s="2">
        <v>-20.831785</v>
      </c>
      <c r="C16844" s="2">
        <v>140.47216599999999</v>
      </c>
      <c r="D16844" s="1">
        <v>54</v>
      </c>
      <c r="E16844" s="1">
        <v>445081</v>
      </c>
      <c r="F16844" s="1">
        <v>7696371</v>
      </c>
      <c r="G16844" s="3" t="s">
        <v>138577</v>
      </c>
    </row>
    <row r="16845" spans="1:7" x14ac:dyDescent="0.25">
      <c r="A16845" s="3">
        <v>569104</v>
      </c>
      <c r="B16845" s="2">
        <v>-20.82818</v>
      </c>
      <c r="C16845" s="2">
        <v>140.47552400000001</v>
      </c>
      <c r="D16845" s="1">
        <v>54</v>
      </c>
      <c r="E16845" s="1">
        <v>445429</v>
      </c>
      <c r="F16845" s="1">
        <v>7696771</v>
      </c>
      <c r="G16845" s="3" t="s">
        <v>138201</v>
      </c>
    </row>
    <row r="16846" spans="1:7" x14ac:dyDescent="0.25">
      <c r="A16846" s="3">
        <v>569105</v>
      </c>
      <c r="B16846" s="2">
        <v>-20.821908000000001</v>
      </c>
      <c r="C16846" s="2">
        <v>140.47154699999999</v>
      </c>
      <c r="D16846" s="1">
        <v>54</v>
      </c>
      <c r="E16846" s="1">
        <v>445013</v>
      </c>
      <c r="F16846" s="1">
        <v>7697464</v>
      </c>
      <c r="G16846" s="3" t="s">
        <v>138578</v>
      </c>
    </row>
    <row r="16847" spans="1:7" x14ac:dyDescent="0.25">
      <c r="A16847" s="3">
        <v>569106</v>
      </c>
      <c r="B16847" s="2">
        <v>-20.814886000000001</v>
      </c>
      <c r="C16847" s="2">
        <v>140.46573100000001</v>
      </c>
      <c r="D16847" s="1">
        <v>54</v>
      </c>
      <c r="E16847" s="1">
        <v>444405</v>
      </c>
      <c r="F16847" s="1">
        <v>7698239</v>
      </c>
      <c r="G16847" s="3" t="s">
        <v>138202</v>
      </c>
    </row>
    <row r="16848" spans="1:7" x14ac:dyDescent="0.25">
      <c r="A16848" s="3">
        <v>569107</v>
      </c>
      <c r="B16848" s="2">
        <v>-20.903222</v>
      </c>
      <c r="C16848" s="2">
        <v>140.512092</v>
      </c>
      <c r="D16848" s="1">
        <v>54</v>
      </c>
      <c r="E16848" s="1">
        <v>449259</v>
      </c>
      <c r="F16848" s="1">
        <v>7688478</v>
      </c>
      <c r="G16848" s="3" t="s">
        <v>138579</v>
      </c>
    </row>
    <row r="16849" spans="1:7" x14ac:dyDescent="0.25">
      <c r="A16849" s="3">
        <v>569108</v>
      </c>
      <c r="B16849" s="2">
        <v>-20.896526999999999</v>
      </c>
      <c r="C16849" s="2">
        <v>140.50952799999999</v>
      </c>
      <c r="D16849" s="1">
        <v>54</v>
      </c>
      <c r="E16849" s="1">
        <v>448990</v>
      </c>
      <c r="F16849" s="1">
        <v>7689218</v>
      </c>
      <c r="G16849" s="3" t="s">
        <v>138203</v>
      </c>
    </row>
    <row r="16850" spans="1:7" x14ac:dyDescent="0.25">
      <c r="A16850" s="3">
        <v>569109</v>
      </c>
      <c r="B16850" s="2">
        <v>-20.897586</v>
      </c>
      <c r="C16850" s="2">
        <v>140.50704200000001</v>
      </c>
      <c r="D16850" s="1">
        <v>54</v>
      </c>
      <c r="E16850" s="1">
        <v>448732</v>
      </c>
      <c r="F16850" s="1">
        <v>7689100</v>
      </c>
      <c r="G16850" s="3" t="s">
        <v>138580</v>
      </c>
    </row>
    <row r="16851" spans="1:7" x14ac:dyDescent="0.25">
      <c r="A16851" s="3">
        <v>569110</v>
      </c>
      <c r="B16851" s="2">
        <v>-20.899121999999998</v>
      </c>
      <c r="C16851" s="2">
        <v>140.50728899999999</v>
      </c>
      <c r="D16851" s="1">
        <v>54</v>
      </c>
      <c r="E16851" s="1">
        <v>448758</v>
      </c>
      <c r="F16851" s="1">
        <v>7688930</v>
      </c>
      <c r="G16851" s="3" t="s">
        <v>138204</v>
      </c>
    </row>
    <row r="16852" spans="1:7" x14ac:dyDescent="0.25">
      <c r="A16852" s="3">
        <v>569111</v>
      </c>
      <c r="B16852" s="2">
        <v>-20.898005000000001</v>
      </c>
      <c r="C16852" s="2">
        <v>140.50533100000001</v>
      </c>
      <c r="D16852" s="1">
        <v>54</v>
      </c>
      <c r="E16852" s="1">
        <v>448554</v>
      </c>
      <c r="F16852" s="1">
        <v>7689053</v>
      </c>
      <c r="G16852" s="3" t="s">
        <v>138581</v>
      </c>
    </row>
    <row r="16853" spans="1:7" x14ac:dyDescent="0.25">
      <c r="A16853" s="3">
        <v>569112</v>
      </c>
      <c r="B16853" s="2">
        <v>-20.896440999999999</v>
      </c>
      <c r="C16853" s="2">
        <v>140.504603</v>
      </c>
      <c r="D16853" s="1">
        <v>54</v>
      </c>
      <c r="E16853" s="1">
        <v>448478</v>
      </c>
      <c r="F16853" s="1">
        <v>7689226</v>
      </c>
      <c r="G16853" s="3" t="s">
        <v>138205</v>
      </c>
    </row>
    <row r="16854" spans="1:7" x14ac:dyDescent="0.25">
      <c r="A16854" s="3">
        <v>569113</v>
      </c>
      <c r="B16854" s="2">
        <v>-20.898064000000002</v>
      </c>
      <c r="C16854" s="2">
        <v>140.503175</v>
      </c>
      <c r="D16854" s="1">
        <v>54</v>
      </c>
      <c r="E16854" s="1">
        <v>448330</v>
      </c>
      <c r="F16854" s="1">
        <v>7689046</v>
      </c>
      <c r="G16854" s="3" t="s">
        <v>138582</v>
      </c>
    </row>
    <row r="16855" spans="1:7" x14ac:dyDescent="0.25">
      <c r="A16855" s="3">
        <v>569114</v>
      </c>
      <c r="B16855" s="2">
        <v>-20.905622000000001</v>
      </c>
      <c r="C16855" s="2">
        <v>140.51393100000001</v>
      </c>
      <c r="D16855" s="1">
        <v>54</v>
      </c>
      <c r="E16855" s="1">
        <v>449451</v>
      </c>
      <c r="F16855" s="1">
        <v>7688213</v>
      </c>
      <c r="G16855" s="3" t="s">
        <v>138206</v>
      </c>
    </row>
    <row r="16856" spans="1:7" x14ac:dyDescent="0.25">
      <c r="A16856" s="3">
        <v>569115</v>
      </c>
      <c r="B16856" s="2">
        <v>-20.918915999999999</v>
      </c>
      <c r="C16856" s="2">
        <v>140.51570599999999</v>
      </c>
      <c r="D16856" s="1">
        <v>54</v>
      </c>
      <c r="E16856" s="1">
        <v>449640</v>
      </c>
      <c r="F16856" s="1">
        <v>7686742</v>
      </c>
      <c r="G16856" s="3" t="s">
        <v>138583</v>
      </c>
    </row>
    <row r="16857" spans="1:7" x14ac:dyDescent="0.25">
      <c r="A16857" s="3">
        <v>569116</v>
      </c>
      <c r="B16857" s="2">
        <v>-20.916197</v>
      </c>
      <c r="C16857" s="2">
        <v>140.51540600000001</v>
      </c>
      <c r="D16857" s="1">
        <v>54</v>
      </c>
      <c r="E16857" s="1">
        <v>449608</v>
      </c>
      <c r="F16857" s="1">
        <v>7687043</v>
      </c>
      <c r="G16857" s="3" t="s">
        <v>138207</v>
      </c>
    </row>
    <row r="16858" spans="1:7" x14ac:dyDescent="0.25">
      <c r="A16858" s="3">
        <v>569117</v>
      </c>
      <c r="B16858" s="2">
        <v>-20.918752000000001</v>
      </c>
      <c r="C16858" s="2">
        <v>140.52463</v>
      </c>
      <c r="D16858" s="1">
        <v>54</v>
      </c>
      <c r="E16858" s="1">
        <v>450568</v>
      </c>
      <c r="F16858" s="1">
        <v>7686763</v>
      </c>
      <c r="G16858" s="3" t="s">
        <v>138584</v>
      </c>
    </row>
    <row r="16859" spans="1:7" x14ac:dyDescent="0.25">
      <c r="A16859" s="3">
        <v>569118</v>
      </c>
      <c r="B16859" s="2">
        <v>-20.926635000000001</v>
      </c>
      <c r="C16859" s="2">
        <v>140.51056399999999</v>
      </c>
      <c r="D16859" s="1">
        <v>54</v>
      </c>
      <c r="E16859" s="1">
        <v>449108</v>
      </c>
      <c r="F16859" s="1">
        <v>7685886</v>
      </c>
      <c r="G16859" s="3" t="s">
        <v>141491</v>
      </c>
    </row>
    <row r="16860" spans="1:7" x14ac:dyDescent="0.25">
      <c r="A16860" s="3">
        <v>569119</v>
      </c>
      <c r="B16860" s="2">
        <v>-20.939824999999999</v>
      </c>
      <c r="C16860" s="2">
        <v>140.51282800000001</v>
      </c>
      <c r="D16860" s="1">
        <v>54</v>
      </c>
      <c r="E16860" s="1">
        <v>449348</v>
      </c>
      <c r="F16860" s="1">
        <v>7684427</v>
      </c>
      <c r="G16860" s="3" t="s">
        <v>138585</v>
      </c>
    </row>
    <row r="16861" spans="1:7" x14ac:dyDescent="0.25">
      <c r="A16861" s="3">
        <v>569120</v>
      </c>
      <c r="B16861" s="2">
        <v>-20.930973999999999</v>
      </c>
      <c r="C16861" s="2">
        <v>140.514397</v>
      </c>
      <c r="D16861" s="1">
        <v>54</v>
      </c>
      <c r="E16861" s="1">
        <v>449508</v>
      </c>
      <c r="F16861" s="1">
        <v>7685407</v>
      </c>
      <c r="G16861" s="3" t="s">
        <v>138208</v>
      </c>
    </row>
    <row r="16862" spans="1:7" x14ac:dyDescent="0.25">
      <c r="A16862" s="3">
        <v>569121</v>
      </c>
      <c r="B16862" s="2">
        <v>-20.926701999999999</v>
      </c>
      <c r="C16862" s="2">
        <v>140.514419</v>
      </c>
      <c r="D16862" s="1">
        <v>54</v>
      </c>
      <c r="E16862" s="1">
        <v>449509</v>
      </c>
      <c r="F16862" s="1">
        <v>7685880</v>
      </c>
      <c r="G16862" s="3" t="s">
        <v>138586</v>
      </c>
    </row>
    <row r="16863" spans="1:7" x14ac:dyDescent="0.25">
      <c r="A16863" s="3">
        <v>569122</v>
      </c>
      <c r="B16863" s="2">
        <v>-20.923202</v>
      </c>
      <c r="C16863" s="2">
        <v>140.494619</v>
      </c>
      <c r="D16863" s="1">
        <v>54</v>
      </c>
      <c r="E16863" s="1">
        <v>447449</v>
      </c>
      <c r="F16863" s="1">
        <v>7686261</v>
      </c>
      <c r="G16863" s="3" t="s">
        <v>138209</v>
      </c>
    </row>
    <row r="16864" spans="1:7" x14ac:dyDescent="0.25">
      <c r="A16864" s="3">
        <v>569123</v>
      </c>
      <c r="B16864" s="2">
        <v>-20.926984999999998</v>
      </c>
      <c r="C16864" s="2">
        <v>140.499752</v>
      </c>
      <c r="D16864" s="1">
        <v>54</v>
      </c>
      <c r="E16864" s="1">
        <v>447984</v>
      </c>
      <c r="F16864" s="1">
        <v>7685844</v>
      </c>
      <c r="G16864" s="3" t="s">
        <v>138587</v>
      </c>
    </row>
    <row r="16865" spans="1:7" x14ac:dyDescent="0.25">
      <c r="A16865" s="3">
        <v>569124</v>
      </c>
      <c r="B16865" s="2">
        <v>-20.927607999999999</v>
      </c>
      <c r="C16865" s="2">
        <v>140.49978899999999</v>
      </c>
      <c r="D16865" s="1">
        <v>54</v>
      </c>
      <c r="E16865" s="1">
        <v>447988</v>
      </c>
      <c r="F16865" s="1">
        <v>7685775</v>
      </c>
      <c r="G16865" s="3" t="s">
        <v>138210</v>
      </c>
    </row>
    <row r="16866" spans="1:7" x14ac:dyDescent="0.25">
      <c r="A16866" s="3">
        <v>569125</v>
      </c>
      <c r="B16866" s="2">
        <v>-20.927682999999998</v>
      </c>
      <c r="C16866" s="2">
        <v>140.500597</v>
      </c>
      <c r="D16866" s="1">
        <v>54</v>
      </c>
      <c r="E16866" s="1">
        <v>448072</v>
      </c>
      <c r="F16866" s="1">
        <v>7685767</v>
      </c>
      <c r="G16866" s="3" t="s">
        <v>138211</v>
      </c>
    </row>
    <row r="16867" spans="1:7" x14ac:dyDescent="0.25">
      <c r="A16867" s="3">
        <v>569126</v>
      </c>
      <c r="B16867" s="2">
        <v>-20.930354999999999</v>
      </c>
      <c r="C16867" s="2">
        <v>140.499675</v>
      </c>
      <c r="D16867" s="1">
        <v>54</v>
      </c>
      <c r="E16867" s="1">
        <v>447977</v>
      </c>
      <c r="F16867" s="1">
        <v>7685471</v>
      </c>
      <c r="G16867" s="3" t="s">
        <v>138212</v>
      </c>
    </row>
    <row r="16868" spans="1:7" x14ac:dyDescent="0.25">
      <c r="A16868" s="3">
        <v>569127</v>
      </c>
      <c r="B16868" s="2">
        <v>-20.947789</v>
      </c>
      <c r="C16868" s="2">
        <v>140.49507700000001</v>
      </c>
      <c r="D16868" s="1">
        <v>54</v>
      </c>
      <c r="E16868" s="1">
        <v>447505</v>
      </c>
      <c r="F16868" s="1">
        <v>7683540</v>
      </c>
      <c r="G16868" s="3" t="s">
        <v>141492</v>
      </c>
    </row>
    <row r="16869" spans="1:7" x14ac:dyDescent="0.25">
      <c r="A16869" s="3">
        <v>569128</v>
      </c>
      <c r="B16869" s="2">
        <v>-20.947980000000001</v>
      </c>
      <c r="C16869" s="2">
        <v>140.49601899999999</v>
      </c>
      <c r="D16869" s="1">
        <v>54</v>
      </c>
      <c r="E16869" s="1">
        <v>447603</v>
      </c>
      <c r="F16869" s="1">
        <v>7683519</v>
      </c>
      <c r="G16869" s="3" t="s">
        <v>138213</v>
      </c>
    </row>
    <row r="16870" spans="1:7" x14ac:dyDescent="0.25">
      <c r="A16870" s="3">
        <v>569129</v>
      </c>
      <c r="B16870" s="2">
        <v>-20.946785999999999</v>
      </c>
      <c r="C16870" s="2">
        <v>140.498322</v>
      </c>
      <c r="D16870" s="1">
        <v>54</v>
      </c>
      <c r="E16870" s="1">
        <v>447842</v>
      </c>
      <c r="F16870" s="1">
        <v>7683652</v>
      </c>
      <c r="G16870" s="3" t="s">
        <v>138214</v>
      </c>
    </row>
    <row r="16871" spans="1:7" x14ac:dyDescent="0.25">
      <c r="A16871" s="3">
        <v>569130</v>
      </c>
      <c r="B16871" s="2">
        <v>-20.94585</v>
      </c>
      <c r="C16871" s="2">
        <v>140.50211400000001</v>
      </c>
      <c r="D16871" s="1">
        <v>54</v>
      </c>
      <c r="E16871" s="1">
        <v>448236</v>
      </c>
      <c r="F16871" s="1">
        <v>7683757</v>
      </c>
      <c r="G16871" s="3" t="s">
        <v>138215</v>
      </c>
    </row>
    <row r="16872" spans="1:7" x14ac:dyDescent="0.25">
      <c r="A16872" s="3">
        <v>569131</v>
      </c>
      <c r="B16872" s="2">
        <v>-20.946007999999999</v>
      </c>
      <c r="C16872" s="2">
        <v>140.50120000000001</v>
      </c>
      <c r="D16872" s="1">
        <v>54</v>
      </c>
      <c r="E16872" s="1">
        <v>448141</v>
      </c>
      <c r="F16872" s="1">
        <v>7683739</v>
      </c>
      <c r="G16872" s="3" t="s">
        <v>138216</v>
      </c>
    </row>
    <row r="16873" spans="1:7" x14ac:dyDescent="0.25">
      <c r="A16873" s="3">
        <v>569132</v>
      </c>
      <c r="B16873" s="2">
        <v>-20.959627999999999</v>
      </c>
      <c r="C16873" s="2">
        <v>140.498741</v>
      </c>
      <c r="D16873" s="1">
        <v>54</v>
      </c>
      <c r="E16873" s="1">
        <v>447890</v>
      </c>
      <c r="F16873" s="1">
        <v>7682231</v>
      </c>
      <c r="G16873" s="3" t="s">
        <v>138217</v>
      </c>
    </row>
    <row r="16874" spans="1:7" x14ac:dyDescent="0.25">
      <c r="A16874" s="3">
        <v>569133</v>
      </c>
      <c r="B16874" s="2">
        <v>-20.961161000000001</v>
      </c>
      <c r="C16874" s="2">
        <v>140.50104400000001</v>
      </c>
      <c r="D16874" s="1">
        <v>54</v>
      </c>
      <c r="E16874" s="1">
        <v>448130</v>
      </c>
      <c r="F16874" s="1">
        <v>7682062</v>
      </c>
      <c r="G16874" s="3" t="s">
        <v>138218</v>
      </c>
    </row>
    <row r="16875" spans="1:7" x14ac:dyDescent="0.25">
      <c r="A16875" s="3">
        <v>569134</v>
      </c>
      <c r="B16875" s="2">
        <v>-20.958883</v>
      </c>
      <c r="C16875" s="2">
        <v>140.51036400000001</v>
      </c>
      <c r="D16875" s="1">
        <v>54</v>
      </c>
      <c r="E16875" s="1">
        <v>449098</v>
      </c>
      <c r="F16875" s="1">
        <v>7682317</v>
      </c>
      <c r="G16875" s="3" t="s">
        <v>138219</v>
      </c>
    </row>
    <row r="16876" spans="1:7" x14ac:dyDescent="0.25">
      <c r="A16876" s="3">
        <v>569135</v>
      </c>
      <c r="B16876" s="2">
        <v>-20.956436</v>
      </c>
      <c r="C16876" s="2">
        <v>140.51028299999999</v>
      </c>
      <c r="D16876" s="1">
        <v>54</v>
      </c>
      <c r="E16876" s="1">
        <v>449089</v>
      </c>
      <c r="F16876" s="1">
        <v>7682588</v>
      </c>
      <c r="G16876" s="3" t="s">
        <v>138220</v>
      </c>
    </row>
    <row r="16877" spans="1:7" x14ac:dyDescent="0.25">
      <c r="A16877" s="3">
        <v>569136</v>
      </c>
      <c r="B16877" s="2">
        <v>-20.955207999999999</v>
      </c>
      <c r="C16877" s="2">
        <v>140.51115300000001</v>
      </c>
      <c r="D16877" s="1">
        <v>54</v>
      </c>
      <c r="E16877" s="1">
        <v>449179</v>
      </c>
      <c r="F16877" s="1">
        <v>7682724</v>
      </c>
      <c r="G16877" s="3" t="s">
        <v>139248</v>
      </c>
    </row>
    <row r="16878" spans="1:7" x14ac:dyDescent="0.25">
      <c r="A16878" s="3">
        <v>569137</v>
      </c>
      <c r="B16878" s="2">
        <v>-20.950524999999999</v>
      </c>
      <c r="C16878" s="2">
        <v>140.51013900000001</v>
      </c>
      <c r="D16878" s="1">
        <v>54</v>
      </c>
      <c r="E16878" s="1">
        <v>449072</v>
      </c>
      <c r="F16878" s="1">
        <v>7683242</v>
      </c>
      <c r="G16878" s="3" t="s">
        <v>141493</v>
      </c>
    </row>
    <row r="16879" spans="1:7" x14ac:dyDescent="0.25">
      <c r="A16879" s="3">
        <v>569138</v>
      </c>
      <c r="B16879" s="2">
        <v>-20.951893999999999</v>
      </c>
      <c r="C16879" s="2">
        <v>140.50912500000001</v>
      </c>
      <c r="D16879" s="1">
        <v>54</v>
      </c>
      <c r="E16879" s="1">
        <v>448967</v>
      </c>
      <c r="F16879" s="1">
        <v>7683090</v>
      </c>
      <c r="G16879" s="3" t="s">
        <v>139249</v>
      </c>
    </row>
    <row r="16880" spans="1:7" x14ac:dyDescent="0.25">
      <c r="A16880" s="3">
        <v>569139</v>
      </c>
      <c r="B16880" s="2">
        <v>-20.948471999999999</v>
      </c>
      <c r="C16880" s="2">
        <v>140.509433</v>
      </c>
      <c r="D16880" s="1">
        <v>54</v>
      </c>
      <c r="E16880" s="1">
        <v>448998</v>
      </c>
      <c r="F16880" s="1">
        <v>7683469</v>
      </c>
      <c r="G16880" s="3" t="s">
        <v>139497</v>
      </c>
    </row>
    <row r="16881" spans="1:7" x14ac:dyDescent="0.25">
      <c r="A16881" s="3">
        <v>569140</v>
      </c>
      <c r="B16881" s="2">
        <v>-20.953931000000001</v>
      </c>
      <c r="C16881" s="2">
        <v>140.519622</v>
      </c>
      <c r="D16881" s="1">
        <v>54</v>
      </c>
      <c r="E16881" s="1">
        <v>450059</v>
      </c>
      <c r="F16881" s="1">
        <v>7682868</v>
      </c>
      <c r="G16881" s="3" t="s">
        <v>139498</v>
      </c>
    </row>
    <row r="16882" spans="1:7" x14ac:dyDescent="0.25">
      <c r="A16882" s="3">
        <v>569141</v>
      </c>
      <c r="B16882" s="2">
        <v>-20.954042000000001</v>
      </c>
      <c r="C16882" s="2">
        <v>140.52323799999999</v>
      </c>
      <c r="D16882" s="1">
        <v>54</v>
      </c>
      <c r="E16882" s="1">
        <v>450435</v>
      </c>
      <c r="F16882" s="1">
        <v>7682857</v>
      </c>
      <c r="G16882" s="3" t="s">
        <v>139499</v>
      </c>
    </row>
    <row r="16883" spans="1:7" x14ac:dyDescent="0.25">
      <c r="A16883" s="3">
        <v>569142</v>
      </c>
      <c r="B16883" s="2">
        <v>-20.953889</v>
      </c>
      <c r="C16883" s="2">
        <v>140.524113</v>
      </c>
      <c r="D16883" s="1">
        <v>54</v>
      </c>
      <c r="E16883" s="1">
        <v>450526</v>
      </c>
      <c r="F16883" s="1">
        <v>7682874</v>
      </c>
      <c r="G16883" s="3" t="s">
        <v>139500</v>
      </c>
    </row>
    <row r="16884" spans="1:7" x14ac:dyDescent="0.25">
      <c r="A16884" s="3">
        <v>569143</v>
      </c>
      <c r="B16884" s="2">
        <v>-20.952572</v>
      </c>
      <c r="C16884" s="2">
        <v>140.524272</v>
      </c>
      <c r="D16884" s="1">
        <v>54</v>
      </c>
      <c r="E16884" s="1">
        <v>450542</v>
      </c>
      <c r="F16884" s="1">
        <v>7683020</v>
      </c>
      <c r="G16884" s="3" t="s">
        <v>139501</v>
      </c>
    </row>
    <row r="16885" spans="1:7" x14ac:dyDescent="0.25">
      <c r="A16885" s="3">
        <v>569144</v>
      </c>
      <c r="B16885" s="2">
        <v>-20.952594000000001</v>
      </c>
      <c r="C16885" s="2">
        <v>140.526138</v>
      </c>
      <c r="D16885" s="1">
        <v>54</v>
      </c>
      <c r="E16885" s="1">
        <v>450736</v>
      </c>
      <c r="F16885" s="1">
        <v>7683018</v>
      </c>
      <c r="G16885" s="3" t="s">
        <v>139502</v>
      </c>
    </row>
    <row r="16886" spans="1:7" x14ac:dyDescent="0.25">
      <c r="A16886" s="3">
        <v>569145</v>
      </c>
      <c r="B16886" s="2">
        <v>-20.952044000000001</v>
      </c>
      <c r="C16886" s="2">
        <v>140.52643800000001</v>
      </c>
      <c r="D16886" s="1">
        <v>54</v>
      </c>
      <c r="E16886" s="1">
        <v>450767</v>
      </c>
      <c r="F16886" s="1">
        <v>7683079</v>
      </c>
      <c r="G16886" s="3" t="s">
        <v>139503</v>
      </c>
    </row>
    <row r="16887" spans="1:7" x14ac:dyDescent="0.25">
      <c r="A16887" s="3">
        <v>569146</v>
      </c>
      <c r="B16887" s="2">
        <v>-20.950407999999999</v>
      </c>
      <c r="C16887" s="2">
        <v>140.52586600000001</v>
      </c>
      <c r="D16887" s="1">
        <v>54</v>
      </c>
      <c r="E16887" s="1">
        <v>450707</v>
      </c>
      <c r="F16887" s="1">
        <v>7683260</v>
      </c>
      <c r="G16887" s="3" t="s">
        <v>139504</v>
      </c>
    </row>
    <row r="16888" spans="1:7" x14ac:dyDescent="0.25">
      <c r="A16888" s="3">
        <v>569147</v>
      </c>
      <c r="B16888" s="2">
        <v>-20.948808</v>
      </c>
      <c r="C16888" s="2">
        <v>140.52560199999999</v>
      </c>
      <c r="D16888" s="1">
        <v>54</v>
      </c>
      <c r="E16888" s="1">
        <v>450679</v>
      </c>
      <c r="F16888" s="1">
        <v>7683437</v>
      </c>
      <c r="G16888" s="3" t="s">
        <v>141494</v>
      </c>
    </row>
    <row r="16889" spans="1:7" x14ac:dyDescent="0.25">
      <c r="A16889" s="3">
        <v>569148</v>
      </c>
      <c r="B16889" s="2">
        <v>-20.951158</v>
      </c>
      <c r="C16889" s="2">
        <v>140.55300800000001</v>
      </c>
      <c r="D16889" s="1">
        <v>54</v>
      </c>
      <c r="E16889" s="1">
        <v>453529</v>
      </c>
      <c r="F16889" s="1">
        <v>7683185</v>
      </c>
      <c r="G16889" s="3" t="s">
        <v>138588</v>
      </c>
    </row>
    <row r="16890" spans="1:7" x14ac:dyDescent="0.25">
      <c r="A16890" s="3">
        <v>569149</v>
      </c>
      <c r="B16890" s="2">
        <v>-20.952235999999999</v>
      </c>
      <c r="C16890" s="2">
        <v>140.54747499999999</v>
      </c>
      <c r="D16890" s="1">
        <v>54</v>
      </c>
      <c r="E16890" s="1">
        <v>452954</v>
      </c>
      <c r="F16890" s="1">
        <v>7683064</v>
      </c>
      <c r="G16890" s="3" t="s">
        <v>139505</v>
      </c>
    </row>
    <row r="16891" spans="1:7" x14ac:dyDescent="0.25">
      <c r="A16891" s="3">
        <v>569150</v>
      </c>
      <c r="B16891" s="2">
        <v>-20.953099999999999</v>
      </c>
      <c r="C16891" s="2">
        <v>140.54609400000001</v>
      </c>
      <c r="D16891" s="1">
        <v>54</v>
      </c>
      <c r="E16891" s="1">
        <v>452811</v>
      </c>
      <c r="F16891" s="1">
        <v>7682968</v>
      </c>
      <c r="G16891" s="3" t="s">
        <v>138589</v>
      </c>
    </row>
    <row r="16892" spans="1:7" x14ac:dyDescent="0.25">
      <c r="A16892" s="3">
        <v>569151</v>
      </c>
      <c r="B16892" s="2">
        <v>-20.952383000000001</v>
      </c>
      <c r="C16892" s="2">
        <v>140.544366</v>
      </c>
      <c r="D16892" s="1">
        <v>54</v>
      </c>
      <c r="E16892" s="1">
        <v>452631</v>
      </c>
      <c r="F16892" s="1">
        <v>7683047</v>
      </c>
      <c r="G16892" s="3" t="s">
        <v>139506</v>
      </c>
    </row>
    <row r="16893" spans="1:7" x14ac:dyDescent="0.25">
      <c r="A16893" s="3">
        <v>569152</v>
      </c>
      <c r="B16893" s="2">
        <v>-20.952324999999998</v>
      </c>
      <c r="C16893" s="2">
        <v>140.53963300000001</v>
      </c>
      <c r="D16893" s="1">
        <v>54</v>
      </c>
      <c r="E16893" s="1">
        <v>452139</v>
      </c>
      <c r="F16893" s="1">
        <v>7683052</v>
      </c>
      <c r="G16893" s="3" t="s">
        <v>138590</v>
      </c>
    </row>
    <row r="16894" spans="1:7" x14ac:dyDescent="0.25">
      <c r="A16894" s="3">
        <v>569153</v>
      </c>
      <c r="B16894" s="2">
        <v>-20.948283</v>
      </c>
      <c r="C16894" s="2">
        <v>140.53869399999999</v>
      </c>
      <c r="D16894" s="1">
        <v>54</v>
      </c>
      <c r="E16894" s="1">
        <v>452040</v>
      </c>
      <c r="F16894" s="1">
        <v>7683499</v>
      </c>
      <c r="G16894" s="3" t="s">
        <v>139507</v>
      </c>
    </row>
    <row r="16895" spans="1:7" x14ac:dyDescent="0.25">
      <c r="A16895" s="3">
        <v>569154</v>
      </c>
      <c r="B16895" s="2">
        <v>-20.947044000000002</v>
      </c>
      <c r="C16895" s="2">
        <v>140.53839099999999</v>
      </c>
      <c r="D16895" s="1">
        <v>54</v>
      </c>
      <c r="E16895" s="1">
        <v>452008</v>
      </c>
      <c r="F16895" s="1">
        <v>7683636</v>
      </c>
      <c r="G16895" s="3" t="s">
        <v>138591</v>
      </c>
    </row>
    <row r="16896" spans="1:7" x14ac:dyDescent="0.25">
      <c r="A16896" s="3">
        <v>569155</v>
      </c>
      <c r="B16896" s="2">
        <v>-20.945094000000001</v>
      </c>
      <c r="C16896" s="2">
        <v>140.538916</v>
      </c>
      <c r="D16896" s="1">
        <v>54</v>
      </c>
      <c r="E16896" s="1">
        <v>452062</v>
      </c>
      <c r="F16896" s="1">
        <v>7683852</v>
      </c>
      <c r="G16896" s="3" t="s">
        <v>139508</v>
      </c>
    </row>
    <row r="16897" spans="1:7" x14ac:dyDescent="0.25">
      <c r="A16897" s="3">
        <v>569156</v>
      </c>
      <c r="B16897" s="2">
        <v>-20.950856000000002</v>
      </c>
      <c r="C16897" s="2">
        <v>140.53431900000001</v>
      </c>
      <c r="D16897" s="1">
        <v>54</v>
      </c>
      <c r="E16897" s="1">
        <v>451586</v>
      </c>
      <c r="F16897" s="1">
        <v>7683213</v>
      </c>
      <c r="G16897" s="3" t="s">
        <v>138592</v>
      </c>
    </row>
    <row r="16898" spans="1:7" x14ac:dyDescent="0.25">
      <c r="A16898" s="3">
        <v>569157</v>
      </c>
      <c r="B16898" s="2">
        <v>-20.949672</v>
      </c>
      <c r="C16898" s="2">
        <v>140.53429399999999</v>
      </c>
      <c r="D16898" s="1">
        <v>54</v>
      </c>
      <c r="E16898" s="1">
        <v>451583</v>
      </c>
      <c r="F16898" s="1">
        <v>7683344</v>
      </c>
      <c r="G16898" s="3" t="s">
        <v>139509</v>
      </c>
    </row>
    <row r="16899" spans="1:7" x14ac:dyDescent="0.25">
      <c r="A16899" s="3">
        <v>569158</v>
      </c>
      <c r="B16899" s="2">
        <v>-20.946535999999998</v>
      </c>
      <c r="C16899" s="2">
        <v>140.530688</v>
      </c>
      <c r="D16899" s="1">
        <v>54</v>
      </c>
      <c r="E16899" s="1">
        <v>451207</v>
      </c>
      <c r="F16899" s="1">
        <v>7683690</v>
      </c>
      <c r="G16899" s="3" t="s">
        <v>138593</v>
      </c>
    </row>
    <row r="16900" spans="1:7" x14ac:dyDescent="0.25">
      <c r="A16900" s="3">
        <v>569159</v>
      </c>
      <c r="B16900" s="2">
        <v>-20.943021999999999</v>
      </c>
      <c r="C16900" s="2">
        <v>140.52777399999999</v>
      </c>
      <c r="D16900" s="1">
        <v>54</v>
      </c>
      <c r="E16900" s="1">
        <v>450903</v>
      </c>
      <c r="F16900" s="1">
        <v>7684078</v>
      </c>
      <c r="G16900" s="3" t="s">
        <v>139510</v>
      </c>
    </row>
    <row r="16901" spans="1:7" x14ac:dyDescent="0.25">
      <c r="A16901" s="3">
        <v>569160</v>
      </c>
      <c r="B16901" s="2">
        <v>-20.936102000000002</v>
      </c>
      <c r="C16901" s="2">
        <v>140.519024</v>
      </c>
      <c r="D16901" s="1">
        <v>54</v>
      </c>
      <c r="E16901" s="1">
        <v>449991</v>
      </c>
      <c r="F16901" s="1">
        <v>7684841</v>
      </c>
      <c r="G16901" s="3" t="s">
        <v>138594</v>
      </c>
    </row>
    <row r="16902" spans="1:7" x14ac:dyDescent="0.25">
      <c r="A16902" s="3">
        <v>569161</v>
      </c>
      <c r="B16902" s="2">
        <v>-20.928408000000001</v>
      </c>
      <c r="C16902" s="2">
        <v>140.52714700000001</v>
      </c>
      <c r="D16902" s="1">
        <v>54</v>
      </c>
      <c r="E16902" s="1">
        <v>450833</v>
      </c>
      <c r="F16902" s="1">
        <v>7685695</v>
      </c>
      <c r="G16902" s="3" t="s">
        <v>139511</v>
      </c>
    </row>
    <row r="16903" spans="1:7" x14ac:dyDescent="0.25">
      <c r="A16903" s="3">
        <v>569162</v>
      </c>
      <c r="B16903" s="2">
        <v>-20.987486000000001</v>
      </c>
      <c r="C16903" s="2">
        <v>140.51231899999999</v>
      </c>
      <c r="D16903" s="1">
        <v>54</v>
      </c>
      <c r="E16903" s="1">
        <v>449311</v>
      </c>
      <c r="F16903" s="1">
        <v>7679152</v>
      </c>
      <c r="G16903" s="3" t="s">
        <v>138595</v>
      </c>
    </row>
    <row r="16904" spans="1:7" x14ac:dyDescent="0.25">
      <c r="A16904" s="3">
        <v>569163</v>
      </c>
      <c r="B16904" s="2">
        <v>-20.987407999999999</v>
      </c>
      <c r="C16904" s="2">
        <v>140.52638300000001</v>
      </c>
      <c r="D16904" s="1">
        <v>54</v>
      </c>
      <c r="E16904" s="1">
        <v>450773</v>
      </c>
      <c r="F16904" s="1">
        <v>7679165</v>
      </c>
      <c r="G16904" s="3" t="s">
        <v>139512</v>
      </c>
    </row>
    <row r="16905" spans="1:7" x14ac:dyDescent="0.25">
      <c r="A16905" s="3">
        <v>569164</v>
      </c>
      <c r="B16905" s="2">
        <v>-20.989329999999999</v>
      </c>
      <c r="C16905" s="2">
        <v>140.52497399999999</v>
      </c>
      <c r="D16905" s="1">
        <v>54</v>
      </c>
      <c r="E16905" s="1">
        <v>450627</v>
      </c>
      <c r="F16905" s="1">
        <v>7678952</v>
      </c>
      <c r="G16905" s="3" t="s">
        <v>138596</v>
      </c>
    </row>
    <row r="16906" spans="1:7" x14ac:dyDescent="0.25">
      <c r="A16906" s="3">
        <v>569165</v>
      </c>
      <c r="B16906" s="2">
        <v>-20.989830000000001</v>
      </c>
      <c r="C16906" s="2">
        <v>140.51687999999999</v>
      </c>
      <c r="D16906" s="1">
        <v>54</v>
      </c>
      <c r="E16906" s="1">
        <v>449786</v>
      </c>
      <c r="F16906" s="1">
        <v>7678894</v>
      </c>
      <c r="G16906" s="3" t="s">
        <v>139513</v>
      </c>
    </row>
    <row r="16907" spans="1:7" x14ac:dyDescent="0.25">
      <c r="A16907" s="3">
        <v>569166</v>
      </c>
      <c r="B16907" s="2">
        <v>-20.908144</v>
      </c>
      <c r="C16907" s="2">
        <v>140.40638100000001</v>
      </c>
      <c r="D16907" s="1">
        <v>54</v>
      </c>
      <c r="E16907" s="1">
        <v>438267</v>
      </c>
      <c r="F16907" s="1">
        <v>7687896</v>
      </c>
      <c r="G16907" s="3" t="s">
        <v>138597</v>
      </c>
    </row>
    <row r="16908" spans="1:7" x14ac:dyDescent="0.25">
      <c r="A16908" s="3">
        <v>569167</v>
      </c>
      <c r="B16908" s="2">
        <v>-20.907353000000001</v>
      </c>
      <c r="C16908" s="2">
        <v>140.40184400000001</v>
      </c>
      <c r="D16908" s="1">
        <v>54</v>
      </c>
      <c r="E16908" s="1">
        <v>437795</v>
      </c>
      <c r="F16908" s="1">
        <v>7687982</v>
      </c>
      <c r="G16908" s="3" t="s">
        <v>141495</v>
      </c>
    </row>
    <row r="16909" spans="1:7" x14ac:dyDescent="0.25">
      <c r="A16909" s="3">
        <v>569168</v>
      </c>
      <c r="B16909" s="2">
        <v>-20.908318999999999</v>
      </c>
      <c r="C16909" s="2">
        <v>140.406869</v>
      </c>
      <c r="D16909" s="1">
        <v>54</v>
      </c>
      <c r="E16909" s="1">
        <v>438318</v>
      </c>
      <c r="F16909" s="1">
        <v>7687877</v>
      </c>
      <c r="G16909" s="3" t="s">
        <v>138598</v>
      </c>
    </row>
    <row r="16910" spans="1:7" x14ac:dyDescent="0.25">
      <c r="A16910" s="3">
        <v>569169</v>
      </c>
      <c r="B16910" s="2">
        <v>-20.886399999999998</v>
      </c>
      <c r="C16910" s="2">
        <v>140.40695600000001</v>
      </c>
      <c r="D16910" s="1">
        <v>54</v>
      </c>
      <c r="E16910" s="1">
        <v>438318</v>
      </c>
      <c r="F16910" s="1">
        <v>7690303</v>
      </c>
      <c r="G16910" s="3" t="s">
        <v>139514</v>
      </c>
    </row>
    <row r="16911" spans="1:7" x14ac:dyDescent="0.25">
      <c r="A16911" s="3">
        <v>569170</v>
      </c>
      <c r="B16911" s="2">
        <v>-20.939146999999998</v>
      </c>
      <c r="C16911" s="2">
        <v>140.500269</v>
      </c>
      <c r="D16911" s="1">
        <v>54</v>
      </c>
      <c r="E16911" s="1">
        <v>448042</v>
      </c>
      <c r="F16911" s="1">
        <v>7684498</v>
      </c>
      <c r="G16911" s="3" t="s">
        <v>138599</v>
      </c>
    </row>
    <row r="16912" spans="1:7" x14ac:dyDescent="0.25">
      <c r="A16912" s="3">
        <v>569171</v>
      </c>
      <c r="B16912" s="2">
        <v>-20.937341</v>
      </c>
      <c r="C16912" s="2">
        <v>140.50027800000001</v>
      </c>
      <c r="D16912" s="1">
        <v>54</v>
      </c>
      <c r="E16912" s="1">
        <v>448042</v>
      </c>
      <c r="F16912" s="1">
        <v>7684698</v>
      </c>
      <c r="G16912" s="3" t="s">
        <v>139515</v>
      </c>
    </row>
    <row r="16913" spans="1:7" x14ac:dyDescent="0.25">
      <c r="A16913" s="3">
        <v>569172</v>
      </c>
      <c r="B16913" s="2">
        <v>-20.955936000000001</v>
      </c>
      <c r="C16913" s="2">
        <v>140.51934700000001</v>
      </c>
      <c r="D16913" s="1">
        <v>54</v>
      </c>
      <c r="E16913" s="1">
        <v>450031</v>
      </c>
      <c r="F16913" s="1">
        <v>7682646</v>
      </c>
      <c r="G16913" s="3" t="s">
        <v>138600</v>
      </c>
    </row>
    <row r="16914" spans="1:7" x14ac:dyDescent="0.25">
      <c r="A16914" s="3">
        <v>569173</v>
      </c>
      <c r="B16914" s="2">
        <v>-20.959627999999999</v>
      </c>
      <c r="C16914" s="2">
        <v>140.514622</v>
      </c>
      <c r="D16914" s="1">
        <v>54</v>
      </c>
      <c r="E16914" s="1">
        <v>449541</v>
      </c>
      <c r="F16914" s="1">
        <v>7682236</v>
      </c>
      <c r="G16914" s="3" t="s">
        <v>139516</v>
      </c>
    </row>
    <row r="16915" spans="1:7" x14ac:dyDescent="0.25">
      <c r="A16915" s="3">
        <v>569174</v>
      </c>
      <c r="B16915" s="2">
        <v>-20.97531</v>
      </c>
      <c r="C16915" s="2">
        <v>140.53302199999999</v>
      </c>
      <c r="D16915" s="1">
        <v>54</v>
      </c>
      <c r="E16915" s="1">
        <v>451459</v>
      </c>
      <c r="F16915" s="1">
        <v>7680506</v>
      </c>
      <c r="G16915" s="3" t="s">
        <v>138601</v>
      </c>
    </row>
    <row r="16916" spans="1:7" x14ac:dyDescent="0.25">
      <c r="A16916" s="3">
        <v>569175</v>
      </c>
      <c r="B16916" s="2">
        <v>-20.973913</v>
      </c>
      <c r="C16916" s="2">
        <v>140.53152399999999</v>
      </c>
      <c r="D16916" s="1">
        <v>54</v>
      </c>
      <c r="E16916" s="1">
        <v>451303</v>
      </c>
      <c r="F16916" s="1">
        <v>7680660</v>
      </c>
      <c r="G16916" s="3" t="s">
        <v>139517</v>
      </c>
    </row>
    <row r="16917" spans="1:7" x14ac:dyDescent="0.25">
      <c r="A16917" s="3">
        <v>569176</v>
      </c>
      <c r="B16917" s="2">
        <v>-20.97053</v>
      </c>
      <c r="C16917" s="2">
        <v>140.532872</v>
      </c>
      <c r="D16917" s="1">
        <v>54</v>
      </c>
      <c r="E16917" s="1">
        <v>451442</v>
      </c>
      <c r="F16917" s="1">
        <v>7681035</v>
      </c>
      <c r="G16917" s="3" t="s">
        <v>138602</v>
      </c>
    </row>
    <row r="16918" spans="1:7" x14ac:dyDescent="0.25">
      <c r="A16918" s="3">
        <v>569177</v>
      </c>
      <c r="B16918" s="2">
        <v>-21.010189</v>
      </c>
      <c r="C16918" s="2">
        <v>140.51730499999999</v>
      </c>
      <c r="D16918" s="1">
        <v>54</v>
      </c>
      <c r="E16918" s="1">
        <v>449837</v>
      </c>
      <c r="F16918" s="1">
        <v>7676641</v>
      </c>
      <c r="G16918" s="3" t="s">
        <v>139518</v>
      </c>
    </row>
    <row r="16919" spans="1:7" x14ac:dyDescent="0.25">
      <c r="A16919" s="3">
        <v>569178</v>
      </c>
      <c r="B16919" s="2">
        <v>-21.009630999999999</v>
      </c>
      <c r="C16919" s="2">
        <v>140.51816299999999</v>
      </c>
      <c r="D16919" s="1">
        <v>54</v>
      </c>
      <c r="E16919" s="1">
        <v>449926</v>
      </c>
      <c r="F16919" s="1">
        <v>7676703</v>
      </c>
      <c r="G16919" s="3" t="s">
        <v>139519</v>
      </c>
    </row>
    <row r="16920" spans="1:7" x14ac:dyDescent="0.25">
      <c r="A16920" s="3">
        <v>569179</v>
      </c>
      <c r="B16920" s="2">
        <v>-21.011341999999999</v>
      </c>
      <c r="C16920" s="2">
        <v>140.519024</v>
      </c>
      <c r="D16920" s="1">
        <v>54</v>
      </c>
      <c r="E16920" s="1">
        <v>450016</v>
      </c>
      <c r="F16920" s="1">
        <v>7676514</v>
      </c>
      <c r="G16920" s="3" t="s">
        <v>138603</v>
      </c>
    </row>
    <row r="16921" spans="1:7" x14ac:dyDescent="0.25">
      <c r="A16921" s="3">
        <v>569180</v>
      </c>
      <c r="B16921" s="2">
        <v>-21.013791999999999</v>
      </c>
      <c r="C16921" s="2">
        <v>140.51663099999999</v>
      </c>
      <c r="D16921" s="1">
        <v>54</v>
      </c>
      <c r="E16921" s="1">
        <v>449768</v>
      </c>
      <c r="F16921" s="1">
        <v>7676242</v>
      </c>
      <c r="G16921" s="3" t="s">
        <v>139520</v>
      </c>
    </row>
    <row r="16922" spans="1:7" x14ac:dyDescent="0.25">
      <c r="A16922" s="3">
        <v>569181</v>
      </c>
      <c r="B16922" s="2">
        <v>-21.015111000000001</v>
      </c>
      <c r="C16922" s="2">
        <v>140.51640599999999</v>
      </c>
      <c r="D16922" s="1">
        <v>54</v>
      </c>
      <c r="E16922" s="1">
        <v>449745</v>
      </c>
      <c r="F16922" s="1">
        <v>7676096</v>
      </c>
      <c r="G16922" s="3" t="s">
        <v>138604</v>
      </c>
    </row>
    <row r="16923" spans="1:7" x14ac:dyDescent="0.25">
      <c r="A16923" s="3">
        <v>569182</v>
      </c>
      <c r="B16923" s="2">
        <v>-21.014489000000001</v>
      </c>
      <c r="C16923" s="2">
        <v>140.517427</v>
      </c>
      <c r="D16923" s="1">
        <v>54</v>
      </c>
      <c r="E16923" s="1">
        <v>449851</v>
      </c>
      <c r="F16923" s="1">
        <v>7676165</v>
      </c>
      <c r="G16923" s="3" t="s">
        <v>139521</v>
      </c>
    </row>
    <row r="16924" spans="1:7" x14ac:dyDescent="0.25">
      <c r="A16924" s="3">
        <v>569183</v>
      </c>
      <c r="B16924" s="2">
        <v>-21.017247000000001</v>
      </c>
      <c r="C16924" s="2">
        <v>140.540772</v>
      </c>
      <c r="D16924" s="1">
        <v>54</v>
      </c>
      <c r="E16924" s="1">
        <v>452278</v>
      </c>
      <c r="F16924" s="1">
        <v>7675867</v>
      </c>
      <c r="G16924" s="3" t="s">
        <v>138605</v>
      </c>
    </row>
    <row r="16925" spans="1:7" x14ac:dyDescent="0.25">
      <c r="A16925" s="3">
        <v>569184</v>
      </c>
      <c r="B16925" s="2">
        <v>-21.056813999999999</v>
      </c>
      <c r="C16925" s="2">
        <v>140.564831</v>
      </c>
      <c r="D16925" s="1">
        <v>54</v>
      </c>
      <c r="E16925" s="1">
        <v>454790</v>
      </c>
      <c r="F16925" s="1">
        <v>7671495</v>
      </c>
      <c r="G16925" s="3" t="s">
        <v>139522</v>
      </c>
    </row>
    <row r="16926" spans="1:7" x14ac:dyDescent="0.25">
      <c r="A16926" s="3">
        <v>569185</v>
      </c>
      <c r="B16926" s="2">
        <v>-21.049257999999998</v>
      </c>
      <c r="C16926" s="2">
        <v>140.568308</v>
      </c>
      <c r="D16926" s="1">
        <v>54</v>
      </c>
      <c r="E16926" s="1">
        <v>455149</v>
      </c>
      <c r="F16926" s="1">
        <v>7672332</v>
      </c>
      <c r="G16926" s="3" t="s">
        <v>138606</v>
      </c>
    </row>
    <row r="16927" spans="1:7" x14ac:dyDescent="0.25">
      <c r="A16927" s="3">
        <v>569186</v>
      </c>
      <c r="B16927" s="2">
        <v>-21.048414000000001</v>
      </c>
      <c r="C16927" s="2">
        <v>140.57372699999999</v>
      </c>
      <c r="D16927" s="1">
        <v>54</v>
      </c>
      <c r="E16927" s="1">
        <v>455712</v>
      </c>
      <c r="F16927" s="1">
        <v>7672427</v>
      </c>
      <c r="G16927" s="3" t="s">
        <v>141496</v>
      </c>
    </row>
    <row r="16928" spans="1:7" x14ac:dyDescent="0.25">
      <c r="A16928" s="3">
        <v>569187</v>
      </c>
      <c r="B16928" s="2">
        <v>-20.956681</v>
      </c>
      <c r="C16928" s="2">
        <v>140.556792</v>
      </c>
      <c r="D16928" s="1">
        <v>54</v>
      </c>
      <c r="E16928" s="1">
        <v>453924</v>
      </c>
      <c r="F16928" s="1">
        <v>7682575</v>
      </c>
      <c r="G16928" s="3" t="s">
        <v>138607</v>
      </c>
    </row>
    <row r="16929" spans="1:7" x14ac:dyDescent="0.25">
      <c r="A16929" s="3">
        <v>569188</v>
      </c>
      <c r="B16929" s="2">
        <v>-21.043382999999999</v>
      </c>
      <c r="C16929" s="2">
        <v>140.56070299999999</v>
      </c>
      <c r="D16929" s="1">
        <v>54</v>
      </c>
      <c r="E16929" s="1">
        <v>454357</v>
      </c>
      <c r="F16929" s="1">
        <v>7672980</v>
      </c>
      <c r="G16929" s="3" t="s">
        <v>139523</v>
      </c>
    </row>
    <row r="16930" spans="1:7" x14ac:dyDescent="0.25">
      <c r="A16930" s="3">
        <v>569189</v>
      </c>
      <c r="B16930" s="2">
        <v>-21.045216</v>
      </c>
      <c r="C16930" s="2">
        <v>140.56006099999999</v>
      </c>
      <c r="D16930" s="1">
        <v>54</v>
      </c>
      <c r="E16930" s="1">
        <v>454291</v>
      </c>
      <c r="F16930" s="1">
        <v>7672777</v>
      </c>
      <c r="G16930" s="3" t="s">
        <v>138608</v>
      </c>
    </row>
    <row r="16931" spans="1:7" x14ac:dyDescent="0.25">
      <c r="A16931" s="3">
        <v>569190</v>
      </c>
      <c r="B16931" s="2">
        <v>-21.035399999999999</v>
      </c>
      <c r="C16931" s="2">
        <v>140.50876700000001</v>
      </c>
      <c r="D16931" s="1">
        <v>54</v>
      </c>
      <c r="E16931" s="1">
        <v>448958</v>
      </c>
      <c r="F16931" s="1">
        <v>7673848</v>
      </c>
      <c r="G16931" s="3" t="s">
        <v>139524</v>
      </c>
    </row>
    <row r="16932" spans="1:7" x14ac:dyDescent="0.25">
      <c r="A16932" s="3">
        <v>569191</v>
      </c>
      <c r="B16932" s="2">
        <v>-21.027726999999999</v>
      </c>
      <c r="C16932" s="2">
        <v>140.51140000000001</v>
      </c>
      <c r="D16932" s="1">
        <v>54</v>
      </c>
      <c r="E16932" s="1">
        <v>449229</v>
      </c>
      <c r="F16932" s="1">
        <v>7674698</v>
      </c>
      <c r="G16932" s="3" t="s">
        <v>138609</v>
      </c>
    </row>
    <row r="16933" spans="1:7" x14ac:dyDescent="0.25">
      <c r="A16933" s="3">
        <v>569192</v>
      </c>
      <c r="B16933" s="2">
        <v>-21.025365999999998</v>
      </c>
      <c r="C16933" s="2">
        <v>140.50701900000001</v>
      </c>
      <c r="D16933" s="1">
        <v>54</v>
      </c>
      <c r="E16933" s="1">
        <v>448773</v>
      </c>
      <c r="F16933" s="1">
        <v>7674958</v>
      </c>
      <c r="G16933" s="3" t="s">
        <v>139525</v>
      </c>
    </row>
    <row r="16934" spans="1:7" x14ac:dyDescent="0.25">
      <c r="A16934" s="3">
        <v>569193</v>
      </c>
      <c r="B16934" s="2">
        <v>-21.036930000000002</v>
      </c>
      <c r="C16934" s="2">
        <v>140.500608</v>
      </c>
      <c r="D16934" s="1">
        <v>54</v>
      </c>
      <c r="E16934" s="1">
        <v>448111</v>
      </c>
      <c r="F16934" s="1">
        <v>7673676</v>
      </c>
      <c r="G16934" s="3" t="s">
        <v>138610</v>
      </c>
    </row>
    <row r="16935" spans="1:7" x14ac:dyDescent="0.25">
      <c r="A16935" s="3">
        <v>569194</v>
      </c>
      <c r="B16935" s="2">
        <v>-21.016380999999999</v>
      </c>
      <c r="C16935" s="2">
        <v>140.50276700000001</v>
      </c>
      <c r="D16935" s="1">
        <v>54</v>
      </c>
      <c r="E16935" s="1">
        <v>448328</v>
      </c>
      <c r="F16935" s="1">
        <v>7675951</v>
      </c>
      <c r="G16935" s="3" t="s">
        <v>139526</v>
      </c>
    </row>
    <row r="16936" spans="1:7" x14ac:dyDescent="0.25">
      <c r="A16936" s="3">
        <v>569195</v>
      </c>
      <c r="B16936" s="2">
        <v>-21.063106000000001</v>
      </c>
      <c r="C16936" s="2">
        <v>140.46823499999999</v>
      </c>
      <c r="D16936" s="1">
        <v>54</v>
      </c>
      <c r="E16936" s="1">
        <v>444757</v>
      </c>
      <c r="F16936" s="1">
        <v>7670768</v>
      </c>
      <c r="G16936" s="3" t="s">
        <v>138611</v>
      </c>
    </row>
    <row r="16937" spans="1:7" x14ac:dyDescent="0.25">
      <c r="A16937" s="3">
        <v>569196</v>
      </c>
      <c r="B16937" s="2">
        <v>-21.063958</v>
      </c>
      <c r="C16937" s="2">
        <v>140.46911900000001</v>
      </c>
      <c r="D16937" s="1">
        <v>54</v>
      </c>
      <c r="E16937" s="1">
        <v>444849</v>
      </c>
      <c r="F16937" s="1">
        <v>7670674</v>
      </c>
      <c r="G16937" s="3" t="s">
        <v>139527</v>
      </c>
    </row>
    <row r="16938" spans="1:7" x14ac:dyDescent="0.25">
      <c r="A16938" s="3">
        <v>569197</v>
      </c>
      <c r="B16938" s="2">
        <v>-21.066510999999998</v>
      </c>
      <c r="C16938" s="2">
        <v>140.47319100000001</v>
      </c>
      <c r="D16938" s="1">
        <v>54</v>
      </c>
      <c r="E16938" s="1">
        <v>445273</v>
      </c>
      <c r="F16938" s="1">
        <v>7670393</v>
      </c>
      <c r="G16938" s="3" t="s">
        <v>138612</v>
      </c>
    </row>
    <row r="16939" spans="1:7" x14ac:dyDescent="0.25">
      <c r="A16939" s="3">
        <v>569198</v>
      </c>
      <c r="B16939" s="2">
        <v>-21.074324000000001</v>
      </c>
      <c r="C16939" s="2">
        <v>140.478872</v>
      </c>
      <c r="D16939" s="1">
        <v>54</v>
      </c>
      <c r="E16939" s="1">
        <v>445866</v>
      </c>
      <c r="F16939" s="1">
        <v>7669530</v>
      </c>
      <c r="G16939" s="3" t="s">
        <v>139528</v>
      </c>
    </row>
    <row r="16940" spans="1:7" x14ac:dyDescent="0.25">
      <c r="A16940" s="3">
        <v>569199</v>
      </c>
      <c r="B16940" s="2">
        <v>-21.076305000000001</v>
      </c>
      <c r="C16940" s="2">
        <v>140.48259899999999</v>
      </c>
      <c r="D16940" s="1">
        <v>54</v>
      </c>
      <c r="E16940" s="1">
        <v>446254</v>
      </c>
      <c r="F16940" s="1">
        <v>7669312</v>
      </c>
      <c r="G16940" s="3" t="s">
        <v>138613</v>
      </c>
    </row>
    <row r="16941" spans="1:7" x14ac:dyDescent="0.25">
      <c r="A16941" s="3">
        <v>569200</v>
      </c>
      <c r="B16941" s="2">
        <v>-21.071997</v>
      </c>
      <c r="C16941" s="2">
        <v>140.47452999999999</v>
      </c>
      <c r="D16941" s="1">
        <v>54</v>
      </c>
      <c r="E16941" s="1">
        <v>445414</v>
      </c>
      <c r="F16941" s="1">
        <v>7669786</v>
      </c>
      <c r="G16941" s="3" t="s">
        <v>139529</v>
      </c>
    </row>
    <row r="16942" spans="1:7" x14ac:dyDescent="0.25">
      <c r="A16942" s="3">
        <v>569201</v>
      </c>
      <c r="B16942" s="2">
        <v>-21.069191</v>
      </c>
      <c r="C16942" s="2">
        <v>140.47252700000001</v>
      </c>
      <c r="D16942" s="1">
        <v>54</v>
      </c>
      <c r="E16942" s="1">
        <v>445205</v>
      </c>
      <c r="F16942" s="1">
        <v>7670096</v>
      </c>
      <c r="G16942" s="3" t="s">
        <v>138614</v>
      </c>
    </row>
    <row r="16943" spans="1:7" x14ac:dyDescent="0.25">
      <c r="A16943" s="3">
        <v>569202</v>
      </c>
      <c r="B16943" s="2">
        <v>-21.064969000000001</v>
      </c>
      <c r="C16943" s="2">
        <v>140.471416</v>
      </c>
      <c r="D16943" s="1">
        <v>54</v>
      </c>
      <c r="E16943" s="1">
        <v>445088</v>
      </c>
      <c r="F16943" s="1">
        <v>7670563</v>
      </c>
      <c r="G16943" s="3" t="s">
        <v>139530</v>
      </c>
    </row>
    <row r="16944" spans="1:7" x14ac:dyDescent="0.25">
      <c r="A16944" s="3">
        <v>569203</v>
      </c>
      <c r="B16944" s="2">
        <v>-21.061017</v>
      </c>
      <c r="C16944" s="2">
        <v>140.461747</v>
      </c>
      <c r="D16944" s="1">
        <v>54</v>
      </c>
      <c r="E16944" s="1">
        <v>444082</v>
      </c>
      <c r="F16944" s="1">
        <v>7670997</v>
      </c>
      <c r="G16944" s="3" t="s">
        <v>138615</v>
      </c>
    </row>
    <row r="16945" spans="1:7" x14ac:dyDescent="0.25">
      <c r="A16945" s="3">
        <v>569204</v>
      </c>
      <c r="B16945" s="2">
        <v>-21.056183000000001</v>
      </c>
      <c r="C16945" s="2">
        <v>140.48220800000001</v>
      </c>
      <c r="D16945" s="1">
        <v>54</v>
      </c>
      <c r="E16945" s="1">
        <v>446206</v>
      </c>
      <c r="F16945" s="1">
        <v>7671539</v>
      </c>
      <c r="G16945" s="3" t="s">
        <v>139531</v>
      </c>
    </row>
    <row r="16946" spans="1:7" x14ac:dyDescent="0.25">
      <c r="A16946" s="3">
        <v>569205</v>
      </c>
      <c r="B16946" s="2">
        <v>-21.066519</v>
      </c>
      <c r="C16946" s="2">
        <v>140.488236</v>
      </c>
      <c r="D16946" s="1">
        <v>54</v>
      </c>
      <c r="E16946" s="1">
        <v>446836</v>
      </c>
      <c r="F16946" s="1">
        <v>7670397</v>
      </c>
      <c r="G16946" s="3" t="s">
        <v>138616</v>
      </c>
    </row>
    <row r="16947" spans="1:7" x14ac:dyDescent="0.25">
      <c r="A16947" s="3">
        <v>569206</v>
      </c>
      <c r="B16947" s="2">
        <v>-21.068183000000001</v>
      </c>
      <c r="C16947" s="2">
        <v>140.48835500000001</v>
      </c>
      <c r="D16947" s="1">
        <v>54</v>
      </c>
      <c r="E16947" s="1">
        <v>446849</v>
      </c>
      <c r="F16947" s="1">
        <v>7670213</v>
      </c>
      <c r="G16947" s="3" t="s">
        <v>141497</v>
      </c>
    </row>
    <row r="16948" spans="1:7" x14ac:dyDescent="0.25">
      <c r="A16948" s="3">
        <v>569207</v>
      </c>
      <c r="B16948" s="2">
        <v>-20.935755</v>
      </c>
      <c r="C16948" s="2">
        <v>140.421705</v>
      </c>
      <c r="D16948" s="1">
        <v>54</v>
      </c>
      <c r="E16948" s="1">
        <v>439872</v>
      </c>
      <c r="F16948" s="1">
        <v>7684846</v>
      </c>
      <c r="G16948" s="3" t="s">
        <v>138617</v>
      </c>
    </row>
    <row r="16949" spans="1:7" x14ac:dyDescent="0.25">
      <c r="A16949" s="3">
        <v>569208</v>
      </c>
      <c r="B16949" s="2">
        <v>-20.93768</v>
      </c>
      <c r="C16949" s="2">
        <v>140.41930500000001</v>
      </c>
      <c r="D16949" s="1">
        <v>54</v>
      </c>
      <c r="E16949" s="1">
        <v>439623</v>
      </c>
      <c r="F16949" s="1">
        <v>7684632</v>
      </c>
      <c r="G16949" s="3" t="s">
        <v>139532</v>
      </c>
    </row>
    <row r="16950" spans="1:7" x14ac:dyDescent="0.25">
      <c r="A16950" s="3">
        <v>569209</v>
      </c>
      <c r="B16950" s="2">
        <v>-20.939872000000001</v>
      </c>
      <c r="C16950" s="2">
        <v>140.417891</v>
      </c>
      <c r="D16950" s="1">
        <v>54</v>
      </c>
      <c r="E16950" s="1">
        <v>439477</v>
      </c>
      <c r="F16950" s="1">
        <v>7684389</v>
      </c>
      <c r="G16950" s="3" t="s">
        <v>138618</v>
      </c>
    </row>
    <row r="16951" spans="1:7" x14ac:dyDescent="0.25">
      <c r="A16951" s="3">
        <v>569210</v>
      </c>
      <c r="B16951" s="2">
        <v>-20.942433000000001</v>
      </c>
      <c r="C16951" s="2">
        <v>140.414286</v>
      </c>
      <c r="D16951" s="1">
        <v>54</v>
      </c>
      <c r="E16951" s="1">
        <v>439103</v>
      </c>
      <c r="F16951" s="1">
        <v>7684104</v>
      </c>
      <c r="G16951" s="3" t="s">
        <v>139533</v>
      </c>
    </row>
    <row r="16952" spans="1:7" x14ac:dyDescent="0.25">
      <c r="A16952" s="3">
        <v>569211</v>
      </c>
      <c r="B16952" s="2">
        <v>-20.931633000000001</v>
      </c>
      <c r="C16952" s="2">
        <v>140.420624</v>
      </c>
      <c r="D16952" s="1">
        <v>54</v>
      </c>
      <c r="E16952" s="1">
        <v>439758</v>
      </c>
      <c r="F16952" s="1">
        <v>7685302</v>
      </c>
      <c r="G16952" s="3" t="s">
        <v>138619</v>
      </c>
    </row>
    <row r="16953" spans="1:7" x14ac:dyDescent="0.25">
      <c r="A16953" s="3">
        <v>569212</v>
      </c>
      <c r="B16953" s="2">
        <v>-20.940311000000001</v>
      </c>
      <c r="C16953" s="2">
        <v>140.43805800000001</v>
      </c>
      <c r="D16953" s="1">
        <v>54</v>
      </c>
      <c r="E16953" s="1">
        <v>441574</v>
      </c>
      <c r="F16953" s="1">
        <v>7684348</v>
      </c>
      <c r="G16953" s="3" t="s">
        <v>139534</v>
      </c>
    </row>
    <row r="16954" spans="1:7" x14ac:dyDescent="0.25">
      <c r="A16954" s="3">
        <v>569213</v>
      </c>
      <c r="B16954" s="2">
        <v>-20.942647000000001</v>
      </c>
      <c r="C16954" s="2">
        <v>140.434425</v>
      </c>
      <c r="D16954" s="1">
        <v>54</v>
      </c>
      <c r="E16954" s="1">
        <v>441197</v>
      </c>
      <c r="F16954" s="1">
        <v>7684088</v>
      </c>
      <c r="G16954" s="3" t="s">
        <v>138620</v>
      </c>
    </row>
    <row r="16955" spans="1:7" x14ac:dyDescent="0.25">
      <c r="A16955" s="3">
        <v>569214</v>
      </c>
      <c r="B16955" s="2">
        <v>-20.944351999999999</v>
      </c>
      <c r="C16955" s="2">
        <v>140.43361899999999</v>
      </c>
      <c r="D16955" s="1">
        <v>54</v>
      </c>
      <c r="E16955" s="1">
        <v>441114</v>
      </c>
      <c r="F16955" s="1">
        <v>7683899</v>
      </c>
      <c r="G16955" s="3" t="s">
        <v>139535</v>
      </c>
    </row>
    <row r="16956" spans="1:7" x14ac:dyDescent="0.25">
      <c r="A16956" s="3">
        <v>569215</v>
      </c>
      <c r="B16956" s="2">
        <v>-20.947168999999999</v>
      </c>
      <c r="C16956" s="2">
        <v>140.43331900000001</v>
      </c>
      <c r="D16956" s="1">
        <v>54</v>
      </c>
      <c r="E16956" s="1">
        <v>441084</v>
      </c>
      <c r="F16956" s="1">
        <v>7683587</v>
      </c>
      <c r="G16956" s="3" t="s">
        <v>138621</v>
      </c>
    </row>
    <row r="16957" spans="1:7" x14ac:dyDescent="0.25">
      <c r="A16957" s="3">
        <v>569216</v>
      </c>
      <c r="B16957" s="2">
        <v>-20.934441</v>
      </c>
      <c r="C16957" s="2">
        <v>140.48226299999999</v>
      </c>
      <c r="D16957" s="1">
        <v>54</v>
      </c>
      <c r="E16957" s="1">
        <v>446168</v>
      </c>
      <c r="F16957" s="1">
        <v>7685013</v>
      </c>
      <c r="G16957" s="3" t="s">
        <v>139536</v>
      </c>
    </row>
    <row r="16958" spans="1:7" x14ac:dyDescent="0.25">
      <c r="A16958" s="3">
        <v>569217</v>
      </c>
      <c r="B16958" s="2">
        <v>-20.904986000000001</v>
      </c>
      <c r="C16958" s="2">
        <v>140.50725800000001</v>
      </c>
      <c r="D16958" s="1">
        <v>54</v>
      </c>
      <c r="E16958" s="1">
        <v>448757</v>
      </c>
      <c r="F16958" s="1">
        <v>7688281</v>
      </c>
      <c r="G16958" s="3" t="s">
        <v>138622</v>
      </c>
    </row>
    <row r="16959" spans="1:7" x14ac:dyDescent="0.25">
      <c r="A16959" s="3">
        <v>569218</v>
      </c>
      <c r="B16959" s="2">
        <v>-20.902180999999999</v>
      </c>
      <c r="C16959" s="2">
        <v>140.50813299999999</v>
      </c>
      <c r="D16959" s="1">
        <v>54</v>
      </c>
      <c r="E16959" s="1">
        <v>448847</v>
      </c>
      <c r="F16959" s="1">
        <v>7688592</v>
      </c>
      <c r="G16959" s="3" t="s">
        <v>139537</v>
      </c>
    </row>
    <row r="16960" spans="1:7" x14ac:dyDescent="0.25">
      <c r="A16960" s="3">
        <v>569219</v>
      </c>
      <c r="B16960" s="2">
        <v>-20.947365999999999</v>
      </c>
      <c r="C16960" s="2">
        <v>140.524066</v>
      </c>
      <c r="D16960" s="1">
        <v>54</v>
      </c>
      <c r="E16960" s="1">
        <v>450519</v>
      </c>
      <c r="F16960" s="1">
        <v>7683596</v>
      </c>
      <c r="G16960" s="3" t="s">
        <v>138623</v>
      </c>
    </row>
    <row r="16961" spans="1:7" x14ac:dyDescent="0.25">
      <c r="A16961" s="3">
        <v>569220</v>
      </c>
      <c r="B16961" s="2">
        <v>-20.948640999999999</v>
      </c>
      <c r="C16961" s="2">
        <v>140.524216</v>
      </c>
      <c r="D16961" s="1">
        <v>54</v>
      </c>
      <c r="E16961" s="1">
        <v>450535</v>
      </c>
      <c r="F16961" s="1">
        <v>7683455</v>
      </c>
      <c r="G16961" s="3" t="s">
        <v>139538</v>
      </c>
    </row>
    <row r="16962" spans="1:7" x14ac:dyDescent="0.25">
      <c r="A16962" s="3">
        <v>569221</v>
      </c>
      <c r="B16962" s="2">
        <v>-20.968554999999999</v>
      </c>
      <c r="C16962" s="2">
        <v>140.52163300000001</v>
      </c>
      <c r="D16962" s="1">
        <v>54</v>
      </c>
      <c r="E16962" s="1">
        <v>450273</v>
      </c>
      <c r="F16962" s="1">
        <v>7681250</v>
      </c>
      <c r="G16962" s="3" t="s">
        <v>141354</v>
      </c>
    </row>
    <row r="16963" spans="1:7" x14ac:dyDescent="0.25">
      <c r="A16963" s="3">
        <v>569222</v>
      </c>
      <c r="B16963" s="2">
        <v>-20.979718999999999</v>
      </c>
      <c r="C16963" s="2">
        <v>140.50724399999999</v>
      </c>
      <c r="D16963" s="1">
        <v>54</v>
      </c>
      <c r="E16963" s="1">
        <v>448781</v>
      </c>
      <c r="F16963" s="1">
        <v>7680010</v>
      </c>
      <c r="G16963" s="3" t="s">
        <v>139539</v>
      </c>
    </row>
    <row r="16964" spans="1:7" x14ac:dyDescent="0.25">
      <c r="A16964" s="3">
        <v>569223</v>
      </c>
      <c r="B16964" s="2">
        <v>-20.978572</v>
      </c>
      <c r="C16964" s="2">
        <v>140.51066399999999</v>
      </c>
      <c r="D16964" s="1">
        <v>54</v>
      </c>
      <c r="E16964" s="1">
        <v>449136</v>
      </c>
      <c r="F16964" s="1">
        <v>7680138</v>
      </c>
      <c r="G16964" s="3" t="s">
        <v>141355</v>
      </c>
    </row>
    <row r="16965" spans="1:7" x14ac:dyDescent="0.25">
      <c r="A16965" s="3">
        <v>569224</v>
      </c>
      <c r="B16965" s="2">
        <v>-20.967991000000001</v>
      </c>
      <c r="C16965" s="2">
        <v>140.47439399999999</v>
      </c>
      <c r="D16965" s="1">
        <v>54</v>
      </c>
      <c r="E16965" s="1">
        <v>445362</v>
      </c>
      <c r="F16965" s="1">
        <v>7681297</v>
      </c>
      <c r="G16965" s="3" t="s">
        <v>139540</v>
      </c>
    </row>
    <row r="16966" spans="1:7" x14ac:dyDescent="0.25">
      <c r="A16966" s="3">
        <v>569225</v>
      </c>
      <c r="B16966" s="2">
        <v>-20.968126999999999</v>
      </c>
      <c r="C16966" s="2">
        <v>140.471497</v>
      </c>
      <c r="D16966" s="1">
        <v>54</v>
      </c>
      <c r="E16966" s="1">
        <v>445061</v>
      </c>
      <c r="F16966" s="1">
        <v>7681281</v>
      </c>
      <c r="G16966" s="3" t="s">
        <v>141356</v>
      </c>
    </row>
    <row r="16967" spans="1:7" x14ac:dyDescent="0.25">
      <c r="A16967" s="3">
        <v>569226</v>
      </c>
      <c r="B16967" s="2">
        <v>-20.968323999999999</v>
      </c>
      <c r="C16967" s="2">
        <v>140.470641</v>
      </c>
      <c r="D16967" s="1">
        <v>54</v>
      </c>
      <c r="E16967" s="1">
        <v>444972</v>
      </c>
      <c r="F16967" s="1">
        <v>7681259</v>
      </c>
      <c r="G16967" s="3" t="s">
        <v>139541</v>
      </c>
    </row>
    <row r="16968" spans="1:7" x14ac:dyDescent="0.25">
      <c r="A16968" s="3">
        <v>569227</v>
      </c>
      <c r="B16968" s="2">
        <v>-20.970804999999999</v>
      </c>
      <c r="C16968" s="2">
        <v>140.47218000000001</v>
      </c>
      <c r="D16968" s="1">
        <v>54</v>
      </c>
      <c r="E16968" s="1">
        <v>445133</v>
      </c>
      <c r="F16968" s="1">
        <v>7680985</v>
      </c>
      <c r="G16968" s="3" t="s">
        <v>141357</v>
      </c>
    </row>
    <row r="16969" spans="1:7" x14ac:dyDescent="0.25">
      <c r="A16969" s="3">
        <v>569228</v>
      </c>
      <c r="B16969" s="2">
        <v>-21.024059999999999</v>
      </c>
      <c r="C16969" s="2">
        <v>140.48488900000001</v>
      </c>
      <c r="D16969" s="1">
        <v>54</v>
      </c>
      <c r="E16969" s="1">
        <v>446473</v>
      </c>
      <c r="F16969" s="1">
        <v>7675095</v>
      </c>
      <c r="G16969" s="3" t="s">
        <v>141498</v>
      </c>
    </row>
    <row r="16970" spans="1:7" x14ac:dyDescent="0.25">
      <c r="A16970" s="3">
        <v>569229</v>
      </c>
      <c r="B16970" s="2">
        <v>-21.025196999999999</v>
      </c>
      <c r="C16970" s="2">
        <v>140.48644400000001</v>
      </c>
      <c r="D16970" s="1">
        <v>54</v>
      </c>
      <c r="E16970" s="1">
        <v>446635</v>
      </c>
      <c r="F16970" s="1">
        <v>7674970</v>
      </c>
      <c r="G16970" s="3" t="s">
        <v>141358</v>
      </c>
    </row>
    <row r="16971" spans="1:7" x14ac:dyDescent="0.25">
      <c r="A16971" s="3">
        <v>569230</v>
      </c>
      <c r="B16971" s="2">
        <v>-21.027355</v>
      </c>
      <c r="C16971" s="2">
        <v>140.48918900000001</v>
      </c>
      <c r="D16971" s="1">
        <v>54</v>
      </c>
      <c r="E16971" s="1">
        <v>446921</v>
      </c>
      <c r="F16971" s="1">
        <v>7674732</v>
      </c>
      <c r="G16971" s="3" t="s">
        <v>139542</v>
      </c>
    </row>
    <row r="16972" spans="1:7" x14ac:dyDescent="0.25">
      <c r="A16972" s="3">
        <v>569231</v>
      </c>
      <c r="B16972" s="2">
        <v>-21.026888</v>
      </c>
      <c r="C16972" s="2">
        <v>140.490566</v>
      </c>
      <c r="D16972" s="1">
        <v>54</v>
      </c>
      <c r="E16972" s="1">
        <v>447064</v>
      </c>
      <c r="F16972" s="1">
        <v>7674784</v>
      </c>
      <c r="G16972" s="3" t="s">
        <v>141359</v>
      </c>
    </row>
    <row r="16973" spans="1:7" x14ac:dyDescent="0.25">
      <c r="A16973" s="3">
        <v>569232</v>
      </c>
      <c r="B16973" s="2">
        <v>-21.024374000000002</v>
      </c>
      <c r="C16973" s="2">
        <v>140.489969</v>
      </c>
      <c r="D16973" s="1">
        <v>54</v>
      </c>
      <c r="E16973" s="1">
        <v>447001</v>
      </c>
      <c r="F16973" s="1">
        <v>7675062</v>
      </c>
      <c r="G16973" s="3" t="s">
        <v>139543</v>
      </c>
    </row>
    <row r="16974" spans="1:7" x14ac:dyDescent="0.25">
      <c r="A16974" s="3">
        <v>569233</v>
      </c>
      <c r="B16974" s="2">
        <v>-21.006497</v>
      </c>
      <c r="C16974" s="2">
        <v>140.48783599999999</v>
      </c>
      <c r="D16974" s="1">
        <v>54</v>
      </c>
      <c r="E16974" s="1">
        <v>446773</v>
      </c>
      <c r="F16974" s="1">
        <v>7677040</v>
      </c>
      <c r="G16974" s="3" t="s">
        <v>139544</v>
      </c>
    </row>
    <row r="16975" spans="1:7" x14ac:dyDescent="0.25">
      <c r="A16975" s="3">
        <v>569234</v>
      </c>
      <c r="B16975" s="2">
        <v>-21.025299</v>
      </c>
      <c r="C16975" s="2">
        <v>140.49983900000001</v>
      </c>
      <c r="D16975" s="1">
        <v>54</v>
      </c>
      <c r="E16975" s="1">
        <v>448027</v>
      </c>
      <c r="F16975" s="1">
        <v>7674963</v>
      </c>
      <c r="G16975" s="3" t="s">
        <v>141360</v>
      </c>
    </row>
    <row r="16976" spans="1:7" x14ac:dyDescent="0.25">
      <c r="A16976" s="3">
        <v>569235</v>
      </c>
      <c r="B16976" s="2">
        <v>-21.026052</v>
      </c>
      <c r="C16976" s="2">
        <v>140.49782500000001</v>
      </c>
      <c r="D16976" s="1">
        <v>54</v>
      </c>
      <c r="E16976" s="1">
        <v>447818</v>
      </c>
      <c r="F16976" s="1">
        <v>7674879</v>
      </c>
      <c r="G16976" s="3" t="s">
        <v>139545</v>
      </c>
    </row>
    <row r="16977" spans="1:7" x14ac:dyDescent="0.25">
      <c r="A16977" s="3">
        <v>569236</v>
      </c>
      <c r="B16977" s="2">
        <v>-21.026022000000001</v>
      </c>
      <c r="C16977" s="2">
        <v>140.49656400000001</v>
      </c>
      <c r="D16977" s="1">
        <v>54</v>
      </c>
      <c r="E16977" s="1">
        <v>447687</v>
      </c>
      <c r="F16977" s="1">
        <v>7674882</v>
      </c>
      <c r="G16977" s="3" t="s">
        <v>141361</v>
      </c>
    </row>
    <row r="16978" spans="1:7" x14ac:dyDescent="0.25">
      <c r="A16978" s="3">
        <v>569237</v>
      </c>
      <c r="B16978" s="2">
        <v>-21.027169000000001</v>
      </c>
      <c r="C16978" s="2">
        <v>140.49649400000001</v>
      </c>
      <c r="D16978" s="1">
        <v>54</v>
      </c>
      <c r="E16978" s="1">
        <v>447680</v>
      </c>
      <c r="F16978" s="1">
        <v>7674755</v>
      </c>
      <c r="G16978" s="3" t="s">
        <v>139546</v>
      </c>
    </row>
    <row r="16979" spans="1:7" x14ac:dyDescent="0.25">
      <c r="A16979" s="3">
        <v>569238</v>
      </c>
      <c r="B16979" s="2">
        <v>-21.056286</v>
      </c>
      <c r="C16979" s="2">
        <v>140.50437500000001</v>
      </c>
      <c r="D16979" s="1">
        <v>54</v>
      </c>
      <c r="E16979" s="1">
        <v>448509</v>
      </c>
      <c r="F16979" s="1">
        <v>7671535</v>
      </c>
      <c r="G16979" s="3" t="s">
        <v>141362</v>
      </c>
    </row>
    <row r="16980" spans="1:7" x14ac:dyDescent="0.25">
      <c r="A16980" s="3">
        <v>569239</v>
      </c>
      <c r="B16980" s="2">
        <v>-21.056388999999999</v>
      </c>
      <c r="C16980" s="2">
        <v>140.49673300000001</v>
      </c>
      <c r="D16980" s="1">
        <v>54</v>
      </c>
      <c r="E16980" s="1">
        <v>447715</v>
      </c>
      <c r="F16980" s="1">
        <v>7671521</v>
      </c>
      <c r="G16980" s="3" t="s">
        <v>139547</v>
      </c>
    </row>
    <row r="16981" spans="1:7" x14ac:dyDescent="0.25">
      <c r="A16981" s="3">
        <v>569240</v>
      </c>
      <c r="B16981" s="2">
        <v>-21.024452</v>
      </c>
      <c r="C16981" s="2">
        <v>140.526027</v>
      </c>
      <c r="D16981" s="1">
        <v>54</v>
      </c>
      <c r="E16981" s="1">
        <v>450748</v>
      </c>
      <c r="F16981" s="1">
        <v>7675065</v>
      </c>
      <c r="G16981" s="3" t="s">
        <v>141363</v>
      </c>
    </row>
    <row r="16982" spans="1:7" x14ac:dyDescent="0.25">
      <c r="A16982" s="3">
        <v>569241</v>
      </c>
      <c r="B16982" s="2">
        <v>-21.031604999999999</v>
      </c>
      <c r="C16982" s="2">
        <v>140.537677</v>
      </c>
      <c r="D16982" s="1">
        <v>54</v>
      </c>
      <c r="E16982" s="1">
        <v>451961</v>
      </c>
      <c r="F16982" s="1">
        <v>7674277</v>
      </c>
      <c r="G16982" s="3" t="s">
        <v>139548</v>
      </c>
    </row>
    <row r="16983" spans="1:7" x14ac:dyDescent="0.25">
      <c r="A16983" s="3">
        <v>569242</v>
      </c>
      <c r="B16983" s="2">
        <v>-21.043575000000001</v>
      </c>
      <c r="C16983" s="2">
        <v>140.54019099999999</v>
      </c>
      <c r="D16983" s="1">
        <v>54</v>
      </c>
      <c r="E16983" s="1">
        <v>452226</v>
      </c>
      <c r="F16983" s="1">
        <v>7672953</v>
      </c>
      <c r="G16983" s="3" t="s">
        <v>141364</v>
      </c>
    </row>
    <row r="16984" spans="1:7" x14ac:dyDescent="0.25">
      <c r="A16984" s="3">
        <v>569243</v>
      </c>
      <c r="B16984" s="2">
        <v>-21.046496999999999</v>
      </c>
      <c r="C16984" s="2">
        <v>140.54235800000001</v>
      </c>
      <c r="D16984" s="1">
        <v>54</v>
      </c>
      <c r="E16984" s="1">
        <v>452452</v>
      </c>
      <c r="F16984" s="1">
        <v>7672630</v>
      </c>
      <c r="G16984" s="3" t="s">
        <v>139549</v>
      </c>
    </row>
    <row r="16985" spans="1:7" x14ac:dyDescent="0.25">
      <c r="A16985" s="3">
        <v>569244</v>
      </c>
      <c r="B16985" s="2">
        <v>-21.031213000000001</v>
      </c>
      <c r="C16985" s="2">
        <v>140.523608</v>
      </c>
      <c r="D16985" s="1">
        <v>54</v>
      </c>
      <c r="E16985" s="1">
        <v>450499</v>
      </c>
      <c r="F16985" s="1">
        <v>7674316</v>
      </c>
      <c r="G16985" s="3" t="s">
        <v>141365</v>
      </c>
    </row>
    <row r="16986" spans="1:7" x14ac:dyDescent="0.25">
      <c r="A16986" s="3">
        <v>569245</v>
      </c>
      <c r="B16986" s="2">
        <v>-21.026608</v>
      </c>
      <c r="C16986" s="2">
        <v>140.521333</v>
      </c>
      <c r="D16986" s="1">
        <v>54</v>
      </c>
      <c r="E16986" s="1">
        <v>450261</v>
      </c>
      <c r="F16986" s="1">
        <v>7674825</v>
      </c>
      <c r="G16986" s="3" t="s">
        <v>139550</v>
      </c>
    </row>
    <row r="16987" spans="1:7" x14ac:dyDescent="0.25">
      <c r="A16987" s="3">
        <v>569246</v>
      </c>
      <c r="B16987" s="2">
        <v>-21.035297</v>
      </c>
      <c r="C16987" s="2">
        <v>140.501778</v>
      </c>
      <c r="D16987" s="1">
        <v>54</v>
      </c>
      <c r="E16987" s="1">
        <v>448232</v>
      </c>
      <c r="F16987" s="1">
        <v>7673857</v>
      </c>
      <c r="G16987" s="3" t="s">
        <v>141366</v>
      </c>
    </row>
    <row r="16988" spans="1:7" x14ac:dyDescent="0.25">
      <c r="A16988" s="3">
        <v>569247</v>
      </c>
      <c r="B16988" s="2">
        <v>-21.035516000000001</v>
      </c>
      <c r="C16988" s="2">
        <v>140.502422</v>
      </c>
      <c r="D16988" s="1">
        <v>54</v>
      </c>
      <c r="E16988" s="1">
        <v>448299</v>
      </c>
      <c r="F16988" s="1">
        <v>7673833</v>
      </c>
      <c r="G16988" s="3" t="s">
        <v>141499</v>
      </c>
    </row>
    <row r="16989" spans="1:7" x14ac:dyDescent="0.25">
      <c r="A16989" s="3">
        <v>569248</v>
      </c>
      <c r="B16989" s="2">
        <v>-21.037299999999998</v>
      </c>
      <c r="C16989" s="2">
        <v>140.50360000000001</v>
      </c>
      <c r="D16989" s="1">
        <v>54</v>
      </c>
      <c r="E16989" s="1">
        <v>448422</v>
      </c>
      <c r="F16989" s="1">
        <v>7673636</v>
      </c>
      <c r="G16989" s="3" t="s">
        <v>141367</v>
      </c>
    </row>
    <row r="16990" spans="1:7" x14ac:dyDescent="0.25">
      <c r="A16990" s="3">
        <v>569249</v>
      </c>
      <c r="B16990" s="2">
        <v>-21.04635</v>
      </c>
      <c r="C16990" s="2">
        <v>140.502003</v>
      </c>
      <c r="D16990" s="1">
        <v>54</v>
      </c>
      <c r="E16990" s="1">
        <v>448259</v>
      </c>
      <c r="F16990" s="1">
        <v>7672634</v>
      </c>
      <c r="G16990" s="3" t="s">
        <v>139551</v>
      </c>
    </row>
    <row r="16991" spans="1:7" x14ac:dyDescent="0.25">
      <c r="A16991" s="3">
        <v>576931</v>
      </c>
      <c r="B16991" s="2">
        <v>-20.799239</v>
      </c>
      <c r="C16991" s="2">
        <v>140.42676299999999</v>
      </c>
      <c r="D16991" s="1">
        <v>54</v>
      </c>
      <c r="E16991" s="1">
        <v>440344</v>
      </c>
      <c r="F16991" s="1">
        <v>7699957</v>
      </c>
      <c r="G16991" s="3" t="s">
        <v>150119</v>
      </c>
    </row>
    <row r="16992" spans="1:7" x14ac:dyDescent="0.25">
      <c r="A16992" s="3">
        <v>576932</v>
      </c>
      <c r="B16992" s="2">
        <v>-20.796914000000001</v>
      </c>
      <c r="C16992" s="2">
        <v>140.44516400000001</v>
      </c>
      <c r="D16992" s="1">
        <v>54</v>
      </c>
      <c r="E16992" s="1">
        <v>442258</v>
      </c>
      <c r="F16992" s="1">
        <v>7700221</v>
      </c>
      <c r="G16992" s="3" t="s">
        <v>150120</v>
      </c>
    </row>
    <row r="16993" spans="1:7" x14ac:dyDescent="0.25">
      <c r="A16993" s="3">
        <v>576933</v>
      </c>
      <c r="B16993" s="2">
        <v>-20.796700000000001</v>
      </c>
      <c r="C16993" s="2">
        <v>140.45154400000001</v>
      </c>
      <c r="D16993" s="1">
        <v>54</v>
      </c>
      <c r="E16993" s="1">
        <v>442922</v>
      </c>
      <c r="F16993" s="1">
        <v>7700247</v>
      </c>
      <c r="G16993" s="3" t="s">
        <v>150121</v>
      </c>
    </row>
    <row r="16994" spans="1:7" x14ac:dyDescent="0.25">
      <c r="A16994" s="3">
        <v>576934</v>
      </c>
      <c r="B16994" s="2">
        <v>-20.944372000000001</v>
      </c>
      <c r="C16994" s="2">
        <v>140.662656</v>
      </c>
      <c r="D16994" s="1">
        <v>54</v>
      </c>
      <c r="E16994" s="1">
        <v>464927</v>
      </c>
      <c r="F16994" s="1">
        <v>7683964</v>
      </c>
      <c r="G16994" s="3" t="s">
        <v>150122</v>
      </c>
    </row>
    <row r="16995" spans="1:7" x14ac:dyDescent="0.25">
      <c r="A16995" s="3">
        <v>576935</v>
      </c>
      <c r="B16995" s="2">
        <v>-20.942830000000001</v>
      </c>
      <c r="C16995" s="2">
        <v>140.665381</v>
      </c>
      <c r="D16995" s="1">
        <v>54</v>
      </c>
      <c r="E16995" s="1">
        <v>465210</v>
      </c>
      <c r="F16995" s="1">
        <v>7684135</v>
      </c>
      <c r="G16995" s="3" t="s">
        <v>150123</v>
      </c>
    </row>
    <row r="16996" spans="1:7" x14ac:dyDescent="0.25">
      <c r="A16996" s="3">
        <v>576936</v>
      </c>
      <c r="B16996" s="2">
        <v>-20.933596999999999</v>
      </c>
      <c r="C16996" s="2">
        <v>140.647705</v>
      </c>
      <c r="D16996" s="1">
        <v>54</v>
      </c>
      <c r="E16996" s="1">
        <v>463370</v>
      </c>
      <c r="F16996" s="1">
        <v>7685153</v>
      </c>
      <c r="G16996" s="3" t="s">
        <v>150124</v>
      </c>
    </row>
    <row r="16997" spans="1:7" x14ac:dyDescent="0.25">
      <c r="A16997" s="3">
        <v>576937</v>
      </c>
      <c r="B16997" s="2">
        <v>-20.927271999999999</v>
      </c>
      <c r="C16997" s="2">
        <v>140.634986</v>
      </c>
      <c r="D16997" s="1">
        <v>54</v>
      </c>
      <c r="E16997" s="1">
        <v>462046</v>
      </c>
      <c r="F16997" s="1">
        <v>7685850</v>
      </c>
      <c r="G16997" s="3" t="s">
        <v>150125</v>
      </c>
    </row>
    <row r="16998" spans="1:7" x14ac:dyDescent="0.25">
      <c r="A16998" s="3">
        <v>576938</v>
      </c>
      <c r="B16998" s="2">
        <v>-20.878152</v>
      </c>
      <c r="C16998" s="2">
        <v>140.600919</v>
      </c>
      <c r="D16998" s="1">
        <v>54</v>
      </c>
      <c r="E16998" s="1">
        <v>458490</v>
      </c>
      <c r="F16998" s="1">
        <v>7691278</v>
      </c>
      <c r="G16998" s="3" t="s">
        <v>150126</v>
      </c>
    </row>
    <row r="16999" spans="1:7" x14ac:dyDescent="0.25">
      <c r="A16999" s="3">
        <v>576939</v>
      </c>
      <c r="B16999" s="2">
        <v>-20.844933000000001</v>
      </c>
      <c r="C16999" s="2">
        <v>140.63191900000001</v>
      </c>
      <c r="D16999" s="1">
        <v>54</v>
      </c>
      <c r="E16999" s="1">
        <v>461706</v>
      </c>
      <c r="F16999" s="1">
        <v>7694962</v>
      </c>
      <c r="G16999" s="3" t="s">
        <v>150127</v>
      </c>
    </row>
    <row r="17000" spans="1:7" x14ac:dyDescent="0.25">
      <c r="A17000" s="3">
        <v>576940</v>
      </c>
      <c r="B17000" s="2">
        <v>-20.789472</v>
      </c>
      <c r="C17000" s="2">
        <v>140.671774</v>
      </c>
      <c r="D17000" s="1">
        <v>54</v>
      </c>
      <c r="E17000" s="1">
        <v>465840</v>
      </c>
      <c r="F17000" s="1">
        <v>7701109</v>
      </c>
      <c r="G17000" s="3" t="s">
        <v>150128</v>
      </c>
    </row>
    <row r="17001" spans="1:7" x14ac:dyDescent="0.25">
      <c r="A17001" s="3">
        <v>576941</v>
      </c>
      <c r="B17001" s="2">
        <v>-20.807558</v>
      </c>
      <c r="C17001" s="2">
        <v>140.63842700000001</v>
      </c>
      <c r="D17001" s="1">
        <v>54</v>
      </c>
      <c r="E17001" s="1">
        <v>462374</v>
      </c>
      <c r="F17001" s="1">
        <v>7699100</v>
      </c>
      <c r="G17001" s="3" t="s">
        <v>150129</v>
      </c>
    </row>
    <row r="17002" spans="1:7" x14ac:dyDescent="0.25">
      <c r="A17002" s="3">
        <v>576942</v>
      </c>
      <c r="B17002" s="2">
        <v>-20.809588999999999</v>
      </c>
      <c r="C17002" s="2">
        <v>140.62920800000001</v>
      </c>
      <c r="D17002" s="1">
        <v>54</v>
      </c>
      <c r="E17002" s="1">
        <v>461415</v>
      </c>
      <c r="F17002" s="1">
        <v>7698873</v>
      </c>
      <c r="G17002" s="3" t="s">
        <v>150130</v>
      </c>
    </row>
    <row r="17003" spans="1:7" x14ac:dyDescent="0.25">
      <c r="A17003" s="3">
        <v>576943</v>
      </c>
      <c r="B17003" s="2">
        <v>-20.786225000000002</v>
      </c>
      <c r="C17003" s="2">
        <v>140.659617</v>
      </c>
      <c r="D17003" s="1">
        <v>54</v>
      </c>
      <c r="E17003" s="1">
        <v>464574</v>
      </c>
      <c r="F17003" s="1">
        <v>7701466</v>
      </c>
      <c r="G17003" s="3" t="s">
        <v>150131</v>
      </c>
    </row>
    <row r="17004" spans="1:7" x14ac:dyDescent="0.25">
      <c r="A17004" s="3">
        <v>576944</v>
      </c>
      <c r="B17004" s="2">
        <v>-20.783207999999998</v>
      </c>
      <c r="C17004" s="2">
        <v>140.62967399999999</v>
      </c>
      <c r="D17004" s="1">
        <v>54</v>
      </c>
      <c r="E17004" s="1">
        <v>461457</v>
      </c>
      <c r="F17004" s="1">
        <v>7701793</v>
      </c>
      <c r="G17004" s="3" t="s">
        <v>150132</v>
      </c>
    </row>
    <row r="17005" spans="1:7" x14ac:dyDescent="0.25">
      <c r="A17005" s="3">
        <v>576945</v>
      </c>
      <c r="B17005" s="2">
        <v>-20.806571999999999</v>
      </c>
      <c r="C17005" s="2">
        <v>140.70319699999999</v>
      </c>
      <c r="D17005" s="1">
        <v>54</v>
      </c>
      <c r="E17005" s="1">
        <v>469114</v>
      </c>
      <c r="F17005" s="1">
        <v>7699223</v>
      </c>
      <c r="G17005" s="3" t="s">
        <v>150133</v>
      </c>
    </row>
    <row r="17006" spans="1:7" x14ac:dyDescent="0.25">
      <c r="A17006" s="3">
        <v>576946</v>
      </c>
      <c r="B17006" s="2">
        <v>-20.824199</v>
      </c>
      <c r="C17006" s="2">
        <v>140.707536</v>
      </c>
      <c r="D17006" s="1">
        <v>54</v>
      </c>
      <c r="E17006" s="1">
        <v>469569</v>
      </c>
      <c r="F17006" s="1">
        <v>7697273</v>
      </c>
      <c r="G17006" s="3" t="s">
        <v>150134</v>
      </c>
    </row>
    <row r="17007" spans="1:7" x14ac:dyDescent="0.25">
      <c r="A17007" s="3">
        <v>576947</v>
      </c>
      <c r="B17007" s="2">
        <v>-20.83278</v>
      </c>
      <c r="C17007" s="2">
        <v>140.690325</v>
      </c>
      <c r="D17007" s="1">
        <v>54</v>
      </c>
      <c r="E17007" s="1">
        <v>467780</v>
      </c>
      <c r="F17007" s="1">
        <v>7696320</v>
      </c>
      <c r="G17007" s="3" t="s">
        <v>150135</v>
      </c>
    </row>
    <row r="17008" spans="1:7" x14ac:dyDescent="0.25">
      <c r="A17008" s="3">
        <v>576948</v>
      </c>
      <c r="B17008" s="2">
        <v>-20.847488999999999</v>
      </c>
      <c r="C17008" s="2">
        <v>140.647761</v>
      </c>
      <c r="D17008" s="1">
        <v>54</v>
      </c>
      <c r="E17008" s="1">
        <v>463355</v>
      </c>
      <c r="F17008" s="1">
        <v>7694683</v>
      </c>
      <c r="G17008" s="3" t="s">
        <v>150136</v>
      </c>
    </row>
    <row r="17009" spans="1:7" x14ac:dyDescent="0.25">
      <c r="A17009" s="3">
        <v>576949</v>
      </c>
      <c r="B17009" s="2">
        <v>-20.979747</v>
      </c>
      <c r="C17009" s="2">
        <v>140.64997500000001</v>
      </c>
      <c r="D17009" s="1">
        <v>54</v>
      </c>
      <c r="E17009" s="1">
        <v>463617</v>
      </c>
      <c r="F17009" s="1">
        <v>7680046</v>
      </c>
      <c r="G17009" s="3" t="s">
        <v>153049</v>
      </c>
    </row>
    <row r="17010" spans="1:7" x14ac:dyDescent="0.25">
      <c r="A17010" s="3">
        <v>576950</v>
      </c>
      <c r="B17010" s="2">
        <v>-20.980813000000001</v>
      </c>
      <c r="C17010" s="2">
        <v>140.64589100000001</v>
      </c>
      <c r="D17010" s="1">
        <v>54</v>
      </c>
      <c r="E17010" s="1">
        <v>463193</v>
      </c>
      <c r="F17010" s="1">
        <v>7679927</v>
      </c>
      <c r="G17010" s="3" t="s">
        <v>152039</v>
      </c>
    </row>
    <row r="17011" spans="1:7" x14ac:dyDescent="0.25">
      <c r="A17011" s="3">
        <v>576951</v>
      </c>
      <c r="B17011" s="2">
        <v>-20.980822</v>
      </c>
      <c r="C17011" s="2">
        <v>140.64545000000001</v>
      </c>
      <c r="D17011" s="1">
        <v>54</v>
      </c>
      <c r="E17011" s="1">
        <v>463147</v>
      </c>
      <c r="F17011" s="1">
        <v>7679926</v>
      </c>
      <c r="G17011" s="3" t="s">
        <v>153050</v>
      </c>
    </row>
    <row r="17012" spans="1:7" x14ac:dyDescent="0.25">
      <c r="A17012" s="3">
        <v>576952</v>
      </c>
      <c r="B17012" s="2">
        <v>-20.982941</v>
      </c>
      <c r="C17012" s="2">
        <v>140.644058</v>
      </c>
      <c r="D17012" s="1">
        <v>54</v>
      </c>
      <c r="E17012" s="1">
        <v>463003</v>
      </c>
      <c r="F17012" s="1">
        <v>7679691</v>
      </c>
      <c r="G17012" s="3" t="s">
        <v>152040</v>
      </c>
    </row>
    <row r="17013" spans="1:7" x14ac:dyDescent="0.25">
      <c r="A17013" s="3">
        <v>576953</v>
      </c>
      <c r="B17013" s="2">
        <v>-20.983257999999999</v>
      </c>
      <c r="C17013" s="2">
        <v>140.64443299999999</v>
      </c>
      <c r="D17013" s="1">
        <v>54</v>
      </c>
      <c r="E17013" s="1">
        <v>463042</v>
      </c>
      <c r="F17013" s="1">
        <v>7679656</v>
      </c>
      <c r="G17013" s="3" t="s">
        <v>153051</v>
      </c>
    </row>
    <row r="17014" spans="1:7" x14ac:dyDescent="0.25">
      <c r="A17014" s="3">
        <v>576954</v>
      </c>
      <c r="B17014" s="2">
        <v>-20.987926999999999</v>
      </c>
      <c r="C17014" s="2">
        <v>140.74316400000001</v>
      </c>
      <c r="D17014" s="1">
        <v>54</v>
      </c>
      <c r="E17014" s="1">
        <v>473305</v>
      </c>
      <c r="F17014" s="1">
        <v>7679159</v>
      </c>
      <c r="G17014" s="3" t="s">
        <v>152041</v>
      </c>
    </row>
    <row r="17015" spans="1:7" x14ac:dyDescent="0.25">
      <c r="A17015" s="3">
        <v>576955</v>
      </c>
      <c r="B17015" s="2">
        <v>-20.990424999999998</v>
      </c>
      <c r="C17015" s="2">
        <v>140.745102</v>
      </c>
      <c r="D17015" s="1">
        <v>54</v>
      </c>
      <c r="E17015" s="1">
        <v>473507</v>
      </c>
      <c r="F17015" s="1">
        <v>7678883</v>
      </c>
      <c r="G17015" s="3" t="s">
        <v>153052</v>
      </c>
    </row>
    <row r="17016" spans="1:7" x14ac:dyDescent="0.25">
      <c r="A17016" s="3">
        <v>576956</v>
      </c>
      <c r="B17016" s="2">
        <v>-20.994333000000001</v>
      </c>
      <c r="C17016" s="2">
        <v>140.74944400000001</v>
      </c>
      <c r="D17016" s="1">
        <v>54</v>
      </c>
      <c r="E17016" s="1">
        <v>473959</v>
      </c>
      <c r="F17016" s="1">
        <v>7678451</v>
      </c>
      <c r="G17016" s="3" t="s">
        <v>152042</v>
      </c>
    </row>
    <row r="17017" spans="1:7" x14ac:dyDescent="0.25">
      <c r="A17017" s="3">
        <v>576957</v>
      </c>
      <c r="B17017" s="2">
        <v>-20.908111000000002</v>
      </c>
      <c r="C17017" s="2">
        <v>140.69155499999999</v>
      </c>
      <c r="D17017" s="1">
        <v>54</v>
      </c>
      <c r="E17017" s="1">
        <v>467924</v>
      </c>
      <c r="F17017" s="1">
        <v>7687983</v>
      </c>
      <c r="G17017" s="3" t="s">
        <v>153053</v>
      </c>
    </row>
    <row r="17018" spans="1:7" x14ac:dyDescent="0.25">
      <c r="A17018" s="3">
        <v>576958</v>
      </c>
      <c r="B17018" s="2">
        <v>-20.908522000000001</v>
      </c>
      <c r="C17018" s="2">
        <v>140.688536</v>
      </c>
      <c r="D17018" s="1">
        <v>54</v>
      </c>
      <c r="E17018" s="1">
        <v>467610</v>
      </c>
      <c r="F17018" s="1">
        <v>7687937</v>
      </c>
      <c r="G17018" s="3" t="s">
        <v>153054</v>
      </c>
    </row>
    <row r="17019" spans="1:7" x14ac:dyDescent="0.25">
      <c r="A17019" s="3">
        <v>576959</v>
      </c>
      <c r="B17019" s="2">
        <v>-20.910530999999999</v>
      </c>
      <c r="C17019" s="2">
        <v>140.68504999999999</v>
      </c>
      <c r="D17019" s="1">
        <v>54</v>
      </c>
      <c r="E17019" s="1">
        <v>467248</v>
      </c>
      <c r="F17019" s="1">
        <v>7687714</v>
      </c>
      <c r="G17019" s="3" t="s">
        <v>152043</v>
      </c>
    </row>
    <row r="17020" spans="1:7" x14ac:dyDescent="0.25">
      <c r="A17020" s="3">
        <v>576960</v>
      </c>
      <c r="B17020" s="2">
        <v>-20.969427</v>
      </c>
      <c r="C17020" s="2">
        <v>140.753344</v>
      </c>
      <c r="D17020" s="1">
        <v>54</v>
      </c>
      <c r="E17020" s="1">
        <v>474360</v>
      </c>
      <c r="F17020" s="1">
        <v>7681208</v>
      </c>
      <c r="G17020" s="3" t="s">
        <v>153055</v>
      </c>
    </row>
    <row r="17021" spans="1:7" x14ac:dyDescent="0.25">
      <c r="A17021" s="3">
        <v>576961</v>
      </c>
      <c r="B17021" s="2">
        <v>-20.968537999999999</v>
      </c>
      <c r="C17021" s="2">
        <v>140.756664</v>
      </c>
      <c r="D17021" s="1">
        <v>54</v>
      </c>
      <c r="E17021" s="1">
        <v>474705</v>
      </c>
      <c r="F17021" s="1">
        <v>7681307</v>
      </c>
      <c r="G17021" s="3" t="s">
        <v>152044</v>
      </c>
    </row>
    <row r="17022" spans="1:7" x14ac:dyDescent="0.25">
      <c r="A17022" s="3">
        <v>576962</v>
      </c>
      <c r="B17022" s="2">
        <v>-20.969027000000001</v>
      </c>
      <c r="C17022" s="2">
        <v>140.75770299999999</v>
      </c>
      <c r="D17022" s="1">
        <v>54</v>
      </c>
      <c r="E17022" s="1">
        <v>474813</v>
      </c>
      <c r="F17022" s="1">
        <v>7681253</v>
      </c>
      <c r="G17022" s="3" t="s">
        <v>153056</v>
      </c>
    </row>
    <row r="17023" spans="1:7" x14ac:dyDescent="0.25">
      <c r="A17023" s="3">
        <v>576963</v>
      </c>
      <c r="B17023" s="2">
        <v>-20.967518999999999</v>
      </c>
      <c r="C17023" s="2">
        <v>140.76443900000001</v>
      </c>
      <c r="D17023" s="1">
        <v>54</v>
      </c>
      <c r="E17023" s="1">
        <v>475513</v>
      </c>
      <c r="F17023" s="1">
        <v>7681421</v>
      </c>
      <c r="G17023" s="3" t="s">
        <v>152045</v>
      </c>
    </row>
    <row r="17024" spans="1:7" x14ac:dyDescent="0.25">
      <c r="A17024" s="3">
        <v>576964</v>
      </c>
      <c r="B17024" s="2">
        <v>-20.978002</v>
      </c>
      <c r="C17024" s="2">
        <v>140.778391</v>
      </c>
      <c r="D17024" s="1">
        <v>54</v>
      </c>
      <c r="E17024" s="1">
        <v>476965</v>
      </c>
      <c r="F17024" s="1">
        <v>7680263</v>
      </c>
      <c r="G17024" s="3" t="s">
        <v>153057</v>
      </c>
    </row>
    <row r="17025" spans="1:7" x14ac:dyDescent="0.25">
      <c r="A17025" s="3">
        <v>576965</v>
      </c>
      <c r="B17025" s="2">
        <v>-20.990390999999999</v>
      </c>
      <c r="C17025" s="2">
        <v>140.786225</v>
      </c>
      <c r="D17025" s="1">
        <v>54</v>
      </c>
      <c r="E17025" s="1">
        <v>477781</v>
      </c>
      <c r="F17025" s="1">
        <v>7678893</v>
      </c>
      <c r="G17025" s="3" t="s">
        <v>153077</v>
      </c>
    </row>
    <row r="17026" spans="1:7" x14ac:dyDescent="0.25">
      <c r="A17026" s="3">
        <v>576966</v>
      </c>
      <c r="B17026" s="2">
        <v>-20.983533000000001</v>
      </c>
      <c r="C17026" s="2">
        <v>140.793083</v>
      </c>
      <c r="D17026" s="1">
        <v>54</v>
      </c>
      <c r="E17026" s="1">
        <v>478493</v>
      </c>
      <c r="F17026" s="1">
        <v>7679653</v>
      </c>
      <c r="G17026" s="3" t="s">
        <v>153058</v>
      </c>
    </row>
    <row r="17027" spans="1:7" x14ac:dyDescent="0.25">
      <c r="A17027" s="3">
        <v>576967</v>
      </c>
      <c r="B17027" s="2">
        <v>-20.984114000000002</v>
      </c>
      <c r="C17027" s="2">
        <v>140.79690199999999</v>
      </c>
      <c r="D17027" s="1">
        <v>54</v>
      </c>
      <c r="E17027" s="1">
        <v>478890</v>
      </c>
      <c r="F17027" s="1">
        <v>7679589</v>
      </c>
      <c r="G17027" s="3" t="s">
        <v>153059</v>
      </c>
    </row>
    <row r="17028" spans="1:7" x14ac:dyDescent="0.25">
      <c r="A17028" s="3">
        <v>576968</v>
      </c>
      <c r="B17028" s="2">
        <v>-20.983091000000002</v>
      </c>
      <c r="C17028" s="2">
        <v>140.802311</v>
      </c>
      <c r="D17028" s="1">
        <v>54</v>
      </c>
      <c r="E17028" s="1">
        <v>479452</v>
      </c>
      <c r="F17028" s="1">
        <v>7679703</v>
      </c>
      <c r="G17028" s="3" t="s">
        <v>153078</v>
      </c>
    </row>
    <row r="17029" spans="1:7" x14ac:dyDescent="0.25">
      <c r="A17029" s="3">
        <v>576969</v>
      </c>
      <c r="B17029" s="2">
        <v>-20.973969</v>
      </c>
      <c r="C17029" s="2">
        <v>140.815022</v>
      </c>
      <c r="D17029" s="1">
        <v>54</v>
      </c>
      <c r="E17029" s="1">
        <v>480772</v>
      </c>
      <c r="F17029" s="1">
        <v>7680714</v>
      </c>
      <c r="G17029" s="3" t="s">
        <v>153060</v>
      </c>
    </row>
    <row r="17030" spans="1:7" x14ac:dyDescent="0.25">
      <c r="A17030" s="3">
        <v>576970</v>
      </c>
      <c r="B17030" s="2">
        <v>-20.891010999999999</v>
      </c>
      <c r="C17030" s="2">
        <v>140.74192500000001</v>
      </c>
      <c r="D17030" s="1">
        <v>54</v>
      </c>
      <c r="E17030" s="1">
        <v>473159</v>
      </c>
      <c r="F17030" s="1">
        <v>7689885</v>
      </c>
      <c r="G17030" s="3" t="s">
        <v>153079</v>
      </c>
    </row>
    <row r="17031" spans="1:7" x14ac:dyDescent="0.25">
      <c r="A17031" s="3">
        <v>576971</v>
      </c>
      <c r="B17031" s="2">
        <v>-20.886664</v>
      </c>
      <c r="C17031" s="2">
        <v>140.73625000000001</v>
      </c>
      <c r="D17031" s="1">
        <v>54</v>
      </c>
      <c r="E17031" s="1">
        <v>472568</v>
      </c>
      <c r="F17031" s="1">
        <v>7690365</v>
      </c>
      <c r="G17031" s="3" t="s">
        <v>153061</v>
      </c>
    </row>
    <row r="17032" spans="1:7" x14ac:dyDescent="0.25">
      <c r="A17032" s="3">
        <v>576972</v>
      </c>
      <c r="B17032" s="2">
        <v>-20.736000000000001</v>
      </c>
      <c r="C17032" s="2">
        <v>140.671572</v>
      </c>
      <c r="D17032" s="1">
        <v>54</v>
      </c>
      <c r="E17032" s="1">
        <v>465807</v>
      </c>
      <c r="F17032" s="1">
        <v>7707027</v>
      </c>
      <c r="G17032" s="3" t="s">
        <v>153080</v>
      </c>
    </row>
    <row r="17033" spans="1:7" x14ac:dyDescent="0.25">
      <c r="A17033" s="3">
        <v>576973</v>
      </c>
      <c r="B17033" s="2">
        <v>-20.735188999999998</v>
      </c>
      <c r="C17033" s="2">
        <v>140.67280199999999</v>
      </c>
      <c r="D17033" s="1">
        <v>54</v>
      </c>
      <c r="E17033" s="1">
        <v>465935</v>
      </c>
      <c r="F17033" s="1">
        <v>7707117</v>
      </c>
      <c r="G17033" s="3" t="s">
        <v>153062</v>
      </c>
    </row>
    <row r="17034" spans="1:7" x14ac:dyDescent="0.25">
      <c r="A17034" s="3">
        <v>576974</v>
      </c>
      <c r="B17034" s="2">
        <v>-20.913378000000002</v>
      </c>
      <c r="C17034" s="2">
        <v>140.52224100000001</v>
      </c>
      <c r="D17034" s="1">
        <v>54</v>
      </c>
      <c r="E17034" s="1">
        <v>450318</v>
      </c>
      <c r="F17034" s="1">
        <v>7687357</v>
      </c>
      <c r="G17034" s="3" t="s">
        <v>153281</v>
      </c>
    </row>
    <row r="17035" spans="1:7" x14ac:dyDescent="0.25">
      <c r="A17035" s="3">
        <v>576975</v>
      </c>
      <c r="B17035" s="2">
        <v>-20.910177999999998</v>
      </c>
      <c r="C17035" s="2">
        <v>140.52768499999999</v>
      </c>
      <c r="D17035" s="1">
        <v>54</v>
      </c>
      <c r="E17035" s="1">
        <v>450883</v>
      </c>
      <c r="F17035" s="1">
        <v>7687713</v>
      </c>
      <c r="G17035" s="3" t="s">
        <v>153063</v>
      </c>
    </row>
    <row r="17036" spans="1:7" x14ac:dyDescent="0.25">
      <c r="A17036" s="3">
        <v>576976</v>
      </c>
      <c r="B17036" s="2">
        <v>-20.905422000000002</v>
      </c>
      <c r="C17036" s="2">
        <v>140.53960499999999</v>
      </c>
      <c r="D17036" s="1">
        <v>54</v>
      </c>
      <c r="E17036" s="1">
        <v>452121</v>
      </c>
      <c r="F17036" s="1">
        <v>7688243</v>
      </c>
      <c r="G17036" s="3" t="s">
        <v>153282</v>
      </c>
    </row>
    <row r="17037" spans="1:7" x14ac:dyDescent="0.25">
      <c r="A17037" s="3">
        <v>576977</v>
      </c>
      <c r="B17037" s="2">
        <v>-20.903883</v>
      </c>
      <c r="C17037" s="2">
        <v>140.54541599999999</v>
      </c>
      <c r="D17037" s="1">
        <v>54</v>
      </c>
      <c r="E17037" s="1">
        <v>452725</v>
      </c>
      <c r="F17037" s="1">
        <v>7688415</v>
      </c>
      <c r="G17037" s="3" t="s">
        <v>153064</v>
      </c>
    </row>
    <row r="17038" spans="1:7" x14ac:dyDescent="0.25">
      <c r="A17038" s="3">
        <v>576978</v>
      </c>
      <c r="B17038" s="2">
        <v>-20.896343999999999</v>
      </c>
      <c r="C17038" s="2">
        <v>140.55882500000001</v>
      </c>
      <c r="D17038" s="1">
        <v>54</v>
      </c>
      <c r="E17038" s="1">
        <v>454117</v>
      </c>
      <c r="F17038" s="1">
        <v>7689253</v>
      </c>
      <c r="G17038" s="3" t="s">
        <v>153065</v>
      </c>
    </row>
    <row r="17039" spans="1:7" x14ac:dyDescent="0.25">
      <c r="A17039" s="3">
        <v>576979</v>
      </c>
      <c r="B17039" s="2">
        <v>-20.938435999999999</v>
      </c>
      <c r="C17039" s="2">
        <v>140.62038799999999</v>
      </c>
      <c r="D17039" s="1">
        <v>54</v>
      </c>
      <c r="E17039" s="1">
        <v>460531</v>
      </c>
      <c r="F17039" s="1">
        <v>7684611</v>
      </c>
      <c r="G17039" s="3" t="s">
        <v>153283</v>
      </c>
    </row>
    <row r="17040" spans="1:7" x14ac:dyDescent="0.25">
      <c r="A17040" s="3">
        <v>576980</v>
      </c>
      <c r="B17040" s="2">
        <v>-20.939252</v>
      </c>
      <c r="C17040" s="2">
        <v>140.617358</v>
      </c>
      <c r="D17040" s="1">
        <v>54</v>
      </c>
      <c r="E17040" s="1">
        <v>460216</v>
      </c>
      <c r="F17040" s="1">
        <v>7684520</v>
      </c>
      <c r="G17040" s="3" t="s">
        <v>153066</v>
      </c>
    </row>
    <row r="17041" spans="1:7" x14ac:dyDescent="0.25">
      <c r="A17041" s="3">
        <v>576981</v>
      </c>
      <c r="B17041" s="2">
        <v>-20.975840999999999</v>
      </c>
      <c r="C17041" s="2">
        <v>140.65771699999999</v>
      </c>
      <c r="D17041" s="1">
        <v>54</v>
      </c>
      <c r="E17041" s="1">
        <v>464421</v>
      </c>
      <c r="F17041" s="1">
        <v>7680480</v>
      </c>
      <c r="G17041" s="3" t="s">
        <v>153284</v>
      </c>
    </row>
    <row r="17042" spans="1:7" x14ac:dyDescent="0.25">
      <c r="A17042" s="3">
        <v>576982</v>
      </c>
      <c r="B17042" s="2">
        <v>-20.960614</v>
      </c>
      <c r="C17042" s="2">
        <v>140.661494</v>
      </c>
      <c r="D17042" s="1">
        <v>54</v>
      </c>
      <c r="E17042" s="1">
        <v>464810</v>
      </c>
      <c r="F17042" s="1">
        <v>7682166</v>
      </c>
      <c r="G17042" s="3" t="s">
        <v>153067</v>
      </c>
    </row>
    <row r="17043" spans="1:7" x14ac:dyDescent="0.25">
      <c r="A17043" s="3">
        <v>576983</v>
      </c>
      <c r="B17043" s="2">
        <v>-21.030497</v>
      </c>
      <c r="C17043" s="2">
        <v>140.649316</v>
      </c>
      <c r="D17043" s="1">
        <v>54</v>
      </c>
      <c r="E17043" s="1">
        <v>463561</v>
      </c>
      <c r="F17043" s="1">
        <v>7674429</v>
      </c>
      <c r="G17043" s="3" t="s">
        <v>153285</v>
      </c>
    </row>
    <row r="17044" spans="1:7" x14ac:dyDescent="0.25">
      <c r="A17044" s="3">
        <v>576984</v>
      </c>
      <c r="B17044" s="2">
        <v>-21.043575000000001</v>
      </c>
      <c r="C17044" s="2">
        <v>140.654347</v>
      </c>
      <c r="D17044" s="1">
        <v>54</v>
      </c>
      <c r="E17044" s="1">
        <v>464087</v>
      </c>
      <c r="F17044" s="1">
        <v>7672983</v>
      </c>
      <c r="G17044" s="3" t="s">
        <v>153068</v>
      </c>
    </row>
    <row r="17045" spans="1:7" x14ac:dyDescent="0.25">
      <c r="A17045" s="3">
        <v>576985</v>
      </c>
      <c r="B17045" s="2">
        <v>-21.009917000000002</v>
      </c>
      <c r="C17045" s="2">
        <v>140.65374199999999</v>
      </c>
      <c r="D17045" s="1">
        <v>54</v>
      </c>
      <c r="E17045" s="1">
        <v>464016</v>
      </c>
      <c r="F17045" s="1">
        <v>7676708</v>
      </c>
      <c r="G17045" s="3" t="s">
        <v>153286</v>
      </c>
    </row>
    <row r="17046" spans="1:7" x14ac:dyDescent="0.25">
      <c r="A17046" s="3">
        <v>576986</v>
      </c>
      <c r="B17046" s="2">
        <v>-21.022079999999999</v>
      </c>
      <c r="C17046" s="2">
        <v>140.65126900000001</v>
      </c>
      <c r="D17046" s="1">
        <v>54</v>
      </c>
      <c r="E17046" s="1">
        <v>463762</v>
      </c>
      <c r="F17046" s="1">
        <v>7675361</v>
      </c>
      <c r="G17046" s="3" t="s">
        <v>153069</v>
      </c>
    </row>
    <row r="17047" spans="1:7" x14ac:dyDescent="0.25">
      <c r="A17047" s="3">
        <v>576987</v>
      </c>
      <c r="B17047" s="2">
        <v>-21.031513</v>
      </c>
      <c r="C17047" s="2">
        <v>140.650633</v>
      </c>
      <c r="D17047" s="1">
        <v>54</v>
      </c>
      <c r="E17047" s="1">
        <v>463698</v>
      </c>
      <c r="F17047" s="1">
        <v>7674317</v>
      </c>
      <c r="G17047" s="3" t="s">
        <v>153287</v>
      </c>
    </row>
    <row r="17048" spans="1:7" x14ac:dyDescent="0.25">
      <c r="A17048" s="3">
        <v>576988</v>
      </c>
      <c r="B17048" s="2">
        <v>-21.031676999999998</v>
      </c>
      <c r="C17048" s="2">
        <v>140.64685</v>
      </c>
      <c r="D17048" s="1">
        <v>54</v>
      </c>
      <c r="E17048" s="1">
        <v>463305</v>
      </c>
      <c r="F17048" s="1">
        <v>7674298</v>
      </c>
      <c r="G17048" s="3" t="s">
        <v>153070</v>
      </c>
    </row>
    <row r="17049" spans="1:7" x14ac:dyDescent="0.25">
      <c r="A17049" s="3">
        <v>576989</v>
      </c>
      <c r="B17049" s="2">
        <v>-21.054831</v>
      </c>
      <c r="C17049" s="2">
        <v>140.69675000000001</v>
      </c>
      <c r="D17049" s="1">
        <v>54</v>
      </c>
      <c r="E17049" s="1">
        <v>468495</v>
      </c>
      <c r="F17049" s="1">
        <v>7671746</v>
      </c>
      <c r="G17049" s="3" t="s">
        <v>153071</v>
      </c>
    </row>
    <row r="17050" spans="1:7" x14ac:dyDescent="0.25">
      <c r="A17050" s="3">
        <v>576990</v>
      </c>
      <c r="B17050" s="2">
        <v>-21.060344000000001</v>
      </c>
      <c r="C17050" s="2">
        <v>140.707144</v>
      </c>
      <c r="D17050" s="1">
        <v>54</v>
      </c>
      <c r="E17050" s="1">
        <v>469576</v>
      </c>
      <c r="F17050" s="1">
        <v>7671138</v>
      </c>
      <c r="G17050" s="3" t="s">
        <v>153288</v>
      </c>
    </row>
    <row r="17051" spans="1:7" x14ac:dyDescent="0.25">
      <c r="A17051" s="3">
        <v>576991</v>
      </c>
      <c r="B17051" s="2">
        <v>-21.094774999999998</v>
      </c>
      <c r="C17051" s="2">
        <v>140.70128099999999</v>
      </c>
      <c r="D17051" s="1">
        <v>54</v>
      </c>
      <c r="E17051" s="1">
        <v>468974</v>
      </c>
      <c r="F17051" s="1">
        <v>7667326</v>
      </c>
      <c r="G17051" s="3" t="s">
        <v>153072</v>
      </c>
    </row>
    <row r="17052" spans="1:7" x14ac:dyDescent="0.25">
      <c r="A17052" s="3">
        <v>576992</v>
      </c>
      <c r="B17052" s="2">
        <v>-21.108533000000001</v>
      </c>
      <c r="C17052" s="2">
        <v>140.69367700000001</v>
      </c>
      <c r="D17052" s="1">
        <v>54</v>
      </c>
      <c r="E17052" s="1">
        <v>468187</v>
      </c>
      <c r="F17052" s="1">
        <v>7665802</v>
      </c>
      <c r="G17052" s="3" t="s">
        <v>153289</v>
      </c>
    </row>
    <row r="17053" spans="1:7" x14ac:dyDescent="0.25">
      <c r="A17053" s="3">
        <v>576993</v>
      </c>
      <c r="B17053" s="2">
        <v>-21.05275</v>
      </c>
      <c r="C17053" s="2">
        <v>140.675299</v>
      </c>
      <c r="D17053" s="1">
        <v>54</v>
      </c>
      <c r="E17053" s="1">
        <v>466266</v>
      </c>
      <c r="F17053" s="1">
        <v>7671972</v>
      </c>
      <c r="G17053" s="3" t="s">
        <v>153073</v>
      </c>
    </row>
    <row r="17054" spans="1:7" x14ac:dyDescent="0.25">
      <c r="A17054" s="3">
        <v>576994</v>
      </c>
      <c r="B17054" s="2">
        <v>-20.959707999999999</v>
      </c>
      <c r="C17054" s="2">
        <v>140.63839100000001</v>
      </c>
      <c r="D17054" s="1">
        <v>54</v>
      </c>
      <c r="E17054" s="1">
        <v>462408</v>
      </c>
      <c r="F17054" s="1">
        <v>7682261</v>
      </c>
      <c r="G17054" s="3" t="s">
        <v>153290</v>
      </c>
    </row>
    <row r="17055" spans="1:7" x14ac:dyDescent="0.25">
      <c r="A17055" s="3">
        <v>576995</v>
      </c>
      <c r="B17055" s="2">
        <v>-20.909133000000001</v>
      </c>
      <c r="C17055" s="2">
        <v>140.61648299999999</v>
      </c>
      <c r="D17055" s="1">
        <v>54</v>
      </c>
      <c r="E17055" s="1">
        <v>460117</v>
      </c>
      <c r="F17055" s="1">
        <v>7687853</v>
      </c>
      <c r="G17055" s="3" t="s">
        <v>153074</v>
      </c>
    </row>
    <row r="17056" spans="1:7" x14ac:dyDescent="0.25">
      <c r="A17056" s="3">
        <v>576996</v>
      </c>
      <c r="B17056" s="2">
        <v>-20.856218999999999</v>
      </c>
      <c r="C17056" s="2">
        <v>140.59902500000001</v>
      </c>
      <c r="D17056" s="1">
        <v>54</v>
      </c>
      <c r="E17056" s="1">
        <v>458287</v>
      </c>
      <c r="F17056" s="1">
        <v>7693705</v>
      </c>
      <c r="G17056" s="3" t="s">
        <v>153291</v>
      </c>
    </row>
    <row r="17057" spans="1:7" x14ac:dyDescent="0.25">
      <c r="A17057" s="3">
        <v>576997</v>
      </c>
      <c r="B17057" s="2">
        <v>-20.841052000000001</v>
      </c>
      <c r="C17057" s="2">
        <v>140.62938800000001</v>
      </c>
      <c r="D17057" s="1">
        <v>54</v>
      </c>
      <c r="E17057" s="1">
        <v>461442</v>
      </c>
      <c r="F17057" s="1">
        <v>7695391</v>
      </c>
      <c r="G17057" s="3" t="s">
        <v>153075</v>
      </c>
    </row>
    <row r="17058" spans="1:7" x14ac:dyDescent="0.25">
      <c r="A17058" s="3">
        <v>576998</v>
      </c>
      <c r="B17058" s="2">
        <v>-20.840413999999999</v>
      </c>
      <c r="C17058" s="2">
        <v>140.63120799999999</v>
      </c>
      <c r="D17058" s="1">
        <v>54</v>
      </c>
      <c r="E17058" s="1">
        <v>461631</v>
      </c>
      <c r="F17058" s="1">
        <v>7695462</v>
      </c>
      <c r="G17058" s="3" t="s">
        <v>153076</v>
      </c>
    </row>
    <row r="17059" spans="1:7" x14ac:dyDescent="0.25">
      <c r="A17059" s="3">
        <v>576999</v>
      </c>
      <c r="B17059" s="2">
        <v>-20.999700000000001</v>
      </c>
      <c r="C17059" s="2">
        <v>140.73609999999999</v>
      </c>
      <c r="D17059" s="1">
        <v>54</v>
      </c>
      <c r="E17059" s="1">
        <v>472573</v>
      </c>
      <c r="F17059" s="1">
        <v>7677855</v>
      </c>
      <c r="G17059" s="3" t="s">
        <v>153292</v>
      </c>
    </row>
    <row r="17060" spans="1:7" x14ac:dyDescent="0.25">
      <c r="A17060" s="3">
        <v>577000</v>
      </c>
      <c r="B17060" s="2">
        <v>-20.998141</v>
      </c>
      <c r="C17060" s="2">
        <v>140.79978</v>
      </c>
      <c r="D17060" s="1">
        <v>54</v>
      </c>
      <c r="E17060" s="1">
        <v>479191</v>
      </c>
      <c r="F17060" s="1">
        <v>7678037</v>
      </c>
      <c r="G17060" s="3" t="s">
        <v>152476</v>
      </c>
    </row>
    <row r="17061" spans="1:7" x14ac:dyDescent="0.25">
      <c r="A17061" s="3">
        <v>577001</v>
      </c>
      <c r="B17061" s="2">
        <v>-20.998104999999999</v>
      </c>
      <c r="C17061" s="2">
        <v>140.72888499999999</v>
      </c>
      <c r="D17061" s="1">
        <v>54</v>
      </c>
      <c r="E17061" s="1">
        <v>471823</v>
      </c>
      <c r="F17061" s="1">
        <v>7678030</v>
      </c>
      <c r="G17061" s="3" t="s">
        <v>153293</v>
      </c>
    </row>
    <row r="17062" spans="1:7" x14ac:dyDescent="0.25">
      <c r="A17062" s="3">
        <v>577002</v>
      </c>
      <c r="B17062" s="2">
        <v>-20.998101999999999</v>
      </c>
      <c r="C17062" s="2">
        <v>140.72644099999999</v>
      </c>
      <c r="D17062" s="1">
        <v>54</v>
      </c>
      <c r="E17062" s="1">
        <v>471569</v>
      </c>
      <c r="F17062" s="1">
        <v>7678030</v>
      </c>
      <c r="G17062" s="3" t="s">
        <v>152477</v>
      </c>
    </row>
    <row r="17063" spans="1:7" x14ac:dyDescent="0.25">
      <c r="A17063" s="3">
        <v>577003</v>
      </c>
      <c r="B17063" s="2">
        <v>-20.997989</v>
      </c>
      <c r="C17063" s="2">
        <v>140.72273000000001</v>
      </c>
      <c r="D17063" s="1">
        <v>54</v>
      </c>
      <c r="E17063" s="1">
        <v>471183</v>
      </c>
      <c r="F17063" s="1">
        <v>7678042</v>
      </c>
      <c r="G17063" s="3" t="s">
        <v>153294</v>
      </c>
    </row>
    <row r="17064" spans="1:7" x14ac:dyDescent="0.25">
      <c r="A17064" s="3">
        <v>577004</v>
      </c>
      <c r="B17064" s="2">
        <v>-21.001232999999999</v>
      </c>
      <c r="C17064" s="2">
        <v>140.717285</v>
      </c>
      <c r="D17064" s="1">
        <v>54</v>
      </c>
      <c r="E17064" s="1">
        <v>470618</v>
      </c>
      <c r="F17064" s="1">
        <v>7677682</v>
      </c>
      <c r="G17064" s="3" t="s">
        <v>152478</v>
      </c>
    </row>
    <row r="17065" spans="1:7" x14ac:dyDescent="0.25">
      <c r="A17065" s="3">
        <v>577005</v>
      </c>
      <c r="B17065" s="2">
        <v>-20.980184999999999</v>
      </c>
      <c r="C17065" s="2">
        <v>140.806847</v>
      </c>
      <c r="D17065" s="1">
        <v>54</v>
      </c>
      <c r="E17065" s="1">
        <v>479923</v>
      </c>
      <c r="F17065" s="1">
        <v>7680025</v>
      </c>
      <c r="G17065" s="3" t="s">
        <v>153295</v>
      </c>
    </row>
    <row r="17066" spans="1:7" x14ac:dyDescent="0.25">
      <c r="A17066" s="3">
        <v>577006</v>
      </c>
      <c r="B17066" s="2">
        <v>-20.979202000000001</v>
      </c>
      <c r="C17066" s="2">
        <v>140.83183299999999</v>
      </c>
      <c r="D17066" s="1">
        <v>54</v>
      </c>
      <c r="E17066" s="1">
        <v>482520</v>
      </c>
      <c r="F17066" s="1">
        <v>7680137</v>
      </c>
      <c r="G17066" s="3" t="s">
        <v>152479</v>
      </c>
    </row>
    <row r="17067" spans="1:7" x14ac:dyDescent="0.25">
      <c r="A17067" s="3">
        <v>577007</v>
      </c>
      <c r="B17067" s="2">
        <v>-21.011368999999998</v>
      </c>
      <c r="C17067" s="2">
        <v>140.81678299999999</v>
      </c>
      <c r="D17067" s="1">
        <v>54</v>
      </c>
      <c r="E17067" s="1">
        <v>480960</v>
      </c>
      <c r="F17067" s="1">
        <v>7676575</v>
      </c>
      <c r="G17067" s="3" t="s">
        <v>152738</v>
      </c>
    </row>
    <row r="17068" spans="1:7" x14ac:dyDescent="0.25">
      <c r="A17068" s="3">
        <v>577008</v>
      </c>
      <c r="B17068" s="2">
        <v>-21.009755999999999</v>
      </c>
      <c r="C17068" s="2">
        <v>140.81108900000001</v>
      </c>
      <c r="D17068" s="1">
        <v>54</v>
      </c>
      <c r="E17068" s="1">
        <v>480368</v>
      </c>
      <c r="F17068" s="1">
        <v>7676753</v>
      </c>
      <c r="G17068" s="3" t="s">
        <v>153296</v>
      </c>
    </row>
    <row r="17069" spans="1:7" x14ac:dyDescent="0.25">
      <c r="A17069" s="3">
        <v>577009</v>
      </c>
      <c r="B17069" s="2">
        <v>-21.009530999999999</v>
      </c>
      <c r="C17069" s="2">
        <v>140.811881</v>
      </c>
      <c r="D17069" s="1">
        <v>54</v>
      </c>
      <c r="E17069" s="1">
        <v>480450</v>
      </c>
      <c r="F17069" s="1">
        <v>7676778</v>
      </c>
      <c r="G17069" s="3" t="s">
        <v>152739</v>
      </c>
    </row>
    <row r="17070" spans="1:7" x14ac:dyDescent="0.25">
      <c r="A17070" s="3">
        <v>577010</v>
      </c>
      <c r="B17070" s="2">
        <v>-21.005433</v>
      </c>
      <c r="C17070" s="2">
        <v>140.80843100000001</v>
      </c>
      <c r="D17070" s="1">
        <v>54</v>
      </c>
      <c r="E17070" s="1">
        <v>480091</v>
      </c>
      <c r="F17070" s="1">
        <v>7677231</v>
      </c>
      <c r="G17070" s="3" t="s">
        <v>153297</v>
      </c>
    </row>
    <row r="17071" spans="1:7" x14ac:dyDescent="0.25">
      <c r="A17071" s="3">
        <v>577011</v>
      </c>
      <c r="B17071" s="2">
        <v>-21.100489</v>
      </c>
      <c r="C17071" s="2">
        <v>140.80910800000001</v>
      </c>
      <c r="D17071" s="1">
        <v>54</v>
      </c>
      <c r="E17071" s="1">
        <v>480174</v>
      </c>
      <c r="F17071" s="1">
        <v>7666711</v>
      </c>
      <c r="G17071" s="3" t="s">
        <v>152740</v>
      </c>
    </row>
    <row r="17072" spans="1:7" x14ac:dyDescent="0.25">
      <c r="A17072" s="3">
        <v>577012</v>
      </c>
      <c r="B17072" s="2">
        <v>-21.094764000000001</v>
      </c>
      <c r="C17072" s="2">
        <v>140.78287700000001</v>
      </c>
      <c r="D17072" s="1">
        <v>54</v>
      </c>
      <c r="E17072" s="1">
        <v>477449</v>
      </c>
      <c r="F17072" s="1">
        <v>7667341</v>
      </c>
      <c r="G17072" s="3" t="s">
        <v>152741</v>
      </c>
    </row>
    <row r="17073" spans="1:7" x14ac:dyDescent="0.25">
      <c r="A17073" s="3">
        <v>577013</v>
      </c>
      <c r="B17073" s="2">
        <v>-21.092344000000001</v>
      </c>
      <c r="C17073" s="2">
        <v>140.777547</v>
      </c>
      <c r="D17073" s="1">
        <v>54</v>
      </c>
      <c r="E17073" s="1">
        <v>476895</v>
      </c>
      <c r="F17073" s="1">
        <v>7667608</v>
      </c>
      <c r="G17073" s="3" t="s">
        <v>152742</v>
      </c>
    </row>
    <row r="17074" spans="1:7" x14ac:dyDescent="0.25">
      <c r="A17074" s="3">
        <v>577014</v>
      </c>
      <c r="B17074" s="2">
        <v>-21.093776999999999</v>
      </c>
      <c r="C17074" s="2">
        <v>140.77405200000001</v>
      </c>
      <c r="D17074" s="1">
        <v>54</v>
      </c>
      <c r="E17074" s="1">
        <v>476532</v>
      </c>
      <c r="F17074" s="1">
        <v>7667449</v>
      </c>
      <c r="G17074" s="3" t="s">
        <v>152743</v>
      </c>
    </row>
    <row r="17075" spans="1:7" x14ac:dyDescent="0.25">
      <c r="A17075" s="3">
        <v>577015</v>
      </c>
      <c r="B17075" s="2">
        <v>-21.093105000000001</v>
      </c>
      <c r="C17075" s="2">
        <v>140.75806900000001</v>
      </c>
      <c r="D17075" s="1">
        <v>54</v>
      </c>
      <c r="E17075" s="1">
        <v>474872</v>
      </c>
      <c r="F17075" s="1">
        <v>7667521</v>
      </c>
      <c r="G17075" s="3" t="s">
        <v>152744</v>
      </c>
    </row>
    <row r="17076" spans="1:7" x14ac:dyDescent="0.25">
      <c r="A17076" s="3">
        <v>577016</v>
      </c>
      <c r="B17076" s="2">
        <v>-21.087741000000001</v>
      </c>
      <c r="C17076" s="2">
        <v>140.753794</v>
      </c>
      <c r="D17076" s="1">
        <v>54</v>
      </c>
      <c r="E17076" s="1">
        <v>474427</v>
      </c>
      <c r="F17076" s="1">
        <v>7668114</v>
      </c>
      <c r="G17076" s="3" t="s">
        <v>152745</v>
      </c>
    </row>
    <row r="17077" spans="1:7" x14ac:dyDescent="0.25">
      <c r="A17077" s="3">
        <v>577017</v>
      </c>
      <c r="B17077" s="2">
        <v>-21.084464000000001</v>
      </c>
      <c r="C17077" s="2">
        <v>140.74368000000001</v>
      </c>
      <c r="D17077" s="1">
        <v>54</v>
      </c>
      <c r="E17077" s="1">
        <v>473376</v>
      </c>
      <c r="F17077" s="1">
        <v>7668475</v>
      </c>
      <c r="G17077" s="3" t="s">
        <v>152746</v>
      </c>
    </row>
    <row r="17078" spans="1:7" x14ac:dyDescent="0.25">
      <c r="A17078" s="3">
        <v>577018</v>
      </c>
      <c r="B17078" s="2">
        <v>-21.057047000000001</v>
      </c>
      <c r="C17078" s="2">
        <v>140.70264700000001</v>
      </c>
      <c r="D17078" s="1">
        <v>54</v>
      </c>
      <c r="E17078" s="1">
        <v>469108</v>
      </c>
      <c r="F17078" s="1">
        <v>7671502</v>
      </c>
      <c r="G17078" s="3" t="s">
        <v>152747</v>
      </c>
    </row>
    <row r="17079" spans="1:7" x14ac:dyDescent="0.25">
      <c r="A17079" s="3">
        <v>577019</v>
      </c>
      <c r="B17079" s="2">
        <v>-21.054732999999999</v>
      </c>
      <c r="C17079" s="2">
        <v>140.70253600000001</v>
      </c>
      <c r="D17079" s="1">
        <v>54</v>
      </c>
      <c r="E17079" s="1">
        <v>469096</v>
      </c>
      <c r="F17079" s="1">
        <v>7671758</v>
      </c>
      <c r="G17079" s="3" t="s">
        <v>152748</v>
      </c>
    </row>
    <row r="17080" spans="1:7" x14ac:dyDescent="0.25">
      <c r="A17080" s="3">
        <v>577020</v>
      </c>
      <c r="B17080" s="2">
        <v>-21.052</v>
      </c>
      <c r="C17080" s="2">
        <v>140.69967199999999</v>
      </c>
      <c r="D17080" s="1">
        <v>54</v>
      </c>
      <c r="E17080" s="1">
        <v>468798</v>
      </c>
      <c r="F17080" s="1">
        <v>7672060</v>
      </c>
      <c r="G17080" s="3" t="s">
        <v>152749</v>
      </c>
    </row>
    <row r="17081" spans="1:7" x14ac:dyDescent="0.25">
      <c r="A17081" s="3">
        <v>577391</v>
      </c>
      <c r="B17081" s="2">
        <v>-20.896705000000001</v>
      </c>
      <c r="C17081" s="2">
        <v>140.70469399999999</v>
      </c>
      <c r="D17081" s="1">
        <v>54</v>
      </c>
      <c r="E17081" s="1">
        <v>469288</v>
      </c>
      <c r="F17081" s="1">
        <v>7689248</v>
      </c>
      <c r="G17081" s="3" t="s">
        <v>152034</v>
      </c>
    </row>
    <row r="17082" spans="1:7" x14ac:dyDescent="0.25">
      <c r="A17082" s="3">
        <v>577021</v>
      </c>
      <c r="B17082" s="2">
        <v>-20.893536000000001</v>
      </c>
      <c r="C17082" s="2">
        <v>140.701008</v>
      </c>
      <c r="D17082" s="1">
        <v>54</v>
      </c>
      <c r="E17082" s="1">
        <v>468904</v>
      </c>
      <c r="F17082" s="1">
        <v>7689598</v>
      </c>
      <c r="G17082" s="3" t="s">
        <v>152750</v>
      </c>
    </row>
    <row r="17083" spans="1:7" x14ac:dyDescent="0.25">
      <c r="A17083" s="3">
        <v>577022</v>
      </c>
      <c r="B17083" s="2">
        <v>-20.895679999999999</v>
      </c>
      <c r="C17083" s="2">
        <v>140.69812999999999</v>
      </c>
      <c r="D17083" s="1">
        <v>54</v>
      </c>
      <c r="E17083" s="1">
        <v>468605</v>
      </c>
      <c r="F17083" s="1">
        <v>7689360</v>
      </c>
      <c r="G17083" s="3" t="s">
        <v>152751</v>
      </c>
    </row>
    <row r="17084" spans="1:7" x14ac:dyDescent="0.25">
      <c r="A17084" s="3">
        <v>577023</v>
      </c>
      <c r="B17084" s="2">
        <v>-20.805627999999999</v>
      </c>
      <c r="C17084" s="2">
        <v>140.68628899999999</v>
      </c>
      <c r="D17084" s="1">
        <v>54</v>
      </c>
      <c r="E17084" s="1">
        <v>467354</v>
      </c>
      <c r="F17084" s="1">
        <v>7699324</v>
      </c>
      <c r="G17084" s="3" t="s">
        <v>152752</v>
      </c>
    </row>
    <row r="17085" spans="1:7" x14ac:dyDescent="0.25">
      <c r="A17085" s="3">
        <v>577024</v>
      </c>
      <c r="B17085" s="2">
        <v>-20.798047</v>
      </c>
      <c r="C17085" s="2">
        <v>140.662147</v>
      </c>
      <c r="D17085" s="1">
        <v>54</v>
      </c>
      <c r="E17085" s="1">
        <v>464840</v>
      </c>
      <c r="F17085" s="1">
        <v>7700158</v>
      </c>
      <c r="G17085" s="3" t="s">
        <v>152753</v>
      </c>
    </row>
    <row r="17086" spans="1:7" x14ac:dyDescent="0.25">
      <c r="A17086" s="3">
        <v>577025</v>
      </c>
      <c r="B17086" s="2">
        <v>-20.797910999999999</v>
      </c>
      <c r="C17086" s="2">
        <v>140.661542</v>
      </c>
      <c r="D17086" s="1">
        <v>54</v>
      </c>
      <c r="E17086" s="1">
        <v>464777</v>
      </c>
      <c r="F17086" s="1">
        <v>7700173</v>
      </c>
      <c r="G17086" s="3" t="s">
        <v>152754</v>
      </c>
    </row>
    <row r="17087" spans="1:7" x14ac:dyDescent="0.25">
      <c r="A17087" s="3">
        <v>577026</v>
      </c>
      <c r="B17087" s="2">
        <v>-20.801463999999999</v>
      </c>
      <c r="C17087" s="2">
        <v>140.653086</v>
      </c>
      <c r="D17087" s="1">
        <v>54</v>
      </c>
      <c r="E17087" s="1">
        <v>463898</v>
      </c>
      <c r="F17087" s="1">
        <v>7699778</v>
      </c>
      <c r="G17087" s="3" t="s">
        <v>152755</v>
      </c>
    </row>
    <row r="17088" spans="1:7" x14ac:dyDescent="0.25">
      <c r="A17088" s="3">
        <v>577027</v>
      </c>
      <c r="B17088" s="2">
        <v>-20.804193999999999</v>
      </c>
      <c r="C17088" s="2">
        <v>140.645183</v>
      </c>
      <c r="D17088" s="1">
        <v>54</v>
      </c>
      <c r="E17088" s="1">
        <v>463076</v>
      </c>
      <c r="F17088" s="1">
        <v>7699474</v>
      </c>
      <c r="G17088" s="3" t="s">
        <v>152756</v>
      </c>
    </row>
    <row r="17089" spans="1:7" x14ac:dyDescent="0.25">
      <c r="A17089" s="3">
        <v>577028</v>
      </c>
      <c r="B17089" s="2">
        <v>-20.809225000000001</v>
      </c>
      <c r="C17089" s="2">
        <v>140.63180199999999</v>
      </c>
      <c r="D17089" s="1">
        <v>54</v>
      </c>
      <c r="E17089" s="1">
        <v>461685</v>
      </c>
      <c r="F17089" s="1">
        <v>7698914</v>
      </c>
      <c r="G17089" s="3" t="s">
        <v>152757</v>
      </c>
    </row>
    <row r="17090" spans="1:7" x14ac:dyDescent="0.25">
      <c r="A17090" s="3">
        <v>577029</v>
      </c>
      <c r="B17090" s="2">
        <v>-20.819307999999999</v>
      </c>
      <c r="C17090" s="2">
        <v>140.626733</v>
      </c>
      <c r="D17090" s="1">
        <v>54</v>
      </c>
      <c r="E17090" s="1">
        <v>461160</v>
      </c>
      <c r="F17090" s="1">
        <v>7697797</v>
      </c>
      <c r="G17090" s="3" t="s">
        <v>152758</v>
      </c>
    </row>
    <row r="17091" spans="1:7" x14ac:dyDescent="0.25">
      <c r="A17091" s="3">
        <v>577030</v>
      </c>
      <c r="B17091" s="2">
        <v>-20.774598999999998</v>
      </c>
      <c r="C17091" s="2">
        <v>140.62306599999999</v>
      </c>
      <c r="D17091" s="1">
        <v>54</v>
      </c>
      <c r="E17091" s="1">
        <v>460767</v>
      </c>
      <c r="F17091" s="1">
        <v>7702744</v>
      </c>
      <c r="G17091" s="3" t="s">
        <v>152759</v>
      </c>
    </row>
    <row r="17092" spans="1:7" x14ac:dyDescent="0.25">
      <c r="A17092" s="3">
        <v>577031</v>
      </c>
      <c r="B17092" s="2">
        <v>-20.779413000000002</v>
      </c>
      <c r="C17092" s="2">
        <v>140.62232399999999</v>
      </c>
      <c r="D17092" s="1">
        <v>54</v>
      </c>
      <c r="E17092" s="1">
        <v>460691</v>
      </c>
      <c r="F17092" s="1">
        <v>7702211</v>
      </c>
      <c r="G17092" s="3" t="s">
        <v>152760</v>
      </c>
    </row>
    <row r="17093" spans="1:7" x14ac:dyDescent="0.25">
      <c r="A17093" s="3">
        <v>577032</v>
      </c>
      <c r="B17093" s="2">
        <v>-20.729718999999999</v>
      </c>
      <c r="C17093" s="2">
        <v>140.64871600000001</v>
      </c>
      <c r="D17093" s="1">
        <v>54</v>
      </c>
      <c r="E17093" s="1">
        <v>463426</v>
      </c>
      <c r="F17093" s="1">
        <v>7707717</v>
      </c>
      <c r="G17093" s="3" t="s">
        <v>152761</v>
      </c>
    </row>
    <row r="17094" spans="1:7" x14ac:dyDescent="0.25">
      <c r="A17094" s="3">
        <v>577033</v>
      </c>
      <c r="B17094" s="2">
        <v>-20.729096999999999</v>
      </c>
      <c r="C17094" s="2">
        <v>140.58848900000001</v>
      </c>
      <c r="D17094" s="1">
        <v>54</v>
      </c>
      <c r="E17094" s="1">
        <v>457155</v>
      </c>
      <c r="F17094" s="1">
        <v>7707771</v>
      </c>
      <c r="G17094" s="3" t="s">
        <v>152762</v>
      </c>
    </row>
    <row r="17095" spans="1:7" x14ac:dyDescent="0.25">
      <c r="A17095" s="3">
        <v>577034</v>
      </c>
      <c r="B17095" s="2">
        <v>-20.970244000000001</v>
      </c>
      <c r="C17095" s="2">
        <v>140.898211</v>
      </c>
      <c r="D17095" s="1">
        <v>54</v>
      </c>
      <c r="E17095" s="1">
        <v>489419</v>
      </c>
      <c r="F17095" s="1">
        <v>7681134</v>
      </c>
      <c r="G17095" s="3" t="s">
        <v>152763</v>
      </c>
    </row>
    <row r="17096" spans="1:7" x14ac:dyDescent="0.25">
      <c r="A17096" s="3">
        <v>577035</v>
      </c>
      <c r="B17096" s="2">
        <v>-20.973313000000001</v>
      </c>
      <c r="C17096" s="2">
        <v>140.89422500000001</v>
      </c>
      <c r="D17096" s="1">
        <v>54</v>
      </c>
      <c r="E17096" s="1">
        <v>489005</v>
      </c>
      <c r="F17096" s="1">
        <v>7680794</v>
      </c>
      <c r="G17096" s="3" t="s">
        <v>152764</v>
      </c>
    </row>
    <row r="17097" spans="1:7" x14ac:dyDescent="0.25">
      <c r="A17097" s="3">
        <v>577036</v>
      </c>
      <c r="B17097" s="2">
        <v>-20.977734999999999</v>
      </c>
      <c r="C17097" s="2">
        <v>140.884716</v>
      </c>
      <c r="D17097" s="1">
        <v>54</v>
      </c>
      <c r="E17097" s="1">
        <v>488017</v>
      </c>
      <c r="F17097" s="1">
        <v>7680304</v>
      </c>
      <c r="G17097" s="3" t="s">
        <v>153298</v>
      </c>
    </row>
    <row r="17098" spans="1:7" x14ac:dyDescent="0.25">
      <c r="A17098" s="3">
        <v>577037</v>
      </c>
      <c r="B17098" s="2">
        <v>-20.973699</v>
      </c>
      <c r="C17098" s="2">
        <v>140.87692699999999</v>
      </c>
      <c r="D17098" s="1">
        <v>54</v>
      </c>
      <c r="E17098" s="1">
        <v>487207</v>
      </c>
      <c r="F17098" s="1">
        <v>7680750</v>
      </c>
      <c r="G17098" s="3" t="s">
        <v>152765</v>
      </c>
    </row>
    <row r="17099" spans="1:7" x14ac:dyDescent="0.25">
      <c r="A17099" s="3">
        <v>577038</v>
      </c>
      <c r="B17099" s="2">
        <v>-20.972705000000001</v>
      </c>
      <c r="C17099" s="2">
        <v>140.87445500000001</v>
      </c>
      <c r="D17099" s="1">
        <v>54</v>
      </c>
      <c r="E17099" s="1">
        <v>486950</v>
      </c>
      <c r="F17099" s="1">
        <v>7680860</v>
      </c>
      <c r="G17099" s="3" t="s">
        <v>153299</v>
      </c>
    </row>
    <row r="17100" spans="1:7" x14ac:dyDescent="0.25">
      <c r="A17100" s="3">
        <v>577039</v>
      </c>
      <c r="B17100" s="2">
        <v>-20.971046999999999</v>
      </c>
      <c r="C17100" s="2">
        <v>140.867963</v>
      </c>
      <c r="D17100" s="1">
        <v>54</v>
      </c>
      <c r="E17100" s="1">
        <v>486275</v>
      </c>
      <c r="F17100" s="1">
        <v>7681043</v>
      </c>
      <c r="G17100" s="3" t="s">
        <v>152766</v>
      </c>
    </row>
    <row r="17101" spans="1:7" x14ac:dyDescent="0.25">
      <c r="A17101" s="3">
        <v>577040</v>
      </c>
      <c r="B17101" s="2">
        <v>-20.999082999999999</v>
      </c>
      <c r="C17101" s="2">
        <v>140.890897</v>
      </c>
      <c r="D17101" s="1">
        <v>54</v>
      </c>
      <c r="E17101" s="1">
        <v>488661</v>
      </c>
      <c r="F17101" s="1">
        <v>7677942</v>
      </c>
      <c r="G17101" s="3" t="s">
        <v>153300</v>
      </c>
    </row>
    <row r="17102" spans="1:7" x14ac:dyDescent="0.25">
      <c r="A17102" s="3">
        <v>577041</v>
      </c>
      <c r="B17102" s="2">
        <v>-21.003072</v>
      </c>
      <c r="C17102" s="2">
        <v>140.88636399999999</v>
      </c>
      <c r="D17102" s="1">
        <v>54</v>
      </c>
      <c r="E17102" s="1">
        <v>488190</v>
      </c>
      <c r="F17102" s="1">
        <v>7677500</v>
      </c>
      <c r="G17102" s="3" t="s">
        <v>152767</v>
      </c>
    </row>
    <row r="17103" spans="1:7" x14ac:dyDescent="0.25">
      <c r="A17103" s="3">
        <v>577042</v>
      </c>
      <c r="B17103" s="2">
        <v>-21.007583</v>
      </c>
      <c r="C17103" s="2">
        <v>140.875235</v>
      </c>
      <c r="D17103" s="1">
        <v>54</v>
      </c>
      <c r="E17103" s="1">
        <v>487034</v>
      </c>
      <c r="F17103" s="1">
        <v>7677000</v>
      </c>
      <c r="G17103" s="3" t="s">
        <v>152768</v>
      </c>
    </row>
    <row r="17104" spans="1:7" x14ac:dyDescent="0.25">
      <c r="A17104" s="3">
        <v>577043</v>
      </c>
      <c r="B17104" s="2">
        <v>-21.000772000000001</v>
      </c>
      <c r="C17104" s="2">
        <v>140.85300599999999</v>
      </c>
      <c r="D17104" s="1">
        <v>54</v>
      </c>
      <c r="E17104" s="1">
        <v>484723</v>
      </c>
      <c r="F17104" s="1">
        <v>7677752</v>
      </c>
      <c r="G17104" s="3" t="s">
        <v>153301</v>
      </c>
    </row>
    <row r="17105" spans="1:7" x14ac:dyDescent="0.25">
      <c r="A17105" s="3">
        <v>577044</v>
      </c>
      <c r="B17105" s="2">
        <v>-20.998882999999999</v>
      </c>
      <c r="C17105" s="2">
        <v>140.853825</v>
      </c>
      <c r="D17105" s="1">
        <v>54</v>
      </c>
      <c r="E17105" s="1">
        <v>484808</v>
      </c>
      <c r="F17105" s="1">
        <v>7677961</v>
      </c>
      <c r="G17105" s="3" t="s">
        <v>152769</v>
      </c>
    </row>
    <row r="17106" spans="1:7" x14ac:dyDescent="0.25">
      <c r="A17106" s="3">
        <v>577045</v>
      </c>
      <c r="B17106" s="2">
        <v>-20.987608000000002</v>
      </c>
      <c r="C17106" s="2">
        <v>140.845158</v>
      </c>
      <c r="D17106" s="1">
        <v>54</v>
      </c>
      <c r="E17106" s="1">
        <v>483906</v>
      </c>
      <c r="F17106" s="1">
        <v>7679208</v>
      </c>
      <c r="G17106" s="3" t="s">
        <v>153302</v>
      </c>
    </row>
    <row r="17107" spans="1:7" x14ac:dyDescent="0.25">
      <c r="A17107" s="3">
        <v>577046</v>
      </c>
      <c r="B17107" s="2">
        <v>-20.982012999999998</v>
      </c>
      <c r="C17107" s="2">
        <v>140.84337500000001</v>
      </c>
      <c r="D17107" s="1">
        <v>54</v>
      </c>
      <c r="E17107" s="1">
        <v>483720</v>
      </c>
      <c r="F17107" s="1">
        <v>7679827</v>
      </c>
      <c r="G17107" s="3" t="s">
        <v>152770</v>
      </c>
    </row>
    <row r="17108" spans="1:7" x14ac:dyDescent="0.25">
      <c r="A17108" s="3">
        <v>577047</v>
      </c>
      <c r="B17108" s="2">
        <v>-20.972994</v>
      </c>
      <c r="C17108" s="2">
        <v>140.84064100000001</v>
      </c>
      <c r="D17108" s="1">
        <v>54</v>
      </c>
      <c r="E17108" s="1">
        <v>483435</v>
      </c>
      <c r="F17108" s="1">
        <v>7680825</v>
      </c>
      <c r="G17108" s="3" t="s">
        <v>153303</v>
      </c>
    </row>
    <row r="17109" spans="1:7" x14ac:dyDescent="0.25">
      <c r="A17109" s="3">
        <v>577048</v>
      </c>
      <c r="B17109" s="2">
        <v>-20.972749</v>
      </c>
      <c r="C17109" s="2">
        <v>140.840383</v>
      </c>
      <c r="D17109" s="1">
        <v>54</v>
      </c>
      <c r="E17109" s="1">
        <v>483408</v>
      </c>
      <c r="F17109" s="1">
        <v>7680852</v>
      </c>
      <c r="G17109" s="3" t="s">
        <v>152771</v>
      </c>
    </row>
    <row r="17110" spans="1:7" x14ac:dyDescent="0.25">
      <c r="A17110" s="3">
        <v>577049</v>
      </c>
      <c r="B17110" s="2">
        <v>-20.969794</v>
      </c>
      <c r="C17110" s="2">
        <v>140.841058</v>
      </c>
      <c r="D17110" s="1">
        <v>54</v>
      </c>
      <c r="E17110" s="1">
        <v>483478</v>
      </c>
      <c r="F17110" s="1">
        <v>7681179</v>
      </c>
      <c r="G17110" s="3" t="s">
        <v>153304</v>
      </c>
    </row>
    <row r="17111" spans="1:7" x14ac:dyDescent="0.25">
      <c r="A17111" s="3">
        <v>577050</v>
      </c>
      <c r="B17111" s="2">
        <v>-20.975937999999999</v>
      </c>
      <c r="C17111" s="2">
        <v>140.84931599999999</v>
      </c>
      <c r="D17111" s="1">
        <v>54</v>
      </c>
      <c r="E17111" s="1">
        <v>484337</v>
      </c>
      <c r="F17111" s="1">
        <v>7680500</v>
      </c>
      <c r="G17111" s="3" t="s">
        <v>152772</v>
      </c>
    </row>
    <row r="17112" spans="1:7" x14ac:dyDescent="0.25">
      <c r="A17112" s="3">
        <v>577051</v>
      </c>
      <c r="B17112" s="2">
        <v>-20.974679999999999</v>
      </c>
      <c r="C17112" s="2">
        <v>140.84872999999999</v>
      </c>
      <c r="D17112" s="1">
        <v>54</v>
      </c>
      <c r="E17112" s="1">
        <v>484276</v>
      </c>
      <c r="F17112" s="1">
        <v>7680639</v>
      </c>
      <c r="G17112" s="3" t="s">
        <v>152773</v>
      </c>
    </row>
    <row r="17113" spans="1:7" x14ac:dyDescent="0.25">
      <c r="A17113" s="3">
        <v>577052</v>
      </c>
      <c r="B17113" s="2">
        <v>-20.948630000000001</v>
      </c>
      <c r="C17113" s="2">
        <v>140.856933</v>
      </c>
      <c r="D17113" s="1">
        <v>54</v>
      </c>
      <c r="E17113" s="1">
        <v>485126</v>
      </c>
      <c r="F17113" s="1">
        <v>7683523</v>
      </c>
      <c r="G17113" s="3" t="s">
        <v>153305</v>
      </c>
    </row>
    <row r="17114" spans="1:7" x14ac:dyDescent="0.25">
      <c r="A17114" s="3">
        <v>577053</v>
      </c>
      <c r="B17114" s="2">
        <v>-20.944441000000001</v>
      </c>
      <c r="C17114" s="2">
        <v>140.85217499999999</v>
      </c>
      <c r="D17114" s="1">
        <v>54</v>
      </c>
      <c r="E17114" s="1">
        <v>484631</v>
      </c>
      <c r="F17114" s="1">
        <v>7683986</v>
      </c>
      <c r="G17114" s="3" t="s">
        <v>152774</v>
      </c>
    </row>
    <row r="17115" spans="1:7" x14ac:dyDescent="0.25">
      <c r="A17115" s="3">
        <v>577054</v>
      </c>
      <c r="B17115" s="2">
        <v>-20.929926999999999</v>
      </c>
      <c r="C17115" s="2">
        <v>140.84004100000001</v>
      </c>
      <c r="D17115" s="1">
        <v>54</v>
      </c>
      <c r="E17115" s="1">
        <v>483368</v>
      </c>
      <c r="F17115" s="1">
        <v>7685591</v>
      </c>
      <c r="G17115" s="3" t="s">
        <v>153306</v>
      </c>
    </row>
    <row r="17116" spans="1:7" x14ac:dyDescent="0.25">
      <c r="A17116" s="3">
        <v>577055</v>
      </c>
      <c r="B17116" s="2">
        <v>-20.926901999999998</v>
      </c>
      <c r="C17116" s="2">
        <v>140.841161</v>
      </c>
      <c r="D17116" s="1">
        <v>54</v>
      </c>
      <c r="E17116" s="1">
        <v>483484</v>
      </c>
      <c r="F17116" s="1">
        <v>7685926</v>
      </c>
      <c r="G17116" s="3" t="s">
        <v>152775</v>
      </c>
    </row>
    <row r="17117" spans="1:7" x14ac:dyDescent="0.25">
      <c r="A17117" s="3">
        <v>577056</v>
      </c>
      <c r="B17117" s="2">
        <v>-20.925491000000001</v>
      </c>
      <c r="C17117" s="2">
        <v>140.839989</v>
      </c>
      <c r="D17117" s="1">
        <v>54</v>
      </c>
      <c r="E17117" s="1">
        <v>483362</v>
      </c>
      <c r="F17117" s="1">
        <v>7686082</v>
      </c>
      <c r="G17117" s="3" t="s">
        <v>153307</v>
      </c>
    </row>
    <row r="17118" spans="1:7" x14ac:dyDescent="0.25">
      <c r="A17118" s="3">
        <v>577057</v>
      </c>
      <c r="B17118" s="2">
        <v>-20.954419000000001</v>
      </c>
      <c r="C17118" s="2">
        <v>140.89023599999999</v>
      </c>
      <c r="D17118" s="1">
        <v>54</v>
      </c>
      <c r="E17118" s="1">
        <v>488589</v>
      </c>
      <c r="F17118" s="1">
        <v>7682885</v>
      </c>
      <c r="G17118" s="3" t="s">
        <v>152776</v>
      </c>
    </row>
    <row r="17119" spans="1:7" x14ac:dyDescent="0.25">
      <c r="A17119" s="3">
        <v>577058</v>
      </c>
      <c r="B17119" s="2">
        <v>-20.953567</v>
      </c>
      <c r="C17119" s="2">
        <v>140.884333</v>
      </c>
      <c r="D17119" s="1">
        <v>54</v>
      </c>
      <c r="E17119" s="1">
        <v>487975</v>
      </c>
      <c r="F17119" s="1">
        <v>7682979</v>
      </c>
      <c r="G17119" s="3" t="s">
        <v>153308</v>
      </c>
    </row>
    <row r="17120" spans="1:7" x14ac:dyDescent="0.25">
      <c r="A17120" s="3">
        <v>577059</v>
      </c>
      <c r="B17120" s="2">
        <v>-20.953208</v>
      </c>
      <c r="C17120" s="2">
        <v>140.87757999999999</v>
      </c>
      <c r="D17120" s="1">
        <v>54</v>
      </c>
      <c r="E17120" s="1">
        <v>487273</v>
      </c>
      <c r="F17120" s="1">
        <v>7683018</v>
      </c>
      <c r="G17120" s="3" t="s">
        <v>152777</v>
      </c>
    </row>
    <row r="17121" spans="1:7" x14ac:dyDescent="0.25">
      <c r="A17121" s="3">
        <v>577060</v>
      </c>
      <c r="B17121" s="2">
        <v>-20.952717</v>
      </c>
      <c r="C17121" s="2">
        <v>140.87136599999999</v>
      </c>
      <c r="D17121" s="1">
        <v>54</v>
      </c>
      <c r="E17121" s="1">
        <v>486627</v>
      </c>
      <c r="F17121" s="1">
        <v>7683072</v>
      </c>
      <c r="G17121" s="3" t="s">
        <v>152778</v>
      </c>
    </row>
    <row r="17122" spans="1:7" x14ac:dyDescent="0.25">
      <c r="A17122" s="3">
        <v>577061</v>
      </c>
      <c r="B17122" s="2">
        <v>-21.059939</v>
      </c>
      <c r="C17122" s="2">
        <v>140.82732200000001</v>
      </c>
      <c r="D17122" s="1">
        <v>54</v>
      </c>
      <c r="E17122" s="1">
        <v>482061</v>
      </c>
      <c r="F17122" s="1">
        <v>7671201</v>
      </c>
      <c r="G17122" s="3" t="s">
        <v>153309</v>
      </c>
    </row>
    <row r="17123" spans="1:7" x14ac:dyDescent="0.25">
      <c r="A17123" s="3">
        <v>577062</v>
      </c>
      <c r="B17123" s="2">
        <v>-21.085127</v>
      </c>
      <c r="C17123" s="2">
        <v>140.84374700000001</v>
      </c>
      <c r="D17123" s="1">
        <v>54</v>
      </c>
      <c r="E17123" s="1">
        <v>483770</v>
      </c>
      <c r="F17123" s="1">
        <v>7668415</v>
      </c>
      <c r="G17123" s="3" t="s">
        <v>152779</v>
      </c>
    </row>
    <row r="17124" spans="1:7" x14ac:dyDescent="0.25">
      <c r="A17124" s="3">
        <v>577063</v>
      </c>
      <c r="B17124" s="2">
        <v>-21.092521999999999</v>
      </c>
      <c r="C17124" s="2">
        <v>140.79496399999999</v>
      </c>
      <c r="D17124" s="1">
        <v>54</v>
      </c>
      <c r="E17124" s="1">
        <v>478704</v>
      </c>
      <c r="F17124" s="1">
        <v>7667591</v>
      </c>
      <c r="G17124" s="3" t="s">
        <v>153310</v>
      </c>
    </row>
    <row r="17125" spans="1:7" x14ac:dyDescent="0.25">
      <c r="A17125" s="3">
        <v>577064</v>
      </c>
      <c r="B17125" s="2">
        <v>-21.061593999999999</v>
      </c>
      <c r="C17125" s="2">
        <v>140.82199700000001</v>
      </c>
      <c r="D17125" s="1">
        <v>54</v>
      </c>
      <c r="E17125" s="1">
        <v>481508</v>
      </c>
      <c r="F17125" s="1">
        <v>7671017</v>
      </c>
      <c r="G17125" s="3" t="s">
        <v>152780</v>
      </c>
    </row>
    <row r="17126" spans="1:7" x14ac:dyDescent="0.25">
      <c r="A17126" s="3">
        <v>577065</v>
      </c>
      <c r="B17126" s="2">
        <v>-21.044886000000002</v>
      </c>
      <c r="C17126" s="2">
        <v>140.82786899999999</v>
      </c>
      <c r="D17126" s="1">
        <v>54</v>
      </c>
      <c r="E17126" s="1">
        <v>482116</v>
      </c>
      <c r="F17126" s="1">
        <v>7672867</v>
      </c>
      <c r="G17126" s="3" t="s">
        <v>153311</v>
      </c>
    </row>
    <row r="17127" spans="1:7" x14ac:dyDescent="0.25">
      <c r="A17127" s="3">
        <v>577066</v>
      </c>
      <c r="B17127" s="2">
        <v>-21.045477000000002</v>
      </c>
      <c r="C17127" s="2">
        <v>140.87564699999999</v>
      </c>
      <c r="D17127" s="1">
        <v>54</v>
      </c>
      <c r="E17127" s="1">
        <v>487080</v>
      </c>
      <c r="F17127" s="1">
        <v>7672806</v>
      </c>
      <c r="G17127" s="3" t="s">
        <v>152781</v>
      </c>
    </row>
    <row r="17128" spans="1:7" x14ac:dyDescent="0.25">
      <c r="A17128" s="3">
        <v>577067</v>
      </c>
      <c r="B17128" s="2">
        <v>-21.086349999999999</v>
      </c>
      <c r="C17128" s="2">
        <v>140.88193799999999</v>
      </c>
      <c r="D17128" s="1">
        <v>54</v>
      </c>
      <c r="E17128" s="1">
        <v>487737</v>
      </c>
      <c r="F17128" s="1">
        <v>7668283</v>
      </c>
      <c r="G17128" s="3" t="s">
        <v>153312</v>
      </c>
    </row>
    <row r="17129" spans="1:7" x14ac:dyDescent="0.25">
      <c r="A17129" s="3">
        <v>577068</v>
      </c>
      <c r="B17129" s="2">
        <v>-21.087222000000001</v>
      </c>
      <c r="C17129" s="2">
        <v>140.88678899999999</v>
      </c>
      <c r="D17129" s="1">
        <v>54</v>
      </c>
      <c r="E17129" s="1">
        <v>488241</v>
      </c>
      <c r="F17129" s="1">
        <v>7668187</v>
      </c>
      <c r="G17129" s="3" t="s">
        <v>152782</v>
      </c>
    </row>
    <row r="17130" spans="1:7" x14ac:dyDescent="0.25">
      <c r="A17130" s="3">
        <v>577069</v>
      </c>
      <c r="B17130" s="2">
        <v>-21.088525000000001</v>
      </c>
      <c r="C17130" s="2">
        <v>140.87791000000001</v>
      </c>
      <c r="D17130" s="1">
        <v>54</v>
      </c>
      <c r="E17130" s="1">
        <v>487319</v>
      </c>
      <c r="F17130" s="1">
        <v>7668042</v>
      </c>
      <c r="G17130" s="3" t="s">
        <v>153313</v>
      </c>
    </row>
    <row r="17131" spans="1:7" x14ac:dyDescent="0.25">
      <c r="A17131" s="3">
        <v>577070</v>
      </c>
      <c r="B17131" s="2">
        <v>-21.140608</v>
      </c>
      <c r="C17131" s="2">
        <v>140.846519</v>
      </c>
      <c r="D17131" s="1">
        <v>54</v>
      </c>
      <c r="E17131" s="1">
        <v>484064</v>
      </c>
      <c r="F17131" s="1">
        <v>7662275</v>
      </c>
      <c r="G17131" s="3" t="s">
        <v>152783</v>
      </c>
    </row>
    <row r="17132" spans="1:7" x14ac:dyDescent="0.25">
      <c r="A17132" s="3">
        <v>577071</v>
      </c>
      <c r="B17132" s="2">
        <v>-21.135957999999999</v>
      </c>
      <c r="C17132" s="2">
        <v>140.84046599999999</v>
      </c>
      <c r="D17132" s="1">
        <v>54</v>
      </c>
      <c r="E17132" s="1">
        <v>483435</v>
      </c>
      <c r="F17132" s="1">
        <v>7662789</v>
      </c>
      <c r="G17132" s="3" t="s">
        <v>152784</v>
      </c>
    </row>
    <row r="17133" spans="1:7" x14ac:dyDescent="0.25">
      <c r="A17133" s="3">
        <v>577072</v>
      </c>
      <c r="B17133" s="2">
        <v>-21.138988999999999</v>
      </c>
      <c r="C17133" s="2">
        <v>140.81817699999999</v>
      </c>
      <c r="D17133" s="1">
        <v>54</v>
      </c>
      <c r="E17133" s="1">
        <v>481121</v>
      </c>
      <c r="F17133" s="1">
        <v>7662451</v>
      </c>
      <c r="G17133" s="3" t="s">
        <v>153314</v>
      </c>
    </row>
    <row r="17134" spans="1:7" x14ac:dyDescent="0.25">
      <c r="A17134" s="3">
        <v>577073</v>
      </c>
      <c r="B17134" s="2">
        <v>-21.138535999999998</v>
      </c>
      <c r="C17134" s="2">
        <v>140.83337700000001</v>
      </c>
      <c r="D17134" s="1">
        <v>54</v>
      </c>
      <c r="E17134" s="1">
        <v>482699</v>
      </c>
      <c r="F17134" s="1">
        <v>7662503</v>
      </c>
      <c r="G17134" s="3" t="s">
        <v>152785</v>
      </c>
    </row>
    <row r="17135" spans="1:7" x14ac:dyDescent="0.25">
      <c r="A17135" s="3">
        <v>577074</v>
      </c>
      <c r="B17135" s="2">
        <v>-21.120284999999999</v>
      </c>
      <c r="C17135" s="2">
        <v>140.817297</v>
      </c>
      <c r="D17135" s="1">
        <v>54</v>
      </c>
      <c r="E17135" s="1">
        <v>481027</v>
      </c>
      <c r="F17135" s="1">
        <v>7664521</v>
      </c>
      <c r="G17135" s="3" t="s">
        <v>153315</v>
      </c>
    </row>
    <row r="17136" spans="1:7" x14ac:dyDescent="0.25">
      <c r="A17136" s="3">
        <v>577075</v>
      </c>
      <c r="B17136" s="2">
        <v>-21.124773999999999</v>
      </c>
      <c r="C17136" s="2">
        <v>140.81615600000001</v>
      </c>
      <c r="D17136" s="1">
        <v>54</v>
      </c>
      <c r="E17136" s="1">
        <v>480909</v>
      </c>
      <c r="F17136" s="1">
        <v>7664024</v>
      </c>
      <c r="G17136" s="3" t="s">
        <v>152786</v>
      </c>
    </row>
    <row r="17137" spans="1:7" x14ac:dyDescent="0.25">
      <c r="A17137" s="3">
        <v>577076</v>
      </c>
      <c r="B17137" s="2">
        <v>-21.125447000000001</v>
      </c>
      <c r="C17137" s="2">
        <v>140.81214700000001</v>
      </c>
      <c r="D17137" s="1">
        <v>54</v>
      </c>
      <c r="E17137" s="1">
        <v>480493</v>
      </c>
      <c r="F17137" s="1">
        <v>7663949</v>
      </c>
      <c r="G17137" s="3" t="s">
        <v>153316</v>
      </c>
    </row>
    <row r="17138" spans="1:7" x14ac:dyDescent="0.25">
      <c r="A17138" s="3">
        <v>577077</v>
      </c>
      <c r="B17138" s="2">
        <v>-21.120158</v>
      </c>
      <c r="C17138" s="2">
        <v>140.80048300000001</v>
      </c>
      <c r="D17138" s="1">
        <v>54</v>
      </c>
      <c r="E17138" s="1">
        <v>479281</v>
      </c>
      <c r="F17138" s="1">
        <v>7664533</v>
      </c>
      <c r="G17138" s="3" t="s">
        <v>152787</v>
      </c>
    </row>
    <row r="17139" spans="1:7" x14ac:dyDescent="0.25">
      <c r="A17139" s="3">
        <v>577078</v>
      </c>
      <c r="B17139" s="2">
        <v>-21.150483000000001</v>
      </c>
      <c r="C17139" s="2">
        <v>140.835511</v>
      </c>
      <c r="D17139" s="1">
        <v>54</v>
      </c>
      <c r="E17139" s="1">
        <v>482922</v>
      </c>
      <c r="F17139" s="1">
        <v>7661181</v>
      </c>
      <c r="G17139" s="3" t="s">
        <v>153317</v>
      </c>
    </row>
    <row r="17140" spans="1:7" x14ac:dyDescent="0.25">
      <c r="A17140" s="3">
        <v>577079</v>
      </c>
      <c r="B17140" s="2">
        <v>-21.280543999999999</v>
      </c>
      <c r="C17140" s="2">
        <v>140.77918500000001</v>
      </c>
      <c r="D17140" s="1">
        <v>54</v>
      </c>
      <c r="E17140" s="1">
        <v>477094</v>
      </c>
      <c r="F17140" s="1">
        <v>7646779</v>
      </c>
      <c r="G17140" s="3" t="s">
        <v>152788</v>
      </c>
    </row>
    <row r="17141" spans="1:7" x14ac:dyDescent="0.25">
      <c r="A17141" s="3">
        <v>577080</v>
      </c>
      <c r="B17141" s="2">
        <v>-21.299408</v>
      </c>
      <c r="C17141" s="2">
        <v>140.784786</v>
      </c>
      <c r="D17141" s="1">
        <v>54</v>
      </c>
      <c r="E17141" s="1">
        <v>477678</v>
      </c>
      <c r="F17141" s="1">
        <v>7644692</v>
      </c>
      <c r="G17141" s="3" t="s">
        <v>152789</v>
      </c>
    </row>
    <row r="17142" spans="1:7" x14ac:dyDescent="0.25">
      <c r="A17142" s="3">
        <v>577081</v>
      </c>
      <c r="B17142" s="2">
        <v>-21.314336000000001</v>
      </c>
      <c r="C17142" s="2">
        <v>140.800569</v>
      </c>
      <c r="D17142" s="1">
        <v>54</v>
      </c>
      <c r="E17142" s="1">
        <v>479317</v>
      </c>
      <c r="F17142" s="1">
        <v>7643042</v>
      </c>
      <c r="G17142" s="3" t="s">
        <v>153318</v>
      </c>
    </row>
    <row r="17143" spans="1:7" x14ac:dyDescent="0.25">
      <c r="A17143" s="3">
        <v>577082</v>
      </c>
      <c r="B17143" s="2">
        <v>-21.326466</v>
      </c>
      <c r="C17143" s="2">
        <v>140.80365800000001</v>
      </c>
      <c r="D17143" s="1">
        <v>54</v>
      </c>
      <c r="E17143" s="1">
        <v>479639</v>
      </c>
      <c r="F17143" s="1">
        <v>7641700</v>
      </c>
      <c r="G17143" s="3" t="s">
        <v>152790</v>
      </c>
    </row>
    <row r="17144" spans="1:7" x14ac:dyDescent="0.25">
      <c r="A17144" s="3">
        <v>577083</v>
      </c>
      <c r="B17144" s="2">
        <v>-21.316381</v>
      </c>
      <c r="C17144" s="2">
        <v>140.793691</v>
      </c>
      <c r="D17144" s="1">
        <v>54</v>
      </c>
      <c r="E17144" s="1">
        <v>478604</v>
      </c>
      <c r="F17144" s="1">
        <v>7642815</v>
      </c>
      <c r="G17144" s="3" t="s">
        <v>153319</v>
      </c>
    </row>
    <row r="17145" spans="1:7" x14ac:dyDescent="0.25">
      <c r="A17145" s="3">
        <v>577084</v>
      </c>
      <c r="B17145" s="2">
        <v>-21.176033</v>
      </c>
      <c r="C17145" s="2">
        <v>140.826302</v>
      </c>
      <c r="D17145" s="1">
        <v>54</v>
      </c>
      <c r="E17145" s="1">
        <v>481969</v>
      </c>
      <c r="F17145" s="1">
        <v>7658352</v>
      </c>
      <c r="G17145" s="3" t="s">
        <v>152791</v>
      </c>
    </row>
    <row r="17146" spans="1:7" x14ac:dyDescent="0.25">
      <c r="A17146" s="3">
        <v>577085</v>
      </c>
      <c r="B17146" s="2">
        <v>-21.175685000000001</v>
      </c>
      <c r="C17146" s="2">
        <v>140.82279700000001</v>
      </c>
      <c r="D17146" s="1">
        <v>54</v>
      </c>
      <c r="E17146" s="1">
        <v>481605</v>
      </c>
      <c r="F17146" s="1">
        <v>7658390</v>
      </c>
      <c r="G17146" s="3" t="s">
        <v>153320</v>
      </c>
    </row>
    <row r="17147" spans="1:7" x14ac:dyDescent="0.25">
      <c r="A17147" s="3">
        <v>577086</v>
      </c>
      <c r="B17147" s="2">
        <v>-21.178885000000001</v>
      </c>
      <c r="C17147" s="2">
        <v>140.81515300000001</v>
      </c>
      <c r="D17147" s="1">
        <v>54</v>
      </c>
      <c r="E17147" s="1">
        <v>480812</v>
      </c>
      <c r="F17147" s="1">
        <v>7658035</v>
      </c>
      <c r="G17147" s="3" t="s">
        <v>150052</v>
      </c>
    </row>
    <row r="17148" spans="1:7" x14ac:dyDescent="0.25">
      <c r="A17148" s="3">
        <v>577087</v>
      </c>
      <c r="B17148" s="2">
        <v>-21.226376999999999</v>
      </c>
      <c r="C17148" s="2">
        <v>140.85358299999999</v>
      </c>
      <c r="D17148" s="1">
        <v>54</v>
      </c>
      <c r="E17148" s="1">
        <v>484806</v>
      </c>
      <c r="F17148" s="1">
        <v>7652783</v>
      </c>
      <c r="G17148" s="3" t="s">
        <v>153321</v>
      </c>
    </row>
    <row r="17149" spans="1:7" x14ac:dyDescent="0.25">
      <c r="A17149" s="3">
        <v>577088</v>
      </c>
      <c r="B17149" s="2">
        <v>-21.225148999999998</v>
      </c>
      <c r="C17149" s="2">
        <v>140.86375000000001</v>
      </c>
      <c r="D17149" s="1">
        <v>54</v>
      </c>
      <c r="E17149" s="1">
        <v>485861</v>
      </c>
      <c r="F17149" s="1">
        <v>7652920</v>
      </c>
      <c r="G17149" s="3" t="s">
        <v>150053</v>
      </c>
    </row>
    <row r="17150" spans="1:7" x14ac:dyDescent="0.25">
      <c r="A17150" s="3">
        <v>577089</v>
      </c>
      <c r="B17150" s="2">
        <v>-21.224460000000001</v>
      </c>
      <c r="C17150" s="2">
        <v>140.89928</v>
      </c>
      <c r="D17150" s="1">
        <v>54</v>
      </c>
      <c r="E17150" s="1">
        <v>489548</v>
      </c>
      <c r="F17150" s="1">
        <v>7652999</v>
      </c>
      <c r="G17150" s="3" t="s">
        <v>153322</v>
      </c>
    </row>
    <row r="17151" spans="1:7" x14ac:dyDescent="0.25">
      <c r="A17151" s="3">
        <v>577090</v>
      </c>
      <c r="B17151" s="2">
        <v>-21.138555</v>
      </c>
      <c r="C17151" s="2">
        <v>140.89141100000001</v>
      </c>
      <c r="D17151" s="1">
        <v>54</v>
      </c>
      <c r="E17151" s="1">
        <v>488725</v>
      </c>
      <c r="F17151" s="1">
        <v>7662506</v>
      </c>
      <c r="G17151" s="3" t="s">
        <v>150054</v>
      </c>
    </row>
    <row r="17152" spans="1:7" x14ac:dyDescent="0.25">
      <c r="A17152" s="3">
        <v>577091</v>
      </c>
      <c r="B17152" s="2">
        <v>-21.136772000000001</v>
      </c>
      <c r="C17152" s="2">
        <v>140.89938900000001</v>
      </c>
      <c r="D17152" s="1">
        <v>54</v>
      </c>
      <c r="E17152" s="1">
        <v>489553</v>
      </c>
      <c r="F17152" s="1">
        <v>7662704</v>
      </c>
      <c r="G17152" s="3" t="s">
        <v>150055</v>
      </c>
    </row>
    <row r="17153" spans="1:7" x14ac:dyDescent="0.25">
      <c r="A17153" s="3">
        <v>577092</v>
      </c>
      <c r="B17153" s="2">
        <v>-21.132729999999999</v>
      </c>
      <c r="C17153" s="2">
        <v>140.91180299999999</v>
      </c>
      <c r="D17153" s="1">
        <v>54</v>
      </c>
      <c r="E17153" s="1">
        <v>490842</v>
      </c>
      <c r="F17153" s="1">
        <v>7663152</v>
      </c>
      <c r="G17153" s="3" t="s">
        <v>153323</v>
      </c>
    </row>
    <row r="17154" spans="1:7" x14ac:dyDescent="0.25">
      <c r="A17154" s="3">
        <v>577093</v>
      </c>
      <c r="B17154" s="2">
        <v>-20.855713999999999</v>
      </c>
      <c r="C17154" s="2">
        <v>140.59968000000001</v>
      </c>
      <c r="D17154" s="1">
        <v>54</v>
      </c>
      <c r="E17154" s="1">
        <v>458355</v>
      </c>
      <c r="F17154" s="1">
        <v>7693761</v>
      </c>
      <c r="G17154" s="3" t="s">
        <v>150056</v>
      </c>
    </row>
    <row r="17155" spans="1:7" x14ac:dyDescent="0.25">
      <c r="A17155" s="3">
        <v>577094</v>
      </c>
      <c r="B17155" s="2">
        <v>-21.031573999999999</v>
      </c>
      <c r="C17155" s="2">
        <v>140.650497</v>
      </c>
      <c r="D17155" s="1">
        <v>54</v>
      </c>
      <c r="E17155" s="1">
        <v>463684</v>
      </c>
      <c r="F17155" s="1">
        <v>7674310</v>
      </c>
      <c r="G17155" s="3" t="s">
        <v>153324</v>
      </c>
    </row>
    <row r="17156" spans="1:7" x14ac:dyDescent="0.25">
      <c r="A17156" s="3">
        <v>577095</v>
      </c>
      <c r="B17156" s="2">
        <v>-21.042641</v>
      </c>
      <c r="C17156" s="2">
        <v>140.65771899999999</v>
      </c>
      <c r="D17156" s="1">
        <v>54</v>
      </c>
      <c r="E17156" s="1">
        <v>464437</v>
      </c>
      <c r="F17156" s="1">
        <v>7673087</v>
      </c>
      <c r="G17156" s="3" t="s">
        <v>150057</v>
      </c>
    </row>
    <row r="17157" spans="1:7" x14ac:dyDescent="0.25">
      <c r="A17157" s="3">
        <v>577096</v>
      </c>
      <c r="B17157" s="2">
        <v>-21.084275000000002</v>
      </c>
      <c r="C17157" s="2">
        <v>140.74482699999999</v>
      </c>
      <c r="D17157" s="1">
        <v>54</v>
      </c>
      <c r="E17157" s="1">
        <v>473495</v>
      </c>
      <c r="F17157" s="1">
        <v>7668496</v>
      </c>
      <c r="G17157" s="3" t="s">
        <v>153325</v>
      </c>
    </row>
    <row r="17158" spans="1:7" x14ac:dyDescent="0.25">
      <c r="A17158" s="3">
        <v>577097</v>
      </c>
      <c r="B17158" s="2">
        <v>-21.113088999999999</v>
      </c>
      <c r="C17158" s="2">
        <v>140.680013</v>
      </c>
      <c r="D17158" s="1">
        <v>54</v>
      </c>
      <c r="E17158" s="1">
        <v>466769</v>
      </c>
      <c r="F17158" s="1">
        <v>7665295</v>
      </c>
      <c r="G17158" s="3" t="s">
        <v>150058</v>
      </c>
    </row>
    <row r="17159" spans="1:7" x14ac:dyDescent="0.25">
      <c r="A17159" s="3">
        <v>577098</v>
      </c>
      <c r="B17159" s="2">
        <v>-21.223573999999999</v>
      </c>
      <c r="C17159" s="2">
        <v>140.764025</v>
      </c>
      <c r="D17159" s="1">
        <v>54</v>
      </c>
      <c r="E17159" s="1">
        <v>475512</v>
      </c>
      <c r="F17159" s="1">
        <v>7653082</v>
      </c>
      <c r="G17159" s="3" t="s">
        <v>153326</v>
      </c>
    </row>
    <row r="17160" spans="1:7" x14ac:dyDescent="0.25">
      <c r="A17160" s="3">
        <v>577099</v>
      </c>
      <c r="B17160" s="2">
        <v>-21.194147000000001</v>
      </c>
      <c r="C17160" s="2">
        <v>140.80629999999999</v>
      </c>
      <c r="D17160" s="1">
        <v>54</v>
      </c>
      <c r="E17160" s="1">
        <v>479895</v>
      </c>
      <c r="F17160" s="1">
        <v>7656345</v>
      </c>
      <c r="G17160" s="3" t="s">
        <v>150059</v>
      </c>
    </row>
    <row r="17161" spans="1:7" x14ac:dyDescent="0.25">
      <c r="A17161" s="3">
        <v>577100</v>
      </c>
      <c r="B17161" s="2">
        <v>-21.191433</v>
      </c>
      <c r="C17161" s="2">
        <v>140.79687999999999</v>
      </c>
      <c r="D17161" s="1">
        <v>54</v>
      </c>
      <c r="E17161" s="1">
        <v>478917</v>
      </c>
      <c r="F17161" s="1">
        <v>7656644</v>
      </c>
      <c r="G17161" s="3" t="s">
        <v>150060</v>
      </c>
    </row>
    <row r="17162" spans="1:7" x14ac:dyDescent="0.25">
      <c r="A17162" s="3">
        <v>577101</v>
      </c>
      <c r="B17162" s="2">
        <v>-21.187439000000001</v>
      </c>
      <c r="C17162" s="2">
        <v>140.79624999999999</v>
      </c>
      <c r="D17162" s="1">
        <v>54</v>
      </c>
      <c r="E17162" s="1">
        <v>478851</v>
      </c>
      <c r="F17162" s="1">
        <v>7657086</v>
      </c>
      <c r="G17162" s="3" t="s">
        <v>153327</v>
      </c>
    </row>
    <row r="17163" spans="1:7" x14ac:dyDescent="0.25">
      <c r="A17163" s="3">
        <v>577102</v>
      </c>
      <c r="B17163" s="2">
        <v>-21.206969000000001</v>
      </c>
      <c r="C17163" s="2">
        <v>140.786136</v>
      </c>
      <c r="D17163" s="1">
        <v>54</v>
      </c>
      <c r="E17163" s="1">
        <v>477804</v>
      </c>
      <c r="F17163" s="1">
        <v>7654923</v>
      </c>
      <c r="G17163" s="3" t="s">
        <v>150061</v>
      </c>
    </row>
    <row r="17164" spans="1:7" x14ac:dyDescent="0.25">
      <c r="A17164" s="3">
        <v>577103</v>
      </c>
      <c r="B17164" s="2">
        <v>-21.196418999999999</v>
      </c>
      <c r="C17164" s="2">
        <v>140.773222</v>
      </c>
      <c r="D17164" s="1">
        <v>54</v>
      </c>
      <c r="E17164" s="1">
        <v>476462</v>
      </c>
      <c r="F17164" s="1">
        <v>7656089</v>
      </c>
      <c r="G17164" s="3" t="s">
        <v>153328</v>
      </c>
    </row>
    <row r="17165" spans="1:7" x14ac:dyDescent="0.25">
      <c r="A17165" s="3">
        <v>577104</v>
      </c>
      <c r="B17165" s="2">
        <v>-21.270659999999999</v>
      </c>
      <c r="C17165" s="2">
        <v>140.793205</v>
      </c>
      <c r="D17165" s="1">
        <v>54</v>
      </c>
      <c r="E17165" s="1">
        <v>478547</v>
      </c>
      <c r="F17165" s="1">
        <v>7647875</v>
      </c>
      <c r="G17165" s="3" t="s">
        <v>150062</v>
      </c>
    </row>
    <row r="17166" spans="1:7" x14ac:dyDescent="0.25">
      <c r="A17166" s="3">
        <v>577105</v>
      </c>
      <c r="B17166" s="2">
        <v>-21.095904999999998</v>
      </c>
      <c r="C17166" s="2">
        <v>140.785158</v>
      </c>
      <c r="D17166" s="1">
        <v>54</v>
      </c>
      <c r="E17166" s="1">
        <v>477686</v>
      </c>
      <c r="F17166" s="1">
        <v>7667215</v>
      </c>
      <c r="G17166" s="3" t="s">
        <v>153329</v>
      </c>
    </row>
    <row r="17167" spans="1:7" x14ac:dyDescent="0.25">
      <c r="A17167" s="3">
        <v>577106</v>
      </c>
      <c r="B17167" s="2">
        <v>-21.136158000000002</v>
      </c>
      <c r="C17167" s="2">
        <v>140.65785299999999</v>
      </c>
      <c r="D17167" s="1">
        <v>54</v>
      </c>
      <c r="E17167" s="1">
        <v>464473</v>
      </c>
      <c r="F17167" s="1">
        <v>7662737</v>
      </c>
      <c r="G17167" s="3" t="s">
        <v>150063</v>
      </c>
    </row>
    <row r="17168" spans="1:7" x14ac:dyDescent="0.25">
      <c r="A17168" s="3">
        <v>577107</v>
      </c>
      <c r="B17168" s="2">
        <v>-21.149552</v>
      </c>
      <c r="C17168" s="2">
        <v>140.651667</v>
      </c>
      <c r="D17168" s="1">
        <v>54</v>
      </c>
      <c r="E17168" s="1">
        <v>463834</v>
      </c>
      <c r="F17168" s="1">
        <v>7661253</v>
      </c>
      <c r="G17168" s="3" t="s">
        <v>153330</v>
      </c>
    </row>
    <row r="17169" spans="1:7" x14ac:dyDescent="0.25">
      <c r="A17169" s="3">
        <v>577108</v>
      </c>
      <c r="B17169" s="2">
        <v>-21.223755000000001</v>
      </c>
      <c r="C17169" s="2">
        <v>140.64946900000001</v>
      </c>
      <c r="D17169" s="1">
        <v>54</v>
      </c>
      <c r="E17169" s="1">
        <v>463624</v>
      </c>
      <c r="F17169" s="1">
        <v>7653040</v>
      </c>
      <c r="G17169" s="3" t="s">
        <v>150064</v>
      </c>
    </row>
    <row r="17170" spans="1:7" x14ac:dyDescent="0.25">
      <c r="A17170" s="3">
        <v>577109</v>
      </c>
      <c r="B17170" s="2">
        <v>-21.252258000000001</v>
      </c>
      <c r="C17170" s="2">
        <v>140.63091600000001</v>
      </c>
      <c r="D17170" s="1">
        <v>54</v>
      </c>
      <c r="E17170" s="1">
        <v>461706</v>
      </c>
      <c r="F17170" s="1">
        <v>7649881</v>
      </c>
      <c r="G17170" s="3" t="s">
        <v>153331</v>
      </c>
    </row>
    <row r="17171" spans="1:7" x14ac:dyDescent="0.25">
      <c r="A17171" s="3">
        <v>577110</v>
      </c>
      <c r="B17171" s="2">
        <v>-21.233525</v>
      </c>
      <c r="C17171" s="2">
        <v>140.59831399999999</v>
      </c>
      <c r="D17171" s="1">
        <v>54</v>
      </c>
      <c r="E17171" s="1">
        <v>458318</v>
      </c>
      <c r="F17171" s="1">
        <v>7651946</v>
      </c>
      <c r="G17171" s="3" t="s">
        <v>150065</v>
      </c>
    </row>
    <row r="17172" spans="1:7" x14ac:dyDescent="0.25">
      <c r="A17172" s="3">
        <v>577111</v>
      </c>
      <c r="B17172" s="2">
        <v>-21.253402999999999</v>
      </c>
      <c r="C17172" s="2">
        <v>140.572427</v>
      </c>
      <c r="D17172" s="1">
        <v>54</v>
      </c>
      <c r="E17172" s="1">
        <v>455638</v>
      </c>
      <c r="F17172" s="1">
        <v>7649739</v>
      </c>
      <c r="G17172" s="3" t="s">
        <v>150066</v>
      </c>
    </row>
    <row r="17173" spans="1:7" x14ac:dyDescent="0.25">
      <c r="A17173" s="3">
        <v>577112</v>
      </c>
      <c r="B17173" s="2">
        <v>-21.268749</v>
      </c>
      <c r="C17173" s="2">
        <v>140.53374099999999</v>
      </c>
      <c r="D17173" s="1">
        <v>54</v>
      </c>
      <c r="E17173" s="1">
        <v>451629</v>
      </c>
      <c r="F17173" s="1">
        <v>7648029</v>
      </c>
      <c r="G17173" s="3" t="s">
        <v>153332</v>
      </c>
    </row>
    <row r="17174" spans="1:7" x14ac:dyDescent="0.25">
      <c r="A17174" s="3">
        <v>577113</v>
      </c>
      <c r="B17174" s="2">
        <v>-21.289138999999999</v>
      </c>
      <c r="C17174" s="2">
        <v>140.52245500000001</v>
      </c>
      <c r="D17174" s="1">
        <v>54</v>
      </c>
      <c r="E17174" s="1">
        <v>450465</v>
      </c>
      <c r="F17174" s="1">
        <v>7645769</v>
      </c>
      <c r="G17174" s="3" t="s">
        <v>150067</v>
      </c>
    </row>
    <row r="17175" spans="1:7" x14ac:dyDescent="0.25">
      <c r="A17175" s="3">
        <v>577114</v>
      </c>
      <c r="B17175" s="2">
        <v>-21.302980999999999</v>
      </c>
      <c r="C17175" s="2">
        <v>140.532205</v>
      </c>
      <c r="D17175" s="1">
        <v>54</v>
      </c>
      <c r="E17175" s="1">
        <v>451481</v>
      </c>
      <c r="F17175" s="1">
        <v>7644240</v>
      </c>
      <c r="G17175" s="3" t="s">
        <v>153333</v>
      </c>
    </row>
    <row r="17176" spans="1:7" x14ac:dyDescent="0.25">
      <c r="A17176" s="3">
        <v>577115</v>
      </c>
      <c r="B17176" s="2">
        <v>-21.317038</v>
      </c>
      <c r="C17176" s="2">
        <v>140.53523899999999</v>
      </c>
      <c r="D17176" s="1">
        <v>54</v>
      </c>
      <c r="E17176" s="1">
        <v>451800</v>
      </c>
      <c r="F17176" s="1">
        <v>7642685</v>
      </c>
      <c r="G17176" s="3" t="s">
        <v>150068</v>
      </c>
    </row>
    <row r="17177" spans="1:7" x14ac:dyDescent="0.25">
      <c r="A17177" s="3">
        <v>577116</v>
      </c>
      <c r="B17177" s="2">
        <v>-21.396058</v>
      </c>
      <c r="C17177" s="2">
        <v>140.497952</v>
      </c>
      <c r="D17177" s="1">
        <v>54</v>
      </c>
      <c r="E17177" s="1">
        <v>447961</v>
      </c>
      <c r="F17177" s="1">
        <v>7633927</v>
      </c>
      <c r="G17177" s="3" t="s">
        <v>153334</v>
      </c>
    </row>
    <row r="17178" spans="1:7" x14ac:dyDescent="0.25">
      <c r="A17178" s="3">
        <v>577117</v>
      </c>
      <c r="B17178" s="2">
        <v>-21.416513999999999</v>
      </c>
      <c r="C17178" s="2">
        <v>140.55503300000001</v>
      </c>
      <c r="D17178" s="1">
        <v>54</v>
      </c>
      <c r="E17178" s="1">
        <v>453884</v>
      </c>
      <c r="F17178" s="1">
        <v>7631681</v>
      </c>
      <c r="G17178" s="3" t="s">
        <v>150069</v>
      </c>
    </row>
    <row r="17179" spans="1:7" x14ac:dyDescent="0.25">
      <c r="A17179" s="3">
        <v>577118</v>
      </c>
      <c r="B17179" s="2">
        <v>-21.252127999999999</v>
      </c>
      <c r="C17179" s="2">
        <v>140.442475</v>
      </c>
      <c r="D17179" s="1">
        <v>54</v>
      </c>
      <c r="E17179" s="1">
        <v>442154</v>
      </c>
      <c r="F17179" s="1">
        <v>7649838</v>
      </c>
      <c r="G17179" s="3" t="s">
        <v>151761</v>
      </c>
    </row>
    <row r="17180" spans="1:7" x14ac:dyDescent="0.25">
      <c r="A17180" s="3">
        <v>577119</v>
      </c>
      <c r="B17180" s="2">
        <v>-21.097141000000001</v>
      </c>
      <c r="C17180" s="2">
        <v>140.796941</v>
      </c>
      <c r="D17180" s="1">
        <v>54</v>
      </c>
      <c r="E17180" s="1">
        <v>478910</v>
      </c>
      <c r="F17180" s="1">
        <v>7667080</v>
      </c>
      <c r="G17180" s="3" t="s">
        <v>150070</v>
      </c>
    </row>
    <row r="17181" spans="1:7" x14ac:dyDescent="0.25">
      <c r="A17181" s="3">
        <v>577120</v>
      </c>
      <c r="B17181" s="2">
        <v>-21.095154999999998</v>
      </c>
      <c r="C17181" s="2">
        <v>140.783916</v>
      </c>
      <c r="D17181" s="1">
        <v>54</v>
      </c>
      <c r="E17181" s="1">
        <v>477557</v>
      </c>
      <c r="F17181" s="1">
        <v>7667298</v>
      </c>
      <c r="G17181" s="3" t="s">
        <v>151762</v>
      </c>
    </row>
    <row r="17182" spans="1:7" x14ac:dyDescent="0.25">
      <c r="A17182" s="3">
        <v>577121</v>
      </c>
      <c r="B17182" s="2">
        <v>-21.417884999999998</v>
      </c>
      <c r="C17182" s="2">
        <v>140.82258300000001</v>
      </c>
      <c r="D17182" s="1">
        <v>54</v>
      </c>
      <c r="E17182" s="1">
        <v>481613</v>
      </c>
      <c r="F17182" s="1">
        <v>7631584</v>
      </c>
      <c r="G17182" s="3" t="s">
        <v>150071</v>
      </c>
    </row>
    <row r="17183" spans="1:7" x14ac:dyDescent="0.25">
      <c r="A17183" s="3">
        <v>577122</v>
      </c>
      <c r="B17183" s="2">
        <v>-21.420424000000001</v>
      </c>
      <c r="C17183" s="2">
        <v>140.82150799999999</v>
      </c>
      <c r="D17183" s="1">
        <v>54</v>
      </c>
      <c r="E17183" s="1">
        <v>481502</v>
      </c>
      <c r="F17183" s="1">
        <v>7631303</v>
      </c>
      <c r="G17183" s="3" t="s">
        <v>150072</v>
      </c>
    </row>
    <row r="17184" spans="1:7" x14ac:dyDescent="0.25">
      <c r="A17184" s="3">
        <v>577123</v>
      </c>
      <c r="B17184" s="2">
        <v>-21.422537999999999</v>
      </c>
      <c r="C17184" s="2">
        <v>140.821969</v>
      </c>
      <c r="D17184" s="1">
        <v>54</v>
      </c>
      <c r="E17184" s="1">
        <v>481550</v>
      </c>
      <c r="F17184" s="1">
        <v>7631069</v>
      </c>
      <c r="G17184" s="3" t="s">
        <v>151763</v>
      </c>
    </row>
    <row r="17185" spans="1:7" x14ac:dyDescent="0.25">
      <c r="A17185" s="3">
        <v>577124</v>
      </c>
      <c r="B17185" s="2">
        <v>-21.426758</v>
      </c>
      <c r="C17185" s="2">
        <v>140.82179099999999</v>
      </c>
      <c r="D17185" s="1">
        <v>54</v>
      </c>
      <c r="E17185" s="1">
        <v>481532</v>
      </c>
      <c r="F17185" s="1">
        <v>7630602</v>
      </c>
      <c r="G17185" s="3" t="s">
        <v>150073</v>
      </c>
    </row>
    <row r="17186" spans="1:7" x14ac:dyDescent="0.25">
      <c r="A17186" s="3">
        <v>577125</v>
      </c>
      <c r="B17186" s="2">
        <v>-21.425968999999998</v>
      </c>
      <c r="C17186" s="2">
        <v>140.827822</v>
      </c>
      <c r="D17186" s="1">
        <v>54</v>
      </c>
      <c r="E17186" s="1">
        <v>482157</v>
      </c>
      <c r="F17186" s="1">
        <v>7630690</v>
      </c>
      <c r="G17186" s="3" t="s">
        <v>151764</v>
      </c>
    </row>
    <row r="17187" spans="1:7" x14ac:dyDescent="0.25">
      <c r="A17187" s="3">
        <v>577126</v>
      </c>
      <c r="B17187" s="2">
        <v>-21.367097000000001</v>
      </c>
      <c r="C17187" s="2">
        <v>140.82940500000001</v>
      </c>
      <c r="D17187" s="1">
        <v>54</v>
      </c>
      <c r="E17187" s="1">
        <v>482314</v>
      </c>
      <c r="F17187" s="1">
        <v>7637206</v>
      </c>
      <c r="G17187" s="3" t="s">
        <v>150074</v>
      </c>
    </row>
    <row r="17188" spans="1:7" x14ac:dyDescent="0.25">
      <c r="A17188" s="3">
        <v>577127</v>
      </c>
      <c r="B17188" s="2">
        <v>-21.366267000000001</v>
      </c>
      <c r="C17188" s="2">
        <v>140.82993500000001</v>
      </c>
      <c r="D17188" s="1">
        <v>54</v>
      </c>
      <c r="E17188" s="1">
        <v>482369</v>
      </c>
      <c r="F17188" s="1">
        <v>7637298</v>
      </c>
      <c r="G17188" s="3" t="s">
        <v>151765</v>
      </c>
    </row>
    <row r="17189" spans="1:7" x14ac:dyDescent="0.25">
      <c r="A17189" s="3">
        <v>577128</v>
      </c>
      <c r="B17189" s="2">
        <v>-21.384975000000001</v>
      </c>
      <c r="C17189" s="2">
        <v>140.82590200000001</v>
      </c>
      <c r="D17189" s="1">
        <v>54</v>
      </c>
      <c r="E17189" s="1">
        <v>481953</v>
      </c>
      <c r="F17189" s="1">
        <v>7635227</v>
      </c>
      <c r="G17189" s="3" t="s">
        <v>150075</v>
      </c>
    </row>
    <row r="17190" spans="1:7" x14ac:dyDescent="0.25">
      <c r="A17190" s="3">
        <v>577129</v>
      </c>
      <c r="B17190" s="2">
        <v>-21.385186000000001</v>
      </c>
      <c r="C17190" s="2">
        <v>140.819613</v>
      </c>
      <c r="D17190" s="1">
        <v>54</v>
      </c>
      <c r="E17190" s="1">
        <v>481301</v>
      </c>
      <c r="F17190" s="1">
        <v>7635203</v>
      </c>
      <c r="G17190" s="3" t="s">
        <v>151766</v>
      </c>
    </row>
    <row r="17191" spans="1:7" x14ac:dyDescent="0.25">
      <c r="A17191" s="3">
        <v>577130</v>
      </c>
      <c r="B17191" s="2">
        <v>-21.392744</v>
      </c>
      <c r="C17191" s="2">
        <v>140.85406399999999</v>
      </c>
      <c r="D17191" s="1">
        <v>54</v>
      </c>
      <c r="E17191" s="1">
        <v>484873</v>
      </c>
      <c r="F17191" s="1">
        <v>7634370</v>
      </c>
      <c r="G17191" s="3" t="s">
        <v>150076</v>
      </c>
    </row>
    <row r="17192" spans="1:7" x14ac:dyDescent="0.25">
      <c r="A17192" s="3">
        <v>577131</v>
      </c>
      <c r="B17192" s="2">
        <v>-21.392636</v>
      </c>
      <c r="C17192" s="2">
        <v>140.852406</v>
      </c>
      <c r="D17192" s="1">
        <v>54</v>
      </c>
      <c r="E17192" s="1">
        <v>484701</v>
      </c>
      <c r="F17192" s="1">
        <v>7634382</v>
      </c>
      <c r="G17192" s="3" t="s">
        <v>150077</v>
      </c>
    </row>
    <row r="17193" spans="1:7" x14ac:dyDescent="0.25">
      <c r="A17193" s="3">
        <v>577132</v>
      </c>
      <c r="B17193" s="2">
        <v>-21.393311000000001</v>
      </c>
      <c r="C17193" s="2">
        <v>140.85109199999999</v>
      </c>
      <c r="D17193" s="1">
        <v>54</v>
      </c>
      <c r="E17193" s="1">
        <v>484565</v>
      </c>
      <c r="F17193" s="1">
        <v>7634307</v>
      </c>
      <c r="G17193" s="3" t="s">
        <v>151767</v>
      </c>
    </row>
    <row r="17194" spans="1:7" x14ac:dyDescent="0.25">
      <c r="A17194" s="3">
        <v>577133</v>
      </c>
      <c r="B17194" s="2">
        <v>-21.347650000000002</v>
      </c>
      <c r="C17194" s="2">
        <v>140.85247799999999</v>
      </c>
      <c r="D17194" s="1">
        <v>54</v>
      </c>
      <c r="E17194" s="1">
        <v>484704</v>
      </c>
      <c r="F17194" s="1">
        <v>7639361</v>
      </c>
      <c r="G17194" s="3" t="s">
        <v>150078</v>
      </c>
    </row>
    <row r="17195" spans="1:7" x14ac:dyDescent="0.25">
      <c r="A17195" s="3">
        <v>577134</v>
      </c>
      <c r="B17195" s="2">
        <v>-21.351544000000001</v>
      </c>
      <c r="C17195" s="2">
        <v>140.84481600000001</v>
      </c>
      <c r="D17195" s="1">
        <v>54</v>
      </c>
      <c r="E17195" s="1">
        <v>483910</v>
      </c>
      <c r="F17195" s="1">
        <v>7638929</v>
      </c>
      <c r="G17195" s="3" t="s">
        <v>151768</v>
      </c>
    </row>
    <row r="17196" spans="1:7" x14ac:dyDescent="0.25">
      <c r="A17196" s="3">
        <v>577135</v>
      </c>
      <c r="B17196" s="2">
        <v>-21.349326999999999</v>
      </c>
      <c r="C17196" s="2">
        <v>140.83206899999999</v>
      </c>
      <c r="D17196" s="1">
        <v>54</v>
      </c>
      <c r="E17196" s="1">
        <v>482588</v>
      </c>
      <c r="F17196" s="1">
        <v>7639173</v>
      </c>
      <c r="G17196" s="3" t="s">
        <v>150079</v>
      </c>
    </row>
    <row r="17197" spans="1:7" x14ac:dyDescent="0.25">
      <c r="A17197" s="3">
        <v>577136</v>
      </c>
      <c r="B17197" s="2">
        <v>-21.340266</v>
      </c>
      <c r="C17197" s="2">
        <v>140.80784399999999</v>
      </c>
      <c r="D17197" s="1">
        <v>54</v>
      </c>
      <c r="E17197" s="1">
        <v>480075</v>
      </c>
      <c r="F17197" s="1">
        <v>7640173</v>
      </c>
      <c r="G17197" s="3" t="s">
        <v>151769</v>
      </c>
    </row>
    <row r="17198" spans="1:7" x14ac:dyDescent="0.25">
      <c r="A17198" s="3">
        <v>577137</v>
      </c>
      <c r="B17198" s="2">
        <v>-21.357081000000001</v>
      </c>
      <c r="C17198" s="2">
        <v>140.784164</v>
      </c>
      <c r="D17198" s="1">
        <v>54</v>
      </c>
      <c r="E17198" s="1">
        <v>477622</v>
      </c>
      <c r="F17198" s="1">
        <v>7638309</v>
      </c>
      <c r="G17198" s="3" t="s">
        <v>157998</v>
      </c>
    </row>
    <row r="17199" spans="1:7" x14ac:dyDescent="0.25">
      <c r="A17199" s="3">
        <v>577138</v>
      </c>
      <c r="B17199" s="2">
        <v>-21.354378000000001</v>
      </c>
      <c r="C17199" s="2">
        <v>140.782894</v>
      </c>
      <c r="D17199" s="1">
        <v>54</v>
      </c>
      <c r="E17199" s="1">
        <v>477490</v>
      </c>
      <c r="F17199" s="1">
        <v>7638608</v>
      </c>
      <c r="G17199" s="3" t="s">
        <v>151770</v>
      </c>
    </row>
    <row r="17200" spans="1:7" x14ac:dyDescent="0.25">
      <c r="A17200" s="3">
        <v>577139</v>
      </c>
      <c r="B17200" s="2">
        <v>-21.352433000000001</v>
      </c>
      <c r="C17200" s="2">
        <v>140.78180800000001</v>
      </c>
      <c r="D17200" s="1">
        <v>54</v>
      </c>
      <c r="E17200" s="1">
        <v>477377</v>
      </c>
      <c r="F17200" s="1">
        <v>7638823</v>
      </c>
      <c r="G17200" s="3" t="s">
        <v>157999</v>
      </c>
    </row>
    <row r="17201" spans="1:7" x14ac:dyDescent="0.25">
      <c r="A17201" s="3">
        <v>577140</v>
      </c>
      <c r="B17201" s="2">
        <v>-21.301480999999999</v>
      </c>
      <c r="C17201" s="2">
        <v>140.786733</v>
      </c>
      <c r="D17201" s="1">
        <v>54</v>
      </c>
      <c r="E17201" s="1">
        <v>477880</v>
      </c>
      <c r="F17201" s="1">
        <v>7644463</v>
      </c>
      <c r="G17201" s="3" t="s">
        <v>151771</v>
      </c>
    </row>
    <row r="17202" spans="1:7" x14ac:dyDescent="0.25">
      <c r="A17202" s="3">
        <v>577141</v>
      </c>
      <c r="B17202" s="2">
        <v>-21.283458</v>
      </c>
      <c r="C17202" s="2">
        <v>140.78179399999999</v>
      </c>
      <c r="D17202" s="1">
        <v>54</v>
      </c>
      <c r="E17202" s="1">
        <v>477365</v>
      </c>
      <c r="F17202" s="1">
        <v>7646457</v>
      </c>
      <c r="G17202" s="3" t="s">
        <v>158000</v>
      </c>
    </row>
    <row r="17203" spans="1:7" x14ac:dyDescent="0.25">
      <c r="A17203" s="3">
        <v>577142</v>
      </c>
      <c r="B17203" s="2">
        <v>-21.265328</v>
      </c>
      <c r="C17203" s="2">
        <v>140.82357400000001</v>
      </c>
      <c r="D17203" s="1">
        <v>54</v>
      </c>
      <c r="E17203" s="1">
        <v>481697</v>
      </c>
      <c r="F17203" s="1">
        <v>7648469</v>
      </c>
      <c r="G17203" s="3" t="s">
        <v>158001</v>
      </c>
    </row>
    <row r="17204" spans="1:7" x14ac:dyDescent="0.25">
      <c r="A17204" s="3">
        <v>577143</v>
      </c>
      <c r="B17204" s="2">
        <v>-21.270741000000001</v>
      </c>
      <c r="C17204" s="2">
        <v>140.835522</v>
      </c>
      <c r="D17204" s="1">
        <v>54</v>
      </c>
      <c r="E17204" s="1">
        <v>482937</v>
      </c>
      <c r="F17204" s="1">
        <v>7647871</v>
      </c>
      <c r="G17204" s="3" t="s">
        <v>151772</v>
      </c>
    </row>
    <row r="17205" spans="1:7" x14ac:dyDescent="0.25">
      <c r="A17205" s="3">
        <v>577144</v>
      </c>
      <c r="B17205" s="2">
        <v>-21.290952000000001</v>
      </c>
      <c r="C17205" s="2">
        <v>140.86379400000001</v>
      </c>
      <c r="D17205" s="1">
        <v>54</v>
      </c>
      <c r="E17205" s="1">
        <v>485872</v>
      </c>
      <c r="F17205" s="1">
        <v>7645637</v>
      </c>
      <c r="G17205" s="3" t="s">
        <v>158002</v>
      </c>
    </row>
    <row r="17206" spans="1:7" x14ac:dyDescent="0.25">
      <c r="A17206" s="3">
        <v>577145</v>
      </c>
      <c r="B17206" s="2">
        <v>-21.268954999999998</v>
      </c>
      <c r="C17206" s="2">
        <v>140.85806099999999</v>
      </c>
      <c r="D17206" s="1">
        <v>54</v>
      </c>
      <c r="E17206" s="1">
        <v>485275</v>
      </c>
      <c r="F17206" s="1">
        <v>7648071</v>
      </c>
      <c r="G17206" s="3" t="s">
        <v>151773</v>
      </c>
    </row>
    <row r="17207" spans="1:7" x14ac:dyDescent="0.25">
      <c r="A17207" s="3">
        <v>577146</v>
      </c>
      <c r="B17207" s="2">
        <v>-21.166630999999999</v>
      </c>
      <c r="C17207" s="2">
        <v>140.81992700000001</v>
      </c>
      <c r="D17207" s="1">
        <v>54</v>
      </c>
      <c r="E17207" s="1">
        <v>481306</v>
      </c>
      <c r="F17207" s="1">
        <v>7659392</v>
      </c>
      <c r="G17207" s="3" t="s">
        <v>158003</v>
      </c>
    </row>
    <row r="17208" spans="1:7" x14ac:dyDescent="0.25">
      <c r="A17208" s="3">
        <v>577147</v>
      </c>
      <c r="B17208" s="2">
        <v>-21.163758000000001</v>
      </c>
      <c r="C17208" s="2">
        <v>140.81350599999999</v>
      </c>
      <c r="D17208" s="1">
        <v>54</v>
      </c>
      <c r="E17208" s="1">
        <v>480639</v>
      </c>
      <c r="F17208" s="1">
        <v>7659709</v>
      </c>
      <c r="G17208" s="3" t="s">
        <v>151774</v>
      </c>
    </row>
    <row r="17209" spans="1:7" x14ac:dyDescent="0.25">
      <c r="A17209" s="3">
        <v>577148</v>
      </c>
      <c r="B17209" s="2">
        <v>-21.162811000000001</v>
      </c>
      <c r="C17209" s="2">
        <v>140.80476100000001</v>
      </c>
      <c r="D17209" s="1">
        <v>54</v>
      </c>
      <c r="E17209" s="1">
        <v>479731</v>
      </c>
      <c r="F17209" s="1">
        <v>7659813</v>
      </c>
      <c r="G17209" s="3" t="s">
        <v>158004</v>
      </c>
    </row>
    <row r="17210" spans="1:7" x14ac:dyDescent="0.25">
      <c r="A17210" s="3">
        <v>577149</v>
      </c>
      <c r="B17210" s="2">
        <v>-21.163724999999999</v>
      </c>
      <c r="C17210" s="2">
        <v>140.79259400000001</v>
      </c>
      <c r="D17210" s="1">
        <v>54</v>
      </c>
      <c r="E17210" s="1">
        <v>478468</v>
      </c>
      <c r="F17210" s="1">
        <v>7659710</v>
      </c>
      <c r="G17210" s="3" t="s">
        <v>151775</v>
      </c>
    </row>
    <row r="17211" spans="1:7" x14ac:dyDescent="0.25">
      <c r="A17211" s="3">
        <v>577150</v>
      </c>
      <c r="B17211" s="2">
        <v>-21.162436</v>
      </c>
      <c r="C17211" s="2">
        <v>140.78713300000001</v>
      </c>
      <c r="D17211" s="1">
        <v>54</v>
      </c>
      <c r="E17211" s="1">
        <v>477901</v>
      </c>
      <c r="F17211" s="1">
        <v>7659852</v>
      </c>
      <c r="G17211" s="3" t="s">
        <v>158005</v>
      </c>
    </row>
    <row r="17212" spans="1:7" x14ac:dyDescent="0.25">
      <c r="A17212" s="3">
        <v>577151</v>
      </c>
      <c r="B17212" s="2">
        <v>-21.200319</v>
      </c>
      <c r="C17212" s="2">
        <v>140.80763099999999</v>
      </c>
      <c r="D17212" s="1">
        <v>54</v>
      </c>
      <c r="E17212" s="1">
        <v>480034</v>
      </c>
      <c r="F17212" s="1">
        <v>7655662</v>
      </c>
      <c r="G17212" s="3" t="s">
        <v>151776</v>
      </c>
    </row>
    <row r="17213" spans="1:7" x14ac:dyDescent="0.25">
      <c r="A17213" s="3">
        <v>577152</v>
      </c>
      <c r="B17213" s="2">
        <v>-21.205725000000001</v>
      </c>
      <c r="C17213" s="2">
        <v>140.78705199999999</v>
      </c>
      <c r="D17213" s="1">
        <v>54</v>
      </c>
      <c r="E17213" s="1">
        <v>477899</v>
      </c>
      <c r="F17213" s="1">
        <v>7655061</v>
      </c>
      <c r="G17213" s="3" t="s">
        <v>158006</v>
      </c>
    </row>
    <row r="17214" spans="1:7" x14ac:dyDescent="0.25">
      <c r="A17214" s="3">
        <v>577153</v>
      </c>
      <c r="B17214" s="2">
        <v>-21.193677000000001</v>
      </c>
      <c r="C17214" s="2">
        <v>140.76371700000001</v>
      </c>
      <c r="D17214" s="1">
        <v>54</v>
      </c>
      <c r="E17214" s="1">
        <v>475475</v>
      </c>
      <c r="F17214" s="1">
        <v>7656391</v>
      </c>
      <c r="G17214" s="3" t="s">
        <v>158007</v>
      </c>
    </row>
    <row r="17215" spans="1:7" x14ac:dyDescent="0.25">
      <c r="A17215" s="3">
        <v>577154</v>
      </c>
      <c r="B17215" s="2">
        <v>-21.250413999999999</v>
      </c>
      <c r="C17215" s="2">
        <v>140.75421900000001</v>
      </c>
      <c r="D17215" s="1">
        <v>54</v>
      </c>
      <c r="E17215" s="1">
        <v>474499</v>
      </c>
      <c r="F17215" s="1">
        <v>7650110</v>
      </c>
      <c r="G17215" s="3" t="s">
        <v>151777</v>
      </c>
    </row>
    <row r="17216" spans="1:7" x14ac:dyDescent="0.25">
      <c r="A17216" s="3">
        <v>577155</v>
      </c>
      <c r="B17216" s="2">
        <v>-21.252293999999999</v>
      </c>
      <c r="C17216" s="2">
        <v>140.76213899999999</v>
      </c>
      <c r="D17216" s="1">
        <v>54</v>
      </c>
      <c r="E17216" s="1">
        <v>475321</v>
      </c>
      <c r="F17216" s="1">
        <v>7649903</v>
      </c>
      <c r="G17216" s="3" t="s">
        <v>158008</v>
      </c>
    </row>
    <row r="17217" spans="1:7" x14ac:dyDescent="0.25">
      <c r="A17217" s="3">
        <v>577156</v>
      </c>
      <c r="B17217" s="2">
        <v>-21.065636000000001</v>
      </c>
      <c r="C17217" s="2">
        <v>140.79795799999999</v>
      </c>
      <c r="D17217" s="1">
        <v>54</v>
      </c>
      <c r="E17217" s="1">
        <v>479011</v>
      </c>
      <c r="F17217" s="1">
        <v>7670567</v>
      </c>
      <c r="G17217" s="3" t="s">
        <v>158009</v>
      </c>
    </row>
    <row r="17218" spans="1:7" x14ac:dyDescent="0.25">
      <c r="A17218" s="3">
        <v>577157</v>
      </c>
      <c r="B17218" s="2">
        <v>-21.070038</v>
      </c>
      <c r="C17218" s="2">
        <v>140.794611</v>
      </c>
      <c r="D17218" s="1">
        <v>54</v>
      </c>
      <c r="E17218" s="1">
        <v>478664</v>
      </c>
      <c r="F17218" s="1">
        <v>7670079</v>
      </c>
      <c r="G17218" s="3" t="s">
        <v>158010</v>
      </c>
    </row>
    <row r="17219" spans="1:7" x14ac:dyDescent="0.25">
      <c r="A17219" s="3">
        <v>577158</v>
      </c>
      <c r="B17219" s="2">
        <v>-21.060469000000001</v>
      </c>
      <c r="C17219" s="2">
        <v>140.801592</v>
      </c>
      <c r="D17219" s="1">
        <v>54</v>
      </c>
      <c r="E17219" s="1">
        <v>479388</v>
      </c>
      <c r="F17219" s="1">
        <v>7671139</v>
      </c>
      <c r="G17219" s="3" t="s">
        <v>158011</v>
      </c>
    </row>
    <row r="17220" spans="1:7" x14ac:dyDescent="0.25">
      <c r="A17220" s="3">
        <v>577159</v>
      </c>
      <c r="B17220" s="2">
        <v>-21.215077999999998</v>
      </c>
      <c r="C17220" s="2">
        <v>140.51015000000001</v>
      </c>
      <c r="D17220" s="1">
        <v>54</v>
      </c>
      <c r="E17220" s="1">
        <v>449163</v>
      </c>
      <c r="F17220" s="1">
        <v>7653962</v>
      </c>
      <c r="G17220" s="3" t="s">
        <v>158012</v>
      </c>
    </row>
    <row r="17221" spans="1:7" x14ac:dyDescent="0.25">
      <c r="A17221" s="3">
        <v>577160</v>
      </c>
      <c r="B17221" s="2">
        <v>-21.202577999999999</v>
      </c>
      <c r="C17221" s="2">
        <v>140.514342</v>
      </c>
      <c r="D17221" s="1">
        <v>54</v>
      </c>
      <c r="E17221" s="1">
        <v>449594</v>
      </c>
      <c r="F17221" s="1">
        <v>7655347</v>
      </c>
      <c r="G17221" s="3" t="s">
        <v>158013</v>
      </c>
    </row>
    <row r="17222" spans="1:7" x14ac:dyDescent="0.25">
      <c r="A17222" s="3">
        <v>577161</v>
      </c>
      <c r="B17222" s="2">
        <v>-21.202117000000001</v>
      </c>
      <c r="C17222" s="2">
        <v>140.52127999999999</v>
      </c>
      <c r="D17222" s="1">
        <v>54</v>
      </c>
      <c r="E17222" s="1">
        <v>450314</v>
      </c>
      <c r="F17222" s="1">
        <v>7655400</v>
      </c>
      <c r="G17222" s="3" t="s">
        <v>158014</v>
      </c>
    </row>
    <row r="17223" spans="1:7" x14ac:dyDescent="0.25">
      <c r="A17223" s="3">
        <v>577162</v>
      </c>
      <c r="B17223" s="2">
        <v>-21.147694000000001</v>
      </c>
      <c r="C17223" s="2">
        <v>140.516661</v>
      </c>
      <c r="D17223" s="1">
        <v>54</v>
      </c>
      <c r="E17223" s="1">
        <v>449816</v>
      </c>
      <c r="F17223" s="1">
        <v>7661422</v>
      </c>
      <c r="G17223" s="3" t="s">
        <v>158015</v>
      </c>
    </row>
    <row r="17224" spans="1:7" x14ac:dyDescent="0.25">
      <c r="A17224" s="3">
        <v>577163</v>
      </c>
      <c r="B17224" s="2">
        <v>-21.282409999999999</v>
      </c>
      <c r="C17224" s="2">
        <v>140.487155</v>
      </c>
      <c r="D17224" s="1">
        <v>54</v>
      </c>
      <c r="E17224" s="1">
        <v>446801</v>
      </c>
      <c r="F17224" s="1">
        <v>7646502</v>
      </c>
      <c r="G17224" s="3" t="s">
        <v>158016</v>
      </c>
    </row>
    <row r="17225" spans="1:7" x14ac:dyDescent="0.25">
      <c r="A17225" s="3">
        <v>577164</v>
      </c>
      <c r="B17225" s="2">
        <v>-21.278701999999999</v>
      </c>
      <c r="C17225" s="2">
        <v>140.48290800000001</v>
      </c>
      <c r="D17225" s="1">
        <v>54</v>
      </c>
      <c r="E17225" s="1">
        <v>446359</v>
      </c>
      <c r="F17225" s="1">
        <v>7646911</v>
      </c>
      <c r="G17225" s="3" t="s">
        <v>158017</v>
      </c>
    </row>
    <row r="17226" spans="1:7" x14ac:dyDescent="0.25">
      <c r="A17226" s="3">
        <v>577165</v>
      </c>
      <c r="B17226" s="2">
        <v>-20.939722</v>
      </c>
      <c r="C17226" s="2">
        <v>140.73131000000001</v>
      </c>
      <c r="D17226" s="1">
        <v>54</v>
      </c>
      <c r="E17226" s="1">
        <v>472064</v>
      </c>
      <c r="F17226" s="1">
        <v>7684492</v>
      </c>
      <c r="G17226" s="3" t="s">
        <v>158018</v>
      </c>
    </row>
    <row r="17227" spans="1:7" x14ac:dyDescent="0.25">
      <c r="A17227" s="3">
        <v>577166</v>
      </c>
      <c r="B17227" s="2">
        <v>-20.944490999999999</v>
      </c>
      <c r="C17227" s="2">
        <v>140.72500199999999</v>
      </c>
      <c r="D17227" s="1">
        <v>54</v>
      </c>
      <c r="E17227" s="1">
        <v>471409</v>
      </c>
      <c r="F17227" s="1">
        <v>7683963</v>
      </c>
      <c r="G17227" s="3" t="s">
        <v>158019</v>
      </c>
    </row>
    <row r="17228" spans="1:7" x14ac:dyDescent="0.25">
      <c r="A17228" s="3">
        <v>577167</v>
      </c>
      <c r="B17228" s="2">
        <v>-20.90775</v>
      </c>
      <c r="C17228" s="2">
        <v>140.84257500000001</v>
      </c>
      <c r="D17228" s="1">
        <v>54</v>
      </c>
      <c r="E17228" s="1">
        <v>483629</v>
      </c>
      <c r="F17228" s="1">
        <v>7688046</v>
      </c>
      <c r="G17228" s="3" t="s">
        <v>158020</v>
      </c>
    </row>
    <row r="17229" spans="1:7" x14ac:dyDescent="0.25">
      <c r="A17229" s="3">
        <v>577168</v>
      </c>
      <c r="B17229" s="2">
        <v>-20.921524000000002</v>
      </c>
      <c r="C17229" s="2">
        <v>140.83970500000001</v>
      </c>
      <c r="D17229" s="1">
        <v>54</v>
      </c>
      <c r="E17229" s="1">
        <v>483332</v>
      </c>
      <c r="F17229" s="1">
        <v>7686521</v>
      </c>
      <c r="G17229" s="3" t="s">
        <v>158021</v>
      </c>
    </row>
    <row r="17230" spans="1:7" x14ac:dyDescent="0.25">
      <c r="A17230" s="3">
        <v>577169</v>
      </c>
      <c r="B17230" s="2">
        <v>-20.92306</v>
      </c>
      <c r="C17230" s="2">
        <v>140.83867499999999</v>
      </c>
      <c r="D17230" s="1">
        <v>54</v>
      </c>
      <c r="E17230" s="1">
        <v>483225</v>
      </c>
      <c r="F17230" s="1">
        <v>7686351</v>
      </c>
      <c r="G17230" s="3" t="s">
        <v>158022</v>
      </c>
    </row>
    <row r="17231" spans="1:7" x14ac:dyDescent="0.25">
      <c r="A17231" s="3">
        <v>577170</v>
      </c>
      <c r="B17231" s="2">
        <v>-20.926694000000001</v>
      </c>
      <c r="C17231" s="2">
        <v>140.84134399999999</v>
      </c>
      <c r="D17231" s="1">
        <v>54</v>
      </c>
      <c r="E17231" s="1">
        <v>483503</v>
      </c>
      <c r="F17231" s="1">
        <v>7685949</v>
      </c>
      <c r="G17231" s="3" t="s">
        <v>158023</v>
      </c>
    </row>
    <row r="17232" spans="1:7" x14ac:dyDescent="0.25">
      <c r="A17232" s="3">
        <v>577171</v>
      </c>
      <c r="B17232" s="2">
        <v>-20.930434999999999</v>
      </c>
      <c r="C17232" s="2">
        <v>140.841947</v>
      </c>
      <c r="D17232" s="1">
        <v>54</v>
      </c>
      <c r="E17232" s="1">
        <v>483566</v>
      </c>
      <c r="F17232" s="1">
        <v>7685535</v>
      </c>
      <c r="G17232" s="3" t="s">
        <v>158024</v>
      </c>
    </row>
    <row r="17233" spans="1:7" x14ac:dyDescent="0.25">
      <c r="A17233" s="3">
        <v>577172</v>
      </c>
      <c r="B17233" s="2">
        <v>-20.944071999999998</v>
      </c>
      <c r="C17233" s="2">
        <v>140.85164700000001</v>
      </c>
      <c r="D17233" s="1">
        <v>54</v>
      </c>
      <c r="E17233" s="1">
        <v>484576</v>
      </c>
      <c r="F17233" s="1">
        <v>7684027</v>
      </c>
      <c r="G17233" s="3" t="s">
        <v>158025</v>
      </c>
    </row>
    <row r="17234" spans="1:7" x14ac:dyDescent="0.25">
      <c r="A17234" s="3">
        <v>577173</v>
      </c>
      <c r="B17234" s="2">
        <v>-20.952653000000002</v>
      </c>
      <c r="C17234" s="2">
        <v>140.87126900000001</v>
      </c>
      <c r="D17234" s="1">
        <v>54</v>
      </c>
      <c r="E17234" s="1">
        <v>486617</v>
      </c>
      <c r="F17234" s="1">
        <v>7683079</v>
      </c>
      <c r="G17234" s="3" t="s">
        <v>158026</v>
      </c>
    </row>
    <row r="17235" spans="1:7" x14ac:dyDescent="0.25">
      <c r="A17235" s="3">
        <v>577174</v>
      </c>
      <c r="B17235" s="2">
        <v>-20.953507999999999</v>
      </c>
      <c r="C17235" s="2">
        <v>140.85522499999999</v>
      </c>
      <c r="D17235" s="1">
        <v>54</v>
      </c>
      <c r="E17235" s="1">
        <v>484949</v>
      </c>
      <c r="F17235" s="1">
        <v>7682983</v>
      </c>
      <c r="G17235" s="3" t="s">
        <v>158027</v>
      </c>
    </row>
    <row r="17236" spans="1:7" x14ac:dyDescent="0.25">
      <c r="A17236" s="3">
        <v>577175</v>
      </c>
      <c r="B17236" s="2">
        <v>-20.937711</v>
      </c>
      <c r="C17236" s="2">
        <v>140.88775799999999</v>
      </c>
      <c r="D17236" s="1">
        <v>54</v>
      </c>
      <c r="E17236" s="1">
        <v>488330</v>
      </c>
      <c r="F17236" s="1">
        <v>7684734</v>
      </c>
      <c r="G17236" s="3" t="s">
        <v>158028</v>
      </c>
    </row>
    <row r="17237" spans="1:7" x14ac:dyDescent="0.25">
      <c r="A17237" s="3">
        <v>577176</v>
      </c>
      <c r="B17237" s="2">
        <v>-20.922833000000001</v>
      </c>
      <c r="C17237" s="2">
        <v>140.869574</v>
      </c>
      <c r="D17237" s="1">
        <v>54</v>
      </c>
      <c r="E17237" s="1">
        <v>486438</v>
      </c>
      <c r="F17237" s="1">
        <v>7686379</v>
      </c>
      <c r="G17237" s="3" t="s">
        <v>158029</v>
      </c>
    </row>
    <row r="17238" spans="1:7" x14ac:dyDescent="0.25">
      <c r="A17238" s="3">
        <v>577177</v>
      </c>
      <c r="B17238" s="2">
        <v>-20.935383000000002</v>
      </c>
      <c r="C17238" s="2">
        <v>140.855819</v>
      </c>
      <c r="D17238" s="1">
        <v>54</v>
      </c>
      <c r="E17238" s="1">
        <v>485009</v>
      </c>
      <c r="F17238" s="1">
        <v>7684989</v>
      </c>
      <c r="G17238" s="3" t="s">
        <v>158030</v>
      </c>
    </row>
    <row r="17239" spans="1:7" x14ac:dyDescent="0.25">
      <c r="A17239" s="3">
        <v>577178</v>
      </c>
      <c r="B17239" s="2">
        <v>-20.936055</v>
      </c>
      <c r="C17239" s="2">
        <v>140.85136700000001</v>
      </c>
      <c r="D17239" s="1">
        <v>54</v>
      </c>
      <c r="E17239" s="1">
        <v>484546</v>
      </c>
      <c r="F17239" s="1">
        <v>7684914</v>
      </c>
      <c r="G17239" s="3" t="s">
        <v>158031</v>
      </c>
    </row>
    <row r="17240" spans="1:7" x14ac:dyDescent="0.25">
      <c r="A17240" s="3">
        <v>577179</v>
      </c>
      <c r="B17240" s="2">
        <v>-20.931913000000002</v>
      </c>
      <c r="C17240" s="2">
        <v>140.84749400000001</v>
      </c>
      <c r="D17240" s="1">
        <v>54</v>
      </c>
      <c r="E17240" s="1">
        <v>484143</v>
      </c>
      <c r="F17240" s="1">
        <v>7685372</v>
      </c>
      <c r="G17240" s="3" t="s">
        <v>151778</v>
      </c>
    </row>
    <row r="17241" spans="1:7" x14ac:dyDescent="0.25">
      <c r="A17241" s="3">
        <v>577180</v>
      </c>
      <c r="B17241" s="2">
        <v>-20.928509999999999</v>
      </c>
      <c r="C17241" s="2">
        <v>140.842208</v>
      </c>
      <c r="D17241" s="1">
        <v>54</v>
      </c>
      <c r="E17241" s="1">
        <v>483593</v>
      </c>
      <c r="F17241" s="1">
        <v>7685748</v>
      </c>
      <c r="G17241" s="3" t="s">
        <v>158032</v>
      </c>
    </row>
    <row r="17242" spans="1:7" x14ac:dyDescent="0.25">
      <c r="A17242" s="3">
        <v>577181</v>
      </c>
      <c r="B17242" s="2">
        <v>-20.931785000000001</v>
      </c>
      <c r="C17242" s="2">
        <v>140.84623300000001</v>
      </c>
      <c r="D17242" s="1">
        <v>54</v>
      </c>
      <c r="E17242" s="1">
        <v>484012</v>
      </c>
      <c r="F17242" s="1">
        <v>7685386</v>
      </c>
      <c r="G17242" s="3" t="s">
        <v>151779</v>
      </c>
    </row>
    <row r="17243" spans="1:7" x14ac:dyDescent="0.25">
      <c r="A17243" s="3">
        <v>577182</v>
      </c>
      <c r="B17243" s="2">
        <v>-20.991296999999999</v>
      </c>
      <c r="C17243" s="2">
        <v>140.84660500000001</v>
      </c>
      <c r="D17243" s="1">
        <v>54</v>
      </c>
      <c r="E17243" s="1">
        <v>484057</v>
      </c>
      <c r="F17243" s="1">
        <v>7678800</v>
      </c>
      <c r="G17243" s="3" t="s">
        <v>158033</v>
      </c>
    </row>
    <row r="17244" spans="1:7" x14ac:dyDescent="0.25">
      <c r="A17244" s="3">
        <v>577183</v>
      </c>
      <c r="B17244" s="2">
        <v>-21.002918999999999</v>
      </c>
      <c r="C17244" s="2">
        <v>140.886641</v>
      </c>
      <c r="D17244" s="1">
        <v>54</v>
      </c>
      <c r="E17244" s="1">
        <v>488219</v>
      </c>
      <c r="F17244" s="1">
        <v>7677517</v>
      </c>
      <c r="G17244" s="3" t="s">
        <v>158034</v>
      </c>
    </row>
    <row r="17245" spans="1:7" x14ac:dyDescent="0.25">
      <c r="A17245" s="3">
        <v>577184</v>
      </c>
      <c r="B17245" s="2">
        <v>-20.998794</v>
      </c>
      <c r="C17245" s="2">
        <v>140.891052</v>
      </c>
      <c r="D17245" s="1">
        <v>54</v>
      </c>
      <c r="E17245" s="1">
        <v>488677</v>
      </c>
      <c r="F17245" s="1">
        <v>7677974</v>
      </c>
      <c r="G17245" s="3" t="s">
        <v>151780</v>
      </c>
    </row>
    <row r="17246" spans="1:7" x14ac:dyDescent="0.25">
      <c r="A17246" s="3">
        <v>577185</v>
      </c>
      <c r="B17246" s="2">
        <v>-20.968430000000001</v>
      </c>
      <c r="C17246" s="2">
        <v>140.89922200000001</v>
      </c>
      <c r="D17246" s="1">
        <v>54</v>
      </c>
      <c r="E17246" s="1">
        <v>489524</v>
      </c>
      <c r="F17246" s="1">
        <v>7681335</v>
      </c>
      <c r="G17246" s="3" t="s">
        <v>158035</v>
      </c>
    </row>
    <row r="17247" spans="1:7" x14ac:dyDescent="0.25">
      <c r="A17247" s="3">
        <v>577186</v>
      </c>
      <c r="B17247" s="2">
        <v>-20.97391</v>
      </c>
      <c r="C17247" s="2">
        <v>140.89426399999999</v>
      </c>
      <c r="D17247" s="1">
        <v>54</v>
      </c>
      <c r="E17247" s="1">
        <v>489009</v>
      </c>
      <c r="F17247" s="1">
        <v>7680728</v>
      </c>
      <c r="G17247" s="3" t="s">
        <v>151781</v>
      </c>
    </row>
    <row r="17248" spans="1:7" x14ac:dyDescent="0.25">
      <c r="A17248" s="3">
        <v>577187</v>
      </c>
      <c r="B17248" s="2">
        <v>-21.046151999999999</v>
      </c>
      <c r="C17248" s="2">
        <v>140.898169</v>
      </c>
      <c r="D17248" s="1">
        <v>54</v>
      </c>
      <c r="E17248" s="1">
        <v>489420</v>
      </c>
      <c r="F17248" s="1">
        <v>7672733</v>
      </c>
      <c r="G17248" s="3" t="s">
        <v>158036</v>
      </c>
    </row>
    <row r="17249" spans="1:7" x14ac:dyDescent="0.25">
      <c r="A17249" s="3">
        <v>577188</v>
      </c>
      <c r="B17249" s="2">
        <v>-21.045414000000001</v>
      </c>
      <c r="C17249" s="2">
        <v>140.87493499999999</v>
      </c>
      <c r="D17249" s="1">
        <v>54</v>
      </c>
      <c r="E17249" s="1">
        <v>487006</v>
      </c>
      <c r="F17249" s="1">
        <v>7672813</v>
      </c>
      <c r="G17249" s="3" t="s">
        <v>151782</v>
      </c>
    </row>
    <row r="17250" spans="1:7" x14ac:dyDescent="0.25">
      <c r="A17250" s="3">
        <v>577189</v>
      </c>
      <c r="B17250" s="2">
        <v>-21.070930000000001</v>
      </c>
      <c r="C17250" s="2">
        <v>140.884897</v>
      </c>
      <c r="D17250" s="1">
        <v>54</v>
      </c>
      <c r="E17250" s="1">
        <v>488043</v>
      </c>
      <c r="F17250" s="1">
        <v>7669990</v>
      </c>
      <c r="G17250" s="3" t="s">
        <v>158037</v>
      </c>
    </row>
    <row r="17251" spans="1:7" x14ac:dyDescent="0.25">
      <c r="A17251" s="3">
        <v>577190</v>
      </c>
      <c r="B17251" s="2">
        <v>-21.132838</v>
      </c>
      <c r="C17251" s="2">
        <v>140.91086899999999</v>
      </c>
      <c r="D17251" s="1">
        <v>54</v>
      </c>
      <c r="E17251" s="1">
        <v>490745</v>
      </c>
      <c r="F17251" s="1">
        <v>7663140</v>
      </c>
      <c r="G17251" s="3" t="s">
        <v>151783</v>
      </c>
    </row>
    <row r="17252" spans="1:7" x14ac:dyDescent="0.25">
      <c r="A17252" s="3">
        <v>577191</v>
      </c>
      <c r="B17252" s="2">
        <v>-21.137205000000002</v>
      </c>
      <c r="C17252" s="2">
        <v>140.89929100000001</v>
      </c>
      <c r="D17252" s="1">
        <v>54</v>
      </c>
      <c r="E17252" s="1">
        <v>489543</v>
      </c>
      <c r="F17252" s="1">
        <v>7662656</v>
      </c>
      <c r="G17252" s="3" t="s">
        <v>158038</v>
      </c>
    </row>
    <row r="17253" spans="1:7" x14ac:dyDescent="0.25">
      <c r="A17253" s="3">
        <v>577192</v>
      </c>
      <c r="B17253" s="2">
        <v>-21.137236000000001</v>
      </c>
      <c r="C17253" s="2">
        <v>140.89224100000001</v>
      </c>
      <c r="D17253" s="1">
        <v>54</v>
      </c>
      <c r="E17253" s="1">
        <v>488811</v>
      </c>
      <c r="F17253" s="1">
        <v>7662652</v>
      </c>
      <c r="G17253" s="3" t="s">
        <v>151784</v>
      </c>
    </row>
    <row r="17254" spans="1:7" x14ac:dyDescent="0.25">
      <c r="A17254" s="3">
        <v>577193</v>
      </c>
      <c r="B17254" s="2">
        <v>-21.147486000000001</v>
      </c>
      <c r="C17254" s="2">
        <v>140.87225799999999</v>
      </c>
      <c r="D17254" s="1">
        <v>54</v>
      </c>
      <c r="E17254" s="1">
        <v>486737</v>
      </c>
      <c r="F17254" s="1">
        <v>7661516</v>
      </c>
      <c r="G17254" s="3" t="s">
        <v>158039</v>
      </c>
    </row>
    <row r="17255" spans="1:7" x14ac:dyDescent="0.25">
      <c r="A17255" s="3">
        <v>577194</v>
      </c>
      <c r="B17255" s="2">
        <v>-21.165393999999999</v>
      </c>
      <c r="C17255" s="2">
        <v>140.87196299999999</v>
      </c>
      <c r="D17255" s="1">
        <v>54</v>
      </c>
      <c r="E17255" s="1">
        <v>486708</v>
      </c>
      <c r="F17255" s="1">
        <v>7659534</v>
      </c>
      <c r="G17255" s="3" t="s">
        <v>158040</v>
      </c>
    </row>
    <row r="17256" spans="1:7" x14ac:dyDescent="0.25">
      <c r="A17256" s="3">
        <v>577195</v>
      </c>
      <c r="B17256" s="2">
        <v>-21.169066000000001</v>
      </c>
      <c r="C17256" s="2">
        <v>140.82392200000001</v>
      </c>
      <c r="D17256" s="1">
        <v>54</v>
      </c>
      <c r="E17256" s="1">
        <v>481721</v>
      </c>
      <c r="F17256" s="1">
        <v>7659123</v>
      </c>
      <c r="G17256" s="3" t="s">
        <v>151785</v>
      </c>
    </row>
    <row r="17257" spans="1:7" x14ac:dyDescent="0.25">
      <c r="A17257" s="3">
        <v>577196</v>
      </c>
      <c r="B17257" s="2">
        <v>-20.834060999999998</v>
      </c>
      <c r="C17257" s="2">
        <v>140.674724</v>
      </c>
      <c r="D17257" s="1">
        <v>54</v>
      </c>
      <c r="E17257" s="1">
        <v>466157</v>
      </c>
      <c r="F17257" s="1">
        <v>7696175</v>
      </c>
      <c r="G17257" s="3" t="s">
        <v>158041</v>
      </c>
    </row>
    <row r="17258" spans="1:7" x14ac:dyDescent="0.25">
      <c r="A17258" s="3">
        <v>577197</v>
      </c>
      <c r="B17258" s="2">
        <v>-20.848666000000001</v>
      </c>
      <c r="C17258" s="2">
        <v>140.63666599999999</v>
      </c>
      <c r="D17258" s="1">
        <v>54</v>
      </c>
      <c r="E17258" s="1">
        <v>462201</v>
      </c>
      <c r="F17258" s="1">
        <v>7694550</v>
      </c>
      <c r="G17258" s="3" t="s">
        <v>151786</v>
      </c>
    </row>
    <row r="17259" spans="1:7" x14ac:dyDescent="0.25">
      <c r="A17259" s="3">
        <v>577198</v>
      </c>
      <c r="B17259" s="2">
        <v>-20.919488000000001</v>
      </c>
      <c r="C17259" s="2">
        <v>140.633285</v>
      </c>
      <c r="D17259" s="1">
        <v>54</v>
      </c>
      <c r="E17259" s="1">
        <v>461867</v>
      </c>
      <c r="F17259" s="1">
        <v>7686711</v>
      </c>
      <c r="G17259" s="3" t="s">
        <v>158042</v>
      </c>
    </row>
    <row r="17260" spans="1:7" x14ac:dyDescent="0.25">
      <c r="A17260" s="3">
        <v>577199</v>
      </c>
      <c r="B17260" s="2">
        <v>-20.917079999999999</v>
      </c>
      <c r="C17260" s="2">
        <v>140.631058</v>
      </c>
      <c r="D17260" s="1">
        <v>54</v>
      </c>
      <c r="E17260" s="1">
        <v>461635</v>
      </c>
      <c r="F17260" s="1">
        <v>7686977</v>
      </c>
      <c r="G17260" s="3" t="s">
        <v>151787</v>
      </c>
    </row>
    <row r="17261" spans="1:7" x14ac:dyDescent="0.25">
      <c r="A17261" s="3">
        <v>577200</v>
      </c>
      <c r="B17261" s="2">
        <v>-20.914567000000002</v>
      </c>
      <c r="C17261" s="2">
        <v>140.62982400000001</v>
      </c>
      <c r="D17261" s="1">
        <v>54</v>
      </c>
      <c r="E17261" s="1">
        <v>461506</v>
      </c>
      <c r="F17261" s="1">
        <v>7687255</v>
      </c>
      <c r="G17261" s="3" t="s">
        <v>158043</v>
      </c>
    </row>
    <row r="17262" spans="1:7" x14ac:dyDescent="0.25">
      <c r="A17262" s="3">
        <v>577201</v>
      </c>
      <c r="B17262" s="2">
        <v>-20.958714000000001</v>
      </c>
      <c r="C17262" s="2">
        <v>140.65995799999999</v>
      </c>
      <c r="D17262" s="1">
        <v>54</v>
      </c>
      <c r="E17262" s="1">
        <v>464650</v>
      </c>
      <c r="F17262" s="1">
        <v>7682376</v>
      </c>
      <c r="G17262" s="3" t="s">
        <v>151788</v>
      </c>
    </row>
    <row r="17263" spans="1:7" x14ac:dyDescent="0.25">
      <c r="A17263" s="3">
        <v>577202</v>
      </c>
      <c r="B17263" s="2">
        <v>-21.094152000000001</v>
      </c>
      <c r="C17263" s="2">
        <v>140.712008</v>
      </c>
      <c r="D17263" s="1">
        <v>54</v>
      </c>
      <c r="E17263" s="1">
        <v>470088</v>
      </c>
      <c r="F17263" s="1">
        <v>7667397</v>
      </c>
      <c r="G17263" s="3" t="s">
        <v>158044</v>
      </c>
    </row>
    <row r="17264" spans="1:7" x14ac:dyDescent="0.25">
      <c r="A17264" s="3">
        <v>577203</v>
      </c>
      <c r="B17264" s="2">
        <v>-21.120635</v>
      </c>
      <c r="C17264" s="2">
        <v>140.712333</v>
      </c>
      <c r="D17264" s="1">
        <v>54</v>
      </c>
      <c r="E17264" s="1">
        <v>470127</v>
      </c>
      <c r="F17264" s="1">
        <v>7664466</v>
      </c>
      <c r="G17264" s="3" t="s">
        <v>158045</v>
      </c>
    </row>
    <row r="17265" spans="1:7" x14ac:dyDescent="0.25">
      <c r="A17265" s="3">
        <v>577204</v>
      </c>
      <c r="B17265" s="2">
        <v>-21.130838000000001</v>
      </c>
      <c r="C17265" s="2">
        <v>140.70856699999999</v>
      </c>
      <c r="D17265" s="1">
        <v>54</v>
      </c>
      <c r="E17265" s="1">
        <v>469738</v>
      </c>
      <c r="F17265" s="1">
        <v>7663336</v>
      </c>
      <c r="G17265" s="3" t="s">
        <v>152821</v>
      </c>
    </row>
    <row r="17266" spans="1:7" x14ac:dyDescent="0.25">
      <c r="A17266" s="3">
        <v>577205</v>
      </c>
      <c r="B17266" s="2">
        <v>-21.091221999999998</v>
      </c>
      <c r="C17266" s="2">
        <v>140.71042499999999</v>
      </c>
      <c r="D17266" s="1">
        <v>54</v>
      </c>
      <c r="E17266" s="1">
        <v>469923</v>
      </c>
      <c r="F17266" s="1">
        <v>7667721</v>
      </c>
      <c r="G17266" s="3" t="s">
        <v>158046</v>
      </c>
    </row>
    <row r="17267" spans="1:7" x14ac:dyDescent="0.25">
      <c r="A17267" s="3">
        <v>577206</v>
      </c>
      <c r="B17267" s="2">
        <v>-21.087793999999999</v>
      </c>
      <c r="C17267" s="2">
        <v>140.75377499999999</v>
      </c>
      <c r="D17267" s="1">
        <v>54</v>
      </c>
      <c r="E17267" s="1">
        <v>474425</v>
      </c>
      <c r="F17267" s="1">
        <v>7668108</v>
      </c>
      <c r="G17267" s="3" t="s">
        <v>152822</v>
      </c>
    </row>
    <row r="17268" spans="1:7" x14ac:dyDescent="0.25">
      <c r="A17268" s="3">
        <v>577207</v>
      </c>
      <c r="B17268" s="2">
        <v>-21.094180000000001</v>
      </c>
      <c r="C17268" s="2">
        <v>140.77172999999999</v>
      </c>
      <c r="D17268" s="1">
        <v>54</v>
      </c>
      <c r="E17268" s="1">
        <v>476291</v>
      </c>
      <c r="F17268" s="1">
        <v>7667404</v>
      </c>
      <c r="G17268" s="3" t="s">
        <v>158047</v>
      </c>
    </row>
    <row r="17269" spans="1:7" x14ac:dyDescent="0.25">
      <c r="A17269" s="3">
        <v>577208</v>
      </c>
      <c r="B17269" s="2">
        <v>-20.976507999999999</v>
      </c>
      <c r="C17269" s="2">
        <v>140.83129700000001</v>
      </c>
      <c r="D17269" s="1">
        <v>54</v>
      </c>
      <c r="E17269" s="1">
        <v>482464</v>
      </c>
      <c r="F17269" s="1">
        <v>7680435</v>
      </c>
      <c r="G17269" s="3" t="s">
        <v>152823</v>
      </c>
    </row>
    <row r="17270" spans="1:7" x14ac:dyDescent="0.25">
      <c r="A17270" s="3">
        <v>577209</v>
      </c>
      <c r="B17270" s="2">
        <v>-20.995865999999999</v>
      </c>
      <c r="C17270" s="2">
        <v>140.80116899999999</v>
      </c>
      <c r="D17270" s="1">
        <v>54</v>
      </c>
      <c r="E17270" s="1">
        <v>479335</v>
      </c>
      <c r="F17270" s="1">
        <v>7678289</v>
      </c>
      <c r="G17270" s="3" t="s">
        <v>158048</v>
      </c>
    </row>
    <row r="17271" spans="1:7" x14ac:dyDescent="0.25">
      <c r="A17271" s="3">
        <v>577210</v>
      </c>
      <c r="B17271" s="2">
        <v>-20.996210999999999</v>
      </c>
      <c r="C17271" s="2">
        <v>140.802967</v>
      </c>
      <c r="D17271" s="1">
        <v>54</v>
      </c>
      <c r="E17271" s="1">
        <v>479522</v>
      </c>
      <c r="F17271" s="1">
        <v>7678251</v>
      </c>
      <c r="G17271" s="3" t="s">
        <v>153081</v>
      </c>
    </row>
    <row r="17272" spans="1:7" x14ac:dyDescent="0.25">
      <c r="A17272" s="3">
        <v>577211</v>
      </c>
      <c r="B17272" s="2">
        <v>-20.998760999999998</v>
      </c>
      <c r="C17272" s="2">
        <v>140.80431100000001</v>
      </c>
      <c r="D17272" s="1">
        <v>54</v>
      </c>
      <c r="E17272" s="1">
        <v>479662</v>
      </c>
      <c r="F17272" s="1">
        <v>7677969</v>
      </c>
      <c r="G17272" s="3" t="s">
        <v>158049</v>
      </c>
    </row>
    <row r="17273" spans="1:7" x14ac:dyDescent="0.25">
      <c r="A17273" s="3">
        <v>577212</v>
      </c>
      <c r="B17273" s="2">
        <v>-20.997297</v>
      </c>
      <c r="C17273" s="2">
        <v>140.80372499999999</v>
      </c>
      <c r="D17273" s="1">
        <v>54</v>
      </c>
      <c r="E17273" s="1">
        <v>479601</v>
      </c>
      <c r="F17273" s="1">
        <v>7678131</v>
      </c>
      <c r="G17273" s="3" t="s">
        <v>153082</v>
      </c>
    </row>
    <row r="17274" spans="1:7" x14ac:dyDescent="0.25">
      <c r="A17274" s="3">
        <v>577213</v>
      </c>
      <c r="B17274" s="2">
        <v>-20.988502</v>
      </c>
      <c r="C17274" s="2">
        <v>140.82769400000001</v>
      </c>
      <c r="D17274" s="1">
        <v>54</v>
      </c>
      <c r="E17274" s="1">
        <v>482091</v>
      </c>
      <c r="F17274" s="1">
        <v>7679107</v>
      </c>
      <c r="G17274" s="3" t="s">
        <v>158050</v>
      </c>
    </row>
    <row r="17275" spans="1:7" x14ac:dyDescent="0.25">
      <c r="A17275" s="3">
        <v>577214</v>
      </c>
      <c r="B17275" s="2">
        <v>-20.948522000000001</v>
      </c>
      <c r="C17275" s="2">
        <v>140.827913</v>
      </c>
      <c r="D17275" s="1">
        <v>54</v>
      </c>
      <c r="E17275" s="1">
        <v>482109</v>
      </c>
      <c r="F17275" s="1">
        <v>7683532</v>
      </c>
      <c r="G17275" s="3" t="s">
        <v>158051</v>
      </c>
    </row>
    <row r="17276" spans="1:7" x14ac:dyDescent="0.25">
      <c r="A17276" s="3">
        <v>577215</v>
      </c>
      <c r="B17276" s="2">
        <v>-20.973683000000001</v>
      </c>
      <c r="C17276" s="2">
        <v>140.81617800000001</v>
      </c>
      <c r="D17276" s="1">
        <v>54</v>
      </c>
      <c r="E17276" s="1">
        <v>480892</v>
      </c>
      <c r="F17276" s="1">
        <v>7680746</v>
      </c>
      <c r="G17276" s="3" t="s">
        <v>153083</v>
      </c>
    </row>
    <row r="17277" spans="1:7" x14ac:dyDescent="0.25">
      <c r="A17277" s="3">
        <v>577216</v>
      </c>
      <c r="B17277" s="2">
        <v>-20.980466</v>
      </c>
      <c r="C17277" s="2">
        <v>140.80633599999999</v>
      </c>
      <c r="D17277" s="1">
        <v>54</v>
      </c>
      <c r="E17277" s="1">
        <v>479870</v>
      </c>
      <c r="F17277" s="1">
        <v>7679994</v>
      </c>
      <c r="G17277" s="3" t="s">
        <v>158052</v>
      </c>
    </row>
    <row r="17278" spans="1:7" x14ac:dyDescent="0.25">
      <c r="A17278" s="3">
        <v>577217</v>
      </c>
      <c r="B17278" s="2">
        <v>-20.948</v>
      </c>
      <c r="C17278" s="2">
        <v>140.714933</v>
      </c>
      <c r="D17278" s="1">
        <v>54</v>
      </c>
      <c r="E17278" s="1">
        <v>470363</v>
      </c>
      <c r="F17278" s="1">
        <v>7683573</v>
      </c>
      <c r="G17278" s="3" t="s">
        <v>153084</v>
      </c>
    </row>
    <row r="17279" spans="1:7" x14ac:dyDescent="0.25">
      <c r="A17279" s="3">
        <v>577218</v>
      </c>
      <c r="B17279" s="2">
        <v>-20.948664000000001</v>
      </c>
      <c r="C17279" s="2">
        <v>140.706883</v>
      </c>
      <c r="D17279" s="1">
        <v>54</v>
      </c>
      <c r="E17279" s="1">
        <v>469526</v>
      </c>
      <c r="F17279" s="1">
        <v>7683498</v>
      </c>
      <c r="G17279" s="3" t="s">
        <v>158053</v>
      </c>
    </row>
    <row r="17280" spans="1:7" x14ac:dyDescent="0.25">
      <c r="A17280" s="3">
        <v>577219</v>
      </c>
      <c r="B17280" s="2">
        <v>-20.950458000000001</v>
      </c>
      <c r="C17280" s="2">
        <v>140.70476400000001</v>
      </c>
      <c r="D17280" s="1">
        <v>54</v>
      </c>
      <c r="E17280" s="1">
        <v>469306</v>
      </c>
      <c r="F17280" s="1">
        <v>7683299</v>
      </c>
      <c r="G17280" s="3" t="s">
        <v>153085</v>
      </c>
    </row>
    <row r="17281" spans="1:7" x14ac:dyDescent="0.25">
      <c r="A17281" s="3">
        <v>577220</v>
      </c>
      <c r="B17281" s="2">
        <v>-20.784475</v>
      </c>
      <c r="C17281" s="2">
        <v>140.66210799999999</v>
      </c>
      <c r="D17281" s="1">
        <v>54</v>
      </c>
      <c r="E17281" s="1">
        <v>464833</v>
      </c>
      <c r="F17281" s="1">
        <v>7701660</v>
      </c>
      <c r="G17281" s="3" t="s">
        <v>158054</v>
      </c>
    </row>
    <row r="17282" spans="1:7" x14ac:dyDescent="0.25">
      <c r="A17282" s="3">
        <v>577221</v>
      </c>
      <c r="B17282" s="2">
        <v>-21.200775</v>
      </c>
      <c r="C17282" s="2">
        <v>140.81014400000001</v>
      </c>
      <c r="D17282" s="1">
        <v>54</v>
      </c>
      <c r="E17282" s="1">
        <v>480295</v>
      </c>
      <c r="F17282" s="1">
        <v>7655612</v>
      </c>
      <c r="G17282" s="3" t="s">
        <v>153086</v>
      </c>
    </row>
    <row r="17283" spans="1:7" x14ac:dyDescent="0.25">
      <c r="A17283" s="3">
        <v>577222</v>
      </c>
      <c r="B17283" s="2">
        <v>-21.201872000000002</v>
      </c>
      <c r="C17283" s="2">
        <v>140.79148000000001</v>
      </c>
      <c r="D17283" s="1">
        <v>54</v>
      </c>
      <c r="E17283" s="1">
        <v>478358</v>
      </c>
      <c r="F17283" s="1">
        <v>7655488</v>
      </c>
      <c r="G17283" s="3" t="s">
        <v>158055</v>
      </c>
    </row>
    <row r="17284" spans="1:7" x14ac:dyDescent="0.25">
      <c r="A17284" s="3">
        <v>577223</v>
      </c>
      <c r="B17284" s="2">
        <v>-21.205392</v>
      </c>
      <c r="C17284" s="2">
        <v>140.78733299999999</v>
      </c>
      <c r="D17284" s="1">
        <v>54</v>
      </c>
      <c r="E17284" s="1">
        <v>477928</v>
      </c>
      <c r="F17284" s="1">
        <v>7655098</v>
      </c>
      <c r="G17284" s="3" t="s">
        <v>151932</v>
      </c>
    </row>
    <row r="17285" spans="1:7" x14ac:dyDescent="0.25">
      <c r="A17285" s="3">
        <v>577224</v>
      </c>
      <c r="B17285" s="2">
        <v>-21.344263999999999</v>
      </c>
      <c r="C17285" s="2">
        <v>140.82874699999999</v>
      </c>
      <c r="D17285" s="1">
        <v>54</v>
      </c>
      <c r="E17285" s="1">
        <v>482243</v>
      </c>
      <c r="F17285" s="1">
        <v>7639733</v>
      </c>
      <c r="G17285" s="3" t="s">
        <v>153087</v>
      </c>
    </row>
    <row r="17286" spans="1:7" x14ac:dyDescent="0.25">
      <c r="A17286" s="3">
        <v>577225</v>
      </c>
      <c r="B17286" s="2">
        <v>-21.344605000000001</v>
      </c>
      <c r="C17286" s="2">
        <v>140.85512499999999</v>
      </c>
      <c r="D17286" s="1">
        <v>54</v>
      </c>
      <c r="E17286" s="1">
        <v>484978</v>
      </c>
      <c r="F17286" s="1">
        <v>7639698</v>
      </c>
      <c r="G17286" s="3" t="s">
        <v>151933</v>
      </c>
    </row>
    <row r="17287" spans="1:7" x14ac:dyDescent="0.25">
      <c r="A17287" s="3">
        <v>577226</v>
      </c>
      <c r="B17287" s="2">
        <v>-21.336219</v>
      </c>
      <c r="C17287" s="2">
        <v>140.85246100000001</v>
      </c>
      <c r="D17287" s="1">
        <v>54</v>
      </c>
      <c r="E17287" s="1">
        <v>484701</v>
      </c>
      <c r="F17287" s="1">
        <v>7640626</v>
      </c>
      <c r="G17287" s="3" t="s">
        <v>153088</v>
      </c>
    </row>
    <row r="17288" spans="1:7" x14ac:dyDescent="0.25">
      <c r="A17288" s="3">
        <v>577227</v>
      </c>
      <c r="B17288" s="2">
        <v>-21.355592000000001</v>
      </c>
      <c r="C17288" s="2">
        <v>140.87470200000001</v>
      </c>
      <c r="D17288" s="1">
        <v>54</v>
      </c>
      <c r="E17288" s="1">
        <v>487009</v>
      </c>
      <c r="F17288" s="1">
        <v>7638484</v>
      </c>
      <c r="G17288" s="3" t="s">
        <v>151934</v>
      </c>
    </row>
    <row r="17289" spans="1:7" x14ac:dyDescent="0.25">
      <c r="A17289" s="3">
        <v>577228</v>
      </c>
      <c r="B17289" s="2">
        <v>-21.301552999999998</v>
      </c>
      <c r="C17289" s="2">
        <v>140.88843900000001</v>
      </c>
      <c r="D17289" s="1">
        <v>54</v>
      </c>
      <c r="E17289" s="1">
        <v>488429</v>
      </c>
      <c r="F17289" s="1">
        <v>7644466</v>
      </c>
      <c r="G17289" s="3" t="s">
        <v>153089</v>
      </c>
    </row>
    <row r="17290" spans="1:7" x14ac:dyDescent="0.25">
      <c r="A17290" s="3">
        <v>577229</v>
      </c>
      <c r="B17290" s="2">
        <v>-21.312808</v>
      </c>
      <c r="C17290" s="2">
        <v>140.900203</v>
      </c>
      <c r="D17290" s="1">
        <v>54</v>
      </c>
      <c r="E17290" s="1">
        <v>489650</v>
      </c>
      <c r="F17290" s="1">
        <v>7643221</v>
      </c>
      <c r="G17290" s="3" t="s">
        <v>151935</v>
      </c>
    </row>
    <row r="17291" spans="1:7" x14ac:dyDescent="0.25">
      <c r="A17291" s="3">
        <v>577230</v>
      </c>
      <c r="B17291" s="2">
        <v>-21.245940999999998</v>
      </c>
      <c r="C17291" s="2">
        <v>140.906206</v>
      </c>
      <c r="D17291" s="1">
        <v>54</v>
      </c>
      <c r="E17291" s="1">
        <v>490268</v>
      </c>
      <c r="F17291" s="1">
        <v>7650622</v>
      </c>
      <c r="G17291" s="3" t="s">
        <v>153090</v>
      </c>
    </row>
    <row r="17292" spans="1:7" x14ac:dyDescent="0.25">
      <c r="A17292" s="3">
        <v>577231</v>
      </c>
      <c r="B17292" s="2">
        <v>-21.217319</v>
      </c>
      <c r="C17292" s="2">
        <v>140.93179699999999</v>
      </c>
      <c r="D17292" s="1">
        <v>54</v>
      </c>
      <c r="E17292" s="1">
        <v>492922</v>
      </c>
      <c r="F17292" s="1">
        <v>7653791</v>
      </c>
      <c r="G17292" s="3" t="s">
        <v>151936</v>
      </c>
    </row>
    <row r="17293" spans="1:7" x14ac:dyDescent="0.25">
      <c r="A17293" s="3">
        <v>577232</v>
      </c>
      <c r="B17293" s="2">
        <v>-21.227999000000001</v>
      </c>
      <c r="C17293" s="2">
        <v>140.896233</v>
      </c>
      <c r="D17293" s="1">
        <v>54</v>
      </c>
      <c r="E17293" s="1">
        <v>489232</v>
      </c>
      <c r="F17293" s="1">
        <v>7652607</v>
      </c>
      <c r="G17293" s="3" t="s">
        <v>153091</v>
      </c>
    </row>
    <row r="17294" spans="1:7" x14ac:dyDescent="0.25">
      <c r="A17294" s="3">
        <v>577233</v>
      </c>
      <c r="B17294" s="2">
        <v>-21.263874999999999</v>
      </c>
      <c r="C17294" s="2">
        <v>140.842816</v>
      </c>
      <c r="D17294" s="1">
        <v>54</v>
      </c>
      <c r="E17294" s="1">
        <v>483693</v>
      </c>
      <c r="F17294" s="1">
        <v>7648632</v>
      </c>
      <c r="G17294" s="3" t="s">
        <v>151937</v>
      </c>
    </row>
    <row r="17295" spans="1:7" x14ac:dyDescent="0.25">
      <c r="A17295" s="3">
        <v>577234</v>
      </c>
      <c r="B17295" s="2">
        <v>-21.274294000000001</v>
      </c>
      <c r="C17295" s="2">
        <v>140.878647</v>
      </c>
      <c r="D17295" s="1">
        <v>54</v>
      </c>
      <c r="E17295" s="1">
        <v>487411</v>
      </c>
      <c r="F17295" s="1">
        <v>7647482</v>
      </c>
      <c r="G17295" s="3" t="s">
        <v>151938</v>
      </c>
    </row>
    <row r="17296" spans="1:7" x14ac:dyDescent="0.25">
      <c r="A17296" s="3">
        <v>577235</v>
      </c>
      <c r="B17296" s="2">
        <v>-21.497608</v>
      </c>
      <c r="C17296" s="2">
        <v>140.92293799999999</v>
      </c>
      <c r="D17296" s="1">
        <v>54</v>
      </c>
      <c r="E17296" s="1">
        <v>492018</v>
      </c>
      <c r="F17296" s="1">
        <v>7622769</v>
      </c>
      <c r="G17296" s="3" t="s">
        <v>153092</v>
      </c>
    </row>
    <row r="17297" spans="1:7" x14ac:dyDescent="0.25">
      <c r="A17297" s="3">
        <v>577236</v>
      </c>
      <c r="B17297" s="2">
        <v>-21.443086000000001</v>
      </c>
      <c r="C17297" s="2">
        <v>140.85206400000001</v>
      </c>
      <c r="D17297" s="1">
        <v>54</v>
      </c>
      <c r="E17297" s="1">
        <v>484671</v>
      </c>
      <c r="F17297" s="1">
        <v>7628798</v>
      </c>
      <c r="G17297" s="3" t="s">
        <v>151939</v>
      </c>
    </row>
    <row r="17298" spans="1:7" x14ac:dyDescent="0.25">
      <c r="A17298" s="3">
        <v>577237</v>
      </c>
      <c r="B17298" s="2">
        <v>-21.414842</v>
      </c>
      <c r="C17298" s="2">
        <v>140.86038099999999</v>
      </c>
      <c r="D17298" s="1">
        <v>54</v>
      </c>
      <c r="E17298" s="1">
        <v>485530</v>
      </c>
      <c r="F17298" s="1">
        <v>7631925</v>
      </c>
      <c r="G17298" s="3" t="s">
        <v>153093</v>
      </c>
    </row>
    <row r="17299" spans="1:7" x14ac:dyDescent="0.25">
      <c r="A17299" s="3">
        <v>577238</v>
      </c>
      <c r="B17299" s="2">
        <v>-21.446061</v>
      </c>
      <c r="C17299" s="2">
        <v>140.86572799999999</v>
      </c>
      <c r="D17299" s="1">
        <v>54</v>
      </c>
      <c r="E17299" s="1">
        <v>486087</v>
      </c>
      <c r="F17299" s="1">
        <v>7628470</v>
      </c>
      <c r="G17299" s="3" t="s">
        <v>151940</v>
      </c>
    </row>
    <row r="17300" spans="1:7" x14ac:dyDescent="0.25">
      <c r="A17300" s="3">
        <v>577239</v>
      </c>
      <c r="B17300" s="2">
        <v>-21.404919</v>
      </c>
      <c r="C17300" s="2">
        <v>140.93378300000001</v>
      </c>
      <c r="D17300" s="1">
        <v>54</v>
      </c>
      <c r="E17300" s="1">
        <v>493137</v>
      </c>
      <c r="F17300" s="1">
        <v>7633028</v>
      </c>
      <c r="G17300" s="3" t="s">
        <v>153094</v>
      </c>
    </row>
    <row r="17301" spans="1:7" x14ac:dyDescent="0.25">
      <c r="A17301" s="3">
        <v>577240</v>
      </c>
      <c r="B17301" s="2">
        <v>-21.413219000000002</v>
      </c>
      <c r="C17301" s="2">
        <v>140.89278300000001</v>
      </c>
      <c r="D17301" s="1">
        <v>54</v>
      </c>
      <c r="E17301" s="1">
        <v>488888</v>
      </c>
      <c r="F17301" s="1">
        <v>7632107</v>
      </c>
      <c r="G17301" s="3" t="s">
        <v>151941</v>
      </c>
    </row>
    <row r="17302" spans="1:7" x14ac:dyDescent="0.25">
      <c r="A17302" s="3">
        <v>577241</v>
      </c>
      <c r="B17302" s="2">
        <v>-21.420188</v>
      </c>
      <c r="C17302" s="2">
        <v>140.87107700000001</v>
      </c>
      <c r="D17302" s="1">
        <v>54</v>
      </c>
      <c r="E17302" s="1">
        <v>486639</v>
      </c>
      <c r="F17302" s="1">
        <v>7631334</v>
      </c>
      <c r="G17302" s="3" t="s">
        <v>153095</v>
      </c>
    </row>
    <row r="17303" spans="1:7" x14ac:dyDescent="0.25">
      <c r="A17303" s="3">
        <v>577242</v>
      </c>
      <c r="B17303" s="2">
        <v>-21.458106000000001</v>
      </c>
      <c r="C17303" s="2">
        <v>140.86470299999999</v>
      </c>
      <c r="D17303" s="1">
        <v>54</v>
      </c>
      <c r="E17303" s="1">
        <v>485982</v>
      </c>
      <c r="F17303" s="1">
        <v>7627137</v>
      </c>
      <c r="G17303" s="3" t="s">
        <v>151942</v>
      </c>
    </row>
    <row r="17304" spans="1:7" x14ac:dyDescent="0.25">
      <c r="A17304" s="3">
        <v>577243</v>
      </c>
      <c r="B17304" s="2">
        <v>-21.473026999999998</v>
      </c>
      <c r="C17304" s="2">
        <v>140.87364700000001</v>
      </c>
      <c r="D17304" s="1">
        <v>54</v>
      </c>
      <c r="E17304" s="1">
        <v>486910</v>
      </c>
      <c r="F17304" s="1">
        <v>7625486</v>
      </c>
      <c r="G17304" s="3" t="s">
        <v>151943</v>
      </c>
    </row>
    <row r="17305" spans="1:7" x14ac:dyDescent="0.25">
      <c r="A17305" s="3">
        <v>577244</v>
      </c>
      <c r="B17305" s="2">
        <v>-21.471316000000002</v>
      </c>
      <c r="C17305" s="2">
        <v>140.893147</v>
      </c>
      <c r="D17305" s="1">
        <v>54</v>
      </c>
      <c r="E17305" s="1">
        <v>488930</v>
      </c>
      <c r="F17305" s="1">
        <v>7625677</v>
      </c>
      <c r="G17305" s="3" t="s">
        <v>153096</v>
      </c>
    </row>
    <row r="17306" spans="1:7" x14ac:dyDescent="0.25">
      <c r="A17306" s="3">
        <v>577245</v>
      </c>
      <c r="B17306" s="2">
        <v>-21.464580999999999</v>
      </c>
      <c r="C17306" s="2">
        <v>140.886944</v>
      </c>
      <c r="D17306" s="1">
        <v>54</v>
      </c>
      <c r="E17306" s="1">
        <v>488287</v>
      </c>
      <c r="F17306" s="1">
        <v>7626422</v>
      </c>
      <c r="G17306" s="3" t="s">
        <v>151944</v>
      </c>
    </row>
    <row r="17307" spans="1:7" x14ac:dyDescent="0.25">
      <c r="A17307" s="3">
        <v>577246</v>
      </c>
      <c r="B17307" s="2">
        <v>-21.400680999999999</v>
      </c>
      <c r="C17307" s="2">
        <v>140.88108800000001</v>
      </c>
      <c r="D17307" s="1">
        <v>54</v>
      </c>
      <c r="E17307" s="1">
        <v>487675</v>
      </c>
      <c r="F17307" s="1">
        <v>7633494</v>
      </c>
      <c r="G17307" s="3" t="s">
        <v>153097</v>
      </c>
    </row>
    <row r="17308" spans="1:7" x14ac:dyDescent="0.25">
      <c r="A17308" s="3">
        <v>577247</v>
      </c>
      <c r="B17308" s="2">
        <v>-21.221523999999999</v>
      </c>
      <c r="C17308" s="2">
        <v>140.49955800000001</v>
      </c>
      <c r="D17308" s="1">
        <v>54</v>
      </c>
      <c r="E17308" s="1">
        <v>448066</v>
      </c>
      <c r="F17308" s="1">
        <v>7653245</v>
      </c>
      <c r="G17308" s="3" t="s">
        <v>151945</v>
      </c>
    </row>
    <row r="17309" spans="1:7" x14ac:dyDescent="0.25">
      <c r="A17309" s="3">
        <v>577248</v>
      </c>
      <c r="B17309" s="2">
        <v>-21.222097000000002</v>
      </c>
      <c r="C17309" s="2">
        <v>140.49092999999999</v>
      </c>
      <c r="D17309" s="1">
        <v>54</v>
      </c>
      <c r="E17309" s="1">
        <v>447171</v>
      </c>
      <c r="F17309" s="1">
        <v>7653179</v>
      </c>
      <c r="G17309" s="3" t="s">
        <v>153098</v>
      </c>
    </row>
    <row r="17310" spans="1:7" x14ac:dyDescent="0.25">
      <c r="A17310" s="3">
        <v>577249</v>
      </c>
      <c r="B17310" s="2">
        <v>-21.222344</v>
      </c>
      <c r="C17310" s="2">
        <v>140.498175</v>
      </c>
      <c r="D17310" s="1">
        <v>54</v>
      </c>
      <c r="E17310" s="1">
        <v>447923</v>
      </c>
      <c r="F17310" s="1">
        <v>7653154</v>
      </c>
      <c r="G17310" s="3" t="s">
        <v>151946</v>
      </c>
    </row>
    <row r="17311" spans="1:7" x14ac:dyDescent="0.25">
      <c r="A17311" s="3">
        <v>577250</v>
      </c>
      <c r="B17311" s="2">
        <v>-21.156814000000001</v>
      </c>
      <c r="C17311" s="2">
        <v>140.49931100000001</v>
      </c>
      <c r="D17311" s="1">
        <v>54</v>
      </c>
      <c r="E17311" s="1">
        <v>448018</v>
      </c>
      <c r="F17311" s="1">
        <v>7660407</v>
      </c>
      <c r="G17311" s="3" t="s">
        <v>153099</v>
      </c>
    </row>
    <row r="17312" spans="1:7" x14ac:dyDescent="0.25">
      <c r="A17312" s="3">
        <v>577251</v>
      </c>
      <c r="B17312" s="2">
        <v>-21.176608000000002</v>
      </c>
      <c r="C17312" s="2">
        <v>140.48085499999999</v>
      </c>
      <c r="D17312" s="1">
        <v>54</v>
      </c>
      <c r="E17312" s="1">
        <v>446109</v>
      </c>
      <c r="F17312" s="1">
        <v>7658210</v>
      </c>
      <c r="G17312" s="3" t="s">
        <v>151947</v>
      </c>
    </row>
    <row r="17313" spans="1:7" x14ac:dyDescent="0.25">
      <c r="A17313" s="3">
        <v>577252</v>
      </c>
      <c r="B17313" s="2">
        <v>-21.184146999999999</v>
      </c>
      <c r="C17313" s="2">
        <v>140.452731</v>
      </c>
      <c r="D17313" s="1">
        <v>54</v>
      </c>
      <c r="E17313" s="1">
        <v>443192</v>
      </c>
      <c r="F17313" s="1">
        <v>7657366</v>
      </c>
      <c r="G17313" s="3" t="s">
        <v>153100</v>
      </c>
    </row>
    <row r="17314" spans="1:7" x14ac:dyDescent="0.25">
      <c r="A17314" s="3">
        <v>577253</v>
      </c>
      <c r="B17314" s="2">
        <v>-21.207331</v>
      </c>
      <c r="C17314" s="2">
        <v>140.44144700000001</v>
      </c>
      <c r="D17314" s="1">
        <v>54</v>
      </c>
      <c r="E17314" s="1">
        <v>442030</v>
      </c>
      <c r="F17314" s="1">
        <v>7654796</v>
      </c>
      <c r="G17314" s="3" t="s">
        <v>151948</v>
      </c>
    </row>
    <row r="17315" spans="1:7" x14ac:dyDescent="0.25">
      <c r="A17315" s="3">
        <v>577254</v>
      </c>
      <c r="B17315" s="2">
        <v>-21.154343999999998</v>
      </c>
      <c r="C17315" s="2">
        <v>140.445539</v>
      </c>
      <c r="D17315" s="1">
        <v>54</v>
      </c>
      <c r="E17315" s="1">
        <v>442434</v>
      </c>
      <c r="F17315" s="1">
        <v>7660662</v>
      </c>
      <c r="G17315" s="3" t="s">
        <v>151949</v>
      </c>
    </row>
    <row r="17316" spans="1:7" x14ac:dyDescent="0.25">
      <c r="A17316" s="3">
        <v>577255</v>
      </c>
      <c r="B17316" s="2">
        <v>-21.153561</v>
      </c>
      <c r="C17316" s="2">
        <v>140.43807699999999</v>
      </c>
      <c r="D17316" s="1">
        <v>54</v>
      </c>
      <c r="E17316" s="1">
        <v>441659</v>
      </c>
      <c r="F17316" s="1">
        <v>7660746</v>
      </c>
      <c r="G17316" s="3" t="s">
        <v>153101</v>
      </c>
    </row>
    <row r="17317" spans="1:7" x14ac:dyDescent="0.25">
      <c r="A17317" s="3">
        <v>577256</v>
      </c>
      <c r="B17317" s="2">
        <v>-21.119888</v>
      </c>
      <c r="C17317" s="2">
        <v>140.44711100000001</v>
      </c>
      <c r="D17317" s="1">
        <v>54</v>
      </c>
      <c r="E17317" s="1">
        <v>442584</v>
      </c>
      <c r="F17317" s="1">
        <v>7664476</v>
      </c>
      <c r="G17317" s="3" t="s">
        <v>151950</v>
      </c>
    </row>
    <row r="17318" spans="1:7" x14ac:dyDescent="0.25">
      <c r="A17318" s="3">
        <v>577257</v>
      </c>
      <c r="B17318" s="2">
        <v>-21.107127999999999</v>
      </c>
      <c r="C17318" s="2">
        <v>140.46309199999999</v>
      </c>
      <c r="D17318" s="1">
        <v>54</v>
      </c>
      <c r="E17318" s="1">
        <v>444239</v>
      </c>
      <c r="F17318" s="1">
        <v>7665894</v>
      </c>
      <c r="G17318" s="3" t="s">
        <v>153102</v>
      </c>
    </row>
    <row r="17319" spans="1:7" x14ac:dyDescent="0.25">
      <c r="A17319" s="3">
        <v>577258</v>
      </c>
      <c r="B17319" s="2">
        <v>-21.080273999999999</v>
      </c>
      <c r="C17319" s="2">
        <v>140.45486099999999</v>
      </c>
      <c r="D17319" s="1">
        <v>54</v>
      </c>
      <c r="E17319" s="1">
        <v>443374</v>
      </c>
      <c r="F17319" s="1">
        <v>7668863</v>
      </c>
      <c r="G17319" s="3" t="s">
        <v>151951</v>
      </c>
    </row>
    <row r="17320" spans="1:7" x14ac:dyDescent="0.25">
      <c r="A17320" s="3">
        <v>577259</v>
      </c>
      <c r="B17320" s="2">
        <v>-21.108311</v>
      </c>
      <c r="C17320" s="2">
        <v>140.44370499999999</v>
      </c>
      <c r="D17320" s="1">
        <v>54</v>
      </c>
      <c r="E17320" s="1">
        <v>442226</v>
      </c>
      <c r="F17320" s="1">
        <v>7665756</v>
      </c>
      <c r="G17320" s="3" t="s">
        <v>153103</v>
      </c>
    </row>
    <row r="17321" spans="1:7" x14ac:dyDescent="0.25">
      <c r="A17321" s="3">
        <v>577260</v>
      </c>
      <c r="B17321" s="2">
        <v>-21.254525000000001</v>
      </c>
      <c r="C17321" s="2">
        <v>140.52558300000001</v>
      </c>
      <c r="D17321" s="1">
        <v>54</v>
      </c>
      <c r="E17321" s="1">
        <v>450778</v>
      </c>
      <c r="F17321" s="1">
        <v>7649601</v>
      </c>
      <c r="G17321" s="3" t="s">
        <v>151952</v>
      </c>
    </row>
    <row r="17322" spans="1:7" x14ac:dyDescent="0.25">
      <c r="A17322" s="3">
        <v>577261</v>
      </c>
      <c r="B17322" s="2">
        <v>-21.275518999999999</v>
      </c>
      <c r="C17322" s="2">
        <v>140.524708</v>
      </c>
      <c r="D17322" s="1">
        <v>54</v>
      </c>
      <c r="E17322" s="1">
        <v>450694</v>
      </c>
      <c r="F17322" s="1">
        <v>7647277</v>
      </c>
      <c r="G17322" s="3" t="s">
        <v>153104</v>
      </c>
    </row>
    <row r="17323" spans="1:7" x14ac:dyDescent="0.25">
      <c r="A17323" s="3">
        <v>577262</v>
      </c>
      <c r="B17323" s="2">
        <v>-21.276423999999999</v>
      </c>
      <c r="C17323" s="2">
        <v>140.52488500000001</v>
      </c>
      <c r="D17323" s="1">
        <v>54</v>
      </c>
      <c r="E17323" s="1">
        <v>450713</v>
      </c>
      <c r="F17323" s="1">
        <v>7647177</v>
      </c>
      <c r="G17323" s="3" t="s">
        <v>151953</v>
      </c>
    </row>
    <row r="17324" spans="1:7" x14ac:dyDescent="0.25">
      <c r="A17324" s="3">
        <v>577263</v>
      </c>
      <c r="B17324" s="2">
        <v>-21.283158</v>
      </c>
      <c r="C17324" s="2">
        <v>140.51671899999999</v>
      </c>
      <c r="D17324" s="1">
        <v>54</v>
      </c>
      <c r="E17324" s="1">
        <v>449868</v>
      </c>
      <c r="F17324" s="1">
        <v>7646429</v>
      </c>
      <c r="G17324" s="3" t="s">
        <v>153105</v>
      </c>
    </row>
    <row r="17325" spans="1:7" x14ac:dyDescent="0.25">
      <c r="A17325" s="3">
        <v>577264</v>
      </c>
      <c r="B17325" s="2">
        <v>-21.285696999999999</v>
      </c>
      <c r="C17325" s="2">
        <v>140.51934399999999</v>
      </c>
      <c r="D17325" s="1">
        <v>54</v>
      </c>
      <c r="E17325" s="1">
        <v>450141</v>
      </c>
      <c r="F17325" s="1">
        <v>7646149</v>
      </c>
      <c r="G17325" s="3" t="s">
        <v>151954</v>
      </c>
    </row>
    <row r="17326" spans="1:7" x14ac:dyDescent="0.25">
      <c r="A17326" s="3">
        <v>577265</v>
      </c>
      <c r="B17326" s="2">
        <v>-21.284576999999999</v>
      </c>
      <c r="C17326" s="2">
        <v>140.52666300000001</v>
      </c>
      <c r="D17326" s="1">
        <v>54</v>
      </c>
      <c r="E17326" s="1">
        <v>450900</v>
      </c>
      <c r="F17326" s="1">
        <v>7646275</v>
      </c>
      <c r="G17326" s="3" t="s">
        <v>151955</v>
      </c>
    </row>
    <row r="17327" spans="1:7" x14ac:dyDescent="0.25">
      <c r="A17327" s="3">
        <v>577266</v>
      </c>
      <c r="B17327" s="2">
        <v>-21.334568999999998</v>
      </c>
      <c r="C17327" s="2">
        <v>140.48639700000001</v>
      </c>
      <c r="D17327" s="1">
        <v>54</v>
      </c>
      <c r="E17327" s="1">
        <v>446741</v>
      </c>
      <c r="F17327" s="1">
        <v>7640729</v>
      </c>
      <c r="G17327" s="3" t="s">
        <v>153106</v>
      </c>
    </row>
    <row r="17328" spans="1:7" x14ac:dyDescent="0.25">
      <c r="A17328" s="3">
        <v>577267</v>
      </c>
      <c r="B17328" s="2">
        <v>-21.333625000000001</v>
      </c>
      <c r="C17328" s="2">
        <v>140.490836</v>
      </c>
      <c r="D17328" s="1">
        <v>54</v>
      </c>
      <c r="E17328" s="1">
        <v>447201</v>
      </c>
      <c r="F17328" s="1">
        <v>7640835</v>
      </c>
      <c r="G17328" s="3" t="s">
        <v>151956</v>
      </c>
    </row>
    <row r="17329" spans="1:7" x14ac:dyDescent="0.25">
      <c r="A17329" s="3">
        <v>577268</v>
      </c>
      <c r="B17329" s="2">
        <v>-21.350180999999999</v>
      </c>
      <c r="C17329" s="2">
        <v>140.48055500000001</v>
      </c>
      <c r="D17329" s="1">
        <v>54</v>
      </c>
      <c r="E17329" s="1">
        <v>446141</v>
      </c>
      <c r="F17329" s="1">
        <v>7638999</v>
      </c>
      <c r="G17329" s="3" t="s">
        <v>153107</v>
      </c>
    </row>
    <row r="17330" spans="1:7" x14ac:dyDescent="0.25">
      <c r="A17330" s="3">
        <v>577269</v>
      </c>
      <c r="B17330" s="2">
        <v>-21.346422</v>
      </c>
      <c r="C17330" s="2">
        <v>140.46023099999999</v>
      </c>
      <c r="D17330" s="1">
        <v>54</v>
      </c>
      <c r="E17330" s="1">
        <v>444032</v>
      </c>
      <c r="F17330" s="1">
        <v>7639408</v>
      </c>
      <c r="G17330" s="3" t="s">
        <v>151957</v>
      </c>
    </row>
    <row r="17331" spans="1:7" x14ac:dyDescent="0.25">
      <c r="A17331" s="3">
        <v>577270</v>
      </c>
      <c r="B17331" s="2">
        <v>-21.312031000000001</v>
      </c>
      <c r="C17331" s="2">
        <v>140.461772</v>
      </c>
      <c r="D17331" s="1">
        <v>54</v>
      </c>
      <c r="E17331" s="1">
        <v>444179</v>
      </c>
      <c r="F17331" s="1">
        <v>7643215</v>
      </c>
      <c r="G17331" s="3" t="s">
        <v>153108</v>
      </c>
    </row>
    <row r="17332" spans="1:7" x14ac:dyDescent="0.25">
      <c r="A17332" s="3">
        <v>577271</v>
      </c>
      <c r="B17332" s="2">
        <v>-21.321549000000001</v>
      </c>
      <c r="C17332" s="2">
        <v>140.47825499999999</v>
      </c>
      <c r="D17332" s="1">
        <v>54</v>
      </c>
      <c r="E17332" s="1">
        <v>445892</v>
      </c>
      <c r="F17332" s="1">
        <v>7642167</v>
      </c>
      <c r="G17332" s="3" t="s">
        <v>151958</v>
      </c>
    </row>
    <row r="17333" spans="1:7" x14ac:dyDescent="0.25">
      <c r="A17333" s="3">
        <v>577272</v>
      </c>
      <c r="B17333" s="2">
        <v>-21.321829999999999</v>
      </c>
      <c r="C17333" s="2">
        <v>140.47515999999999</v>
      </c>
      <c r="D17333" s="1">
        <v>54</v>
      </c>
      <c r="E17333" s="1">
        <v>445571</v>
      </c>
      <c r="F17333" s="1">
        <v>7642135</v>
      </c>
      <c r="G17333" s="3" t="s">
        <v>153109</v>
      </c>
    </row>
    <row r="17334" spans="1:7" x14ac:dyDescent="0.25">
      <c r="A17334" s="3">
        <v>577273</v>
      </c>
      <c r="B17334" s="2">
        <v>-21.340691</v>
      </c>
      <c r="C17334" s="2">
        <v>140.42960199999999</v>
      </c>
      <c r="D17334" s="1">
        <v>54</v>
      </c>
      <c r="E17334" s="1">
        <v>440854</v>
      </c>
      <c r="F17334" s="1">
        <v>7640031</v>
      </c>
      <c r="G17334" s="3" t="s">
        <v>151959</v>
      </c>
    </row>
    <row r="17335" spans="1:7" x14ac:dyDescent="0.25">
      <c r="A17335" s="3">
        <v>577274</v>
      </c>
      <c r="B17335" s="2">
        <v>-21.261075000000002</v>
      </c>
      <c r="C17335" s="2">
        <v>140.476541</v>
      </c>
      <c r="D17335" s="1">
        <v>54</v>
      </c>
      <c r="E17335" s="1">
        <v>445692</v>
      </c>
      <c r="F17335" s="1">
        <v>7648860</v>
      </c>
      <c r="G17335" s="3" t="s">
        <v>152990</v>
      </c>
    </row>
    <row r="17336" spans="1:7" x14ac:dyDescent="0.25">
      <c r="A17336" s="3">
        <v>577275</v>
      </c>
      <c r="B17336" s="2">
        <v>-21.261382999999999</v>
      </c>
      <c r="C17336" s="2">
        <v>140.48305500000001</v>
      </c>
      <c r="D17336" s="1">
        <v>54</v>
      </c>
      <c r="E17336" s="1">
        <v>446368</v>
      </c>
      <c r="F17336" s="1">
        <v>7648828</v>
      </c>
      <c r="G17336" s="3" t="s">
        <v>153110</v>
      </c>
    </row>
    <row r="17337" spans="1:7" x14ac:dyDescent="0.25">
      <c r="A17337" s="3">
        <v>577276</v>
      </c>
      <c r="B17337" s="2">
        <v>-21.262049999999999</v>
      </c>
      <c r="C17337" s="2">
        <v>140.48519400000001</v>
      </c>
      <c r="D17337" s="1">
        <v>54</v>
      </c>
      <c r="E17337" s="1">
        <v>446590</v>
      </c>
      <c r="F17337" s="1">
        <v>7648755</v>
      </c>
      <c r="G17337" s="3" t="s">
        <v>152991</v>
      </c>
    </row>
    <row r="17338" spans="1:7" x14ac:dyDescent="0.25">
      <c r="A17338" s="3">
        <v>577277</v>
      </c>
      <c r="B17338" s="2">
        <v>-21.263831</v>
      </c>
      <c r="C17338" s="2">
        <v>140.488136</v>
      </c>
      <c r="D17338" s="1">
        <v>54</v>
      </c>
      <c r="E17338" s="1">
        <v>446896</v>
      </c>
      <c r="F17338" s="1">
        <v>7648559</v>
      </c>
      <c r="G17338" s="3" t="s">
        <v>153111</v>
      </c>
    </row>
    <row r="17339" spans="1:7" x14ac:dyDescent="0.25">
      <c r="A17339" s="3">
        <v>577278</v>
      </c>
      <c r="B17339" s="2">
        <v>-21.264878</v>
      </c>
      <c r="C17339" s="2">
        <v>140.494033</v>
      </c>
      <c r="D17339" s="1">
        <v>54</v>
      </c>
      <c r="E17339" s="1">
        <v>447508</v>
      </c>
      <c r="F17339" s="1">
        <v>7648445</v>
      </c>
      <c r="G17339" s="3" t="s">
        <v>152992</v>
      </c>
    </row>
    <row r="17340" spans="1:7" x14ac:dyDescent="0.25">
      <c r="A17340" s="3">
        <v>577279</v>
      </c>
      <c r="B17340" s="2">
        <v>-21.265547000000002</v>
      </c>
      <c r="C17340" s="2">
        <v>140.497277</v>
      </c>
      <c r="D17340" s="1">
        <v>54</v>
      </c>
      <c r="E17340" s="1">
        <v>447845</v>
      </c>
      <c r="F17340" s="1">
        <v>7648372</v>
      </c>
      <c r="G17340" s="3" t="s">
        <v>153112</v>
      </c>
    </row>
    <row r="17341" spans="1:7" x14ac:dyDescent="0.25">
      <c r="A17341" s="3">
        <v>577280</v>
      </c>
      <c r="B17341" s="2">
        <v>-21.266908000000001</v>
      </c>
      <c r="C17341" s="2">
        <v>140.499683</v>
      </c>
      <c r="D17341" s="1">
        <v>54</v>
      </c>
      <c r="E17341" s="1">
        <v>448095</v>
      </c>
      <c r="F17341" s="1">
        <v>7648222</v>
      </c>
      <c r="G17341" s="3" t="s">
        <v>152993</v>
      </c>
    </row>
    <row r="17342" spans="1:7" x14ac:dyDescent="0.25">
      <c r="A17342" s="3">
        <v>577281</v>
      </c>
      <c r="B17342" s="2">
        <v>-21.378377</v>
      </c>
      <c r="C17342" s="2">
        <v>140.491839</v>
      </c>
      <c r="D17342" s="1">
        <v>54</v>
      </c>
      <c r="E17342" s="1">
        <v>447321</v>
      </c>
      <c r="F17342" s="1">
        <v>7635882</v>
      </c>
      <c r="G17342" s="3" t="s">
        <v>153113</v>
      </c>
    </row>
    <row r="17343" spans="1:7" x14ac:dyDescent="0.25">
      <c r="A17343" s="3">
        <v>577282</v>
      </c>
      <c r="B17343" s="2">
        <v>-21.2911</v>
      </c>
      <c r="C17343" s="2">
        <v>140.52564100000001</v>
      </c>
      <c r="D17343" s="1">
        <v>54</v>
      </c>
      <c r="E17343" s="1">
        <v>450796</v>
      </c>
      <c r="F17343" s="1">
        <v>7645553</v>
      </c>
      <c r="G17343" s="3" t="s">
        <v>152994</v>
      </c>
    </row>
    <row r="17344" spans="1:7" x14ac:dyDescent="0.25">
      <c r="A17344" s="3">
        <v>577283</v>
      </c>
      <c r="B17344" s="2">
        <v>-21.367372</v>
      </c>
      <c r="C17344" s="2">
        <v>140.36442199999999</v>
      </c>
      <c r="D17344" s="1">
        <v>54</v>
      </c>
      <c r="E17344" s="1">
        <v>434107</v>
      </c>
      <c r="F17344" s="1">
        <v>7637052</v>
      </c>
      <c r="G17344" s="3" t="s">
        <v>153114</v>
      </c>
    </row>
    <row r="17345" spans="1:7" x14ac:dyDescent="0.25">
      <c r="A17345" s="3">
        <v>577284</v>
      </c>
      <c r="B17345" s="2">
        <v>-21.360061000000002</v>
      </c>
      <c r="C17345" s="2">
        <v>140.368255</v>
      </c>
      <c r="D17345" s="1">
        <v>54</v>
      </c>
      <c r="E17345" s="1">
        <v>434501</v>
      </c>
      <c r="F17345" s="1">
        <v>7637863</v>
      </c>
      <c r="G17345" s="3" t="s">
        <v>153199</v>
      </c>
    </row>
    <row r="17346" spans="1:7" x14ac:dyDescent="0.25">
      <c r="A17346" s="3">
        <v>577285</v>
      </c>
      <c r="B17346" s="2">
        <v>-21.455486000000001</v>
      </c>
      <c r="C17346" s="2">
        <v>140.47885199999999</v>
      </c>
      <c r="D17346" s="1">
        <v>54</v>
      </c>
      <c r="E17346" s="1">
        <v>446003</v>
      </c>
      <c r="F17346" s="1">
        <v>7627343</v>
      </c>
      <c r="G17346" s="3" t="s">
        <v>153200</v>
      </c>
    </row>
    <row r="17347" spans="1:7" x14ac:dyDescent="0.25">
      <c r="A17347" s="3">
        <v>577286</v>
      </c>
      <c r="B17347" s="2">
        <v>-21.474097</v>
      </c>
      <c r="C17347" s="2">
        <v>140.47527199999999</v>
      </c>
      <c r="D17347" s="1">
        <v>54</v>
      </c>
      <c r="E17347" s="1">
        <v>445639</v>
      </c>
      <c r="F17347" s="1">
        <v>7625282</v>
      </c>
      <c r="G17347" s="3" t="s">
        <v>153115</v>
      </c>
    </row>
    <row r="17348" spans="1:7" x14ac:dyDescent="0.25">
      <c r="A17348" s="3">
        <v>577287</v>
      </c>
      <c r="B17348" s="2">
        <v>-21.48903</v>
      </c>
      <c r="C17348" s="2">
        <v>140.46120300000001</v>
      </c>
      <c r="D17348" s="1">
        <v>54</v>
      </c>
      <c r="E17348" s="1">
        <v>444187</v>
      </c>
      <c r="F17348" s="1">
        <v>7623624</v>
      </c>
      <c r="G17348" s="3" t="s">
        <v>153201</v>
      </c>
    </row>
    <row r="17349" spans="1:7" x14ac:dyDescent="0.25">
      <c r="A17349" s="3">
        <v>577288</v>
      </c>
      <c r="B17349" s="2">
        <v>-21.485889</v>
      </c>
      <c r="C17349" s="2">
        <v>140.456233</v>
      </c>
      <c r="D17349" s="1">
        <v>54</v>
      </c>
      <c r="E17349" s="1">
        <v>443671</v>
      </c>
      <c r="F17349" s="1">
        <v>7623970</v>
      </c>
      <c r="G17349" s="3" t="s">
        <v>153116</v>
      </c>
    </row>
    <row r="17350" spans="1:7" x14ac:dyDescent="0.25">
      <c r="A17350" s="3">
        <v>577289</v>
      </c>
      <c r="B17350" s="2">
        <v>-21.480269</v>
      </c>
      <c r="C17350" s="2">
        <v>140.44807700000001</v>
      </c>
      <c r="D17350" s="1">
        <v>54</v>
      </c>
      <c r="E17350" s="1">
        <v>442824</v>
      </c>
      <c r="F17350" s="1">
        <v>7624589</v>
      </c>
      <c r="G17350" s="3" t="s">
        <v>153202</v>
      </c>
    </row>
    <row r="17351" spans="1:7" x14ac:dyDescent="0.25">
      <c r="A17351" s="3">
        <v>577290</v>
      </c>
      <c r="B17351" s="2">
        <v>-21.475201999999999</v>
      </c>
      <c r="C17351" s="2">
        <v>140.42442700000001</v>
      </c>
      <c r="D17351" s="1">
        <v>54</v>
      </c>
      <c r="E17351" s="1">
        <v>440372</v>
      </c>
      <c r="F17351" s="1">
        <v>7625141</v>
      </c>
      <c r="G17351" s="3" t="s">
        <v>153117</v>
      </c>
    </row>
    <row r="17352" spans="1:7" x14ac:dyDescent="0.25">
      <c r="A17352" s="3">
        <v>577291</v>
      </c>
      <c r="B17352" s="2">
        <v>-21.475557999999999</v>
      </c>
      <c r="C17352" s="2">
        <v>140.42016000000001</v>
      </c>
      <c r="D17352" s="1">
        <v>54</v>
      </c>
      <c r="E17352" s="1">
        <v>439930</v>
      </c>
      <c r="F17352" s="1">
        <v>7625100</v>
      </c>
      <c r="G17352" s="3" t="s">
        <v>153203</v>
      </c>
    </row>
    <row r="17353" spans="1:7" x14ac:dyDescent="0.25">
      <c r="A17353" s="3">
        <v>577292</v>
      </c>
      <c r="B17353" s="2">
        <v>-21.476707999999999</v>
      </c>
      <c r="C17353" s="2">
        <v>140.40773300000001</v>
      </c>
      <c r="D17353" s="1">
        <v>54</v>
      </c>
      <c r="E17353" s="1">
        <v>438643</v>
      </c>
      <c r="F17353" s="1">
        <v>7624968</v>
      </c>
      <c r="G17353" s="3" t="s">
        <v>153118</v>
      </c>
    </row>
    <row r="17354" spans="1:7" x14ac:dyDescent="0.25">
      <c r="A17354" s="3">
        <v>577293</v>
      </c>
      <c r="B17354" s="2">
        <v>-21.472957999999998</v>
      </c>
      <c r="C17354" s="2">
        <v>140.41813300000001</v>
      </c>
      <c r="D17354" s="1">
        <v>54</v>
      </c>
      <c r="E17354" s="1">
        <v>439719</v>
      </c>
      <c r="F17354" s="1">
        <v>7625387</v>
      </c>
      <c r="G17354" s="3" t="s">
        <v>153204</v>
      </c>
    </row>
    <row r="17355" spans="1:7" x14ac:dyDescent="0.25">
      <c r="A17355" s="3">
        <v>577294</v>
      </c>
      <c r="B17355" s="2">
        <v>-21.371659999999999</v>
      </c>
      <c r="C17355" s="2">
        <v>140.43381400000001</v>
      </c>
      <c r="D17355" s="1">
        <v>54</v>
      </c>
      <c r="E17355" s="1">
        <v>441303</v>
      </c>
      <c r="F17355" s="1">
        <v>7636605</v>
      </c>
      <c r="G17355" s="3" t="s">
        <v>153119</v>
      </c>
    </row>
    <row r="17356" spans="1:7" x14ac:dyDescent="0.25">
      <c r="A17356" s="3">
        <v>577295</v>
      </c>
      <c r="B17356" s="2">
        <v>-21.387339000000001</v>
      </c>
      <c r="C17356" s="2">
        <v>140.445494</v>
      </c>
      <c r="D17356" s="1">
        <v>54</v>
      </c>
      <c r="E17356" s="1">
        <v>442520</v>
      </c>
      <c r="F17356" s="1">
        <v>7634874</v>
      </c>
      <c r="G17356" s="3" t="s">
        <v>153205</v>
      </c>
    </row>
    <row r="17357" spans="1:7" x14ac:dyDescent="0.25">
      <c r="A17357" s="3">
        <v>577296</v>
      </c>
      <c r="B17357" s="2">
        <v>-21.389305</v>
      </c>
      <c r="C17357" s="2">
        <v>140.44215800000001</v>
      </c>
      <c r="D17357" s="1">
        <v>54</v>
      </c>
      <c r="E17357" s="1">
        <v>442175</v>
      </c>
      <c r="F17357" s="1">
        <v>7634655</v>
      </c>
      <c r="G17357" s="3" t="s">
        <v>153206</v>
      </c>
    </row>
    <row r="17358" spans="1:7" x14ac:dyDescent="0.25">
      <c r="A17358" s="3">
        <v>577297</v>
      </c>
      <c r="B17358" s="2">
        <v>-21.407522</v>
      </c>
      <c r="C17358" s="2">
        <v>140.45417800000001</v>
      </c>
      <c r="D17358" s="1">
        <v>54</v>
      </c>
      <c r="E17358" s="1">
        <v>443428</v>
      </c>
      <c r="F17358" s="1">
        <v>7632643</v>
      </c>
      <c r="G17358" s="3" t="s">
        <v>153120</v>
      </c>
    </row>
    <row r="17359" spans="1:7" x14ac:dyDescent="0.25">
      <c r="A17359" s="3">
        <v>577298</v>
      </c>
      <c r="B17359" s="2">
        <v>-21.408142000000002</v>
      </c>
      <c r="C17359" s="2">
        <v>140.45567199999999</v>
      </c>
      <c r="D17359" s="1">
        <v>54</v>
      </c>
      <c r="E17359" s="1">
        <v>443583</v>
      </c>
      <c r="F17359" s="1">
        <v>7632575</v>
      </c>
      <c r="G17359" s="3" t="s">
        <v>153207</v>
      </c>
    </row>
    <row r="17360" spans="1:7" x14ac:dyDescent="0.25">
      <c r="A17360" s="3">
        <v>577299</v>
      </c>
      <c r="B17360" s="2">
        <v>-21.425141</v>
      </c>
      <c r="C17360" s="2">
        <v>140.459633</v>
      </c>
      <c r="D17360" s="1">
        <v>54</v>
      </c>
      <c r="E17360" s="1">
        <v>444000</v>
      </c>
      <c r="F17360" s="1">
        <v>7630695</v>
      </c>
      <c r="G17360" s="3" t="s">
        <v>153208</v>
      </c>
    </row>
    <row r="17361" spans="1:7" x14ac:dyDescent="0.25">
      <c r="A17361" s="3">
        <v>577300</v>
      </c>
      <c r="B17361" s="2">
        <v>-21.425191000000002</v>
      </c>
      <c r="C17361" s="2">
        <v>140.45854199999999</v>
      </c>
      <c r="D17361" s="1">
        <v>54</v>
      </c>
      <c r="E17361" s="1">
        <v>443887</v>
      </c>
      <c r="F17361" s="1">
        <v>7630689</v>
      </c>
      <c r="G17361" s="3" t="s">
        <v>153209</v>
      </c>
    </row>
    <row r="17362" spans="1:7" x14ac:dyDescent="0.25">
      <c r="A17362" s="3">
        <v>577301</v>
      </c>
      <c r="B17362" s="2">
        <v>-21.439357999999999</v>
      </c>
      <c r="C17362" s="2">
        <v>140.46668299999999</v>
      </c>
      <c r="D17362" s="1">
        <v>54</v>
      </c>
      <c r="E17362" s="1">
        <v>444736</v>
      </c>
      <c r="F17362" s="1">
        <v>7629124</v>
      </c>
      <c r="G17362" s="3" t="s">
        <v>153210</v>
      </c>
    </row>
    <row r="17363" spans="1:7" x14ac:dyDescent="0.25">
      <c r="A17363" s="3">
        <v>577302</v>
      </c>
      <c r="B17363" s="2">
        <v>-21.536586</v>
      </c>
      <c r="C17363" s="2">
        <v>140.44597200000001</v>
      </c>
      <c r="D17363" s="1">
        <v>54</v>
      </c>
      <c r="E17363" s="1">
        <v>442628</v>
      </c>
      <c r="F17363" s="1">
        <v>7618355</v>
      </c>
      <c r="G17363" s="3" t="s">
        <v>153211</v>
      </c>
    </row>
    <row r="17364" spans="1:7" x14ac:dyDescent="0.25">
      <c r="A17364" s="3">
        <v>577303</v>
      </c>
      <c r="B17364" s="2">
        <v>-21.453931000000001</v>
      </c>
      <c r="C17364" s="2">
        <v>140.480941</v>
      </c>
      <c r="D17364" s="1">
        <v>54</v>
      </c>
      <c r="E17364" s="1">
        <v>446219</v>
      </c>
      <c r="F17364" s="1">
        <v>7627516</v>
      </c>
      <c r="G17364" s="3" t="s">
        <v>153212</v>
      </c>
    </row>
    <row r="17365" spans="1:7" x14ac:dyDescent="0.25">
      <c r="A17365" s="3">
        <v>577304</v>
      </c>
      <c r="B17365" s="2">
        <v>-21.446197000000002</v>
      </c>
      <c r="C17365" s="2">
        <v>140.48371900000001</v>
      </c>
      <c r="D17365" s="1">
        <v>54</v>
      </c>
      <c r="E17365" s="1">
        <v>446504</v>
      </c>
      <c r="F17365" s="1">
        <v>7628373</v>
      </c>
      <c r="G17365" s="3" t="s">
        <v>153213</v>
      </c>
    </row>
    <row r="17366" spans="1:7" x14ac:dyDescent="0.25">
      <c r="A17366" s="3">
        <v>577305</v>
      </c>
      <c r="B17366" s="2">
        <v>-21.268982999999999</v>
      </c>
      <c r="C17366" s="2">
        <v>140.53296900000001</v>
      </c>
      <c r="D17366" s="1">
        <v>54</v>
      </c>
      <c r="E17366" s="1">
        <v>451549</v>
      </c>
      <c r="F17366" s="1">
        <v>7648003</v>
      </c>
      <c r="G17366" s="3" t="s">
        <v>153214</v>
      </c>
    </row>
    <row r="17367" spans="1:7" x14ac:dyDescent="0.25">
      <c r="A17367" s="3">
        <v>577306</v>
      </c>
      <c r="B17367" s="2">
        <v>-21.489916000000001</v>
      </c>
      <c r="C17367" s="2">
        <v>140.45792800000001</v>
      </c>
      <c r="D17367" s="1">
        <v>54</v>
      </c>
      <c r="E17367" s="1">
        <v>443848</v>
      </c>
      <c r="F17367" s="1">
        <v>7623525</v>
      </c>
      <c r="G17367" s="3" t="s">
        <v>153215</v>
      </c>
    </row>
    <row r="17368" spans="1:7" x14ac:dyDescent="0.25">
      <c r="A17368" s="3">
        <v>577307</v>
      </c>
      <c r="B17368" s="2">
        <v>-21.486574999999998</v>
      </c>
      <c r="C17368" s="2">
        <v>140.47020800000001</v>
      </c>
      <c r="D17368" s="1">
        <v>54</v>
      </c>
      <c r="E17368" s="1">
        <v>445119</v>
      </c>
      <c r="F17368" s="1">
        <v>7623899</v>
      </c>
      <c r="G17368" s="3" t="s">
        <v>153216</v>
      </c>
    </row>
    <row r="17369" spans="1:7" x14ac:dyDescent="0.25">
      <c r="A17369" s="3">
        <v>577308</v>
      </c>
      <c r="B17369" s="2">
        <v>-21.535319000000001</v>
      </c>
      <c r="C17369" s="2">
        <v>140.39611099999999</v>
      </c>
      <c r="D17369" s="1">
        <v>54</v>
      </c>
      <c r="E17369" s="1">
        <v>437464</v>
      </c>
      <c r="F17369" s="1">
        <v>7618476</v>
      </c>
      <c r="G17369" s="3" t="s">
        <v>153217</v>
      </c>
    </row>
    <row r="17370" spans="1:7" x14ac:dyDescent="0.25">
      <c r="A17370" s="3">
        <v>577309</v>
      </c>
      <c r="B17370" s="2">
        <v>-21.532235</v>
      </c>
      <c r="C17370" s="2">
        <v>140.37589399999999</v>
      </c>
      <c r="D17370" s="1">
        <v>54</v>
      </c>
      <c r="E17370" s="1">
        <v>435369</v>
      </c>
      <c r="F17370" s="1">
        <v>7618809</v>
      </c>
      <c r="G17370" s="3" t="s">
        <v>153218</v>
      </c>
    </row>
    <row r="17371" spans="1:7" x14ac:dyDescent="0.25">
      <c r="A17371" s="3">
        <v>577310</v>
      </c>
      <c r="B17371" s="2">
        <v>-21.527622000000001</v>
      </c>
      <c r="C17371" s="2">
        <v>140.34569999999999</v>
      </c>
      <c r="D17371" s="1">
        <v>54</v>
      </c>
      <c r="E17371" s="1">
        <v>432240</v>
      </c>
      <c r="F17371" s="1">
        <v>7619307</v>
      </c>
      <c r="G17371" s="3" t="s">
        <v>153219</v>
      </c>
    </row>
    <row r="17372" spans="1:7" x14ac:dyDescent="0.25">
      <c r="A17372" s="3">
        <v>577311</v>
      </c>
      <c r="B17372" s="2">
        <v>-21.514355999999999</v>
      </c>
      <c r="C17372" s="2">
        <v>140.34971899999999</v>
      </c>
      <c r="D17372" s="1">
        <v>54</v>
      </c>
      <c r="E17372" s="1">
        <v>432650</v>
      </c>
      <c r="F17372" s="1">
        <v>7620777</v>
      </c>
      <c r="G17372" s="3" t="s">
        <v>153220</v>
      </c>
    </row>
    <row r="17373" spans="1:7" x14ac:dyDescent="0.25">
      <c r="A17373" s="3">
        <v>577312</v>
      </c>
      <c r="B17373" s="2">
        <v>-20.976105</v>
      </c>
      <c r="C17373" s="2">
        <v>140.35361399999999</v>
      </c>
      <c r="D17373" s="1">
        <v>54</v>
      </c>
      <c r="E17373" s="1">
        <v>432810</v>
      </c>
      <c r="F17373" s="1">
        <v>7680353</v>
      </c>
      <c r="G17373" s="3" t="s">
        <v>153221</v>
      </c>
    </row>
    <row r="17374" spans="1:7" x14ac:dyDescent="0.25">
      <c r="A17374" s="3">
        <v>577313</v>
      </c>
      <c r="B17374" s="2">
        <v>-21.401918999999999</v>
      </c>
      <c r="C17374" s="2">
        <v>140.354039</v>
      </c>
      <c r="D17374" s="1">
        <v>54</v>
      </c>
      <c r="E17374" s="1">
        <v>433046</v>
      </c>
      <c r="F17374" s="1">
        <v>7633224</v>
      </c>
      <c r="G17374" s="3" t="s">
        <v>153222</v>
      </c>
    </row>
    <row r="17375" spans="1:7" x14ac:dyDescent="0.25">
      <c r="A17375" s="3">
        <v>577314</v>
      </c>
      <c r="B17375" s="2">
        <v>-21.59253</v>
      </c>
      <c r="C17375" s="2">
        <v>140.44957500000001</v>
      </c>
      <c r="D17375" s="1">
        <v>54</v>
      </c>
      <c r="E17375" s="1">
        <v>443023</v>
      </c>
      <c r="F17375" s="1">
        <v>7612164</v>
      </c>
      <c r="G17375" s="3" t="s">
        <v>153223</v>
      </c>
    </row>
    <row r="17376" spans="1:7" x14ac:dyDescent="0.25">
      <c r="A17376" s="3">
        <v>577315</v>
      </c>
      <c r="B17376" s="2">
        <v>-21.599377</v>
      </c>
      <c r="C17376" s="2">
        <v>140.4487</v>
      </c>
      <c r="D17376" s="1">
        <v>54</v>
      </c>
      <c r="E17376" s="1">
        <v>442935</v>
      </c>
      <c r="F17376" s="1">
        <v>7611406</v>
      </c>
      <c r="G17376" s="3" t="s">
        <v>153224</v>
      </c>
    </row>
    <row r="17377" spans="1:7" x14ac:dyDescent="0.25">
      <c r="A17377" s="3">
        <v>577316</v>
      </c>
      <c r="B17377" s="2">
        <v>-21.611069000000001</v>
      </c>
      <c r="C17377" s="2">
        <v>140.44368</v>
      </c>
      <c r="D17377" s="1">
        <v>54</v>
      </c>
      <c r="E17377" s="1">
        <v>442420</v>
      </c>
      <c r="F17377" s="1">
        <v>7610110</v>
      </c>
      <c r="G17377" s="3" t="s">
        <v>153225</v>
      </c>
    </row>
    <row r="17378" spans="1:7" x14ac:dyDescent="0.25">
      <c r="A17378" s="3">
        <v>577392</v>
      </c>
      <c r="B17378" s="2">
        <v>-21.611277999999999</v>
      </c>
      <c r="C17378" s="2">
        <v>140.44143600000001</v>
      </c>
      <c r="D17378" s="1">
        <v>54</v>
      </c>
      <c r="E17378" s="1">
        <v>442188</v>
      </c>
      <c r="F17378" s="1">
        <v>7610086</v>
      </c>
      <c r="G17378" s="3" t="s">
        <v>151864</v>
      </c>
    </row>
    <row r="17379" spans="1:7" x14ac:dyDescent="0.25">
      <c r="A17379" s="3">
        <v>577317</v>
      </c>
      <c r="B17379" s="2">
        <v>-21.614827999999999</v>
      </c>
      <c r="C17379" s="2">
        <v>140.389994</v>
      </c>
      <c r="D17379" s="1">
        <v>54</v>
      </c>
      <c r="E17379" s="1">
        <v>436865</v>
      </c>
      <c r="F17379" s="1">
        <v>7609673</v>
      </c>
      <c r="G17379" s="3" t="s">
        <v>153226</v>
      </c>
    </row>
    <row r="17380" spans="1:7" x14ac:dyDescent="0.25">
      <c r="A17380" s="3">
        <v>577318</v>
      </c>
      <c r="B17380" s="2">
        <v>-21.625927000000001</v>
      </c>
      <c r="C17380" s="2">
        <v>140.369416</v>
      </c>
      <c r="D17380" s="1">
        <v>54</v>
      </c>
      <c r="E17380" s="1">
        <v>434740</v>
      </c>
      <c r="F17380" s="1">
        <v>7608436</v>
      </c>
      <c r="G17380" s="3" t="s">
        <v>153227</v>
      </c>
    </row>
    <row r="17381" spans="1:7" x14ac:dyDescent="0.25">
      <c r="A17381" s="3">
        <v>577319</v>
      </c>
      <c r="B17381" s="2">
        <v>-21.662925000000001</v>
      </c>
      <c r="C17381" s="2">
        <v>140.34591399999999</v>
      </c>
      <c r="D17381" s="1">
        <v>54</v>
      </c>
      <c r="E17381" s="1">
        <v>432325</v>
      </c>
      <c r="F17381" s="1">
        <v>7604331</v>
      </c>
      <c r="G17381" s="3" t="s">
        <v>153228</v>
      </c>
    </row>
    <row r="17382" spans="1:7" x14ac:dyDescent="0.25">
      <c r="A17382" s="3">
        <v>577320</v>
      </c>
      <c r="B17382" s="2">
        <v>-21.392111</v>
      </c>
      <c r="C17382" s="2">
        <v>140.494764</v>
      </c>
      <c r="D17382" s="1">
        <v>54</v>
      </c>
      <c r="E17382" s="1">
        <v>447629</v>
      </c>
      <c r="F17382" s="1">
        <v>7634363</v>
      </c>
      <c r="G17382" s="3" t="s">
        <v>153229</v>
      </c>
    </row>
    <row r="17383" spans="1:7" x14ac:dyDescent="0.25">
      <c r="A17383" s="3">
        <v>577321</v>
      </c>
      <c r="B17383" s="2">
        <v>-21.241955000000001</v>
      </c>
      <c r="C17383" s="2">
        <v>140.46479400000001</v>
      </c>
      <c r="D17383" s="1">
        <v>54</v>
      </c>
      <c r="E17383" s="1">
        <v>444466</v>
      </c>
      <c r="F17383" s="1">
        <v>7650972</v>
      </c>
      <c r="G17383" s="3" t="s">
        <v>153230</v>
      </c>
    </row>
    <row r="17384" spans="1:7" x14ac:dyDescent="0.25">
      <c r="A17384" s="3">
        <v>577322</v>
      </c>
      <c r="B17384" s="2">
        <v>-21.24258</v>
      </c>
      <c r="C17384" s="2">
        <v>140.46553299999999</v>
      </c>
      <c r="D17384" s="1">
        <v>54</v>
      </c>
      <c r="E17384" s="1">
        <v>444543</v>
      </c>
      <c r="F17384" s="1">
        <v>7650903</v>
      </c>
      <c r="G17384" s="3" t="s">
        <v>153121</v>
      </c>
    </row>
    <row r="17385" spans="1:7" x14ac:dyDescent="0.25">
      <c r="A17385" s="3">
        <v>577323</v>
      </c>
      <c r="B17385" s="2">
        <v>-21.244644000000001</v>
      </c>
      <c r="C17385" s="2">
        <v>140.58951099999999</v>
      </c>
      <c r="D17385" s="1">
        <v>54</v>
      </c>
      <c r="E17385" s="1">
        <v>457408</v>
      </c>
      <c r="F17385" s="1">
        <v>7650713</v>
      </c>
      <c r="G17385" s="3" t="s">
        <v>153231</v>
      </c>
    </row>
    <row r="17386" spans="1:7" x14ac:dyDescent="0.25">
      <c r="A17386" s="3">
        <v>577324</v>
      </c>
      <c r="B17386" s="2">
        <v>-21.288882999999998</v>
      </c>
      <c r="C17386" s="2">
        <v>140.55468300000001</v>
      </c>
      <c r="D17386" s="1">
        <v>54</v>
      </c>
      <c r="E17386" s="1">
        <v>453808</v>
      </c>
      <c r="F17386" s="1">
        <v>7645807</v>
      </c>
      <c r="G17386" s="3" t="s">
        <v>153232</v>
      </c>
    </row>
    <row r="17387" spans="1:7" x14ac:dyDescent="0.25">
      <c r="A17387" s="3">
        <v>577325</v>
      </c>
      <c r="B17387" s="2">
        <v>-21.487897</v>
      </c>
      <c r="C17387" s="2">
        <v>140.47089700000001</v>
      </c>
      <c r="D17387" s="1">
        <v>54</v>
      </c>
      <c r="E17387" s="1">
        <v>445191</v>
      </c>
      <c r="F17387" s="1">
        <v>7623753</v>
      </c>
      <c r="G17387" s="3" t="s">
        <v>153122</v>
      </c>
    </row>
    <row r="17388" spans="1:7" x14ac:dyDescent="0.25">
      <c r="A17388" s="3">
        <v>577326</v>
      </c>
      <c r="B17388" s="2">
        <v>-21.418474</v>
      </c>
      <c r="C17388" s="2">
        <v>140.78428600000001</v>
      </c>
      <c r="D17388" s="1">
        <v>54</v>
      </c>
      <c r="E17388" s="1">
        <v>477644</v>
      </c>
      <c r="F17388" s="1">
        <v>7631514</v>
      </c>
      <c r="G17388" s="3" t="s">
        <v>153233</v>
      </c>
    </row>
    <row r="17389" spans="1:7" x14ac:dyDescent="0.25">
      <c r="A17389" s="3">
        <v>577327</v>
      </c>
      <c r="B17389" s="2">
        <v>-21.426397000000001</v>
      </c>
      <c r="C17389" s="2">
        <v>140.81293299999999</v>
      </c>
      <c r="D17389" s="1">
        <v>54</v>
      </c>
      <c r="E17389" s="1">
        <v>480614</v>
      </c>
      <c r="F17389" s="1">
        <v>7630641</v>
      </c>
      <c r="G17389" s="3" t="s">
        <v>153123</v>
      </c>
    </row>
    <row r="17390" spans="1:7" x14ac:dyDescent="0.25">
      <c r="A17390" s="3">
        <v>577328</v>
      </c>
      <c r="B17390" s="2">
        <v>-21.434511000000001</v>
      </c>
      <c r="C17390" s="2">
        <v>140.61325299999999</v>
      </c>
      <c r="D17390" s="1">
        <v>54</v>
      </c>
      <c r="E17390" s="1">
        <v>459923</v>
      </c>
      <c r="F17390" s="1">
        <v>7629705</v>
      </c>
      <c r="G17390" s="3" t="s">
        <v>153234</v>
      </c>
    </row>
    <row r="17391" spans="1:7" x14ac:dyDescent="0.25">
      <c r="A17391" s="3">
        <v>577329</v>
      </c>
      <c r="B17391" s="2">
        <v>-21.391297000000002</v>
      </c>
      <c r="C17391" s="2">
        <v>140.572183</v>
      </c>
      <c r="D17391" s="1">
        <v>54</v>
      </c>
      <c r="E17391" s="1">
        <v>455654</v>
      </c>
      <c r="F17391" s="1">
        <v>7634477</v>
      </c>
      <c r="G17391" s="3" t="s">
        <v>153124</v>
      </c>
    </row>
    <row r="17392" spans="1:7" x14ac:dyDescent="0.25">
      <c r="A17392" s="3">
        <v>577330</v>
      </c>
      <c r="B17392" s="2">
        <v>-21.374808000000002</v>
      </c>
      <c r="C17392" s="2">
        <v>140.55491699999999</v>
      </c>
      <c r="D17392" s="1">
        <v>54</v>
      </c>
      <c r="E17392" s="1">
        <v>453859</v>
      </c>
      <c r="F17392" s="1">
        <v>7636297</v>
      </c>
      <c r="G17392" s="3" t="s">
        <v>153235</v>
      </c>
    </row>
    <row r="17393" spans="1:7" x14ac:dyDescent="0.25">
      <c r="A17393" s="3">
        <v>577331</v>
      </c>
      <c r="B17393" s="2">
        <v>-21.198015999999999</v>
      </c>
      <c r="C17393" s="2">
        <v>140.50239999999999</v>
      </c>
      <c r="D17393" s="1">
        <v>54</v>
      </c>
      <c r="E17393" s="1">
        <v>448353</v>
      </c>
      <c r="F17393" s="1">
        <v>7655848</v>
      </c>
      <c r="G17393" s="3" t="s">
        <v>153125</v>
      </c>
    </row>
    <row r="17394" spans="1:7" x14ac:dyDescent="0.25">
      <c r="A17394" s="3">
        <v>577332</v>
      </c>
      <c r="B17394" s="2">
        <v>-21.197302000000001</v>
      </c>
      <c r="C17394" s="2">
        <v>140.50008099999999</v>
      </c>
      <c r="D17394" s="1">
        <v>54</v>
      </c>
      <c r="E17394" s="1">
        <v>448112</v>
      </c>
      <c r="F17394" s="1">
        <v>7655926</v>
      </c>
      <c r="G17394" s="3" t="s">
        <v>153236</v>
      </c>
    </row>
    <row r="17395" spans="1:7" x14ac:dyDescent="0.25">
      <c r="A17395" s="3">
        <v>577333</v>
      </c>
      <c r="B17395" s="2">
        <v>-21.623491000000001</v>
      </c>
      <c r="C17395" s="2">
        <v>140.32397399999999</v>
      </c>
      <c r="D17395" s="1">
        <v>54</v>
      </c>
      <c r="E17395" s="1">
        <v>430036</v>
      </c>
      <c r="F17395" s="1">
        <v>7608686</v>
      </c>
      <c r="G17395" s="3" t="s">
        <v>153126</v>
      </c>
    </row>
    <row r="17396" spans="1:7" x14ac:dyDescent="0.25">
      <c r="A17396" s="3">
        <v>577334</v>
      </c>
      <c r="B17396" s="2">
        <v>-21.612808000000001</v>
      </c>
      <c r="C17396" s="2">
        <v>140.31662499999999</v>
      </c>
      <c r="D17396" s="1">
        <v>54</v>
      </c>
      <c r="E17396" s="1">
        <v>429270</v>
      </c>
      <c r="F17396" s="1">
        <v>7609865</v>
      </c>
      <c r="G17396" s="3" t="s">
        <v>153237</v>
      </c>
    </row>
    <row r="17397" spans="1:7" x14ac:dyDescent="0.25">
      <c r="A17397" s="3">
        <v>577335</v>
      </c>
      <c r="B17397" s="2">
        <v>-21.604050000000001</v>
      </c>
      <c r="C17397" s="2">
        <v>140.31115800000001</v>
      </c>
      <c r="D17397" s="1">
        <v>54</v>
      </c>
      <c r="E17397" s="1">
        <v>428700</v>
      </c>
      <c r="F17397" s="1">
        <v>7610832</v>
      </c>
      <c r="G17397" s="3" t="s">
        <v>153238</v>
      </c>
    </row>
    <row r="17398" spans="1:7" x14ac:dyDescent="0.25">
      <c r="A17398" s="3">
        <v>577336</v>
      </c>
      <c r="B17398" s="2">
        <v>-21.596411</v>
      </c>
      <c r="C17398" s="2">
        <v>140.31655599999999</v>
      </c>
      <c r="D17398" s="1">
        <v>54</v>
      </c>
      <c r="E17398" s="1">
        <v>429255</v>
      </c>
      <c r="F17398" s="1">
        <v>7611680</v>
      </c>
      <c r="G17398" s="3" t="s">
        <v>153127</v>
      </c>
    </row>
    <row r="17399" spans="1:7" x14ac:dyDescent="0.25">
      <c r="A17399" s="3">
        <v>577337</v>
      </c>
      <c r="B17399" s="2">
        <v>-21.595738999999998</v>
      </c>
      <c r="C17399" s="2">
        <v>140.31788299999999</v>
      </c>
      <c r="D17399" s="1">
        <v>54</v>
      </c>
      <c r="E17399" s="1">
        <v>429392</v>
      </c>
      <c r="F17399" s="1">
        <v>7611755</v>
      </c>
      <c r="G17399" s="3" t="s">
        <v>153239</v>
      </c>
    </row>
    <row r="17400" spans="1:7" x14ac:dyDescent="0.25">
      <c r="A17400" s="3">
        <v>577338</v>
      </c>
      <c r="B17400" s="2">
        <v>-21.595852000000001</v>
      </c>
      <c r="C17400" s="2">
        <v>140.32119399999999</v>
      </c>
      <c r="D17400" s="1">
        <v>54</v>
      </c>
      <c r="E17400" s="1">
        <v>429735</v>
      </c>
      <c r="F17400" s="1">
        <v>7611744</v>
      </c>
      <c r="G17400" s="3" t="s">
        <v>153128</v>
      </c>
    </row>
    <row r="17401" spans="1:7" x14ac:dyDescent="0.25">
      <c r="A17401" s="3">
        <v>577339</v>
      </c>
      <c r="B17401" s="2">
        <v>-21.575216000000001</v>
      </c>
      <c r="C17401" s="2">
        <v>140.31014400000001</v>
      </c>
      <c r="D17401" s="1">
        <v>54</v>
      </c>
      <c r="E17401" s="1">
        <v>428581</v>
      </c>
      <c r="F17401" s="1">
        <v>7614023</v>
      </c>
      <c r="G17401" s="3" t="s">
        <v>153240</v>
      </c>
    </row>
    <row r="17402" spans="1:7" x14ac:dyDescent="0.25">
      <c r="A17402" s="3">
        <v>577340</v>
      </c>
      <c r="B17402" s="2">
        <v>-21.571657999999999</v>
      </c>
      <c r="C17402" s="2">
        <v>140.299711</v>
      </c>
      <c r="D17402" s="1">
        <v>54</v>
      </c>
      <c r="E17402" s="1">
        <v>427499</v>
      </c>
      <c r="F17402" s="1">
        <v>7614412</v>
      </c>
      <c r="G17402" s="3" t="s">
        <v>153129</v>
      </c>
    </row>
    <row r="17403" spans="1:7" x14ac:dyDescent="0.25">
      <c r="A17403" s="3">
        <v>577341</v>
      </c>
      <c r="B17403" s="2">
        <v>-21.571657999999999</v>
      </c>
      <c r="C17403" s="2">
        <v>140.299711</v>
      </c>
      <c r="D17403" s="1">
        <v>54</v>
      </c>
      <c r="E17403" s="1">
        <v>427499</v>
      </c>
      <c r="F17403" s="1">
        <v>7614412</v>
      </c>
      <c r="G17403" s="3" t="s">
        <v>153241</v>
      </c>
    </row>
    <row r="17404" spans="1:7" x14ac:dyDescent="0.25">
      <c r="A17404" s="3">
        <v>577342</v>
      </c>
      <c r="B17404" s="2">
        <v>-21.587758000000001</v>
      </c>
      <c r="C17404" s="2">
        <v>140.35549700000001</v>
      </c>
      <c r="D17404" s="1">
        <v>54</v>
      </c>
      <c r="E17404" s="1">
        <v>433282</v>
      </c>
      <c r="F17404" s="1">
        <v>7612655</v>
      </c>
      <c r="G17404" s="3" t="s">
        <v>153130</v>
      </c>
    </row>
    <row r="17405" spans="1:7" x14ac:dyDescent="0.25">
      <c r="A17405" s="3">
        <v>577343</v>
      </c>
      <c r="B17405" s="2">
        <v>-21.707217</v>
      </c>
      <c r="C17405" s="2">
        <v>140.402736</v>
      </c>
      <c r="D17405" s="1">
        <v>54</v>
      </c>
      <c r="E17405" s="1">
        <v>438223</v>
      </c>
      <c r="F17405" s="1">
        <v>7599452</v>
      </c>
      <c r="G17405" s="3" t="s">
        <v>153242</v>
      </c>
    </row>
    <row r="17406" spans="1:7" x14ac:dyDescent="0.25">
      <c r="A17406" s="3">
        <v>577344</v>
      </c>
      <c r="B17406" s="2">
        <v>-21.583905000000001</v>
      </c>
      <c r="C17406" s="2">
        <v>140.47281000000001</v>
      </c>
      <c r="D17406" s="1">
        <v>54</v>
      </c>
      <c r="E17406" s="1">
        <v>445425</v>
      </c>
      <c r="F17406" s="1">
        <v>7613127</v>
      </c>
      <c r="G17406" s="3" t="s">
        <v>153243</v>
      </c>
    </row>
    <row r="17407" spans="1:7" x14ac:dyDescent="0.25">
      <c r="A17407" s="3">
        <v>577345</v>
      </c>
      <c r="B17407" s="2">
        <v>-21.650006000000001</v>
      </c>
      <c r="C17407" s="2">
        <v>140.40129999999999</v>
      </c>
      <c r="D17407" s="1">
        <v>54</v>
      </c>
      <c r="E17407" s="1">
        <v>438050</v>
      </c>
      <c r="F17407" s="1">
        <v>7605784</v>
      </c>
      <c r="G17407" s="3" t="s">
        <v>153131</v>
      </c>
    </row>
    <row r="17408" spans="1:7" x14ac:dyDescent="0.25">
      <c r="A17408" s="3">
        <v>577346</v>
      </c>
      <c r="B17408" s="2">
        <v>-21.637260999999999</v>
      </c>
      <c r="C17408" s="2">
        <v>140.38014100000001</v>
      </c>
      <c r="D17408" s="1">
        <v>54</v>
      </c>
      <c r="E17408" s="1">
        <v>435855</v>
      </c>
      <c r="F17408" s="1">
        <v>7607186</v>
      </c>
      <c r="G17408" s="3" t="s">
        <v>153244</v>
      </c>
    </row>
    <row r="17409" spans="1:7" x14ac:dyDescent="0.25">
      <c r="A17409" s="3">
        <v>577347</v>
      </c>
      <c r="B17409" s="2">
        <v>-21.279585000000001</v>
      </c>
      <c r="C17409" s="2">
        <v>140.508703</v>
      </c>
      <c r="D17409" s="1">
        <v>54</v>
      </c>
      <c r="E17409" s="1">
        <v>449035</v>
      </c>
      <c r="F17409" s="1">
        <v>7646822</v>
      </c>
      <c r="G17409" s="3" t="s">
        <v>153132</v>
      </c>
    </row>
    <row r="17410" spans="1:7" x14ac:dyDescent="0.25">
      <c r="A17410" s="3">
        <v>577348</v>
      </c>
      <c r="B17410" s="2">
        <v>-21.160314</v>
      </c>
      <c r="C17410" s="2">
        <v>140.51898800000001</v>
      </c>
      <c r="D17410" s="1">
        <v>54</v>
      </c>
      <c r="E17410" s="1">
        <v>450062</v>
      </c>
      <c r="F17410" s="1">
        <v>7660026</v>
      </c>
      <c r="G17410" s="3" t="s">
        <v>153245</v>
      </c>
    </row>
    <row r="17411" spans="1:7" x14ac:dyDescent="0.25">
      <c r="A17411" s="3">
        <v>577349</v>
      </c>
      <c r="B17411" s="2">
        <v>-21.207830999999999</v>
      </c>
      <c r="C17411" s="2">
        <v>140.51261099999999</v>
      </c>
      <c r="D17411" s="1">
        <v>54</v>
      </c>
      <c r="E17411" s="1">
        <v>449416</v>
      </c>
      <c r="F17411" s="1">
        <v>7654765</v>
      </c>
      <c r="G17411" s="3" t="s">
        <v>153133</v>
      </c>
    </row>
    <row r="17412" spans="1:7" x14ac:dyDescent="0.25">
      <c r="A17412" s="3">
        <v>577350</v>
      </c>
      <c r="B17412" s="2">
        <v>-21.217133</v>
      </c>
      <c r="C17412" s="2">
        <v>140.63251600000001</v>
      </c>
      <c r="D17412" s="1">
        <v>54</v>
      </c>
      <c r="E17412" s="1">
        <v>461863</v>
      </c>
      <c r="F17412" s="1">
        <v>7653769</v>
      </c>
      <c r="G17412" s="3" t="s">
        <v>153246</v>
      </c>
    </row>
    <row r="17413" spans="1:7" x14ac:dyDescent="0.25">
      <c r="A17413" s="3">
        <v>577351</v>
      </c>
      <c r="B17413" s="2">
        <v>-21.202228000000002</v>
      </c>
      <c r="C17413" s="2">
        <v>140.64267699999999</v>
      </c>
      <c r="D17413" s="1">
        <v>54</v>
      </c>
      <c r="E17413" s="1">
        <v>462914</v>
      </c>
      <c r="F17413" s="1">
        <v>7655421</v>
      </c>
      <c r="G17413" s="3" t="s">
        <v>153134</v>
      </c>
    </row>
    <row r="17414" spans="1:7" x14ac:dyDescent="0.25">
      <c r="A17414" s="3">
        <v>577352</v>
      </c>
      <c r="B17414" s="2">
        <v>-21.314181000000001</v>
      </c>
      <c r="C17414" s="2">
        <v>140.34950499999999</v>
      </c>
      <c r="D17414" s="1">
        <v>54</v>
      </c>
      <c r="E17414" s="1">
        <v>432536</v>
      </c>
      <c r="F17414" s="1">
        <v>7642933</v>
      </c>
      <c r="G17414" s="3" t="s">
        <v>153247</v>
      </c>
    </row>
    <row r="17415" spans="1:7" x14ac:dyDescent="0.25">
      <c r="A17415" s="3">
        <v>577353</v>
      </c>
      <c r="B17415" s="2">
        <v>-21.324473999999999</v>
      </c>
      <c r="C17415" s="2">
        <v>140.35991100000001</v>
      </c>
      <c r="D17415" s="1">
        <v>54</v>
      </c>
      <c r="E17415" s="1">
        <v>433620</v>
      </c>
      <c r="F17415" s="1">
        <v>7641798</v>
      </c>
      <c r="G17415" s="3" t="s">
        <v>153135</v>
      </c>
    </row>
    <row r="17416" spans="1:7" x14ac:dyDescent="0.25">
      <c r="A17416" s="3">
        <v>577354</v>
      </c>
      <c r="B17416" s="2">
        <v>-21.416550000000001</v>
      </c>
      <c r="C17416" s="2">
        <v>140.55510799999999</v>
      </c>
      <c r="D17416" s="1">
        <v>54</v>
      </c>
      <c r="E17416" s="1">
        <v>453892</v>
      </c>
      <c r="F17416" s="1">
        <v>7631677</v>
      </c>
      <c r="G17416" s="3" t="s">
        <v>153248</v>
      </c>
    </row>
    <row r="17417" spans="1:7" x14ac:dyDescent="0.25">
      <c r="A17417" s="3">
        <v>577355</v>
      </c>
      <c r="B17417" s="2">
        <v>-21.589054999999998</v>
      </c>
      <c r="C17417" s="2">
        <v>140.370994</v>
      </c>
      <c r="D17417" s="1">
        <v>54</v>
      </c>
      <c r="E17417" s="1">
        <v>434887</v>
      </c>
      <c r="F17417" s="1">
        <v>7612518</v>
      </c>
      <c r="G17417" s="3" t="s">
        <v>153249</v>
      </c>
    </row>
    <row r="17418" spans="1:7" x14ac:dyDescent="0.25">
      <c r="A17418" s="3">
        <v>577356</v>
      </c>
      <c r="B17418" s="2">
        <v>-21.589207999999999</v>
      </c>
      <c r="C17418" s="2">
        <v>140.363528</v>
      </c>
      <c r="D17418" s="1">
        <v>54</v>
      </c>
      <c r="E17418" s="1">
        <v>434114</v>
      </c>
      <c r="F17418" s="1">
        <v>7612498</v>
      </c>
      <c r="G17418" s="3" t="s">
        <v>151848</v>
      </c>
    </row>
    <row r="17419" spans="1:7" x14ac:dyDescent="0.25">
      <c r="A17419" s="3">
        <v>577357</v>
      </c>
      <c r="B17419" s="2">
        <v>-21.569096999999999</v>
      </c>
      <c r="C17419" s="2">
        <v>140.37817999999999</v>
      </c>
      <c r="D17419" s="1">
        <v>54</v>
      </c>
      <c r="E17419" s="1">
        <v>435622</v>
      </c>
      <c r="F17419" s="1">
        <v>7614730</v>
      </c>
      <c r="G17419" s="3" t="s">
        <v>153250</v>
      </c>
    </row>
    <row r="17420" spans="1:7" x14ac:dyDescent="0.25">
      <c r="A17420" s="3">
        <v>577358</v>
      </c>
      <c r="B17420" s="2">
        <v>-21.611605999999998</v>
      </c>
      <c r="C17420" s="2">
        <v>140.366444</v>
      </c>
      <c r="D17420" s="1">
        <v>54</v>
      </c>
      <c r="E17420" s="1">
        <v>434426</v>
      </c>
      <c r="F17420" s="1">
        <v>7610020</v>
      </c>
      <c r="G17420" s="3" t="s">
        <v>151849</v>
      </c>
    </row>
    <row r="17421" spans="1:7" x14ac:dyDescent="0.25">
      <c r="A17421" s="3">
        <v>577359</v>
      </c>
      <c r="B17421" s="2">
        <v>-21.574310000000001</v>
      </c>
      <c r="C17421" s="2">
        <v>140.33632499999999</v>
      </c>
      <c r="D17421" s="1">
        <v>54</v>
      </c>
      <c r="E17421" s="1">
        <v>431291</v>
      </c>
      <c r="F17421" s="1">
        <v>7614135</v>
      </c>
      <c r="G17421" s="3" t="s">
        <v>153251</v>
      </c>
    </row>
    <row r="17422" spans="1:7" x14ac:dyDescent="0.25">
      <c r="A17422" s="3">
        <v>577360</v>
      </c>
      <c r="B17422" s="2">
        <v>-21.683969000000001</v>
      </c>
      <c r="C17422" s="2">
        <v>140.39701099999999</v>
      </c>
      <c r="D17422" s="1">
        <v>54</v>
      </c>
      <c r="E17422" s="1">
        <v>437621</v>
      </c>
      <c r="F17422" s="1">
        <v>7602023</v>
      </c>
      <c r="G17422" s="3" t="s">
        <v>151850</v>
      </c>
    </row>
    <row r="17423" spans="1:7" x14ac:dyDescent="0.25">
      <c r="A17423" s="3">
        <v>577361</v>
      </c>
      <c r="B17423" s="2">
        <v>-21.340411</v>
      </c>
      <c r="C17423" s="2">
        <v>140.49152699999999</v>
      </c>
      <c r="D17423" s="1">
        <v>54</v>
      </c>
      <c r="E17423" s="1">
        <v>447275</v>
      </c>
      <c r="F17423" s="1">
        <v>7640084</v>
      </c>
      <c r="G17423" s="3" t="s">
        <v>152018</v>
      </c>
    </row>
    <row r="17424" spans="1:7" x14ac:dyDescent="0.25">
      <c r="A17424" s="3">
        <v>577362</v>
      </c>
      <c r="B17424" s="2">
        <v>-21.331779999999998</v>
      </c>
      <c r="C17424" s="2">
        <v>140.48149699999999</v>
      </c>
      <c r="D17424" s="1">
        <v>54</v>
      </c>
      <c r="E17424" s="1">
        <v>446232</v>
      </c>
      <c r="F17424" s="1">
        <v>7641036</v>
      </c>
      <c r="G17424" s="3" t="s">
        <v>151851</v>
      </c>
    </row>
    <row r="17425" spans="1:7" x14ac:dyDescent="0.25">
      <c r="A17425" s="3">
        <v>577363</v>
      </c>
      <c r="B17425" s="2">
        <v>-21.322872</v>
      </c>
      <c r="C17425" s="2">
        <v>140.48199099999999</v>
      </c>
      <c r="D17425" s="1">
        <v>54</v>
      </c>
      <c r="E17425" s="1">
        <v>446280</v>
      </c>
      <c r="F17425" s="1">
        <v>7642022</v>
      </c>
      <c r="G17425" s="3" t="s">
        <v>152019</v>
      </c>
    </row>
    <row r="17426" spans="1:7" x14ac:dyDescent="0.25">
      <c r="A17426" s="3">
        <v>577364</v>
      </c>
      <c r="B17426" s="2">
        <v>-21.32113</v>
      </c>
      <c r="C17426" s="2">
        <v>140.479444</v>
      </c>
      <c r="D17426" s="1">
        <v>54</v>
      </c>
      <c r="E17426" s="1">
        <v>446015</v>
      </c>
      <c r="F17426" s="1">
        <v>7642214</v>
      </c>
      <c r="G17426" s="3" t="s">
        <v>152020</v>
      </c>
    </row>
    <row r="17427" spans="1:7" x14ac:dyDescent="0.25">
      <c r="A17427" s="3">
        <v>577365</v>
      </c>
      <c r="B17427" s="2">
        <v>-21.320283</v>
      </c>
      <c r="C17427" s="2">
        <v>140.471799</v>
      </c>
      <c r="D17427" s="1">
        <v>54</v>
      </c>
      <c r="E17427" s="1">
        <v>445222</v>
      </c>
      <c r="F17427" s="1">
        <v>7642305</v>
      </c>
      <c r="G17427" s="3" t="s">
        <v>151852</v>
      </c>
    </row>
    <row r="17428" spans="1:7" x14ac:dyDescent="0.25">
      <c r="A17428" s="3">
        <v>577366</v>
      </c>
      <c r="B17428" s="2">
        <v>-21.315850000000001</v>
      </c>
      <c r="C17428" s="2">
        <v>140.46702400000001</v>
      </c>
      <c r="D17428" s="1">
        <v>54</v>
      </c>
      <c r="E17428" s="1">
        <v>444725</v>
      </c>
      <c r="F17428" s="1">
        <v>7642794</v>
      </c>
      <c r="G17428" s="3" t="s">
        <v>152021</v>
      </c>
    </row>
    <row r="17429" spans="1:7" x14ac:dyDescent="0.25">
      <c r="A17429" s="3">
        <v>577367</v>
      </c>
      <c r="B17429" s="2">
        <v>-21.387011000000001</v>
      </c>
      <c r="C17429" s="2">
        <v>140.36369199999999</v>
      </c>
      <c r="D17429" s="1">
        <v>54</v>
      </c>
      <c r="E17429" s="1">
        <v>434040</v>
      </c>
      <c r="F17429" s="1">
        <v>7634878</v>
      </c>
      <c r="G17429" s="3" t="s">
        <v>151853</v>
      </c>
    </row>
    <row r="17430" spans="1:7" x14ac:dyDescent="0.25">
      <c r="A17430" s="3">
        <v>577368</v>
      </c>
      <c r="B17430" s="2">
        <v>-21.469373999999998</v>
      </c>
      <c r="C17430" s="2">
        <v>140.476147</v>
      </c>
      <c r="D17430" s="1">
        <v>54</v>
      </c>
      <c r="E17430" s="1">
        <v>445728</v>
      </c>
      <c r="F17430" s="1">
        <v>7625805</v>
      </c>
      <c r="G17430" s="3" t="s">
        <v>152022</v>
      </c>
    </row>
    <row r="17431" spans="1:7" x14ac:dyDescent="0.25">
      <c r="A17431" s="3">
        <v>577369</v>
      </c>
      <c r="B17431" s="2">
        <v>-21.61505</v>
      </c>
      <c r="C17431" s="2">
        <v>140.362314</v>
      </c>
      <c r="D17431" s="1">
        <v>54</v>
      </c>
      <c r="E17431" s="1">
        <v>434000</v>
      </c>
      <c r="F17431" s="1">
        <v>7609637</v>
      </c>
      <c r="G17431" s="3" t="s">
        <v>151854</v>
      </c>
    </row>
    <row r="17432" spans="1:7" x14ac:dyDescent="0.25">
      <c r="A17432" s="3">
        <v>577370</v>
      </c>
      <c r="B17432" s="2">
        <v>-21.596274999999999</v>
      </c>
      <c r="C17432" s="2">
        <v>140.37612200000001</v>
      </c>
      <c r="D17432" s="1">
        <v>54</v>
      </c>
      <c r="E17432" s="1">
        <v>435421</v>
      </c>
      <c r="F17432" s="1">
        <v>7611721</v>
      </c>
      <c r="G17432" s="3" t="s">
        <v>152023</v>
      </c>
    </row>
    <row r="17433" spans="1:7" x14ac:dyDescent="0.25">
      <c r="A17433" s="3">
        <v>577371</v>
      </c>
      <c r="B17433" s="2">
        <v>-21.598030000000001</v>
      </c>
      <c r="C17433" s="2">
        <v>140.376655</v>
      </c>
      <c r="D17433" s="1">
        <v>54</v>
      </c>
      <c r="E17433" s="1">
        <v>435477</v>
      </c>
      <c r="F17433" s="1">
        <v>7611527</v>
      </c>
      <c r="G17433" s="3" t="s">
        <v>151855</v>
      </c>
    </row>
    <row r="17434" spans="1:7" x14ac:dyDescent="0.25">
      <c r="A17434" s="3">
        <v>577372</v>
      </c>
      <c r="B17434" s="2">
        <v>-21.598400000000002</v>
      </c>
      <c r="C17434" s="2">
        <v>140.37633500000001</v>
      </c>
      <c r="D17434" s="1">
        <v>54</v>
      </c>
      <c r="E17434" s="1">
        <v>435444</v>
      </c>
      <c r="F17434" s="1">
        <v>7611486</v>
      </c>
      <c r="G17434" s="3" t="s">
        <v>152024</v>
      </c>
    </row>
    <row r="17435" spans="1:7" x14ac:dyDescent="0.25">
      <c r="A17435" s="3">
        <v>577373</v>
      </c>
      <c r="B17435" s="2">
        <v>-21.598707999999998</v>
      </c>
      <c r="C17435" s="2">
        <v>140.37682699999999</v>
      </c>
      <c r="D17435" s="1">
        <v>54</v>
      </c>
      <c r="E17435" s="1">
        <v>435495</v>
      </c>
      <c r="F17435" s="1">
        <v>7611452</v>
      </c>
      <c r="G17435" s="3" t="s">
        <v>151856</v>
      </c>
    </row>
    <row r="17436" spans="1:7" x14ac:dyDescent="0.25">
      <c r="A17436" s="3">
        <v>577374</v>
      </c>
      <c r="B17436" s="2">
        <v>-21.602567000000001</v>
      </c>
      <c r="C17436" s="2">
        <v>140.37688800000001</v>
      </c>
      <c r="D17436" s="1">
        <v>54</v>
      </c>
      <c r="E17436" s="1">
        <v>435503</v>
      </c>
      <c r="F17436" s="1">
        <v>7611025</v>
      </c>
      <c r="G17436" s="3" t="s">
        <v>152025</v>
      </c>
    </row>
    <row r="17437" spans="1:7" x14ac:dyDescent="0.25">
      <c r="A17437" s="3">
        <v>577375</v>
      </c>
      <c r="B17437" s="2">
        <v>-21.576363000000001</v>
      </c>
      <c r="C17437" s="2">
        <v>140.30756099999999</v>
      </c>
      <c r="D17437" s="1">
        <v>54</v>
      </c>
      <c r="E17437" s="1">
        <v>428314</v>
      </c>
      <c r="F17437" s="1">
        <v>7613895</v>
      </c>
      <c r="G17437" s="3" t="s">
        <v>152026</v>
      </c>
    </row>
    <row r="17438" spans="1:7" x14ac:dyDescent="0.25">
      <c r="A17438" s="3">
        <v>577376</v>
      </c>
      <c r="B17438" s="2">
        <v>-21.65325</v>
      </c>
      <c r="C17438" s="2">
        <v>140.36744100000001</v>
      </c>
      <c r="D17438" s="1">
        <v>54</v>
      </c>
      <c r="E17438" s="1">
        <v>434548</v>
      </c>
      <c r="F17438" s="1">
        <v>7605411</v>
      </c>
      <c r="G17438" s="3" t="s">
        <v>151857</v>
      </c>
    </row>
    <row r="17439" spans="1:7" x14ac:dyDescent="0.25">
      <c r="A17439" s="3">
        <v>577377</v>
      </c>
      <c r="B17439" s="2">
        <v>-21.653406</v>
      </c>
      <c r="C17439" s="2">
        <v>140.370408</v>
      </c>
      <c r="D17439" s="1">
        <v>54</v>
      </c>
      <c r="E17439" s="1">
        <v>434855</v>
      </c>
      <c r="F17439" s="1">
        <v>7605395</v>
      </c>
      <c r="G17439" s="3" t="s">
        <v>152027</v>
      </c>
    </row>
    <row r="17440" spans="1:7" x14ac:dyDescent="0.25">
      <c r="A17440" s="3">
        <v>577378</v>
      </c>
      <c r="B17440" s="2">
        <v>-21.33033</v>
      </c>
      <c r="C17440" s="2">
        <v>140.519305</v>
      </c>
      <c r="D17440" s="1">
        <v>54</v>
      </c>
      <c r="E17440" s="1">
        <v>450152</v>
      </c>
      <c r="F17440" s="1">
        <v>7641209</v>
      </c>
      <c r="G17440" s="3" t="s">
        <v>151858</v>
      </c>
    </row>
    <row r="17441" spans="1:7" x14ac:dyDescent="0.25">
      <c r="A17441" s="3">
        <v>577379</v>
      </c>
      <c r="B17441" s="2">
        <v>-21.284922000000002</v>
      </c>
      <c r="C17441" s="2">
        <v>140.50835599999999</v>
      </c>
      <c r="D17441" s="1">
        <v>54</v>
      </c>
      <c r="E17441" s="1">
        <v>449001</v>
      </c>
      <c r="F17441" s="1">
        <v>7646231</v>
      </c>
      <c r="G17441" s="3" t="s">
        <v>152028</v>
      </c>
    </row>
    <row r="17442" spans="1:7" x14ac:dyDescent="0.25">
      <c r="A17442" s="3">
        <v>577380</v>
      </c>
      <c r="B17442" s="2">
        <v>-21.272176999999999</v>
      </c>
      <c r="C17442" s="2">
        <v>140.52821599999999</v>
      </c>
      <c r="D17442" s="1">
        <v>54</v>
      </c>
      <c r="E17442" s="1">
        <v>451057</v>
      </c>
      <c r="F17442" s="1">
        <v>7647648</v>
      </c>
      <c r="G17442" s="3" t="s">
        <v>151859</v>
      </c>
    </row>
    <row r="17443" spans="1:7" x14ac:dyDescent="0.25">
      <c r="A17443" s="3">
        <v>577381</v>
      </c>
      <c r="B17443" s="2">
        <v>-21.290690999999999</v>
      </c>
      <c r="C17443" s="2">
        <v>140.52565200000001</v>
      </c>
      <c r="D17443" s="1">
        <v>54</v>
      </c>
      <c r="E17443" s="1">
        <v>450797</v>
      </c>
      <c r="F17443" s="1">
        <v>7645598</v>
      </c>
      <c r="G17443" s="3" t="s">
        <v>152029</v>
      </c>
    </row>
    <row r="17444" spans="1:7" x14ac:dyDescent="0.25">
      <c r="A17444" s="3">
        <v>577382</v>
      </c>
      <c r="B17444" s="2">
        <v>-21.058050000000001</v>
      </c>
      <c r="C17444" s="2">
        <v>140.70364699999999</v>
      </c>
      <c r="D17444" s="1">
        <v>54</v>
      </c>
      <c r="E17444" s="1">
        <v>469212</v>
      </c>
      <c r="F17444" s="1">
        <v>7671391</v>
      </c>
      <c r="G17444" s="3" t="s">
        <v>151860</v>
      </c>
    </row>
    <row r="17445" spans="1:7" x14ac:dyDescent="0.25">
      <c r="A17445" s="3">
        <v>577383</v>
      </c>
      <c r="B17445" s="2">
        <v>-20.933886000000001</v>
      </c>
      <c r="C17445" s="2">
        <v>140.64310800000001</v>
      </c>
      <c r="D17445" s="1">
        <v>54</v>
      </c>
      <c r="E17445" s="1">
        <v>462892</v>
      </c>
      <c r="F17445" s="1">
        <v>7685120</v>
      </c>
      <c r="G17445" s="3" t="s">
        <v>152030</v>
      </c>
    </row>
    <row r="17446" spans="1:7" x14ac:dyDescent="0.25">
      <c r="A17446" s="3">
        <v>577384</v>
      </c>
      <c r="B17446" s="2">
        <v>-20.833857999999999</v>
      </c>
      <c r="C17446" s="2">
        <v>140.67741599999999</v>
      </c>
      <c r="D17446" s="1">
        <v>54</v>
      </c>
      <c r="E17446" s="1">
        <v>466437</v>
      </c>
      <c r="F17446" s="1">
        <v>7696198</v>
      </c>
      <c r="G17446" s="3" t="s">
        <v>151861</v>
      </c>
    </row>
    <row r="17447" spans="1:7" x14ac:dyDescent="0.25">
      <c r="A17447" s="3">
        <v>577385</v>
      </c>
      <c r="B17447" s="2">
        <v>-20.894732999999999</v>
      </c>
      <c r="C17447" s="2">
        <v>140.713697</v>
      </c>
      <c r="D17447" s="1">
        <v>54</v>
      </c>
      <c r="E17447" s="1">
        <v>470224</v>
      </c>
      <c r="F17447" s="1">
        <v>7689468</v>
      </c>
      <c r="G17447" s="3" t="s">
        <v>152031</v>
      </c>
    </row>
    <row r="17448" spans="1:7" x14ac:dyDescent="0.25">
      <c r="A17448" s="3">
        <v>577386</v>
      </c>
      <c r="B17448" s="2">
        <v>-20.965722</v>
      </c>
      <c r="C17448" s="2">
        <v>140.771455</v>
      </c>
      <c r="D17448" s="1">
        <v>54</v>
      </c>
      <c r="E17448" s="1">
        <v>476242</v>
      </c>
      <c r="F17448" s="1">
        <v>7681621</v>
      </c>
      <c r="G17448" s="3" t="s">
        <v>152032</v>
      </c>
    </row>
    <row r="17449" spans="1:7" x14ac:dyDescent="0.25">
      <c r="A17449" s="3">
        <v>577387</v>
      </c>
      <c r="B17449" s="2">
        <v>-20.985436</v>
      </c>
      <c r="C17449" s="2">
        <v>140.77701300000001</v>
      </c>
      <c r="D17449" s="1">
        <v>54</v>
      </c>
      <c r="E17449" s="1">
        <v>476823</v>
      </c>
      <c r="F17449" s="1">
        <v>7679440</v>
      </c>
      <c r="G17449" s="3" t="s">
        <v>151862</v>
      </c>
    </row>
    <row r="17450" spans="1:7" x14ac:dyDescent="0.25">
      <c r="A17450" s="3">
        <v>577388</v>
      </c>
      <c r="B17450" s="2">
        <v>-21.269655</v>
      </c>
      <c r="C17450" s="2">
        <v>140.84066100000001</v>
      </c>
      <c r="D17450" s="1">
        <v>54</v>
      </c>
      <c r="E17450" s="1">
        <v>483470</v>
      </c>
      <c r="F17450" s="1">
        <v>7647992</v>
      </c>
      <c r="G17450" s="3" t="s">
        <v>152033</v>
      </c>
    </row>
    <row r="17451" spans="1:7" x14ac:dyDescent="0.25">
      <c r="A17451" s="3">
        <v>577389</v>
      </c>
      <c r="B17451" s="2">
        <v>-21.102283</v>
      </c>
      <c r="C17451" s="2">
        <v>140.807017</v>
      </c>
      <c r="D17451" s="1">
        <v>54</v>
      </c>
      <c r="E17451" s="1">
        <v>479957</v>
      </c>
      <c r="F17451" s="1">
        <v>7666512</v>
      </c>
      <c r="G17451" s="3" t="s">
        <v>151863</v>
      </c>
    </row>
    <row r="17452" spans="1:7" x14ac:dyDescent="0.25">
      <c r="A17452" s="3">
        <v>587552</v>
      </c>
      <c r="B17452" s="2">
        <v>-20.939975</v>
      </c>
      <c r="C17452" s="2">
        <v>140.350922</v>
      </c>
      <c r="D17452" s="1">
        <v>54</v>
      </c>
      <c r="E17452" s="1">
        <v>432514</v>
      </c>
      <c r="F17452" s="1">
        <v>7684351</v>
      </c>
      <c r="G17452" s="3" t="s">
        <v>162581</v>
      </c>
    </row>
    <row r="17453" spans="1:7" x14ac:dyDescent="0.25">
      <c r="A17453" s="3">
        <v>587553</v>
      </c>
      <c r="B17453" s="2">
        <v>-20.939150000000001</v>
      </c>
      <c r="C17453" s="2">
        <v>140.357361</v>
      </c>
      <c r="D17453" s="1">
        <v>54</v>
      </c>
      <c r="E17453" s="1">
        <v>433183</v>
      </c>
      <c r="F17453" s="1">
        <v>7684445</v>
      </c>
      <c r="G17453" s="3" t="s">
        <v>162325</v>
      </c>
    </row>
    <row r="17454" spans="1:7" x14ac:dyDescent="0.25">
      <c r="A17454" s="3">
        <v>587554</v>
      </c>
      <c r="B17454" s="2">
        <v>-20.937819000000001</v>
      </c>
      <c r="C17454" s="2">
        <v>140.35936699999999</v>
      </c>
      <c r="D17454" s="1">
        <v>54</v>
      </c>
      <c r="E17454" s="1">
        <v>433391</v>
      </c>
      <c r="F17454" s="1">
        <v>7684593</v>
      </c>
      <c r="G17454" s="3" t="s">
        <v>162582</v>
      </c>
    </row>
    <row r="17455" spans="1:7" x14ac:dyDescent="0.25">
      <c r="A17455" s="3">
        <v>587555</v>
      </c>
      <c r="B17455" s="2">
        <v>-20.936105000000001</v>
      </c>
      <c r="C17455" s="2">
        <v>140.37742700000001</v>
      </c>
      <c r="D17455" s="1">
        <v>54</v>
      </c>
      <c r="E17455" s="1">
        <v>435268</v>
      </c>
      <c r="F17455" s="1">
        <v>7684790</v>
      </c>
      <c r="G17455" s="3" t="s">
        <v>162326</v>
      </c>
    </row>
    <row r="17456" spans="1:7" x14ac:dyDescent="0.25">
      <c r="A17456" s="3">
        <v>587556</v>
      </c>
      <c r="B17456" s="2">
        <v>-20.936494</v>
      </c>
      <c r="C17456" s="2">
        <v>140.377241</v>
      </c>
      <c r="D17456" s="1">
        <v>54</v>
      </c>
      <c r="E17456" s="1">
        <v>435249</v>
      </c>
      <c r="F17456" s="1">
        <v>7684747</v>
      </c>
      <c r="G17456" s="3" t="s">
        <v>162583</v>
      </c>
    </row>
    <row r="17457" spans="1:7" x14ac:dyDescent="0.25">
      <c r="A17457" s="3">
        <v>587557</v>
      </c>
      <c r="B17457" s="2">
        <v>-20.935511000000002</v>
      </c>
      <c r="C17457" s="2">
        <v>140.38274699999999</v>
      </c>
      <c r="D17457" s="1">
        <v>54</v>
      </c>
      <c r="E17457" s="1">
        <v>435821</v>
      </c>
      <c r="F17457" s="1">
        <v>7684858</v>
      </c>
      <c r="G17457" s="3" t="s">
        <v>161253</v>
      </c>
    </row>
    <row r="17458" spans="1:7" x14ac:dyDescent="0.25">
      <c r="A17458" s="3">
        <v>587558</v>
      </c>
      <c r="B17458" s="2">
        <v>-20.932632999999999</v>
      </c>
      <c r="C17458" s="2">
        <v>140.38440199999999</v>
      </c>
      <c r="D17458" s="1">
        <v>54</v>
      </c>
      <c r="E17458" s="1">
        <v>435992</v>
      </c>
      <c r="F17458" s="1">
        <v>7685177</v>
      </c>
      <c r="G17458" s="3" t="s">
        <v>162584</v>
      </c>
    </row>
    <row r="17459" spans="1:7" x14ac:dyDescent="0.25">
      <c r="A17459" s="3">
        <v>587559</v>
      </c>
      <c r="B17459" s="2">
        <v>-20.932397000000002</v>
      </c>
      <c r="C17459" s="2">
        <v>140.386414</v>
      </c>
      <c r="D17459" s="1">
        <v>54</v>
      </c>
      <c r="E17459" s="1">
        <v>436201</v>
      </c>
      <c r="F17459" s="1">
        <v>7685204</v>
      </c>
      <c r="G17459" s="3" t="s">
        <v>162327</v>
      </c>
    </row>
    <row r="17460" spans="1:7" x14ac:dyDescent="0.25">
      <c r="A17460" s="3">
        <v>587560</v>
      </c>
      <c r="B17460" s="2">
        <v>-20.936015999999999</v>
      </c>
      <c r="C17460" s="2">
        <v>140.39253600000001</v>
      </c>
      <c r="D17460" s="1">
        <v>54</v>
      </c>
      <c r="E17460" s="1">
        <v>436839</v>
      </c>
      <c r="F17460" s="1">
        <v>7684806</v>
      </c>
      <c r="G17460" s="3" t="s">
        <v>162585</v>
      </c>
    </row>
    <row r="17461" spans="1:7" x14ac:dyDescent="0.25">
      <c r="A17461" s="3">
        <v>587561</v>
      </c>
      <c r="B17461" s="2">
        <v>-20.938094</v>
      </c>
      <c r="C17461" s="2">
        <v>140.40014400000001</v>
      </c>
      <c r="D17461" s="1">
        <v>54</v>
      </c>
      <c r="E17461" s="1">
        <v>437631</v>
      </c>
      <c r="F17461" s="1">
        <v>7684579</v>
      </c>
      <c r="G17461" s="3" t="s">
        <v>161254</v>
      </c>
    </row>
    <row r="17462" spans="1:7" x14ac:dyDescent="0.25">
      <c r="A17462" s="3">
        <v>587562</v>
      </c>
      <c r="B17462" s="2">
        <v>-20.937018999999999</v>
      </c>
      <c r="C17462" s="2">
        <v>140.405314</v>
      </c>
      <c r="D17462" s="1">
        <v>54</v>
      </c>
      <c r="E17462" s="1">
        <v>438168</v>
      </c>
      <c r="F17462" s="1">
        <v>7684700</v>
      </c>
      <c r="G17462" s="3" t="s">
        <v>162586</v>
      </c>
    </row>
    <row r="17463" spans="1:7" x14ac:dyDescent="0.25">
      <c r="A17463" s="3">
        <v>587563</v>
      </c>
      <c r="B17463" s="2">
        <v>-20.935483000000001</v>
      </c>
      <c r="C17463" s="2">
        <v>140.40828099999999</v>
      </c>
      <c r="D17463" s="1">
        <v>54</v>
      </c>
      <c r="E17463" s="1">
        <v>438476</v>
      </c>
      <c r="F17463" s="1">
        <v>7684871</v>
      </c>
      <c r="G17463" s="3" t="s">
        <v>159446</v>
      </c>
    </row>
    <row r="17464" spans="1:7" x14ac:dyDescent="0.25">
      <c r="A17464" s="3">
        <v>587564</v>
      </c>
      <c r="B17464" s="2">
        <v>-20.935182999999999</v>
      </c>
      <c r="C17464" s="2">
        <v>140.40986899999999</v>
      </c>
      <c r="D17464" s="1">
        <v>54</v>
      </c>
      <c r="E17464" s="1">
        <v>438641</v>
      </c>
      <c r="F17464" s="1">
        <v>7684905</v>
      </c>
      <c r="G17464" s="3" t="s">
        <v>159447</v>
      </c>
    </row>
    <row r="17465" spans="1:7" x14ac:dyDescent="0.25">
      <c r="A17465" s="3">
        <v>587565</v>
      </c>
      <c r="B17465" s="2">
        <v>-20.934118999999999</v>
      </c>
      <c r="C17465" s="2">
        <v>140.410864</v>
      </c>
      <c r="D17465" s="1">
        <v>54</v>
      </c>
      <c r="E17465" s="1">
        <v>438744</v>
      </c>
      <c r="F17465" s="1">
        <v>7685023</v>
      </c>
      <c r="G17465" s="3" t="s">
        <v>159694</v>
      </c>
    </row>
    <row r="17466" spans="1:7" x14ac:dyDescent="0.25">
      <c r="A17466" s="3">
        <v>587566</v>
      </c>
      <c r="B17466" s="2">
        <v>-20.932915999999999</v>
      </c>
      <c r="C17466" s="2">
        <v>140.412947</v>
      </c>
      <c r="D17466" s="1">
        <v>54</v>
      </c>
      <c r="E17466" s="1">
        <v>438960</v>
      </c>
      <c r="F17466" s="1">
        <v>7685157</v>
      </c>
      <c r="G17466" s="3" t="s">
        <v>159695</v>
      </c>
    </row>
    <row r="17467" spans="1:7" x14ac:dyDescent="0.25">
      <c r="A17467" s="3">
        <v>587567</v>
      </c>
      <c r="B17467" s="2">
        <v>-20.931408000000001</v>
      </c>
      <c r="C17467" s="2">
        <v>140.42363499999999</v>
      </c>
      <c r="D17467" s="1">
        <v>54</v>
      </c>
      <c r="E17467" s="1">
        <v>440071</v>
      </c>
      <c r="F17467" s="1">
        <v>7685328</v>
      </c>
      <c r="G17467" s="3" t="s">
        <v>159696</v>
      </c>
    </row>
    <row r="17468" spans="1:7" x14ac:dyDescent="0.25">
      <c r="A17468" s="3">
        <v>587568</v>
      </c>
      <c r="B17468" s="2">
        <v>-20.931443999999999</v>
      </c>
      <c r="C17468" s="2">
        <v>140.42401000000001</v>
      </c>
      <c r="D17468" s="1">
        <v>54</v>
      </c>
      <c r="E17468" s="1">
        <v>440110</v>
      </c>
      <c r="F17468" s="1">
        <v>7685324</v>
      </c>
      <c r="G17468" s="3" t="s">
        <v>159697</v>
      </c>
    </row>
    <row r="17469" spans="1:7" x14ac:dyDescent="0.25">
      <c r="A17469" s="3">
        <v>587569</v>
      </c>
      <c r="B17469" s="2">
        <v>-20.931252000000001</v>
      </c>
      <c r="C17469" s="2">
        <v>140.42872399999999</v>
      </c>
      <c r="D17469" s="1">
        <v>54</v>
      </c>
      <c r="E17469" s="1">
        <v>440600</v>
      </c>
      <c r="F17469" s="1">
        <v>7685347</v>
      </c>
      <c r="G17469" s="3" t="s">
        <v>159698</v>
      </c>
    </row>
    <row r="17470" spans="1:7" x14ac:dyDescent="0.25">
      <c r="A17470" s="3">
        <v>587570</v>
      </c>
      <c r="B17470" s="2">
        <v>-20.927340999999998</v>
      </c>
      <c r="C17470" s="2">
        <v>140.442733</v>
      </c>
      <c r="D17470" s="1">
        <v>54</v>
      </c>
      <c r="E17470" s="1">
        <v>442055</v>
      </c>
      <c r="F17470" s="1">
        <v>7685785</v>
      </c>
      <c r="G17470" s="3" t="s">
        <v>159699</v>
      </c>
    </row>
    <row r="17471" spans="1:7" x14ac:dyDescent="0.25">
      <c r="A17471" s="3">
        <v>587571</v>
      </c>
      <c r="B17471" s="2">
        <v>-20.923255000000001</v>
      </c>
      <c r="C17471" s="2">
        <v>140.47959900000001</v>
      </c>
      <c r="D17471" s="1">
        <v>54</v>
      </c>
      <c r="E17471" s="1">
        <v>445887</v>
      </c>
      <c r="F17471" s="1">
        <v>7686250</v>
      </c>
      <c r="G17471" s="3" t="s">
        <v>159700</v>
      </c>
    </row>
    <row r="17472" spans="1:7" x14ac:dyDescent="0.25">
      <c r="A17472" s="3">
        <v>587572</v>
      </c>
      <c r="B17472" s="2">
        <v>-20.925847000000001</v>
      </c>
      <c r="C17472" s="2">
        <v>140.46142499999999</v>
      </c>
      <c r="D17472" s="1">
        <v>54</v>
      </c>
      <c r="E17472" s="1">
        <v>443998</v>
      </c>
      <c r="F17472" s="1">
        <v>7685957</v>
      </c>
      <c r="G17472" s="3" t="s">
        <v>159701</v>
      </c>
    </row>
    <row r="17473" spans="1:7" x14ac:dyDescent="0.25">
      <c r="A17473" s="3">
        <v>587573</v>
      </c>
      <c r="B17473" s="2">
        <v>-20.921999</v>
      </c>
      <c r="C17473" s="2">
        <v>140.51019400000001</v>
      </c>
      <c r="D17473" s="1">
        <v>54</v>
      </c>
      <c r="E17473" s="1">
        <v>449068</v>
      </c>
      <c r="F17473" s="1">
        <v>7686399</v>
      </c>
      <c r="G17473" s="3" t="s">
        <v>159702</v>
      </c>
    </row>
    <row r="17474" spans="1:7" x14ac:dyDescent="0.25">
      <c r="A17474" s="3">
        <v>587574</v>
      </c>
      <c r="B17474" s="2">
        <v>-20.920515999999999</v>
      </c>
      <c r="C17474" s="2">
        <v>140.512719</v>
      </c>
      <c r="D17474" s="1">
        <v>54</v>
      </c>
      <c r="E17474" s="1">
        <v>449330</v>
      </c>
      <c r="F17474" s="1">
        <v>7686564</v>
      </c>
      <c r="G17474" s="3" t="s">
        <v>159703</v>
      </c>
    </row>
    <row r="17475" spans="1:7" x14ac:dyDescent="0.25">
      <c r="A17475" s="3">
        <v>587575</v>
      </c>
      <c r="B17475" s="2">
        <v>-20.918821999999999</v>
      </c>
      <c r="C17475" s="2">
        <v>140.51455000000001</v>
      </c>
      <c r="D17475" s="1">
        <v>54</v>
      </c>
      <c r="E17475" s="1">
        <v>449520</v>
      </c>
      <c r="F17475" s="1">
        <v>7686752</v>
      </c>
      <c r="G17475" s="3" t="s">
        <v>159704</v>
      </c>
    </row>
    <row r="17476" spans="1:7" x14ac:dyDescent="0.25">
      <c r="A17476" s="3">
        <v>587576</v>
      </c>
      <c r="B17476" s="2">
        <v>-20.917815999999998</v>
      </c>
      <c r="C17476" s="2">
        <v>140.51610299999999</v>
      </c>
      <c r="D17476" s="1">
        <v>54</v>
      </c>
      <c r="E17476" s="1">
        <v>449681</v>
      </c>
      <c r="F17476" s="1">
        <v>7686864</v>
      </c>
      <c r="G17476" s="3" t="s">
        <v>159705</v>
      </c>
    </row>
    <row r="17477" spans="1:7" x14ac:dyDescent="0.25">
      <c r="A17477" s="3">
        <v>587577</v>
      </c>
      <c r="B17477" s="2">
        <v>-20.916539</v>
      </c>
      <c r="C17477" s="2">
        <v>140.51790500000001</v>
      </c>
      <c r="D17477" s="1">
        <v>54</v>
      </c>
      <c r="E17477" s="1">
        <v>449868</v>
      </c>
      <c r="F17477" s="1">
        <v>7687006</v>
      </c>
      <c r="G17477" s="3" t="s">
        <v>159706</v>
      </c>
    </row>
    <row r="17478" spans="1:7" x14ac:dyDescent="0.25">
      <c r="A17478" s="3">
        <v>587578</v>
      </c>
      <c r="B17478" s="2">
        <v>-20.915178000000001</v>
      </c>
      <c r="C17478" s="2">
        <v>140.51916900000001</v>
      </c>
      <c r="D17478" s="1">
        <v>54</v>
      </c>
      <c r="E17478" s="1">
        <v>449999</v>
      </c>
      <c r="F17478" s="1">
        <v>7687157</v>
      </c>
      <c r="G17478" s="3" t="s">
        <v>159707</v>
      </c>
    </row>
    <row r="17479" spans="1:7" x14ac:dyDescent="0.25">
      <c r="A17479" s="3">
        <v>587579</v>
      </c>
      <c r="B17479" s="2">
        <v>-20.910105999999999</v>
      </c>
      <c r="C17479" s="2">
        <v>140.52787699999999</v>
      </c>
      <c r="D17479" s="1">
        <v>54</v>
      </c>
      <c r="E17479" s="1">
        <v>450903</v>
      </c>
      <c r="F17479" s="1">
        <v>7687721</v>
      </c>
      <c r="G17479" s="3" t="s">
        <v>159708</v>
      </c>
    </row>
    <row r="17480" spans="1:7" x14ac:dyDescent="0.25">
      <c r="A17480" s="3">
        <v>587580</v>
      </c>
      <c r="B17480" s="2">
        <v>-20.908968999999999</v>
      </c>
      <c r="C17480" s="2">
        <v>140.53158300000001</v>
      </c>
      <c r="D17480" s="1">
        <v>54</v>
      </c>
      <c r="E17480" s="1">
        <v>451288</v>
      </c>
      <c r="F17480" s="1">
        <v>7687848</v>
      </c>
      <c r="G17480" s="3" t="s">
        <v>159709</v>
      </c>
    </row>
    <row r="17481" spans="1:7" x14ac:dyDescent="0.25">
      <c r="A17481" s="3">
        <v>587581</v>
      </c>
      <c r="B17481" s="2">
        <v>-20.903506</v>
      </c>
      <c r="C17481" s="2">
        <v>140.546389</v>
      </c>
      <c r="D17481" s="1">
        <v>54</v>
      </c>
      <c r="E17481" s="1">
        <v>452826</v>
      </c>
      <c r="F17481" s="1">
        <v>7688457</v>
      </c>
      <c r="G17481" s="3" t="s">
        <v>159710</v>
      </c>
    </row>
    <row r="17482" spans="1:7" x14ac:dyDescent="0.25">
      <c r="A17482" s="3">
        <v>587582</v>
      </c>
      <c r="B17482" s="2">
        <v>-20.902743999999998</v>
      </c>
      <c r="C17482" s="2">
        <v>140.5489</v>
      </c>
      <c r="D17482" s="1">
        <v>54</v>
      </c>
      <c r="E17482" s="1">
        <v>453087</v>
      </c>
      <c r="F17482" s="1">
        <v>7688542</v>
      </c>
      <c r="G17482" s="3" t="s">
        <v>159711</v>
      </c>
    </row>
    <row r="17483" spans="1:7" x14ac:dyDescent="0.25">
      <c r="A17483" s="3">
        <v>587583</v>
      </c>
      <c r="B17483" s="2">
        <v>-20.898949999999999</v>
      </c>
      <c r="C17483" s="2">
        <v>140.56614400000001</v>
      </c>
      <c r="D17483" s="1">
        <v>54</v>
      </c>
      <c r="E17483" s="1">
        <v>454879</v>
      </c>
      <c r="F17483" s="1">
        <v>7688967</v>
      </c>
      <c r="G17483" s="3" t="s">
        <v>159712</v>
      </c>
    </row>
    <row r="17484" spans="1:7" x14ac:dyDescent="0.25">
      <c r="A17484" s="3">
        <v>587584</v>
      </c>
      <c r="B17484" s="2">
        <v>-20.897033</v>
      </c>
      <c r="C17484" s="2">
        <v>140.57291599999999</v>
      </c>
      <c r="D17484" s="1">
        <v>54</v>
      </c>
      <c r="E17484" s="1">
        <v>455583</v>
      </c>
      <c r="F17484" s="1">
        <v>7689181</v>
      </c>
      <c r="G17484" s="3" t="s">
        <v>159713</v>
      </c>
    </row>
    <row r="17485" spans="1:7" x14ac:dyDescent="0.25">
      <c r="A17485" s="3">
        <v>587585</v>
      </c>
      <c r="B17485" s="2">
        <v>-20.897435999999999</v>
      </c>
      <c r="C17485" s="2">
        <v>140.58624399999999</v>
      </c>
      <c r="D17485" s="1">
        <v>54</v>
      </c>
      <c r="E17485" s="1">
        <v>456969</v>
      </c>
      <c r="F17485" s="1">
        <v>7689140</v>
      </c>
      <c r="G17485" s="3" t="s">
        <v>159714</v>
      </c>
    </row>
    <row r="17486" spans="1:7" x14ac:dyDescent="0.25">
      <c r="A17486" s="3">
        <v>587586</v>
      </c>
      <c r="B17486" s="2">
        <v>-20.89658</v>
      </c>
      <c r="C17486" s="2">
        <v>140.58813000000001</v>
      </c>
      <c r="D17486" s="1">
        <v>54</v>
      </c>
      <c r="E17486" s="1">
        <v>457165</v>
      </c>
      <c r="F17486" s="1">
        <v>7689235</v>
      </c>
      <c r="G17486" s="3" t="s">
        <v>159715</v>
      </c>
    </row>
    <row r="17487" spans="1:7" x14ac:dyDescent="0.25">
      <c r="A17487" s="3">
        <v>587587</v>
      </c>
      <c r="B17487" s="2">
        <v>-20.897136</v>
      </c>
      <c r="C17487" s="2">
        <v>140.609061</v>
      </c>
      <c r="D17487" s="1">
        <v>54</v>
      </c>
      <c r="E17487" s="1">
        <v>459342</v>
      </c>
      <c r="F17487" s="1">
        <v>7689179</v>
      </c>
      <c r="G17487" s="3" t="s">
        <v>159716</v>
      </c>
    </row>
    <row r="17488" spans="1:7" x14ac:dyDescent="0.25">
      <c r="A17488" s="3">
        <v>587588</v>
      </c>
      <c r="B17488" s="2">
        <v>-20.889341000000002</v>
      </c>
      <c r="C17488" s="2">
        <v>140.60263900000001</v>
      </c>
      <c r="D17488" s="1">
        <v>54</v>
      </c>
      <c r="E17488" s="1">
        <v>458672</v>
      </c>
      <c r="F17488" s="1">
        <v>7690040</v>
      </c>
      <c r="G17488" s="3" t="s">
        <v>159717</v>
      </c>
    </row>
    <row r="17489" spans="1:7" x14ac:dyDescent="0.25">
      <c r="A17489" s="3">
        <v>587589</v>
      </c>
      <c r="B17489" s="2">
        <v>-20.89723</v>
      </c>
      <c r="C17489" s="2">
        <v>140.61424400000001</v>
      </c>
      <c r="D17489" s="1">
        <v>54</v>
      </c>
      <c r="E17489" s="1">
        <v>459881</v>
      </c>
      <c r="F17489" s="1">
        <v>7689170</v>
      </c>
      <c r="G17489" s="3" t="s">
        <v>159718</v>
      </c>
    </row>
    <row r="17490" spans="1:7" x14ac:dyDescent="0.25">
      <c r="A17490" s="3">
        <v>587590</v>
      </c>
      <c r="B17490" s="2">
        <v>-20.897361</v>
      </c>
      <c r="C17490" s="2">
        <v>140.61654999999999</v>
      </c>
      <c r="D17490" s="1">
        <v>54</v>
      </c>
      <c r="E17490" s="1">
        <v>460121</v>
      </c>
      <c r="F17490" s="1">
        <v>7689156</v>
      </c>
      <c r="G17490" s="3" t="s">
        <v>161255</v>
      </c>
    </row>
    <row r="17491" spans="1:7" x14ac:dyDescent="0.25">
      <c r="A17491" s="3">
        <v>587591</v>
      </c>
      <c r="B17491" s="2">
        <v>-20.896288999999999</v>
      </c>
      <c r="C17491" s="2">
        <v>140.630177</v>
      </c>
      <c r="D17491" s="1">
        <v>54</v>
      </c>
      <c r="E17491" s="1">
        <v>461538</v>
      </c>
      <c r="F17491" s="1">
        <v>7689278</v>
      </c>
      <c r="G17491" s="3" t="s">
        <v>159719</v>
      </c>
    </row>
    <row r="17492" spans="1:7" x14ac:dyDescent="0.25">
      <c r="A17492" s="3">
        <v>587592</v>
      </c>
      <c r="B17492" s="2">
        <v>-20.89415</v>
      </c>
      <c r="C17492" s="2">
        <v>140.64343299999999</v>
      </c>
      <c r="D17492" s="1">
        <v>54</v>
      </c>
      <c r="E17492" s="1">
        <v>462916</v>
      </c>
      <c r="F17492" s="1">
        <v>7689518</v>
      </c>
      <c r="G17492" s="3" t="s">
        <v>159686</v>
      </c>
    </row>
    <row r="17493" spans="1:7" x14ac:dyDescent="0.25">
      <c r="A17493" s="3">
        <v>587593</v>
      </c>
      <c r="B17493" s="2">
        <v>-20.894155000000001</v>
      </c>
      <c r="C17493" s="2">
        <v>140.64604700000001</v>
      </c>
      <c r="D17493" s="1">
        <v>54</v>
      </c>
      <c r="E17493" s="1">
        <v>463188</v>
      </c>
      <c r="F17493" s="1">
        <v>7689518</v>
      </c>
      <c r="G17493" s="3" t="s">
        <v>159720</v>
      </c>
    </row>
    <row r="17494" spans="1:7" x14ac:dyDescent="0.25">
      <c r="A17494" s="3">
        <v>587594</v>
      </c>
      <c r="B17494" s="2">
        <v>-20.896925</v>
      </c>
      <c r="C17494" s="2">
        <v>140.69554099999999</v>
      </c>
      <c r="D17494" s="1">
        <v>54</v>
      </c>
      <c r="E17494" s="1">
        <v>468336</v>
      </c>
      <c r="F17494" s="1">
        <v>7689222</v>
      </c>
      <c r="G17494" s="3" t="s">
        <v>159651</v>
      </c>
    </row>
    <row r="17495" spans="1:7" x14ac:dyDescent="0.25">
      <c r="A17495" s="3">
        <v>587595</v>
      </c>
      <c r="B17495" s="2">
        <v>-20.895969000000001</v>
      </c>
      <c r="C17495" s="2">
        <v>140.65463099999999</v>
      </c>
      <c r="D17495" s="1">
        <v>54</v>
      </c>
      <c r="E17495" s="1">
        <v>464081</v>
      </c>
      <c r="F17495" s="1">
        <v>7689319</v>
      </c>
      <c r="G17495" s="3" t="s">
        <v>159721</v>
      </c>
    </row>
    <row r="17496" spans="1:7" x14ac:dyDescent="0.25">
      <c r="A17496" s="3">
        <v>587596</v>
      </c>
      <c r="B17496" s="2">
        <v>-20.896063999999999</v>
      </c>
      <c r="C17496" s="2">
        <v>140.65615</v>
      </c>
      <c r="D17496" s="1">
        <v>54</v>
      </c>
      <c r="E17496" s="1">
        <v>464239</v>
      </c>
      <c r="F17496" s="1">
        <v>7689309</v>
      </c>
      <c r="G17496" s="3" t="s">
        <v>159722</v>
      </c>
    </row>
    <row r="17497" spans="1:7" x14ac:dyDescent="0.25">
      <c r="A17497" s="3">
        <v>587597</v>
      </c>
      <c r="B17497" s="2">
        <v>-20.896985999999998</v>
      </c>
      <c r="C17497" s="2">
        <v>140.660608</v>
      </c>
      <c r="D17497" s="1">
        <v>54</v>
      </c>
      <c r="E17497" s="1">
        <v>464703</v>
      </c>
      <c r="F17497" s="1">
        <v>7689208</v>
      </c>
      <c r="G17497" s="3" t="s">
        <v>159652</v>
      </c>
    </row>
    <row r="17498" spans="1:7" x14ac:dyDescent="0.25">
      <c r="A17498" s="3">
        <v>587598</v>
      </c>
      <c r="B17498" s="2">
        <v>-20.898439</v>
      </c>
      <c r="C17498" s="2">
        <v>140.684066</v>
      </c>
      <c r="D17498" s="1">
        <v>54</v>
      </c>
      <c r="E17498" s="1">
        <v>467143</v>
      </c>
      <c r="F17498" s="1">
        <v>7689052</v>
      </c>
      <c r="G17498" s="3" t="s">
        <v>159723</v>
      </c>
    </row>
    <row r="17499" spans="1:7" x14ac:dyDescent="0.25">
      <c r="A17499" s="3">
        <v>587599</v>
      </c>
      <c r="B17499" s="2">
        <v>-20.901778</v>
      </c>
      <c r="C17499" s="2">
        <v>140.70687799999999</v>
      </c>
      <c r="D17499" s="1">
        <v>54</v>
      </c>
      <c r="E17499" s="1">
        <v>469516</v>
      </c>
      <c r="F17499" s="1">
        <v>7688687</v>
      </c>
      <c r="G17499" s="3" t="s">
        <v>159653</v>
      </c>
    </row>
    <row r="17500" spans="1:7" x14ac:dyDescent="0.25">
      <c r="A17500" s="3">
        <v>587600</v>
      </c>
      <c r="B17500" s="2">
        <v>-20.902372</v>
      </c>
      <c r="C17500" s="2">
        <v>140.711444</v>
      </c>
      <c r="D17500" s="1">
        <v>54</v>
      </c>
      <c r="E17500" s="1">
        <v>469991</v>
      </c>
      <c r="F17500" s="1">
        <v>7688622</v>
      </c>
      <c r="G17500" s="3" t="s">
        <v>159724</v>
      </c>
    </row>
    <row r="17501" spans="1:7" x14ac:dyDescent="0.25">
      <c r="A17501" s="3">
        <v>587601</v>
      </c>
      <c r="B17501" s="2">
        <v>-20.902833000000001</v>
      </c>
      <c r="C17501" s="2">
        <v>140.71603099999999</v>
      </c>
      <c r="D17501" s="1">
        <v>54</v>
      </c>
      <c r="E17501" s="1">
        <v>470468</v>
      </c>
      <c r="F17501" s="1">
        <v>7688572</v>
      </c>
      <c r="G17501" s="3" t="s">
        <v>159654</v>
      </c>
    </row>
    <row r="17502" spans="1:7" x14ac:dyDescent="0.25">
      <c r="A17502" s="3">
        <v>587602</v>
      </c>
      <c r="B17502" s="2">
        <v>-20.902497</v>
      </c>
      <c r="C17502" s="2">
        <v>140.72099900000001</v>
      </c>
      <c r="D17502" s="1">
        <v>54</v>
      </c>
      <c r="E17502" s="1">
        <v>470985</v>
      </c>
      <c r="F17502" s="1">
        <v>7688610</v>
      </c>
      <c r="G17502" s="3" t="s">
        <v>159725</v>
      </c>
    </row>
    <row r="17503" spans="1:7" x14ac:dyDescent="0.25">
      <c r="A17503" s="3">
        <v>587603</v>
      </c>
      <c r="B17503" s="2">
        <v>-20.900418999999999</v>
      </c>
      <c r="C17503" s="2">
        <v>140.72761</v>
      </c>
      <c r="D17503" s="1">
        <v>54</v>
      </c>
      <c r="E17503" s="1">
        <v>471672</v>
      </c>
      <c r="F17503" s="1">
        <v>7688841</v>
      </c>
      <c r="G17503" s="3" t="s">
        <v>161256</v>
      </c>
    </row>
    <row r="17504" spans="1:7" x14ac:dyDescent="0.25">
      <c r="A17504" s="3">
        <v>587604</v>
      </c>
      <c r="B17504" s="2">
        <v>-20.897722000000002</v>
      </c>
      <c r="C17504" s="2">
        <v>140.73598000000001</v>
      </c>
      <c r="D17504" s="1">
        <v>54</v>
      </c>
      <c r="E17504" s="1">
        <v>472542</v>
      </c>
      <c r="F17504" s="1">
        <v>7689141</v>
      </c>
      <c r="G17504" s="3" t="s">
        <v>159726</v>
      </c>
    </row>
    <row r="17505" spans="1:7" x14ac:dyDescent="0.25">
      <c r="A17505" s="3">
        <v>587605</v>
      </c>
      <c r="B17505" s="2">
        <v>-20.895564</v>
      </c>
      <c r="C17505" s="2">
        <v>140.742502</v>
      </c>
      <c r="D17505" s="1">
        <v>54</v>
      </c>
      <c r="E17505" s="1">
        <v>473220</v>
      </c>
      <c r="F17505" s="1">
        <v>7689381</v>
      </c>
      <c r="G17505" s="3" t="s">
        <v>161501</v>
      </c>
    </row>
    <row r="17506" spans="1:7" x14ac:dyDescent="0.25">
      <c r="A17506" s="3">
        <v>587606</v>
      </c>
      <c r="B17506" s="2">
        <v>-20.902331</v>
      </c>
      <c r="C17506" s="2">
        <v>140.752647</v>
      </c>
      <c r="D17506" s="1">
        <v>54</v>
      </c>
      <c r="E17506" s="1">
        <v>474276</v>
      </c>
      <c r="F17506" s="1">
        <v>7688634</v>
      </c>
      <c r="G17506" s="3" t="s">
        <v>159727</v>
      </c>
    </row>
    <row r="17507" spans="1:7" x14ac:dyDescent="0.25">
      <c r="A17507" s="3">
        <v>587607</v>
      </c>
      <c r="B17507" s="2">
        <v>-20.783391000000002</v>
      </c>
      <c r="C17507" s="2">
        <v>140.696911</v>
      </c>
      <c r="D17507" s="1">
        <v>54</v>
      </c>
      <c r="E17507" s="1">
        <v>468455</v>
      </c>
      <c r="F17507" s="1">
        <v>7701787</v>
      </c>
      <c r="G17507" s="3" t="s">
        <v>159728</v>
      </c>
    </row>
    <row r="17508" spans="1:7" x14ac:dyDescent="0.25">
      <c r="A17508" s="3">
        <v>587608</v>
      </c>
      <c r="B17508" s="2">
        <v>-20.781205</v>
      </c>
      <c r="C17508" s="2">
        <v>140.68170799999999</v>
      </c>
      <c r="D17508" s="1">
        <v>54</v>
      </c>
      <c r="E17508" s="1">
        <v>466872</v>
      </c>
      <c r="F17508" s="1">
        <v>7702026</v>
      </c>
      <c r="G17508" s="3" t="s">
        <v>159655</v>
      </c>
    </row>
    <row r="17509" spans="1:7" x14ac:dyDescent="0.25">
      <c r="A17509" s="3">
        <v>587610</v>
      </c>
      <c r="B17509" s="2">
        <v>-20.771868999999999</v>
      </c>
      <c r="C17509" s="2">
        <v>140.68530000000001</v>
      </c>
      <c r="D17509" s="1">
        <v>54</v>
      </c>
      <c r="E17509" s="1">
        <v>467244</v>
      </c>
      <c r="F17509" s="1">
        <v>7703060</v>
      </c>
      <c r="G17509" s="3" t="s">
        <v>159729</v>
      </c>
    </row>
    <row r="17510" spans="1:7" x14ac:dyDescent="0.25">
      <c r="A17510" s="3">
        <v>587611</v>
      </c>
      <c r="B17510" s="2">
        <v>-20.898410999999999</v>
      </c>
      <c r="C17510" s="2">
        <v>140.40538900000001</v>
      </c>
      <c r="D17510" s="1">
        <v>54</v>
      </c>
      <c r="E17510" s="1">
        <v>438160</v>
      </c>
      <c r="F17510" s="1">
        <v>7688973</v>
      </c>
      <c r="G17510" s="3" t="s">
        <v>159656</v>
      </c>
    </row>
    <row r="17511" spans="1:7" x14ac:dyDescent="0.25">
      <c r="A17511" s="3">
        <v>587612</v>
      </c>
      <c r="B17511" s="2">
        <v>-20.897024999999999</v>
      </c>
      <c r="C17511" s="2">
        <v>140.40944200000001</v>
      </c>
      <c r="D17511" s="1">
        <v>54</v>
      </c>
      <c r="E17511" s="1">
        <v>438581</v>
      </c>
      <c r="F17511" s="1">
        <v>7689128</v>
      </c>
      <c r="G17511" s="3" t="s">
        <v>159730</v>
      </c>
    </row>
    <row r="17512" spans="1:7" x14ac:dyDescent="0.25">
      <c r="A17512" s="3">
        <v>587613</v>
      </c>
      <c r="B17512" s="2">
        <v>-20.978272</v>
      </c>
      <c r="C17512" s="2">
        <v>140.387314</v>
      </c>
      <c r="D17512" s="1">
        <v>54</v>
      </c>
      <c r="E17512" s="1">
        <v>436314</v>
      </c>
      <c r="F17512" s="1">
        <v>7680127</v>
      </c>
      <c r="G17512" s="3" t="s">
        <v>159657</v>
      </c>
    </row>
    <row r="17513" spans="1:7" x14ac:dyDescent="0.25">
      <c r="A17513" s="3">
        <v>587614</v>
      </c>
      <c r="B17513" s="2">
        <v>-20.936264000000001</v>
      </c>
      <c r="C17513" s="2">
        <v>140.732055</v>
      </c>
      <c r="D17513" s="1">
        <v>54</v>
      </c>
      <c r="E17513" s="1">
        <v>472141</v>
      </c>
      <c r="F17513" s="1">
        <v>7684875</v>
      </c>
      <c r="G17513" s="3" t="s">
        <v>159731</v>
      </c>
    </row>
    <row r="17514" spans="1:7" x14ac:dyDescent="0.25">
      <c r="A17514" s="3">
        <v>587615</v>
      </c>
      <c r="B17514" s="2">
        <v>-20.943994</v>
      </c>
      <c r="C17514" s="2">
        <v>140.72982200000001</v>
      </c>
      <c r="D17514" s="1">
        <v>54</v>
      </c>
      <c r="E17514" s="1">
        <v>471910</v>
      </c>
      <c r="F17514" s="1">
        <v>7684019</v>
      </c>
      <c r="G17514" s="3" t="s">
        <v>159658</v>
      </c>
    </row>
    <row r="17515" spans="1:7" x14ac:dyDescent="0.25">
      <c r="A17515" s="3">
        <v>587616</v>
      </c>
      <c r="B17515" s="2">
        <v>-20.912147000000001</v>
      </c>
      <c r="C17515" s="2">
        <v>140.68984699999999</v>
      </c>
      <c r="D17515" s="1">
        <v>54</v>
      </c>
      <c r="E17515" s="1">
        <v>467747</v>
      </c>
      <c r="F17515" s="1">
        <v>7687536</v>
      </c>
      <c r="G17515" s="3" t="s">
        <v>159732</v>
      </c>
    </row>
    <row r="17516" spans="1:7" x14ac:dyDescent="0.25">
      <c r="A17516" s="3">
        <v>587617</v>
      </c>
      <c r="B17516" s="2">
        <v>-20.915153</v>
      </c>
      <c r="C17516" s="2">
        <v>140.688389</v>
      </c>
      <c r="D17516" s="1">
        <v>54</v>
      </c>
      <c r="E17516" s="1">
        <v>467596</v>
      </c>
      <c r="F17516" s="1">
        <v>7687203</v>
      </c>
      <c r="G17516" s="3" t="s">
        <v>159659</v>
      </c>
    </row>
    <row r="17517" spans="1:7" x14ac:dyDescent="0.25">
      <c r="A17517" s="3">
        <v>587618</v>
      </c>
      <c r="B17517" s="2">
        <v>-20.895008000000001</v>
      </c>
      <c r="C17517" s="2">
        <v>140.74434099999999</v>
      </c>
      <c r="D17517" s="1">
        <v>54</v>
      </c>
      <c r="E17517" s="1">
        <v>473411</v>
      </c>
      <c r="F17517" s="1">
        <v>7689443</v>
      </c>
      <c r="G17517" s="3" t="s">
        <v>159733</v>
      </c>
    </row>
    <row r="17518" spans="1:7" x14ac:dyDescent="0.25">
      <c r="A17518" s="3">
        <v>587619</v>
      </c>
      <c r="B17518" s="2">
        <v>-20.967943999999999</v>
      </c>
      <c r="C17518" s="2">
        <v>140.76491100000001</v>
      </c>
      <c r="D17518" s="1">
        <v>54</v>
      </c>
      <c r="E17518" s="1">
        <v>475562</v>
      </c>
      <c r="F17518" s="1">
        <v>7681374</v>
      </c>
      <c r="G17518" s="3" t="s">
        <v>159734</v>
      </c>
    </row>
    <row r="17519" spans="1:7" x14ac:dyDescent="0.25">
      <c r="A17519" s="3">
        <v>587620</v>
      </c>
      <c r="B17519" s="2">
        <v>-20.944886</v>
      </c>
      <c r="C17519" s="2">
        <v>140.852925</v>
      </c>
      <c r="D17519" s="1">
        <v>54</v>
      </c>
      <c r="E17519" s="1">
        <v>484709</v>
      </c>
      <c r="F17519" s="1">
        <v>7683937</v>
      </c>
      <c r="G17519" s="3" t="s">
        <v>159660</v>
      </c>
    </row>
    <row r="17520" spans="1:7" x14ac:dyDescent="0.25">
      <c r="A17520" s="3">
        <v>587621</v>
      </c>
      <c r="B17520" s="2">
        <v>-21.048943999999999</v>
      </c>
      <c r="C17520" s="2">
        <v>140.868955</v>
      </c>
      <c r="D17520" s="1">
        <v>54</v>
      </c>
      <c r="E17520" s="1">
        <v>486385</v>
      </c>
      <c r="F17520" s="1">
        <v>7672422</v>
      </c>
      <c r="G17520" s="3" t="s">
        <v>159735</v>
      </c>
    </row>
    <row r="17521" spans="1:7" x14ac:dyDescent="0.25">
      <c r="A17521" s="3">
        <v>587622</v>
      </c>
      <c r="B17521" s="2">
        <v>-21.045971999999999</v>
      </c>
      <c r="C17521" s="2">
        <v>140.89827500000001</v>
      </c>
      <c r="D17521" s="1">
        <v>54</v>
      </c>
      <c r="E17521" s="1">
        <v>489431</v>
      </c>
      <c r="F17521" s="1">
        <v>7672753</v>
      </c>
      <c r="G17521" s="3" t="s">
        <v>159661</v>
      </c>
    </row>
    <row r="17522" spans="1:7" x14ac:dyDescent="0.25">
      <c r="A17522" s="3">
        <v>587623</v>
      </c>
      <c r="B17522" s="2">
        <v>-21.006813999999999</v>
      </c>
      <c r="C17522" s="2">
        <v>140.87233800000001</v>
      </c>
      <c r="D17522" s="1">
        <v>54</v>
      </c>
      <c r="E17522" s="1">
        <v>486733</v>
      </c>
      <c r="F17522" s="1">
        <v>7677085</v>
      </c>
      <c r="G17522" s="3" t="s">
        <v>159736</v>
      </c>
    </row>
    <row r="17523" spans="1:7" x14ac:dyDescent="0.25">
      <c r="A17523" s="3">
        <v>587624</v>
      </c>
      <c r="B17523" s="2">
        <v>-20.999555000000001</v>
      </c>
      <c r="C17523" s="2">
        <v>140.84907200000001</v>
      </c>
      <c r="D17523" s="1">
        <v>54</v>
      </c>
      <c r="E17523" s="1">
        <v>484314</v>
      </c>
      <c r="F17523" s="1">
        <v>7677886</v>
      </c>
      <c r="G17523" s="3" t="s">
        <v>159662</v>
      </c>
    </row>
    <row r="17524" spans="1:7" x14ac:dyDescent="0.25">
      <c r="A17524" s="3">
        <v>587625</v>
      </c>
      <c r="B17524" s="2">
        <v>-20.993400000000001</v>
      </c>
      <c r="C17524" s="2">
        <v>140.846555</v>
      </c>
      <c r="D17524" s="1">
        <v>54</v>
      </c>
      <c r="E17524" s="1">
        <v>484052</v>
      </c>
      <c r="F17524" s="1">
        <v>7678567</v>
      </c>
      <c r="G17524" s="3" t="s">
        <v>159737</v>
      </c>
    </row>
    <row r="17525" spans="1:7" x14ac:dyDescent="0.25">
      <c r="A17525" s="3">
        <v>587626</v>
      </c>
      <c r="B17525" s="2">
        <v>-20.951889000000001</v>
      </c>
      <c r="C17525" s="2">
        <v>140.86488299999999</v>
      </c>
      <c r="D17525" s="1">
        <v>54</v>
      </c>
      <c r="E17525" s="1">
        <v>485953</v>
      </c>
      <c r="F17525" s="1">
        <v>7683163</v>
      </c>
      <c r="G17525" s="3" t="s">
        <v>159663</v>
      </c>
    </row>
    <row r="17526" spans="1:7" x14ac:dyDescent="0.25">
      <c r="A17526" s="3">
        <v>587627</v>
      </c>
      <c r="B17526" s="2">
        <v>-20.952916999999999</v>
      </c>
      <c r="C17526" s="2">
        <v>140.87493499999999</v>
      </c>
      <c r="D17526" s="1">
        <v>54</v>
      </c>
      <c r="E17526" s="1">
        <v>486998</v>
      </c>
      <c r="F17526" s="1">
        <v>7683050</v>
      </c>
      <c r="G17526" s="3" t="s">
        <v>159738</v>
      </c>
    </row>
    <row r="17527" spans="1:7" x14ac:dyDescent="0.25">
      <c r="A17527" s="3">
        <v>587628</v>
      </c>
      <c r="B17527" s="2">
        <v>-20.954283</v>
      </c>
      <c r="C17527" s="2">
        <v>140.890255</v>
      </c>
      <c r="D17527" s="1">
        <v>54</v>
      </c>
      <c r="E17527" s="1">
        <v>488591</v>
      </c>
      <c r="F17527" s="1">
        <v>7682900</v>
      </c>
      <c r="G17527" s="3" t="s">
        <v>159739</v>
      </c>
    </row>
    <row r="17528" spans="1:7" x14ac:dyDescent="0.25">
      <c r="A17528" s="3">
        <v>587630</v>
      </c>
      <c r="B17528" s="2">
        <v>-20.970680000000002</v>
      </c>
      <c r="C17528" s="2">
        <v>140.87487999999999</v>
      </c>
      <c r="D17528" s="1">
        <v>54</v>
      </c>
      <c r="E17528" s="1">
        <v>486994</v>
      </c>
      <c r="F17528" s="1">
        <v>7681084</v>
      </c>
      <c r="G17528" s="3" t="s">
        <v>161502</v>
      </c>
    </row>
    <row r="17529" spans="1:7" x14ac:dyDescent="0.25">
      <c r="A17529" s="3">
        <v>587631</v>
      </c>
      <c r="B17529" s="2">
        <v>-21.020747</v>
      </c>
      <c r="C17529" s="2">
        <v>140.88771600000001</v>
      </c>
      <c r="D17529" s="1">
        <v>54</v>
      </c>
      <c r="E17529" s="1">
        <v>488332</v>
      </c>
      <c r="F17529" s="1">
        <v>7675544</v>
      </c>
      <c r="G17529" s="3" t="s">
        <v>159740</v>
      </c>
    </row>
    <row r="17530" spans="1:7" x14ac:dyDescent="0.25">
      <c r="A17530" s="3">
        <v>587632</v>
      </c>
      <c r="B17530" s="2">
        <v>-21.030327</v>
      </c>
      <c r="C17530" s="2">
        <v>140.88979699999999</v>
      </c>
      <c r="D17530" s="1">
        <v>54</v>
      </c>
      <c r="E17530" s="1">
        <v>488549</v>
      </c>
      <c r="F17530" s="1">
        <v>7674484</v>
      </c>
      <c r="G17530" s="3" t="s">
        <v>161503</v>
      </c>
    </row>
    <row r="17531" spans="1:7" x14ac:dyDescent="0.25">
      <c r="A17531" s="3">
        <v>587633</v>
      </c>
      <c r="B17531" s="2">
        <v>-21.094847000000001</v>
      </c>
      <c r="C17531" s="2">
        <v>140.78356099999999</v>
      </c>
      <c r="D17531" s="1">
        <v>54</v>
      </c>
      <c r="E17531" s="1">
        <v>477520</v>
      </c>
      <c r="F17531" s="1">
        <v>7667332</v>
      </c>
      <c r="G17531" s="3" t="s">
        <v>159741</v>
      </c>
    </row>
    <row r="17532" spans="1:7" x14ac:dyDescent="0.25">
      <c r="A17532" s="3">
        <v>587634</v>
      </c>
      <c r="B17532" s="2">
        <v>-21.099497</v>
      </c>
      <c r="C17532" s="2">
        <v>140.76113100000001</v>
      </c>
      <c r="D17532" s="1">
        <v>54</v>
      </c>
      <c r="E17532" s="1">
        <v>475191</v>
      </c>
      <c r="F17532" s="1">
        <v>7666814</v>
      </c>
      <c r="G17532" s="3" t="s">
        <v>162328</v>
      </c>
    </row>
    <row r="17533" spans="1:7" x14ac:dyDescent="0.25">
      <c r="A17533" s="3">
        <v>587635</v>
      </c>
      <c r="B17533" s="2">
        <v>-21.087568999999998</v>
      </c>
      <c r="C17533" s="2">
        <v>140.753603</v>
      </c>
      <c r="D17533" s="1">
        <v>54</v>
      </c>
      <c r="E17533" s="1">
        <v>474407</v>
      </c>
      <c r="F17533" s="1">
        <v>7668133</v>
      </c>
      <c r="G17533" s="3" t="s">
        <v>159742</v>
      </c>
    </row>
    <row r="17534" spans="1:7" x14ac:dyDescent="0.25">
      <c r="A17534" s="3">
        <v>587636</v>
      </c>
      <c r="B17534" s="2">
        <v>-21.078094</v>
      </c>
      <c r="C17534" s="2">
        <v>140.73843600000001</v>
      </c>
      <c r="D17534" s="1">
        <v>54</v>
      </c>
      <c r="E17534" s="1">
        <v>472830</v>
      </c>
      <c r="F17534" s="1">
        <v>7669179</v>
      </c>
      <c r="G17534" s="3" t="s">
        <v>162329</v>
      </c>
    </row>
    <row r="17535" spans="1:7" x14ac:dyDescent="0.25">
      <c r="A17535" s="3">
        <v>587637</v>
      </c>
      <c r="B17535" s="2">
        <v>-21.068024000000001</v>
      </c>
      <c r="C17535" s="2">
        <v>140.723724</v>
      </c>
      <c r="D17535" s="1">
        <v>54</v>
      </c>
      <c r="E17535" s="1">
        <v>471300</v>
      </c>
      <c r="F17535" s="1">
        <v>7670291</v>
      </c>
      <c r="G17535" s="3" t="s">
        <v>159743</v>
      </c>
    </row>
    <row r="17536" spans="1:7" x14ac:dyDescent="0.25">
      <c r="A17536" s="3">
        <v>587638</v>
      </c>
      <c r="B17536" s="2">
        <v>-21.132183000000001</v>
      </c>
      <c r="C17536" s="2">
        <v>140.72896</v>
      </c>
      <c r="D17536" s="1">
        <v>54</v>
      </c>
      <c r="E17536" s="1">
        <v>471856</v>
      </c>
      <c r="F17536" s="1">
        <v>7663191</v>
      </c>
      <c r="G17536" s="3" t="s">
        <v>159664</v>
      </c>
    </row>
    <row r="17537" spans="1:7" x14ac:dyDescent="0.25">
      <c r="A17537" s="3">
        <v>587639</v>
      </c>
      <c r="B17537" s="2">
        <v>-21.130776999999998</v>
      </c>
      <c r="C17537" s="2">
        <v>140.720122</v>
      </c>
      <c r="D17537" s="1">
        <v>54</v>
      </c>
      <c r="E17537" s="1">
        <v>470938</v>
      </c>
      <c r="F17537" s="1">
        <v>7663345</v>
      </c>
      <c r="G17537" s="3" t="s">
        <v>159744</v>
      </c>
    </row>
    <row r="17538" spans="1:7" x14ac:dyDescent="0.25">
      <c r="A17538" s="3">
        <v>587640</v>
      </c>
      <c r="B17538" s="2">
        <v>-21.095307999999999</v>
      </c>
      <c r="C17538" s="2">
        <v>140.70092500000001</v>
      </c>
      <c r="D17538" s="1">
        <v>54</v>
      </c>
      <c r="E17538" s="1">
        <v>468937</v>
      </c>
      <c r="F17538" s="1">
        <v>7667267</v>
      </c>
      <c r="G17538" s="3" t="s">
        <v>159745</v>
      </c>
    </row>
    <row r="17539" spans="1:7" x14ac:dyDescent="0.25">
      <c r="A17539" s="3">
        <v>587641</v>
      </c>
      <c r="B17539" s="2">
        <v>-21.045207999999999</v>
      </c>
      <c r="C17539" s="2">
        <v>140.66278600000001</v>
      </c>
      <c r="D17539" s="1">
        <v>54</v>
      </c>
      <c r="E17539" s="1">
        <v>464964</v>
      </c>
      <c r="F17539" s="1">
        <v>7672804</v>
      </c>
      <c r="G17539" s="3" t="s">
        <v>159665</v>
      </c>
    </row>
    <row r="17540" spans="1:7" x14ac:dyDescent="0.25">
      <c r="A17540" s="3">
        <v>587642</v>
      </c>
      <c r="B17540" s="2">
        <v>-20.932549000000002</v>
      </c>
      <c r="C17540" s="2">
        <v>140.63936899999999</v>
      </c>
      <c r="D17540" s="1">
        <v>54</v>
      </c>
      <c r="E17540" s="1">
        <v>462503</v>
      </c>
      <c r="F17540" s="1">
        <v>7685267</v>
      </c>
      <c r="G17540" s="3" t="s">
        <v>159746</v>
      </c>
    </row>
    <row r="17541" spans="1:7" x14ac:dyDescent="0.25">
      <c r="A17541" s="3">
        <v>587643</v>
      </c>
      <c r="B17541" s="2">
        <v>-20.850453000000002</v>
      </c>
      <c r="C17541" s="2">
        <v>140.56146699999999</v>
      </c>
      <c r="D17541" s="1">
        <v>54</v>
      </c>
      <c r="E17541" s="1">
        <v>454378</v>
      </c>
      <c r="F17541" s="1">
        <v>7694333</v>
      </c>
      <c r="G17541" s="3" t="s">
        <v>162330</v>
      </c>
    </row>
    <row r="17542" spans="1:7" x14ac:dyDescent="0.25">
      <c r="A17542" s="3">
        <v>587644</v>
      </c>
      <c r="B17542" s="2">
        <v>-20.829508000000001</v>
      </c>
      <c r="C17542" s="2">
        <v>140.61881600000001</v>
      </c>
      <c r="D17542" s="1">
        <v>54</v>
      </c>
      <c r="E17542" s="1">
        <v>460339</v>
      </c>
      <c r="F17542" s="1">
        <v>7696666</v>
      </c>
      <c r="G17542" s="3" t="s">
        <v>159747</v>
      </c>
    </row>
    <row r="17543" spans="1:7" x14ac:dyDescent="0.25">
      <c r="A17543" s="3">
        <v>587645</v>
      </c>
      <c r="B17543" s="2">
        <v>-20.824743999999999</v>
      </c>
      <c r="C17543" s="2">
        <v>140.40014199999999</v>
      </c>
      <c r="D17543" s="1">
        <v>54</v>
      </c>
      <c r="E17543" s="1">
        <v>437584</v>
      </c>
      <c r="F17543" s="1">
        <v>7697124</v>
      </c>
      <c r="G17543" s="3" t="s">
        <v>162331</v>
      </c>
    </row>
    <row r="17544" spans="1:7" x14ac:dyDescent="0.25">
      <c r="A17544" s="3">
        <v>587646</v>
      </c>
      <c r="B17544" s="2">
        <v>-20.819527000000001</v>
      </c>
      <c r="C17544" s="2">
        <v>140.40669700000001</v>
      </c>
      <c r="D17544" s="1">
        <v>54</v>
      </c>
      <c r="E17544" s="1">
        <v>438264</v>
      </c>
      <c r="F17544" s="1">
        <v>7697704</v>
      </c>
      <c r="G17544" s="3" t="s">
        <v>159748</v>
      </c>
    </row>
    <row r="17545" spans="1:7" x14ac:dyDescent="0.25">
      <c r="A17545" s="3">
        <v>587647</v>
      </c>
      <c r="B17545" s="2">
        <v>-20.931018999999999</v>
      </c>
      <c r="C17545" s="2">
        <v>140.40808899999999</v>
      </c>
      <c r="D17545" s="1">
        <v>54</v>
      </c>
      <c r="E17545" s="1">
        <v>438454</v>
      </c>
      <c r="F17545" s="1">
        <v>7685365</v>
      </c>
      <c r="G17545" s="3" t="s">
        <v>162332</v>
      </c>
    </row>
    <row r="17546" spans="1:7" x14ac:dyDescent="0.25">
      <c r="A17546" s="3">
        <v>587648</v>
      </c>
      <c r="B17546" s="2">
        <v>-21.025915999999999</v>
      </c>
      <c r="C17546" s="2">
        <v>140.52603300000001</v>
      </c>
      <c r="D17546" s="1">
        <v>54</v>
      </c>
      <c r="E17546" s="1">
        <v>450749</v>
      </c>
      <c r="F17546" s="1">
        <v>7674903</v>
      </c>
      <c r="G17546" s="3" t="s">
        <v>159749</v>
      </c>
    </row>
    <row r="17547" spans="1:7" x14ac:dyDescent="0.25">
      <c r="A17547" s="3">
        <v>587649</v>
      </c>
      <c r="B17547" s="2">
        <v>-21.673666000000001</v>
      </c>
      <c r="C17547" s="2">
        <v>140.367119</v>
      </c>
      <c r="D17547" s="1">
        <v>54</v>
      </c>
      <c r="E17547" s="1">
        <v>434524</v>
      </c>
      <c r="F17547" s="1">
        <v>7603151</v>
      </c>
      <c r="G17547" s="3" t="s">
        <v>159750</v>
      </c>
    </row>
    <row r="17548" spans="1:7" x14ac:dyDescent="0.25">
      <c r="A17548" s="3">
        <v>587650</v>
      </c>
      <c r="B17548" s="2">
        <v>-21.699169000000001</v>
      </c>
      <c r="C17548" s="2">
        <v>140.36904899999999</v>
      </c>
      <c r="D17548" s="1">
        <v>54</v>
      </c>
      <c r="E17548" s="1">
        <v>434735</v>
      </c>
      <c r="F17548" s="1">
        <v>7600329</v>
      </c>
      <c r="G17548" s="3" t="s">
        <v>159666</v>
      </c>
    </row>
    <row r="17549" spans="1:7" x14ac:dyDescent="0.25">
      <c r="A17549" s="3">
        <v>587651</v>
      </c>
      <c r="B17549" s="2">
        <v>-21.734033</v>
      </c>
      <c r="C17549" s="2">
        <v>140.413464</v>
      </c>
      <c r="D17549" s="1">
        <v>54</v>
      </c>
      <c r="E17549" s="1">
        <v>439344</v>
      </c>
      <c r="F17549" s="1">
        <v>7596488</v>
      </c>
      <c r="G17549" s="3" t="s">
        <v>160747</v>
      </c>
    </row>
    <row r="17550" spans="1:7" x14ac:dyDescent="0.25">
      <c r="A17550" s="3">
        <v>587652</v>
      </c>
      <c r="B17550" s="2">
        <v>-21.758208</v>
      </c>
      <c r="C17550" s="2">
        <v>140.38519400000001</v>
      </c>
      <c r="D17550" s="1">
        <v>54</v>
      </c>
      <c r="E17550" s="1">
        <v>436431</v>
      </c>
      <c r="F17550" s="1">
        <v>7593801</v>
      </c>
      <c r="G17550" s="3" t="s">
        <v>159667</v>
      </c>
    </row>
    <row r="17551" spans="1:7" x14ac:dyDescent="0.25">
      <c r="A17551" s="3">
        <v>587653</v>
      </c>
      <c r="B17551" s="2">
        <v>-21.786093999999999</v>
      </c>
      <c r="C17551" s="2">
        <v>140.39176900000001</v>
      </c>
      <c r="D17551" s="1">
        <v>54</v>
      </c>
      <c r="E17551" s="1">
        <v>437123</v>
      </c>
      <c r="F17551" s="1">
        <v>7590717</v>
      </c>
      <c r="G17551" s="3" t="s">
        <v>160748</v>
      </c>
    </row>
    <row r="17552" spans="1:7" x14ac:dyDescent="0.25">
      <c r="A17552" s="3">
        <v>587654</v>
      </c>
      <c r="B17552" s="2">
        <v>-21.790289000000001</v>
      </c>
      <c r="C17552" s="2">
        <v>140.38759099999999</v>
      </c>
      <c r="D17552" s="1">
        <v>54</v>
      </c>
      <c r="E17552" s="1">
        <v>436693</v>
      </c>
      <c r="F17552" s="1">
        <v>7590251</v>
      </c>
      <c r="G17552" s="3" t="s">
        <v>159668</v>
      </c>
    </row>
    <row r="17553" spans="1:7" x14ac:dyDescent="0.25">
      <c r="A17553" s="3">
        <v>587655</v>
      </c>
      <c r="B17553" s="2">
        <v>-21.653846999999999</v>
      </c>
      <c r="C17553" s="2">
        <v>140.374627</v>
      </c>
      <c r="D17553" s="1">
        <v>54</v>
      </c>
      <c r="E17553" s="1">
        <v>435292</v>
      </c>
      <c r="F17553" s="1">
        <v>7605348</v>
      </c>
      <c r="G17553" s="3" t="s">
        <v>160749</v>
      </c>
    </row>
    <row r="17554" spans="1:7" x14ac:dyDescent="0.25">
      <c r="A17554" s="3">
        <v>587656</v>
      </c>
      <c r="B17554" s="2">
        <v>-21.629930000000002</v>
      </c>
      <c r="C17554" s="2">
        <v>140.388791</v>
      </c>
      <c r="D17554" s="1">
        <v>54</v>
      </c>
      <c r="E17554" s="1">
        <v>436747</v>
      </c>
      <c r="F17554" s="1">
        <v>7608001</v>
      </c>
      <c r="G17554" s="3" t="s">
        <v>159669</v>
      </c>
    </row>
    <row r="17555" spans="1:7" x14ac:dyDescent="0.25">
      <c r="A17555" s="3">
        <v>587657</v>
      </c>
      <c r="B17555" s="2">
        <v>-21.568940999999999</v>
      </c>
      <c r="C17555" s="2">
        <v>140.37068500000001</v>
      </c>
      <c r="D17555" s="1">
        <v>54</v>
      </c>
      <c r="E17555" s="1">
        <v>434846</v>
      </c>
      <c r="F17555" s="1">
        <v>7614744</v>
      </c>
      <c r="G17555" s="3" t="s">
        <v>160750</v>
      </c>
    </row>
    <row r="17556" spans="1:7" x14ac:dyDescent="0.25">
      <c r="A17556" s="3">
        <v>587658</v>
      </c>
      <c r="B17556" s="2">
        <v>-21.583646999999999</v>
      </c>
      <c r="C17556" s="2">
        <v>140.34166400000001</v>
      </c>
      <c r="D17556" s="1">
        <v>54</v>
      </c>
      <c r="E17556" s="1">
        <v>431848</v>
      </c>
      <c r="F17556" s="1">
        <v>7613104</v>
      </c>
      <c r="G17556" s="3" t="s">
        <v>159670</v>
      </c>
    </row>
    <row r="17557" spans="1:7" x14ac:dyDescent="0.25">
      <c r="A17557" s="3">
        <v>587659</v>
      </c>
      <c r="B17557" s="2">
        <v>-20.845165999999999</v>
      </c>
      <c r="C17557" s="2">
        <v>140.39013299999999</v>
      </c>
      <c r="D17557" s="1">
        <v>54</v>
      </c>
      <c r="E17557" s="1">
        <v>436551</v>
      </c>
      <c r="F17557" s="1">
        <v>7694860</v>
      </c>
      <c r="G17557" s="3" t="s">
        <v>160751</v>
      </c>
    </row>
    <row r="17558" spans="1:7" x14ac:dyDescent="0.25">
      <c r="A17558" s="3">
        <v>587660</v>
      </c>
      <c r="B17558" s="2">
        <v>-20.841016</v>
      </c>
      <c r="C17558" s="2">
        <v>140.397561</v>
      </c>
      <c r="D17558" s="1">
        <v>54</v>
      </c>
      <c r="E17558" s="1">
        <v>437322</v>
      </c>
      <c r="F17558" s="1">
        <v>7695322</v>
      </c>
      <c r="G17558" s="3" t="s">
        <v>160752</v>
      </c>
    </row>
    <row r="17559" spans="1:7" x14ac:dyDescent="0.25">
      <c r="A17559" s="3">
        <v>587661</v>
      </c>
      <c r="B17559" s="2">
        <v>-20.840896999999998</v>
      </c>
      <c r="C17559" s="2">
        <v>140.39660000000001</v>
      </c>
      <c r="D17559" s="1">
        <v>54</v>
      </c>
      <c r="E17559" s="1">
        <v>437222</v>
      </c>
      <c r="F17559" s="1">
        <v>7695335</v>
      </c>
      <c r="G17559" s="3" t="s">
        <v>159671</v>
      </c>
    </row>
    <row r="17560" spans="1:7" x14ac:dyDescent="0.25">
      <c r="A17560" s="3">
        <v>587662</v>
      </c>
      <c r="B17560" s="2">
        <v>-20.799264000000001</v>
      </c>
      <c r="C17560" s="2">
        <v>140.42657199999999</v>
      </c>
      <c r="D17560" s="1">
        <v>54</v>
      </c>
      <c r="E17560" s="1">
        <v>440324</v>
      </c>
      <c r="F17560" s="1">
        <v>7699954</v>
      </c>
      <c r="G17560" s="3" t="s">
        <v>160753</v>
      </c>
    </row>
    <row r="17561" spans="1:7" x14ac:dyDescent="0.25">
      <c r="A17561" s="3">
        <v>587663</v>
      </c>
      <c r="B17561" s="2">
        <v>-20.784914000000001</v>
      </c>
      <c r="C17561" s="2">
        <v>140.415269</v>
      </c>
      <c r="D17561" s="1">
        <v>54</v>
      </c>
      <c r="E17561" s="1">
        <v>439142</v>
      </c>
      <c r="F17561" s="1">
        <v>7701538</v>
      </c>
      <c r="G17561" s="3" t="s">
        <v>162333</v>
      </c>
    </row>
    <row r="17562" spans="1:7" x14ac:dyDescent="0.25">
      <c r="A17562" s="3">
        <v>587664</v>
      </c>
      <c r="B17562" s="2">
        <v>-20.795957999999999</v>
      </c>
      <c r="C17562" s="2">
        <v>140.46548899999999</v>
      </c>
      <c r="D17562" s="1">
        <v>54</v>
      </c>
      <c r="E17562" s="1">
        <v>444373</v>
      </c>
      <c r="F17562" s="1">
        <v>7700334</v>
      </c>
      <c r="G17562" s="3" t="s">
        <v>160754</v>
      </c>
    </row>
    <row r="17563" spans="1:7" x14ac:dyDescent="0.25">
      <c r="A17563" s="3">
        <v>587665</v>
      </c>
      <c r="B17563" s="2">
        <v>-20.835224</v>
      </c>
      <c r="C17563" s="2">
        <v>140.56393399999999</v>
      </c>
      <c r="D17563" s="1">
        <v>54</v>
      </c>
      <c r="E17563" s="1">
        <v>454630</v>
      </c>
      <c r="F17563" s="1">
        <v>7696026</v>
      </c>
      <c r="G17563" s="3" t="s">
        <v>159672</v>
      </c>
    </row>
    <row r="17564" spans="1:7" x14ac:dyDescent="0.25">
      <c r="A17564" s="3">
        <v>587666</v>
      </c>
      <c r="B17564" s="2">
        <v>-20.836566000000001</v>
      </c>
      <c r="C17564" s="2">
        <v>140.56248600000001</v>
      </c>
      <c r="D17564" s="1">
        <v>54</v>
      </c>
      <c r="E17564" s="1">
        <v>454480</v>
      </c>
      <c r="F17564" s="1">
        <v>7695870</v>
      </c>
      <c r="G17564" s="3" t="s">
        <v>160755</v>
      </c>
    </row>
    <row r="17565" spans="1:7" x14ac:dyDescent="0.25">
      <c r="A17565" s="3">
        <v>587667</v>
      </c>
      <c r="B17565" s="2">
        <v>-21.703561000000001</v>
      </c>
      <c r="C17565" s="2">
        <v>140.50802200000001</v>
      </c>
      <c r="D17565" s="1">
        <v>54</v>
      </c>
      <c r="E17565" s="1">
        <v>449112</v>
      </c>
      <c r="F17565" s="1">
        <v>7599895</v>
      </c>
      <c r="G17565" s="3" t="s">
        <v>159673</v>
      </c>
    </row>
    <row r="17566" spans="1:7" x14ac:dyDescent="0.25">
      <c r="A17566" s="3">
        <v>587668</v>
      </c>
      <c r="B17566" s="2">
        <v>-21.703869000000001</v>
      </c>
      <c r="C17566" s="2">
        <v>140.511492</v>
      </c>
      <c r="D17566" s="1">
        <v>54</v>
      </c>
      <c r="E17566" s="1">
        <v>449471</v>
      </c>
      <c r="F17566" s="1">
        <v>7599862</v>
      </c>
      <c r="G17566" s="3" t="s">
        <v>160756</v>
      </c>
    </row>
    <row r="17567" spans="1:7" x14ac:dyDescent="0.25">
      <c r="A17567" s="3">
        <v>587669</v>
      </c>
      <c r="B17567" s="2">
        <v>-21.715619</v>
      </c>
      <c r="C17567" s="2">
        <v>140.495419</v>
      </c>
      <c r="D17567" s="1">
        <v>54</v>
      </c>
      <c r="E17567" s="1">
        <v>447813</v>
      </c>
      <c r="F17567" s="1">
        <v>7598556</v>
      </c>
      <c r="G17567" s="3" t="s">
        <v>159674</v>
      </c>
    </row>
    <row r="17568" spans="1:7" x14ac:dyDescent="0.25">
      <c r="A17568" s="3">
        <v>587670</v>
      </c>
      <c r="B17568" s="2">
        <v>-21.705103000000001</v>
      </c>
      <c r="C17568" s="2">
        <v>140.48908599999999</v>
      </c>
      <c r="D17568" s="1">
        <v>54</v>
      </c>
      <c r="E17568" s="1">
        <v>447154</v>
      </c>
      <c r="F17568" s="1">
        <v>7599718</v>
      </c>
      <c r="G17568" s="3" t="s">
        <v>160757</v>
      </c>
    </row>
    <row r="17569" spans="1:7" x14ac:dyDescent="0.25">
      <c r="A17569" s="3">
        <v>587671</v>
      </c>
      <c r="B17569" s="2">
        <v>-21.696541</v>
      </c>
      <c r="C17569" s="2">
        <v>140.53044399999999</v>
      </c>
      <c r="D17569" s="1">
        <v>54</v>
      </c>
      <c r="E17569" s="1">
        <v>451429</v>
      </c>
      <c r="F17569" s="1">
        <v>7600679</v>
      </c>
      <c r="G17569" s="3" t="s">
        <v>160758</v>
      </c>
    </row>
    <row r="17570" spans="1:7" x14ac:dyDescent="0.25">
      <c r="A17570" s="3">
        <v>587672</v>
      </c>
      <c r="B17570" s="2">
        <v>-21.695126999999999</v>
      </c>
      <c r="C17570" s="2">
        <v>140.55073100000001</v>
      </c>
      <c r="D17570" s="1">
        <v>54</v>
      </c>
      <c r="E17570" s="1">
        <v>453527</v>
      </c>
      <c r="F17570" s="1">
        <v>7600842</v>
      </c>
      <c r="G17570" s="3" t="s">
        <v>162334</v>
      </c>
    </row>
    <row r="17571" spans="1:7" x14ac:dyDescent="0.25">
      <c r="A17571" s="3">
        <v>587673</v>
      </c>
      <c r="B17571" s="2">
        <v>-21.694479999999999</v>
      </c>
      <c r="C17571" s="2">
        <v>140.55965599999999</v>
      </c>
      <c r="D17571" s="1">
        <v>54</v>
      </c>
      <c r="E17571" s="1">
        <v>454450</v>
      </c>
      <c r="F17571" s="1">
        <v>7600916</v>
      </c>
      <c r="G17571" s="3" t="s">
        <v>160759</v>
      </c>
    </row>
    <row r="17572" spans="1:7" x14ac:dyDescent="0.25">
      <c r="A17572" s="3">
        <v>587674</v>
      </c>
      <c r="B17572" s="2">
        <v>-21.651513999999999</v>
      </c>
      <c r="C17572" s="2">
        <v>140.58850799999999</v>
      </c>
      <c r="D17572" s="1">
        <v>54</v>
      </c>
      <c r="E17572" s="1">
        <v>457422</v>
      </c>
      <c r="F17572" s="1">
        <v>7605680</v>
      </c>
      <c r="G17572" s="3" t="s">
        <v>162335</v>
      </c>
    </row>
    <row r="17573" spans="1:7" x14ac:dyDescent="0.25">
      <c r="A17573" s="3">
        <v>587675</v>
      </c>
      <c r="B17573" s="2">
        <v>-21.663333000000002</v>
      </c>
      <c r="C17573" s="2">
        <v>140.600661</v>
      </c>
      <c r="D17573" s="1">
        <v>54</v>
      </c>
      <c r="E17573" s="1">
        <v>458683</v>
      </c>
      <c r="F17573" s="1">
        <v>7604375</v>
      </c>
      <c r="G17573" s="3" t="s">
        <v>160760</v>
      </c>
    </row>
    <row r="17574" spans="1:7" x14ac:dyDescent="0.25">
      <c r="A17574" s="3">
        <v>587676</v>
      </c>
      <c r="B17574" s="2">
        <v>-21.669771999999998</v>
      </c>
      <c r="C17574" s="2">
        <v>140.606067</v>
      </c>
      <c r="D17574" s="1">
        <v>54</v>
      </c>
      <c r="E17574" s="1">
        <v>459244</v>
      </c>
      <c r="F17574" s="1">
        <v>7603664</v>
      </c>
      <c r="G17574" s="3" t="s">
        <v>159675</v>
      </c>
    </row>
    <row r="17575" spans="1:7" x14ac:dyDescent="0.25">
      <c r="A17575" s="3">
        <v>587677</v>
      </c>
      <c r="B17575" s="2">
        <v>-21.669955000000002</v>
      </c>
      <c r="C17575" s="2">
        <v>140.63560200000001</v>
      </c>
      <c r="D17575" s="1">
        <v>54</v>
      </c>
      <c r="E17575" s="1">
        <v>462300</v>
      </c>
      <c r="F17575" s="1">
        <v>7603651</v>
      </c>
      <c r="G17575" s="3" t="s">
        <v>160761</v>
      </c>
    </row>
    <row r="17576" spans="1:7" x14ac:dyDescent="0.25">
      <c r="A17576" s="3">
        <v>587678</v>
      </c>
      <c r="B17576" s="2">
        <v>-21.676424000000001</v>
      </c>
      <c r="C17576" s="2">
        <v>140.61895999999999</v>
      </c>
      <c r="D17576" s="1">
        <v>54</v>
      </c>
      <c r="E17576" s="1">
        <v>460580</v>
      </c>
      <c r="F17576" s="1">
        <v>7602931</v>
      </c>
      <c r="G17576" s="3" t="s">
        <v>159676</v>
      </c>
    </row>
    <row r="17577" spans="1:7" x14ac:dyDescent="0.25">
      <c r="A17577" s="3">
        <v>587679</v>
      </c>
      <c r="B17577" s="2">
        <v>-21.690583</v>
      </c>
      <c r="C17577" s="2">
        <v>140.60022799999999</v>
      </c>
      <c r="D17577" s="1">
        <v>54</v>
      </c>
      <c r="E17577" s="1">
        <v>458646</v>
      </c>
      <c r="F17577" s="1">
        <v>7601359</v>
      </c>
      <c r="G17577" s="3" t="s">
        <v>160762</v>
      </c>
    </row>
    <row r="17578" spans="1:7" x14ac:dyDescent="0.25">
      <c r="A17578" s="3">
        <v>587680</v>
      </c>
      <c r="B17578" s="2">
        <v>-21.733411</v>
      </c>
      <c r="C17578" s="2">
        <v>140.62481600000001</v>
      </c>
      <c r="D17578" s="1">
        <v>54</v>
      </c>
      <c r="E17578" s="1">
        <v>461201</v>
      </c>
      <c r="F17578" s="1">
        <v>7596625</v>
      </c>
      <c r="G17578" s="3" t="s">
        <v>160763</v>
      </c>
    </row>
    <row r="17579" spans="1:7" x14ac:dyDescent="0.25">
      <c r="A17579" s="3">
        <v>587681</v>
      </c>
      <c r="B17579" s="2">
        <v>-21.760286000000001</v>
      </c>
      <c r="C17579" s="2">
        <v>140.623819</v>
      </c>
      <c r="D17579" s="1">
        <v>54</v>
      </c>
      <c r="E17579" s="1">
        <v>461105</v>
      </c>
      <c r="F17579" s="1">
        <v>7593650</v>
      </c>
      <c r="G17579" s="3" t="s">
        <v>162336</v>
      </c>
    </row>
    <row r="17580" spans="1:7" x14ac:dyDescent="0.25">
      <c r="A17580" s="3">
        <v>587682</v>
      </c>
      <c r="B17580" s="2">
        <v>-21.764092000000002</v>
      </c>
      <c r="C17580" s="2">
        <v>140.61260799999999</v>
      </c>
      <c r="D17580" s="1">
        <v>54</v>
      </c>
      <c r="E17580" s="1">
        <v>459947</v>
      </c>
      <c r="F17580" s="1">
        <v>7593226</v>
      </c>
      <c r="G17580" s="3" t="s">
        <v>160764</v>
      </c>
    </row>
    <row r="17581" spans="1:7" x14ac:dyDescent="0.25">
      <c r="A17581" s="3">
        <v>587683</v>
      </c>
      <c r="B17581" s="2">
        <v>-21.763058000000001</v>
      </c>
      <c r="C17581" s="2">
        <v>140.607494</v>
      </c>
      <c r="D17581" s="1">
        <v>54</v>
      </c>
      <c r="E17581" s="1">
        <v>459418</v>
      </c>
      <c r="F17581" s="1">
        <v>7593339</v>
      </c>
      <c r="G17581" s="3" t="s">
        <v>162337</v>
      </c>
    </row>
    <row r="17582" spans="1:7" x14ac:dyDescent="0.25">
      <c r="A17582" s="3">
        <v>587684</v>
      </c>
      <c r="B17582" s="2">
        <v>-21.755617000000001</v>
      </c>
      <c r="C17582" s="2">
        <v>140.59036900000001</v>
      </c>
      <c r="D17582" s="1">
        <v>54</v>
      </c>
      <c r="E17582" s="1">
        <v>457645</v>
      </c>
      <c r="F17582" s="1">
        <v>7594158</v>
      </c>
      <c r="G17582" s="3" t="s">
        <v>160765</v>
      </c>
    </row>
    <row r="17583" spans="1:7" x14ac:dyDescent="0.25">
      <c r="A17583" s="3">
        <v>587686</v>
      </c>
      <c r="B17583" s="2">
        <v>-21.747046999999998</v>
      </c>
      <c r="C17583" s="2">
        <v>140.54738599999999</v>
      </c>
      <c r="D17583" s="1">
        <v>54</v>
      </c>
      <c r="E17583" s="1">
        <v>453198</v>
      </c>
      <c r="F17583" s="1">
        <v>7595094</v>
      </c>
      <c r="G17583" s="3" t="s">
        <v>162338</v>
      </c>
    </row>
    <row r="17584" spans="1:7" x14ac:dyDescent="0.25">
      <c r="A17584" s="3">
        <v>587687</v>
      </c>
      <c r="B17584" s="2">
        <v>-21.737544</v>
      </c>
      <c r="C17584" s="2">
        <v>140.49453</v>
      </c>
      <c r="D17584" s="1">
        <v>54</v>
      </c>
      <c r="E17584" s="1">
        <v>447729</v>
      </c>
      <c r="F17584" s="1">
        <v>7596129</v>
      </c>
      <c r="G17584" s="3" t="s">
        <v>161017</v>
      </c>
    </row>
    <row r="17585" spans="1:7" x14ac:dyDescent="0.25">
      <c r="A17585" s="3">
        <v>587688</v>
      </c>
      <c r="B17585" s="2">
        <v>-21.278957999999999</v>
      </c>
      <c r="C17585" s="2">
        <v>140.51692700000001</v>
      </c>
      <c r="D17585" s="1">
        <v>54</v>
      </c>
      <c r="E17585" s="1">
        <v>449888</v>
      </c>
      <c r="F17585" s="1">
        <v>7646894</v>
      </c>
      <c r="G17585" s="3" t="s">
        <v>162339</v>
      </c>
    </row>
    <row r="17586" spans="1:7" x14ac:dyDescent="0.25">
      <c r="A17586" s="3">
        <v>587689</v>
      </c>
      <c r="B17586" s="2">
        <v>-21.763439000000002</v>
      </c>
      <c r="C17586" s="2">
        <v>140.48298800000001</v>
      </c>
      <c r="D17586" s="1">
        <v>54</v>
      </c>
      <c r="E17586" s="1">
        <v>446545</v>
      </c>
      <c r="F17586" s="1">
        <v>7593259</v>
      </c>
      <c r="G17586" s="3" t="s">
        <v>161018</v>
      </c>
    </row>
    <row r="17587" spans="1:7" x14ac:dyDescent="0.25">
      <c r="A17587" s="3">
        <v>587690</v>
      </c>
      <c r="B17587" s="2">
        <v>-21.818038000000001</v>
      </c>
      <c r="C17587" s="2">
        <v>140.43256</v>
      </c>
      <c r="D17587" s="1">
        <v>54</v>
      </c>
      <c r="E17587" s="1">
        <v>441353</v>
      </c>
      <c r="F17587" s="1">
        <v>7587197</v>
      </c>
      <c r="G17587" s="3" t="s">
        <v>159677</v>
      </c>
    </row>
    <row r="17588" spans="1:7" x14ac:dyDescent="0.25">
      <c r="A17588" s="3">
        <v>587691</v>
      </c>
      <c r="B17588" s="2">
        <v>-21.815743999999999</v>
      </c>
      <c r="C17588" s="2">
        <v>140.44531900000001</v>
      </c>
      <c r="D17588" s="1">
        <v>54</v>
      </c>
      <c r="E17588" s="1">
        <v>442671</v>
      </c>
      <c r="F17588" s="1">
        <v>7587456</v>
      </c>
      <c r="G17588" s="3" t="s">
        <v>161019</v>
      </c>
    </row>
    <row r="17589" spans="1:7" x14ac:dyDescent="0.25">
      <c r="A17589" s="3">
        <v>587692</v>
      </c>
      <c r="B17589" s="2">
        <v>-21.823893999999999</v>
      </c>
      <c r="C17589" s="2">
        <v>140.476338</v>
      </c>
      <c r="D17589" s="1">
        <v>54</v>
      </c>
      <c r="E17589" s="1">
        <v>445880</v>
      </c>
      <c r="F17589" s="1">
        <v>7586565</v>
      </c>
      <c r="G17589" s="3" t="s">
        <v>161020</v>
      </c>
    </row>
    <row r="17590" spans="1:7" x14ac:dyDescent="0.25">
      <c r="A17590" s="3">
        <v>587693</v>
      </c>
      <c r="B17590" s="2">
        <v>-21.833352000000001</v>
      </c>
      <c r="C17590" s="2">
        <v>140.48454699999999</v>
      </c>
      <c r="D17590" s="1">
        <v>54</v>
      </c>
      <c r="E17590" s="1">
        <v>446732</v>
      </c>
      <c r="F17590" s="1">
        <v>7585521</v>
      </c>
      <c r="G17590" s="3" t="s">
        <v>159678</v>
      </c>
    </row>
    <row r="17591" spans="1:7" x14ac:dyDescent="0.25">
      <c r="A17591" s="3">
        <v>587694</v>
      </c>
      <c r="B17591" s="2">
        <v>-21.859514000000001</v>
      </c>
      <c r="C17591" s="2">
        <v>140.51356699999999</v>
      </c>
      <c r="D17591" s="1">
        <v>54</v>
      </c>
      <c r="E17591" s="1">
        <v>449740</v>
      </c>
      <c r="F17591" s="1">
        <v>7582635</v>
      </c>
      <c r="G17591" s="3" t="s">
        <v>161021</v>
      </c>
    </row>
    <row r="17592" spans="1:7" x14ac:dyDescent="0.25">
      <c r="A17592" s="3">
        <v>587695</v>
      </c>
      <c r="B17592" s="2">
        <v>-21.818719000000002</v>
      </c>
      <c r="C17592" s="2">
        <v>140.52463800000001</v>
      </c>
      <c r="D17592" s="1">
        <v>54</v>
      </c>
      <c r="E17592" s="1">
        <v>450870</v>
      </c>
      <c r="F17592" s="1">
        <v>7587154</v>
      </c>
      <c r="G17592" s="3" t="s">
        <v>159679</v>
      </c>
    </row>
    <row r="17593" spans="1:7" x14ac:dyDescent="0.25">
      <c r="A17593" s="3">
        <v>587696</v>
      </c>
      <c r="B17593" s="2">
        <v>-21.810396999999998</v>
      </c>
      <c r="C17593" s="2">
        <v>140.55382499999999</v>
      </c>
      <c r="D17593" s="1">
        <v>54</v>
      </c>
      <c r="E17593" s="1">
        <v>453884</v>
      </c>
      <c r="F17593" s="1">
        <v>7588084</v>
      </c>
      <c r="G17593" s="3" t="s">
        <v>161022</v>
      </c>
    </row>
    <row r="17594" spans="1:7" x14ac:dyDescent="0.25">
      <c r="A17594" s="3">
        <v>587697</v>
      </c>
      <c r="B17594" s="2">
        <v>-21.851797000000001</v>
      </c>
      <c r="C17594" s="2">
        <v>140.58261300000001</v>
      </c>
      <c r="D17594" s="1">
        <v>54</v>
      </c>
      <c r="E17594" s="1">
        <v>456872</v>
      </c>
      <c r="F17594" s="1">
        <v>7583510</v>
      </c>
      <c r="G17594" s="3" t="s">
        <v>162340</v>
      </c>
    </row>
    <row r="17595" spans="1:7" x14ac:dyDescent="0.25">
      <c r="A17595" s="3">
        <v>587698</v>
      </c>
      <c r="B17595" s="2">
        <v>-21.813455999999999</v>
      </c>
      <c r="C17595" s="2">
        <v>140.612931</v>
      </c>
      <c r="D17595" s="1">
        <v>54</v>
      </c>
      <c r="E17595" s="1">
        <v>459994</v>
      </c>
      <c r="F17595" s="1">
        <v>7587762</v>
      </c>
      <c r="G17595" s="3" t="s">
        <v>161023</v>
      </c>
    </row>
    <row r="17596" spans="1:7" x14ac:dyDescent="0.25">
      <c r="A17596" s="3">
        <v>587699</v>
      </c>
      <c r="B17596" s="2">
        <v>-21.798757999999999</v>
      </c>
      <c r="C17596" s="2">
        <v>140.54934399999999</v>
      </c>
      <c r="D17596" s="1">
        <v>54</v>
      </c>
      <c r="E17596" s="1">
        <v>453417</v>
      </c>
      <c r="F17596" s="1">
        <v>7589371</v>
      </c>
      <c r="G17596" s="3" t="s">
        <v>162341</v>
      </c>
    </row>
    <row r="17597" spans="1:7" x14ac:dyDescent="0.25">
      <c r="A17597" s="3">
        <v>587700</v>
      </c>
      <c r="B17597" s="2">
        <v>-21.791141</v>
      </c>
      <c r="C17597" s="2">
        <v>140.548633</v>
      </c>
      <c r="D17597" s="1">
        <v>54</v>
      </c>
      <c r="E17597" s="1">
        <v>453341</v>
      </c>
      <c r="F17597" s="1">
        <v>7590214</v>
      </c>
      <c r="G17597" s="3" t="s">
        <v>161024</v>
      </c>
    </row>
    <row r="17598" spans="1:7" x14ac:dyDescent="0.25">
      <c r="A17598" s="3">
        <v>587701</v>
      </c>
      <c r="B17598" s="2">
        <v>-21.878502000000001</v>
      </c>
      <c r="C17598" s="2">
        <v>140.49799400000001</v>
      </c>
      <c r="D17598" s="1">
        <v>54</v>
      </c>
      <c r="E17598" s="1">
        <v>448138</v>
      </c>
      <c r="F17598" s="1">
        <v>7580528</v>
      </c>
      <c r="G17598" s="3" t="s">
        <v>161025</v>
      </c>
    </row>
    <row r="17599" spans="1:7" x14ac:dyDescent="0.25">
      <c r="A17599" s="3">
        <v>587702</v>
      </c>
      <c r="B17599" s="2">
        <v>-21.855086</v>
      </c>
      <c r="C17599" s="2">
        <v>140.67998299999999</v>
      </c>
      <c r="D17599" s="1">
        <v>54</v>
      </c>
      <c r="E17599" s="1">
        <v>466934</v>
      </c>
      <c r="F17599" s="1">
        <v>7583170</v>
      </c>
      <c r="G17599" s="3" t="s">
        <v>162347</v>
      </c>
    </row>
    <row r="17600" spans="1:7" x14ac:dyDescent="0.25">
      <c r="A17600" s="3">
        <v>587703</v>
      </c>
      <c r="B17600" s="2">
        <v>-21.837202000000001</v>
      </c>
      <c r="C17600" s="2">
        <v>140.68624700000001</v>
      </c>
      <c r="D17600" s="1">
        <v>54</v>
      </c>
      <c r="E17600" s="1">
        <v>467577</v>
      </c>
      <c r="F17600" s="1">
        <v>7585151</v>
      </c>
      <c r="G17600" s="3" t="s">
        <v>161026</v>
      </c>
    </row>
    <row r="17601" spans="1:7" x14ac:dyDescent="0.25">
      <c r="A17601" s="3">
        <v>587704</v>
      </c>
      <c r="B17601" s="2">
        <v>-21.813597000000001</v>
      </c>
      <c r="C17601" s="2">
        <v>140.61495300000001</v>
      </c>
      <c r="D17601" s="1">
        <v>54</v>
      </c>
      <c r="E17601" s="1">
        <v>460203</v>
      </c>
      <c r="F17601" s="1">
        <v>7587747</v>
      </c>
      <c r="G17601" s="3" t="s">
        <v>162348</v>
      </c>
    </row>
    <row r="17602" spans="1:7" x14ac:dyDescent="0.25">
      <c r="A17602" s="3">
        <v>587705</v>
      </c>
      <c r="B17602" s="2">
        <v>-21.828016000000002</v>
      </c>
      <c r="C17602" s="2">
        <v>140.57803799999999</v>
      </c>
      <c r="D17602" s="1">
        <v>54</v>
      </c>
      <c r="E17602" s="1">
        <v>456392</v>
      </c>
      <c r="F17602" s="1">
        <v>7586141</v>
      </c>
      <c r="G17602" s="3" t="s">
        <v>161027</v>
      </c>
    </row>
    <row r="17603" spans="1:7" x14ac:dyDescent="0.25">
      <c r="A17603" s="3">
        <v>587706</v>
      </c>
      <c r="B17603" s="2">
        <v>-21.848077</v>
      </c>
      <c r="C17603" s="2">
        <v>140.54903300000001</v>
      </c>
      <c r="D17603" s="1">
        <v>54</v>
      </c>
      <c r="E17603" s="1">
        <v>453401</v>
      </c>
      <c r="F17603" s="1">
        <v>7583912</v>
      </c>
      <c r="G17603" s="3" t="s">
        <v>161039</v>
      </c>
    </row>
    <row r="17604" spans="1:7" x14ac:dyDescent="0.25">
      <c r="A17604" s="3">
        <v>587707</v>
      </c>
      <c r="B17604" s="2">
        <v>-21.545089000000001</v>
      </c>
      <c r="C17604" s="2">
        <v>140.48873</v>
      </c>
      <c r="D17604" s="1">
        <v>54</v>
      </c>
      <c r="E17604" s="1">
        <v>447059</v>
      </c>
      <c r="F17604" s="1">
        <v>7617429</v>
      </c>
      <c r="G17604" s="3" t="s">
        <v>161040</v>
      </c>
    </row>
    <row r="17605" spans="1:7" x14ac:dyDescent="0.25">
      <c r="A17605" s="3">
        <v>587708</v>
      </c>
      <c r="B17605" s="2">
        <v>-21.548689</v>
      </c>
      <c r="C17605" s="2">
        <v>140.483958</v>
      </c>
      <c r="D17605" s="1">
        <v>54</v>
      </c>
      <c r="E17605" s="1">
        <v>446566</v>
      </c>
      <c r="F17605" s="1">
        <v>7617029</v>
      </c>
      <c r="G17605" s="3" t="s">
        <v>161041</v>
      </c>
    </row>
    <row r="17606" spans="1:7" x14ac:dyDescent="0.25">
      <c r="A17606" s="3">
        <v>587709</v>
      </c>
      <c r="B17606" s="2">
        <v>-21.558382999999999</v>
      </c>
      <c r="C17606" s="2">
        <v>140.47855200000001</v>
      </c>
      <c r="D17606" s="1">
        <v>54</v>
      </c>
      <c r="E17606" s="1">
        <v>446010</v>
      </c>
      <c r="F17606" s="1">
        <v>7615954</v>
      </c>
      <c r="G17606" s="3" t="s">
        <v>161042</v>
      </c>
    </row>
    <row r="17607" spans="1:7" x14ac:dyDescent="0.25">
      <c r="A17607" s="3">
        <v>587710</v>
      </c>
      <c r="B17607" s="2">
        <v>-21.575676999999999</v>
      </c>
      <c r="C17607" s="2">
        <v>140.47019399999999</v>
      </c>
      <c r="D17607" s="1">
        <v>54</v>
      </c>
      <c r="E17607" s="1">
        <v>445151</v>
      </c>
      <c r="F17607" s="1">
        <v>7614037</v>
      </c>
      <c r="G17607" s="3" t="s">
        <v>161043</v>
      </c>
    </row>
    <row r="17608" spans="1:7" x14ac:dyDescent="0.25">
      <c r="A17608" s="3">
        <v>587711</v>
      </c>
      <c r="B17608" s="2">
        <v>-21.579951999999999</v>
      </c>
      <c r="C17608" s="2">
        <v>140.470699</v>
      </c>
      <c r="D17608" s="1">
        <v>54</v>
      </c>
      <c r="E17608" s="1">
        <v>445205</v>
      </c>
      <c r="F17608" s="1">
        <v>7613564</v>
      </c>
      <c r="G17608" s="3" t="s">
        <v>161044</v>
      </c>
    </row>
    <row r="17609" spans="1:7" x14ac:dyDescent="0.25">
      <c r="A17609" s="3">
        <v>587712</v>
      </c>
      <c r="B17609" s="2">
        <v>-21.583022</v>
      </c>
      <c r="C17609" s="2">
        <v>140.46726899999999</v>
      </c>
      <c r="D17609" s="1">
        <v>54</v>
      </c>
      <c r="E17609" s="1">
        <v>444851</v>
      </c>
      <c r="F17609" s="1">
        <v>7613223</v>
      </c>
      <c r="G17609" s="3" t="s">
        <v>161045</v>
      </c>
    </row>
    <row r="17610" spans="1:7" x14ac:dyDescent="0.25">
      <c r="A17610" s="3">
        <v>587713</v>
      </c>
      <c r="B17610" s="2">
        <v>-21.663197</v>
      </c>
      <c r="C17610" s="2">
        <v>140.488055</v>
      </c>
      <c r="D17610" s="1">
        <v>54</v>
      </c>
      <c r="E17610" s="1">
        <v>447032</v>
      </c>
      <c r="F17610" s="1">
        <v>7604356</v>
      </c>
      <c r="G17610" s="3" t="s">
        <v>161046</v>
      </c>
    </row>
    <row r="17611" spans="1:7" x14ac:dyDescent="0.25">
      <c r="A17611" s="3">
        <v>587714</v>
      </c>
      <c r="B17611" s="2">
        <v>-21.72541</v>
      </c>
      <c r="C17611" s="2">
        <v>140.623841</v>
      </c>
      <c r="D17611" s="1">
        <v>54</v>
      </c>
      <c r="E17611" s="1">
        <v>461098</v>
      </c>
      <c r="F17611" s="1">
        <v>7597510</v>
      </c>
      <c r="G17611" s="3" t="s">
        <v>161047</v>
      </c>
    </row>
    <row r="17612" spans="1:7" x14ac:dyDescent="0.25">
      <c r="A17612" s="3">
        <v>587715</v>
      </c>
      <c r="B17612" s="2">
        <v>-21.697983000000001</v>
      </c>
      <c r="C17612" s="2">
        <v>140.61288300000001</v>
      </c>
      <c r="D17612" s="1">
        <v>54</v>
      </c>
      <c r="E17612" s="1">
        <v>459957</v>
      </c>
      <c r="F17612" s="1">
        <v>7600543</v>
      </c>
      <c r="G17612" s="3" t="s">
        <v>161048</v>
      </c>
    </row>
    <row r="17613" spans="1:7" x14ac:dyDescent="0.25">
      <c r="A17613" s="3">
        <v>587716</v>
      </c>
      <c r="B17613" s="2">
        <v>-21.687833000000001</v>
      </c>
      <c r="C17613" s="2">
        <v>140.58076600000001</v>
      </c>
      <c r="D17613" s="1">
        <v>54</v>
      </c>
      <c r="E17613" s="1">
        <v>456632</v>
      </c>
      <c r="F17613" s="1">
        <v>7601658</v>
      </c>
      <c r="G17613" s="3" t="s">
        <v>161049</v>
      </c>
    </row>
    <row r="17614" spans="1:7" x14ac:dyDescent="0.25">
      <c r="A17614" s="3">
        <v>587717</v>
      </c>
      <c r="B17614" s="2">
        <v>-21.783194000000002</v>
      </c>
      <c r="C17614" s="2">
        <v>140.547177</v>
      </c>
      <c r="D17614" s="1">
        <v>54</v>
      </c>
      <c r="E17614" s="1">
        <v>453188</v>
      </c>
      <c r="F17614" s="1">
        <v>7591093</v>
      </c>
      <c r="G17614" s="3" t="s">
        <v>161050</v>
      </c>
    </row>
    <row r="17615" spans="1:7" x14ac:dyDescent="0.25">
      <c r="A17615" s="3">
        <v>587718</v>
      </c>
      <c r="B17615" s="2">
        <v>-21.700811000000002</v>
      </c>
      <c r="C17615" s="2">
        <v>140.48568900000001</v>
      </c>
      <c r="D17615" s="1">
        <v>54</v>
      </c>
      <c r="E17615" s="1">
        <v>446801</v>
      </c>
      <c r="F17615" s="1">
        <v>7600192</v>
      </c>
      <c r="G17615" s="3" t="s">
        <v>161051</v>
      </c>
    </row>
    <row r="17616" spans="1:7" x14ac:dyDescent="0.25">
      <c r="A17616" s="3">
        <v>587719</v>
      </c>
      <c r="B17616" s="2">
        <v>-21.979437999999998</v>
      </c>
      <c r="C17616" s="2">
        <v>140.530294</v>
      </c>
      <c r="D17616" s="1">
        <v>54</v>
      </c>
      <c r="E17616" s="1">
        <v>451509</v>
      </c>
      <c r="F17616" s="1">
        <v>7569366</v>
      </c>
      <c r="G17616" s="3" t="s">
        <v>161052</v>
      </c>
    </row>
    <row r="17617" spans="1:7" x14ac:dyDescent="0.25">
      <c r="A17617" s="3">
        <v>587720</v>
      </c>
      <c r="B17617" s="2">
        <v>-21.960578000000002</v>
      </c>
      <c r="C17617" s="2">
        <v>140.54991100000001</v>
      </c>
      <c r="D17617" s="1">
        <v>54</v>
      </c>
      <c r="E17617" s="1">
        <v>453528</v>
      </c>
      <c r="F17617" s="1">
        <v>7571460</v>
      </c>
      <c r="G17617" s="3" t="s">
        <v>161053</v>
      </c>
    </row>
    <row r="17618" spans="1:7" x14ac:dyDescent="0.25">
      <c r="A17618" s="3">
        <v>587721</v>
      </c>
      <c r="B17618" s="2">
        <v>-21.932535000000001</v>
      </c>
      <c r="C17618" s="2">
        <v>140.56101699999999</v>
      </c>
      <c r="D17618" s="1">
        <v>54</v>
      </c>
      <c r="E17618" s="1">
        <v>454666</v>
      </c>
      <c r="F17618" s="1">
        <v>7574567</v>
      </c>
      <c r="G17618" s="3" t="s">
        <v>161054</v>
      </c>
    </row>
    <row r="17619" spans="1:7" x14ac:dyDescent="0.25">
      <c r="A17619" s="3">
        <v>587722</v>
      </c>
      <c r="B17619" s="2">
        <v>-21.823571999999999</v>
      </c>
      <c r="C17619" s="2">
        <v>140.567466</v>
      </c>
      <c r="D17619" s="1">
        <v>54</v>
      </c>
      <c r="E17619" s="1">
        <v>455298</v>
      </c>
      <c r="F17619" s="1">
        <v>7586630</v>
      </c>
      <c r="G17619" s="3" t="s">
        <v>161055</v>
      </c>
    </row>
    <row r="17620" spans="1:7" s="11" customFormat="1" x14ac:dyDescent="0.25">
      <c r="A17620" s="8">
        <v>587723</v>
      </c>
      <c r="B17620" s="9">
        <v>-21.63128</v>
      </c>
      <c r="C17620" s="9">
        <v>140.466272</v>
      </c>
      <c r="D17620" s="10">
        <v>54</v>
      </c>
      <c r="E17620" s="10">
        <v>444766</v>
      </c>
      <c r="F17620" s="10">
        <v>7607881</v>
      </c>
      <c r="G17620" s="8" t="s">
        <v>161056</v>
      </c>
    </row>
    <row r="17621" spans="1:7" x14ac:dyDescent="0.25">
      <c r="A17621" s="3">
        <v>587724</v>
      </c>
      <c r="B17621" s="2">
        <v>-21.660778000000001</v>
      </c>
      <c r="C17621" s="2">
        <v>140.45971700000001</v>
      </c>
      <c r="D17621" s="1">
        <v>54</v>
      </c>
      <c r="E17621" s="1">
        <v>444099</v>
      </c>
      <c r="F17621" s="1">
        <v>7604614</v>
      </c>
      <c r="G17621" s="3" t="s">
        <v>161057</v>
      </c>
    </row>
    <row r="17622" spans="1:7" x14ac:dyDescent="0.25">
      <c r="A17622" s="3">
        <v>587725</v>
      </c>
      <c r="B17622" s="2">
        <v>-21.672015999999999</v>
      </c>
      <c r="C17622" s="2">
        <v>140.46824699999999</v>
      </c>
      <c r="D17622" s="1">
        <v>54</v>
      </c>
      <c r="E17622" s="1">
        <v>444986</v>
      </c>
      <c r="F17622" s="1">
        <v>7603373</v>
      </c>
      <c r="G17622" s="3" t="s">
        <v>161058</v>
      </c>
    </row>
    <row r="17623" spans="1:7" x14ac:dyDescent="0.25">
      <c r="A17623" s="3">
        <v>587726</v>
      </c>
      <c r="B17623" s="2">
        <v>-21.669823999999998</v>
      </c>
      <c r="C17623" s="2">
        <v>140.33871099999999</v>
      </c>
      <c r="D17623" s="1">
        <v>54</v>
      </c>
      <c r="E17623" s="1">
        <v>431583</v>
      </c>
      <c r="F17623" s="1">
        <v>7603564</v>
      </c>
      <c r="G17623" s="3" t="s">
        <v>161059</v>
      </c>
    </row>
    <row r="17624" spans="1:7" x14ac:dyDescent="0.25">
      <c r="A17624" s="3">
        <v>587727</v>
      </c>
      <c r="B17624" s="2">
        <v>-21.441322</v>
      </c>
      <c r="C17624" s="2">
        <v>140.491186</v>
      </c>
      <c r="D17624" s="1">
        <v>54</v>
      </c>
      <c r="E17624" s="1">
        <v>447276</v>
      </c>
      <c r="F17624" s="1">
        <v>7628915</v>
      </c>
      <c r="G17624" s="3" t="s">
        <v>161060</v>
      </c>
    </row>
    <row r="17625" spans="1:7" x14ac:dyDescent="0.25">
      <c r="A17625" s="3">
        <v>587728</v>
      </c>
      <c r="B17625" s="2">
        <v>-21.485026999999999</v>
      </c>
      <c r="C17625" s="2">
        <v>140.45526899999999</v>
      </c>
      <c r="D17625" s="1">
        <v>54</v>
      </c>
      <c r="E17625" s="1">
        <v>443571</v>
      </c>
      <c r="F17625" s="1">
        <v>7624065</v>
      </c>
      <c r="G17625" s="3" t="s">
        <v>161061</v>
      </c>
    </row>
    <row r="17626" spans="1:7" x14ac:dyDescent="0.25">
      <c r="A17626" s="3">
        <v>587729</v>
      </c>
      <c r="B17626" s="2">
        <v>-21.475504999999998</v>
      </c>
      <c r="C17626" s="2">
        <v>140.45282499999999</v>
      </c>
      <c r="D17626" s="1">
        <v>54</v>
      </c>
      <c r="E17626" s="1">
        <v>443314</v>
      </c>
      <c r="F17626" s="1">
        <v>7625118</v>
      </c>
      <c r="G17626" s="3" t="s">
        <v>161062</v>
      </c>
    </row>
    <row r="17627" spans="1:7" x14ac:dyDescent="0.25">
      <c r="A17627" s="3">
        <v>587730</v>
      </c>
      <c r="B17627" s="2">
        <v>-21.469013</v>
      </c>
      <c r="C17627" s="2">
        <v>140.44844699999999</v>
      </c>
      <c r="D17627" s="1">
        <v>54</v>
      </c>
      <c r="E17627" s="1">
        <v>442858</v>
      </c>
      <c r="F17627" s="1">
        <v>7625835</v>
      </c>
      <c r="G17627" s="3" t="s">
        <v>161063</v>
      </c>
    </row>
    <row r="17628" spans="1:7" x14ac:dyDescent="0.25">
      <c r="A17628" s="3">
        <v>587731</v>
      </c>
      <c r="B17628" s="2">
        <v>-21.468747</v>
      </c>
      <c r="C17628" s="2">
        <v>140.45243600000001</v>
      </c>
      <c r="D17628" s="1">
        <v>54</v>
      </c>
      <c r="E17628" s="1">
        <v>443271</v>
      </c>
      <c r="F17628" s="1">
        <v>7625866</v>
      </c>
      <c r="G17628" s="3" t="s">
        <v>161064</v>
      </c>
    </row>
    <row r="17629" spans="1:7" x14ac:dyDescent="0.25">
      <c r="A17629" s="3">
        <v>587732</v>
      </c>
      <c r="B17629" s="2">
        <v>-21.458300000000001</v>
      </c>
      <c r="C17629" s="2">
        <v>140.460128</v>
      </c>
      <c r="D17629" s="1">
        <v>54</v>
      </c>
      <c r="E17629" s="1">
        <v>444064</v>
      </c>
      <c r="F17629" s="1">
        <v>7627025</v>
      </c>
      <c r="G17629" s="3" t="s">
        <v>161065</v>
      </c>
    </row>
    <row r="17630" spans="1:7" x14ac:dyDescent="0.25">
      <c r="A17630" s="3">
        <v>587733</v>
      </c>
      <c r="B17630" s="2">
        <v>-21.398465999999999</v>
      </c>
      <c r="C17630" s="2">
        <v>140.43357499999999</v>
      </c>
      <c r="D17630" s="1">
        <v>54</v>
      </c>
      <c r="E17630" s="1">
        <v>441289</v>
      </c>
      <c r="F17630" s="1">
        <v>7633638</v>
      </c>
      <c r="G17630" s="3" t="s">
        <v>162349</v>
      </c>
    </row>
    <row r="17631" spans="1:7" x14ac:dyDescent="0.25">
      <c r="A17631" s="3">
        <v>587734</v>
      </c>
      <c r="B17631" s="2">
        <v>-21.364827999999999</v>
      </c>
      <c r="C17631" s="2">
        <v>140.454781</v>
      </c>
      <c r="D17631" s="1">
        <v>54</v>
      </c>
      <c r="E17631" s="1">
        <v>443474</v>
      </c>
      <c r="F17631" s="1">
        <v>7637369</v>
      </c>
      <c r="G17631" s="3" t="s">
        <v>161066</v>
      </c>
    </row>
    <row r="17632" spans="1:7" x14ac:dyDescent="0.25">
      <c r="A17632" s="3">
        <v>587735</v>
      </c>
      <c r="B17632" s="2">
        <v>-21.390779999999999</v>
      </c>
      <c r="C17632" s="2">
        <v>140.493966</v>
      </c>
      <c r="D17632" s="1">
        <v>54</v>
      </c>
      <c r="E17632" s="1">
        <v>447546</v>
      </c>
      <c r="F17632" s="1">
        <v>7634510</v>
      </c>
      <c r="G17632" s="3" t="s">
        <v>162350</v>
      </c>
    </row>
    <row r="17633" spans="1:7" x14ac:dyDescent="0.25">
      <c r="A17633" s="3">
        <v>587736</v>
      </c>
      <c r="B17633" s="2">
        <v>-21.425737999999999</v>
      </c>
      <c r="C17633" s="2">
        <v>140.565811</v>
      </c>
      <c r="D17633" s="1">
        <v>54</v>
      </c>
      <c r="E17633" s="1">
        <v>455004</v>
      </c>
      <c r="F17633" s="1">
        <v>7630663</v>
      </c>
      <c r="G17633" s="3" t="s">
        <v>161067</v>
      </c>
    </row>
    <row r="17634" spans="1:7" x14ac:dyDescent="0.25">
      <c r="A17634" s="3">
        <v>587737</v>
      </c>
      <c r="B17634" s="2">
        <v>-21.429133</v>
      </c>
      <c r="C17634" s="2">
        <v>140.671358</v>
      </c>
      <c r="D17634" s="1">
        <v>54</v>
      </c>
      <c r="E17634" s="1">
        <v>465943</v>
      </c>
      <c r="F17634" s="1">
        <v>7630314</v>
      </c>
      <c r="G17634" s="3" t="s">
        <v>162351</v>
      </c>
    </row>
    <row r="17635" spans="1:7" x14ac:dyDescent="0.25">
      <c r="A17635" s="3">
        <v>587738</v>
      </c>
      <c r="B17635" s="2">
        <v>-21.352536000000001</v>
      </c>
      <c r="C17635" s="2">
        <v>140.561331</v>
      </c>
      <c r="D17635" s="1">
        <v>54</v>
      </c>
      <c r="E17635" s="1">
        <v>454517</v>
      </c>
      <c r="F17635" s="1">
        <v>7638764</v>
      </c>
      <c r="G17635" s="3" t="s">
        <v>161068</v>
      </c>
    </row>
    <row r="17636" spans="1:7" x14ac:dyDescent="0.25">
      <c r="A17636" s="3">
        <v>587740</v>
      </c>
      <c r="B17636" s="2">
        <v>-21.362686</v>
      </c>
      <c r="C17636" s="2">
        <v>140.53024099999999</v>
      </c>
      <c r="D17636" s="1">
        <v>54</v>
      </c>
      <c r="E17636" s="1">
        <v>451297</v>
      </c>
      <c r="F17636" s="1">
        <v>7637631</v>
      </c>
      <c r="G17636" s="3" t="s">
        <v>162352</v>
      </c>
    </row>
    <row r="17637" spans="1:7" x14ac:dyDescent="0.25">
      <c r="A17637" s="3">
        <v>587741</v>
      </c>
      <c r="B17637" s="2">
        <v>-21.241368999999999</v>
      </c>
      <c r="C17637" s="2">
        <v>140.580105</v>
      </c>
      <c r="D17637" s="1">
        <v>54</v>
      </c>
      <c r="E17637" s="1">
        <v>456431</v>
      </c>
      <c r="F17637" s="1">
        <v>7651073</v>
      </c>
      <c r="G17637" s="3" t="s">
        <v>161070</v>
      </c>
    </row>
    <row r="17638" spans="1:7" x14ac:dyDescent="0.25">
      <c r="A17638" s="3">
        <v>587742</v>
      </c>
      <c r="B17638" s="2">
        <v>-21.217102000000001</v>
      </c>
      <c r="C17638" s="2">
        <v>140.57721599999999</v>
      </c>
      <c r="D17638" s="1">
        <v>54</v>
      </c>
      <c r="E17638" s="1">
        <v>456124</v>
      </c>
      <c r="F17638" s="1">
        <v>7653758</v>
      </c>
      <c r="G17638" s="3" t="s">
        <v>162472</v>
      </c>
    </row>
    <row r="17639" spans="1:7" x14ac:dyDescent="0.25">
      <c r="A17639" s="3">
        <v>587743</v>
      </c>
      <c r="B17639" s="2">
        <v>-21.189295999999999</v>
      </c>
      <c r="C17639" s="2">
        <v>140.557739</v>
      </c>
      <c r="D17639" s="1">
        <v>54</v>
      </c>
      <c r="E17639" s="1">
        <v>454094</v>
      </c>
      <c r="F17639" s="1">
        <v>7656838</v>
      </c>
      <c r="G17639" s="3" t="s">
        <v>161071</v>
      </c>
    </row>
    <row r="17640" spans="1:7" x14ac:dyDescent="0.25">
      <c r="A17640" s="3">
        <v>587744</v>
      </c>
      <c r="B17640" s="2">
        <v>-21.195921999999999</v>
      </c>
      <c r="C17640" s="2">
        <v>140.56930800000001</v>
      </c>
      <c r="D17640" s="1">
        <v>54</v>
      </c>
      <c r="E17640" s="1">
        <v>455297</v>
      </c>
      <c r="F17640" s="1">
        <v>7656100</v>
      </c>
      <c r="G17640" s="3" t="s">
        <v>161072</v>
      </c>
    </row>
    <row r="17641" spans="1:7" x14ac:dyDescent="0.25">
      <c r="A17641" s="3">
        <v>587745</v>
      </c>
      <c r="B17641" s="2">
        <v>-21.219660000000001</v>
      </c>
      <c r="C17641" s="2">
        <v>140.61977200000001</v>
      </c>
      <c r="D17641" s="1">
        <v>54</v>
      </c>
      <c r="E17641" s="1">
        <v>460541</v>
      </c>
      <c r="F17641" s="1">
        <v>7653486</v>
      </c>
      <c r="G17641" s="3" t="s">
        <v>162353</v>
      </c>
    </row>
    <row r="17642" spans="1:7" x14ac:dyDescent="0.25">
      <c r="A17642" s="3">
        <v>587746</v>
      </c>
      <c r="B17642" s="2">
        <v>-21.002953000000002</v>
      </c>
      <c r="C17642" s="2">
        <v>140.59845200000001</v>
      </c>
      <c r="D17642" s="1">
        <v>54</v>
      </c>
      <c r="E17642" s="1">
        <v>458268</v>
      </c>
      <c r="F17642" s="1">
        <v>7677465</v>
      </c>
      <c r="G17642" s="3" t="s">
        <v>161073</v>
      </c>
    </row>
    <row r="17643" spans="1:7" x14ac:dyDescent="0.25">
      <c r="A17643" s="3">
        <v>587747</v>
      </c>
      <c r="B17643" s="2">
        <v>-20.928232999999999</v>
      </c>
      <c r="C17643" s="2">
        <v>140.49369999999999</v>
      </c>
      <c r="D17643" s="1">
        <v>54</v>
      </c>
      <c r="E17643" s="1">
        <v>447355</v>
      </c>
      <c r="F17643" s="1">
        <v>7685704</v>
      </c>
      <c r="G17643" s="3" t="s">
        <v>162354</v>
      </c>
    </row>
    <row r="17644" spans="1:7" x14ac:dyDescent="0.25">
      <c r="A17644" s="3">
        <v>587748</v>
      </c>
      <c r="B17644" s="2">
        <v>-21.3444</v>
      </c>
      <c r="C17644" s="2">
        <v>140.81925799999999</v>
      </c>
      <c r="D17644" s="1">
        <v>54</v>
      </c>
      <c r="E17644" s="1">
        <v>481259</v>
      </c>
      <c r="F17644" s="1">
        <v>7639717</v>
      </c>
      <c r="G17644" s="3" t="s">
        <v>161074</v>
      </c>
    </row>
    <row r="17645" spans="1:7" x14ac:dyDescent="0.25">
      <c r="A17645" s="3">
        <v>587749</v>
      </c>
      <c r="B17645" s="2">
        <v>-21.361528</v>
      </c>
      <c r="C17645" s="2">
        <v>140.79431400000001</v>
      </c>
      <c r="D17645" s="1">
        <v>54</v>
      </c>
      <c r="E17645" s="1">
        <v>478675</v>
      </c>
      <c r="F17645" s="1">
        <v>7637818</v>
      </c>
      <c r="G17645" s="3" t="s">
        <v>162355</v>
      </c>
    </row>
    <row r="17646" spans="1:7" x14ac:dyDescent="0.25">
      <c r="A17646" s="3">
        <v>587750</v>
      </c>
      <c r="B17646" s="2">
        <v>-21.358011000000001</v>
      </c>
      <c r="C17646" s="2">
        <v>140.77851000000001</v>
      </c>
      <c r="D17646" s="1">
        <v>54</v>
      </c>
      <c r="E17646" s="1">
        <v>477036</v>
      </c>
      <c r="F17646" s="1">
        <v>7638205</v>
      </c>
      <c r="G17646" s="3" t="s">
        <v>161075</v>
      </c>
    </row>
    <row r="17647" spans="1:7" x14ac:dyDescent="0.25">
      <c r="A17647" s="3">
        <v>587751</v>
      </c>
      <c r="B17647" s="2">
        <v>-21.353982999999999</v>
      </c>
      <c r="C17647" s="2">
        <v>140.77155999999999</v>
      </c>
      <c r="D17647" s="1">
        <v>54</v>
      </c>
      <c r="E17647" s="1">
        <v>476315</v>
      </c>
      <c r="F17647" s="1">
        <v>7638650</v>
      </c>
      <c r="G17647" s="3" t="s">
        <v>162356</v>
      </c>
    </row>
    <row r="17648" spans="1:7" x14ac:dyDescent="0.25">
      <c r="A17648" s="3">
        <v>587752</v>
      </c>
      <c r="B17648" s="2">
        <v>-21.350103000000001</v>
      </c>
      <c r="C17648" s="2">
        <v>140.76997700000001</v>
      </c>
      <c r="D17648" s="1">
        <v>54</v>
      </c>
      <c r="E17648" s="1">
        <v>476150</v>
      </c>
      <c r="F17648" s="1">
        <v>7639079</v>
      </c>
      <c r="G17648" s="3" t="s">
        <v>161076</v>
      </c>
    </row>
    <row r="17649" spans="1:7" x14ac:dyDescent="0.25">
      <c r="A17649" s="3">
        <v>587753</v>
      </c>
      <c r="B17649" s="2">
        <v>-21.304383000000001</v>
      </c>
      <c r="C17649" s="2">
        <v>140.788105</v>
      </c>
      <c r="D17649" s="1">
        <v>54</v>
      </c>
      <c r="E17649" s="1">
        <v>478023</v>
      </c>
      <c r="F17649" s="1">
        <v>7644142</v>
      </c>
      <c r="G17649" s="3" t="s">
        <v>161077</v>
      </c>
    </row>
    <row r="17650" spans="1:7" x14ac:dyDescent="0.25">
      <c r="A17650" s="3">
        <v>587754</v>
      </c>
      <c r="B17650" s="2">
        <v>-21.221544000000002</v>
      </c>
      <c r="C17650" s="2">
        <v>140.77228500000001</v>
      </c>
      <c r="D17650" s="1">
        <v>54</v>
      </c>
      <c r="E17650" s="1">
        <v>476369</v>
      </c>
      <c r="F17650" s="1">
        <v>7653308</v>
      </c>
      <c r="G17650" s="3" t="s">
        <v>69020</v>
      </c>
    </row>
    <row r="17651" spans="1:7" x14ac:dyDescent="0.25">
      <c r="A17651" s="3">
        <v>587755</v>
      </c>
      <c r="B17651" s="2">
        <v>-21.372208000000001</v>
      </c>
      <c r="C17651" s="2">
        <v>140.83599699999999</v>
      </c>
      <c r="D17651" s="1">
        <v>54</v>
      </c>
      <c r="E17651" s="1">
        <v>482998</v>
      </c>
      <c r="F17651" s="1">
        <v>7636641</v>
      </c>
      <c r="G17651" s="3" t="s">
        <v>161280</v>
      </c>
    </row>
    <row r="17652" spans="1:7" x14ac:dyDescent="0.25">
      <c r="A17652" s="3">
        <v>587756</v>
      </c>
      <c r="B17652" s="2">
        <v>-21.371352000000002</v>
      </c>
      <c r="C17652" s="2">
        <v>140.83746400000001</v>
      </c>
      <c r="D17652" s="1">
        <v>54</v>
      </c>
      <c r="E17652" s="1">
        <v>483150</v>
      </c>
      <c r="F17652" s="1">
        <v>7636736</v>
      </c>
      <c r="G17652" s="3" t="s">
        <v>161281</v>
      </c>
    </row>
    <row r="17653" spans="1:7" x14ac:dyDescent="0.25">
      <c r="A17653" s="3">
        <v>587757</v>
      </c>
      <c r="B17653" s="2">
        <v>-21.454388999999999</v>
      </c>
      <c r="C17653" s="2">
        <v>140.97185500000001</v>
      </c>
      <c r="D17653" s="1">
        <v>54</v>
      </c>
      <c r="E17653" s="1">
        <v>497084</v>
      </c>
      <c r="F17653" s="1">
        <v>7627554</v>
      </c>
      <c r="G17653" s="3" t="s">
        <v>161282</v>
      </c>
    </row>
    <row r="17654" spans="1:7" x14ac:dyDescent="0.25">
      <c r="A17654" s="3">
        <v>587758</v>
      </c>
      <c r="B17654" s="2">
        <v>-21.464994000000001</v>
      </c>
      <c r="C17654" s="2">
        <v>140.96510799999999</v>
      </c>
      <c r="D17654" s="1">
        <v>54</v>
      </c>
      <c r="E17654" s="1">
        <v>496385</v>
      </c>
      <c r="F17654" s="1">
        <v>7626380</v>
      </c>
      <c r="G17654" s="3" t="s">
        <v>161283</v>
      </c>
    </row>
    <row r="17655" spans="1:7" x14ac:dyDescent="0.25">
      <c r="A17655" s="3">
        <v>587759</v>
      </c>
      <c r="B17655" s="2">
        <v>-21.525649000000001</v>
      </c>
      <c r="C17655" s="2">
        <v>140.97524100000001</v>
      </c>
      <c r="D17655" s="1">
        <v>54</v>
      </c>
      <c r="E17655" s="1">
        <v>497436</v>
      </c>
      <c r="F17655" s="1">
        <v>7619667</v>
      </c>
      <c r="G17655" s="3" t="s">
        <v>161284</v>
      </c>
    </row>
    <row r="17656" spans="1:7" x14ac:dyDescent="0.25">
      <c r="A17656" s="3">
        <v>587760</v>
      </c>
      <c r="B17656" s="2">
        <v>-21.522663000000001</v>
      </c>
      <c r="C17656" s="2">
        <v>140.91018099999999</v>
      </c>
      <c r="D17656" s="1">
        <v>54</v>
      </c>
      <c r="E17656" s="1">
        <v>490698</v>
      </c>
      <c r="F17656" s="1">
        <v>7619995</v>
      </c>
      <c r="G17656" s="3" t="s">
        <v>161285</v>
      </c>
    </row>
    <row r="17657" spans="1:7" x14ac:dyDescent="0.25">
      <c r="A17657" s="3">
        <v>587761</v>
      </c>
      <c r="B17657" s="2">
        <v>-21.518823999999999</v>
      </c>
      <c r="C17657" s="2">
        <v>140.91046399999999</v>
      </c>
      <c r="D17657" s="1">
        <v>54</v>
      </c>
      <c r="E17657" s="1">
        <v>490727</v>
      </c>
      <c r="F17657" s="1">
        <v>7620420</v>
      </c>
      <c r="G17657" s="3" t="s">
        <v>161286</v>
      </c>
    </row>
    <row r="17658" spans="1:7" x14ac:dyDescent="0.25">
      <c r="A17658" s="3">
        <v>587762</v>
      </c>
      <c r="B17658" s="2">
        <v>-21.417674000000002</v>
      </c>
      <c r="C17658" s="2">
        <v>140.86617799999999</v>
      </c>
      <c r="D17658" s="1">
        <v>54</v>
      </c>
      <c r="E17658" s="1">
        <v>486131</v>
      </c>
      <c r="F17658" s="1">
        <v>7631612</v>
      </c>
      <c r="G17658" s="3" t="s">
        <v>161287</v>
      </c>
    </row>
    <row r="17659" spans="1:7" x14ac:dyDescent="0.25">
      <c r="A17659" s="3">
        <v>587763</v>
      </c>
      <c r="B17659" s="2">
        <v>-21.410183</v>
      </c>
      <c r="C17659" s="2">
        <v>140.86413099999999</v>
      </c>
      <c r="D17659" s="1">
        <v>54</v>
      </c>
      <c r="E17659" s="1">
        <v>485918</v>
      </c>
      <c r="F17659" s="1">
        <v>7632441</v>
      </c>
      <c r="G17659" s="3" t="s">
        <v>162280</v>
      </c>
    </row>
    <row r="17660" spans="1:7" x14ac:dyDescent="0.25">
      <c r="A17660" s="3">
        <v>587764</v>
      </c>
      <c r="B17660" s="2">
        <v>-21.398126999999999</v>
      </c>
      <c r="C17660" s="2">
        <v>140.872602</v>
      </c>
      <c r="D17660" s="1">
        <v>54</v>
      </c>
      <c r="E17660" s="1">
        <v>486795</v>
      </c>
      <c r="F17660" s="1">
        <v>7633776</v>
      </c>
      <c r="G17660" s="3" t="s">
        <v>162281</v>
      </c>
    </row>
    <row r="17661" spans="1:7" x14ac:dyDescent="0.25">
      <c r="A17661" s="3">
        <v>587765</v>
      </c>
      <c r="B17661" s="2">
        <v>-21.404064000000002</v>
      </c>
      <c r="C17661" s="2">
        <v>140.86340300000001</v>
      </c>
      <c r="D17661" s="1">
        <v>54</v>
      </c>
      <c r="E17661" s="1">
        <v>485842</v>
      </c>
      <c r="F17661" s="1">
        <v>7633118</v>
      </c>
      <c r="G17661" s="3" t="s">
        <v>162282</v>
      </c>
    </row>
    <row r="17662" spans="1:7" x14ac:dyDescent="0.25">
      <c r="A17662" s="3">
        <v>587766</v>
      </c>
      <c r="B17662" s="2">
        <v>-21.388444</v>
      </c>
      <c r="C17662" s="2">
        <v>140.835894</v>
      </c>
      <c r="D17662" s="1">
        <v>54</v>
      </c>
      <c r="E17662" s="1">
        <v>482989</v>
      </c>
      <c r="F17662" s="1">
        <v>7634844</v>
      </c>
      <c r="G17662" s="3" t="s">
        <v>162283</v>
      </c>
    </row>
    <row r="17663" spans="1:7" x14ac:dyDescent="0.25">
      <c r="A17663" s="3">
        <v>587767</v>
      </c>
      <c r="B17663" s="2">
        <v>-21.383430000000001</v>
      </c>
      <c r="C17663" s="2">
        <v>140.85627199999999</v>
      </c>
      <c r="D17663" s="1">
        <v>54</v>
      </c>
      <c r="E17663" s="1">
        <v>485101</v>
      </c>
      <c r="F17663" s="1">
        <v>7635401</v>
      </c>
      <c r="G17663" s="3" t="s">
        <v>162284</v>
      </c>
    </row>
    <row r="17664" spans="1:7" x14ac:dyDescent="0.25">
      <c r="A17664" s="3">
        <v>587768</v>
      </c>
      <c r="B17664" s="2">
        <v>-21.371991000000001</v>
      </c>
      <c r="C17664" s="2">
        <v>140.82668000000001</v>
      </c>
      <c r="D17664" s="1">
        <v>54</v>
      </c>
      <c r="E17664" s="1">
        <v>482032</v>
      </c>
      <c r="F17664" s="1">
        <v>7636664</v>
      </c>
      <c r="G17664" s="3" t="s">
        <v>162285</v>
      </c>
    </row>
    <row r="17665" spans="1:7" x14ac:dyDescent="0.25">
      <c r="A17665" s="3">
        <v>587769</v>
      </c>
      <c r="B17665" s="2">
        <v>-21.354844</v>
      </c>
      <c r="C17665" s="2">
        <v>140.81950499999999</v>
      </c>
      <c r="D17665" s="1">
        <v>54</v>
      </c>
      <c r="E17665" s="1">
        <v>481286</v>
      </c>
      <c r="F17665" s="1">
        <v>7638561</v>
      </c>
      <c r="G17665" s="3" t="s">
        <v>162286</v>
      </c>
    </row>
    <row r="17666" spans="1:7" x14ac:dyDescent="0.25">
      <c r="A17666" s="3">
        <v>587770</v>
      </c>
      <c r="B17666" s="2">
        <v>-21.416872000000001</v>
      </c>
      <c r="C17666" s="2">
        <v>140.85912500000001</v>
      </c>
      <c r="D17666" s="1">
        <v>54</v>
      </c>
      <c r="E17666" s="1">
        <v>485400</v>
      </c>
      <c r="F17666" s="1">
        <v>7631700</v>
      </c>
      <c r="G17666" s="3" t="s">
        <v>162287</v>
      </c>
    </row>
    <row r="17667" spans="1:7" x14ac:dyDescent="0.25">
      <c r="A17667" s="3">
        <v>587771</v>
      </c>
      <c r="B17667" s="2">
        <v>-21.392686000000001</v>
      </c>
      <c r="C17667" s="2">
        <v>140.84951100000001</v>
      </c>
      <c r="D17667" s="1">
        <v>54</v>
      </c>
      <c r="E17667" s="1">
        <v>484401</v>
      </c>
      <c r="F17667" s="1">
        <v>7634376</v>
      </c>
      <c r="G17667" s="3" t="s">
        <v>162288</v>
      </c>
    </row>
    <row r="17668" spans="1:7" x14ac:dyDescent="0.25">
      <c r="A17668" s="3">
        <v>587772</v>
      </c>
      <c r="B17668" s="2">
        <v>-21.200658000000001</v>
      </c>
      <c r="C17668" s="2">
        <v>140.78163499999999</v>
      </c>
      <c r="D17668" s="1">
        <v>54</v>
      </c>
      <c r="E17668" s="1">
        <v>477336</v>
      </c>
      <c r="F17668" s="1">
        <v>7655621</v>
      </c>
      <c r="G17668" s="3" t="s">
        <v>162289</v>
      </c>
    </row>
    <row r="17669" spans="1:7" x14ac:dyDescent="0.25">
      <c r="A17669" s="3">
        <v>587773</v>
      </c>
      <c r="B17669" s="2">
        <v>-21.199555</v>
      </c>
      <c r="C17669" s="2">
        <v>140.76876300000001</v>
      </c>
      <c r="D17669" s="1">
        <v>54</v>
      </c>
      <c r="E17669" s="1">
        <v>476000</v>
      </c>
      <c r="F17669" s="1">
        <v>7655741</v>
      </c>
      <c r="G17669" s="3" t="s">
        <v>162290</v>
      </c>
    </row>
    <row r="17670" spans="1:7" x14ac:dyDescent="0.25">
      <c r="A17670" s="3">
        <v>587774</v>
      </c>
      <c r="B17670" s="2">
        <v>-21.097344</v>
      </c>
      <c r="C17670" s="2">
        <v>140.75912199999999</v>
      </c>
      <c r="D17670" s="1">
        <v>54</v>
      </c>
      <c r="E17670" s="1">
        <v>474982</v>
      </c>
      <c r="F17670" s="1">
        <v>7667052</v>
      </c>
      <c r="G17670" s="3" t="s">
        <v>162291</v>
      </c>
    </row>
    <row r="17671" spans="1:7" x14ac:dyDescent="0.25">
      <c r="A17671" s="3">
        <v>587775</v>
      </c>
      <c r="B17671" s="2">
        <v>-21.083507999999998</v>
      </c>
      <c r="C17671" s="2">
        <v>140.74498299999999</v>
      </c>
      <c r="D17671" s="1">
        <v>54</v>
      </c>
      <c r="E17671" s="1">
        <v>473511</v>
      </c>
      <c r="F17671" s="1">
        <v>7668581</v>
      </c>
      <c r="G17671" s="3" t="s">
        <v>162292</v>
      </c>
    </row>
    <row r="17672" spans="1:7" x14ac:dyDescent="0.25">
      <c r="A17672" s="3">
        <v>587776</v>
      </c>
      <c r="B17672" s="2">
        <v>-21.075915999999999</v>
      </c>
      <c r="C17672" s="2">
        <v>140.73816099999999</v>
      </c>
      <c r="D17672" s="1">
        <v>54</v>
      </c>
      <c r="E17672" s="1">
        <v>472801</v>
      </c>
      <c r="F17672" s="1">
        <v>7669420</v>
      </c>
      <c r="G17672" s="3" t="s">
        <v>162293</v>
      </c>
    </row>
    <row r="17673" spans="1:7" x14ac:dyDescent="0.25">
      <c r="A17673" s="3">
        <v>587777</v>
      </c>
      <c r="B17673" s="2">
        <v>-21.217230000000001</v>
      </c>
      <c r="C17673" s="2">
        <v>140.612078</v>
      </c>
      <c r="D17673" s="1">
        <v>54</v>
      </c>
      <c r="E17673" s="1">
        <v>459742</v>
      </c>
      <c r="F17673" s="1">
        <v>7653753</v>
      </c>
      <c r="G17673" s="3" t="s">
        <v>162294</v>
      </c>
    </row>
    <row r="17674" spans="1:7" x14ac:dyDescent="0.25">
      <c r="A17674" s="3">
        <v>587778</v>
      </c>
      <c r="B17674" s="2">
        <v>-21.21838</v>
      </c>
      <c r="C17674" s="2">
        <v>140.612808</v>
      </c>
      <c r="D17674" s="1">
        <v>54</v>
      </c>
      <c r="E17674" s="1">
        <v>459818</v>
      </c>
      <c r="F17674" s="1">
        <v>7653626</v>
      </c>
      <c r="G17674" s="3" t="s">
        <v>162295</v>
      </c>
    </row>
    <row r="17675" spans="1:7" x14ac:dyDescent="0.25">
      <c r="A17675" s="3">
        <v>587779</v>
      </c>
      <c r="B17675" s="2">
        <v>-21.404046999999998</v>
      </c>
      <c r="C17675" s="2">
        <v>140.78538599999999</v>
      </c>
      <c r="D17675" s="1">
        <v>54</v>
      </c>
      <c r="E17675" s="1">
        <v>477756</v>
      </c>
      <c r="F17675" s="1">
        <v>7633111</v>
      </c>
      <c r="G17675" s="3" t="s">
        <v>162296</v>
      </c>
    </row>
    <row r="17676" spans="1:7" x14ac:dyDescent="0.25">
      <c r="A17676" s="3">
        <v>587780</v>
      </c>
      <c r="B17676" s="2">
        <v>-21.427647</v>
      </c>
      <c r="C17676" s="2">
        <v>140.80854199999999</v>
      </c>
      <c r="D17676" s="1">
        <v>54</v>
      </c>
      <c r="E17676" s="1">
        <v>480159</v>
      </c>
      <c r="F17676" s="1">
        <v>7630502</v>
      </c>
      <c r="G17676" s="3" t="s">
        <v>161078</v>
      </c>
    </row>
    <row r="17677" spans="1:7" x14ac:dyDescent="0.25">
      <c r="A17677" s="3">
        <v>587781</v>
      </c>
      <c r="B17677" s="2">
        <v>-21.425796999999999</v>
      </c>
      <c r="C17677" s="2">
        <v>140.82772700000001</v>
      </c>
      <c r="D17677" s="1">
        <v>54</v>
      </c>
      <c r="E17677" s="1">
        <v>482147</v>
      </c>
      <c r="F17677" s="1">
        <v>7630709</v>
      </c>
      <c r="G17677" s="3" t="s">
        <v>162297</v>
      </c>
    </row>
    <row r="17678" spans="1:7" x14ac:dyDescent="0.25">
      <c r="A17678" s="3">
        <v>587782</v>
      </c>
      <c r="B17678" s="2">
        <v>-21.398250000000001</v>
      </c>
      <c r="C17678" s="2">
        <v>140.43417500000001</v>
      </c>
      <c r="D17678" s="1">
        <v>54</v>
      </c>
      <c r="E17678" s="1">
        <v>441351</v>
      </c>
      <c r="F17678" s="1">
        <v>7633662</v>
      </c>
      <c r="G17678" s="3" t="s">
        <v>162298</v>
      </c>
    </row>
    <row r="17679" spans="1:7" x14ac:dyDescent="0.25">
      <c r="A17679" s="3">
        <v>587783</v>
      </c>
      <c r="B17679" s="2">
        <v>-20.978622000000001</v>
      </c>
      <c r="C17679" s="2">
        <v>140.51898499999999</v>
      </c>
      <c r="D17679" s="1">
        <v>54</v>
      </c>
      <c r="E17679" s="1">
        <v>450001</v>
      </c>
      <c r="F17679" s="1">
        <v>7680135</v>
      </c>
      <c r="G17679" s="3" t="s">
        <v>159641</v>
      </c>
    </row>
    <row r="17680" spans="1:7" x14ac:dyDescent="0.25">
      <c r="A17680" s="3">
        <v>587784</v>
      </c>
      <c r="B17680" s="2">
        <v>-20.870908</v>
      </c>
      <c r="C17680" s="2">
        <v>140.53437500000001</v>
      </c>
      <c r="D17680" s="1">
        <v>54</v>
      </c>
      <c r="E17680" s="1">
        <v>451566</v>
      </c>
      <c r="F17680" s="1">
        <v>7692061</v>
      </c>
      <c r="G17680" s="3" t="s">
        <v>162299</v>
      </c>
    </row>
    <row r="17681" spans="1:7" x14ac:dyDescent="0.25">
      <c r="A17681" s="3">
        <v>587785</v>
      </c>
      <c r="B17681" s="2">
        <v>-20.885490999999998</v>
      </c>
      <c r="C17681" s="2">
        <v>140.51813799999999</v>
      </c>
      <c r="D17681" s="1">
        <v>54</v>
      </c>
      <c r="E17681" s="1">
        <v>449882</v>
      </c>
      <c r="F17681" s="1">
        <v>7690442</v>
      </c>
      <c r="G17681" s="3" t="s">
        <v>159642</v>
      </c>
    </row>
    <row r="17682" spans="1:7" x14ac:dyDescent="0.25">
      <c r="A17682" s="3">
        <v>587786</v>
      </c>
      <c r="B17682" s="2">
        <v>-21.042558</v>
      </c>
      <c r="C17682" s="2">
        <v>140.65759399999999</v>
      </c>
      <c r="D17682" s="1">
        <v>54</v>
      </c>
      <c r="E17682" s="1">
        <v>464424</v>
      </c>
      <c r="F17682" s="1">
        <v>7673096</v>
      </c>
      <c r="G17682" s="3" t="s">
        <v>162300</v>
      </c>
    </row>
    <row r="17683" spans="1:7" x14ac:dyDescent="0.25">
      <c r="A17683" s="3">
        <v>587787</v>
      </c>
      <c r="B17683" s="2">
        <v>-21.05855</v>
      </c>
      <c r="C17683" s="2">
        <v>140.699591</v>
      </c>
      <c r="D17683" s="1">
        <v>54</v>
      </c>
      <c r="E17683" s="1">
        <v>468791</v>
      </c>
      <c r="F17683" s="1">
        <v>7671335</v>
      </c>
      <c r="G17683" s="3" t="s">
        <v>159643</v>
      </c>
    </row>
    <row r="17684" spans="1:7" x14ac:dyDescent="0.25">
      <c r="A17684" s="3">
        <v>587788</v>
      </c>
      <c r="B17684" s="2">
        <v>-21.059211000000001</v>
      </c>
      <c r="C17684" s="2">
        <v>140.70561699999999</v>
      </c>
      <c r="D17684" s="1">
        <v>54</v>
      </c>
      <c r="E17684" s="1">
        <v>469417</v>
      </c>
      <c r="F17684" s="1">
        <v>7671263</v>
      </c>
      <c r="G17684" s="3" t="s">
        <v>162301</v>
      </c>
    </row>
    <row r="17685" spans="1:7" x14ac:dyDescent="0.25">
      <c r="A17685" s="3">
        <v>587789</v>
      </c>
      <c r="B17685" s="2">
        <v>-21.168402</v>
      </c>
      <c r="C17685" s="2">
        <v>140.66646700000001</v>
      </c>
      <c r="D17685" s="1">
        <v>54</v>
      </c>
      <c r="E17685" s="1">
        <v>465375</v>
      </c>
      <c r="F17685" s="1">
        <v>7659170</v>
      </c>
      <c r="G17685" s="3" t="s">
        <v>162414</v>
      </c>
    </row>
    <row r="17686" spans="1:7" x14ac:dyDescent="0.25">
      <c r="A17686" s="3">
        <v>587790</v>
      </c>
      <c r="B17686" s="2">
        <v>-21.234261</v>
      </c>
      <c r="C17686" s="2">
        <v>140.460217</v>
      </c>
      <c r="D17686" s="1">
        <v>54</v>
      </c>
      <c r="E17686" s="1">
        <v>443988</v>
      </c>
      <c r="F17686" s="1">
        <v>7651822</v>
      </c>
      <c r="G17686" s="3" t="s">
        <v>162302</v>
      </c>
    </row>
    <row r="17687" spans="1:7" x14ac:dyDescent="0.25">
      <c r="A17687" s="3">
        <v>587791</v>
      </c>
      <c r="B17687" s="2">
        <v>-21.210439000000001</v>
      </c>
      <c r="C17687" s="2">
        <v>140.44137699999999</v>
      </c>
      <c r="D17687" s="1">
        <v>54</v>
      </c>
      <c r="E17687" s="1">
        <v>442024</v>
      </c>
      <c r="F17687" s="1">
        <v>7654452</v>
      </c>
      <c r="G17687" s="3" t="s">
        <v>162415</v>
      </c>
    </row>
    <row r="17688" spans="1:7" x14ac:dyDescent="0.25">
      <c r="A17688" s="3">
        <v>587792</v>
      </c>
      <c r="B17688" s="2">
        <v>-21.599736</v>
      </c>
      <c r="C17688" s="2">
        <v>140.44768300000001</v>
      </c>
      <c r="D17688" s="1">
        <v>54</v>
      </c>
      <c r="E17688" s="1">
        <v>442830</v>
      </c>
      <c r="F17688" s="1">
        <v>7611366</v>
      </c>
      <c r="G17688" s="3" t="s">
        <v>162303</v>
      </c>
    </row>
    <row r="17689" spans="1:7" x14ac:dyDescent="0.25">
      <c r="A17689" s="3">
        <v>587793</v>
      </c>
      <c r="B17689" s="2">
        <v>-21.672808</v>
      </c>
      <c r="C17689" s="2">
        <v>140.47013000000001</v>
      </c>
      <c r="D17689" s="1">
        <v>54</v>
      </c>
      <c r="E17689" s="1">
        <v>445181</v>
      </c>
      <c r="F17689" s="1">
        <v>7603286</v>
      </c>
      <c r="G17689" s="3" t="s">
        <v>162304</v>
      </c>
    </row>
    <row r="17690" spans="1:7" x14ac:dyDescent="0.25">
      <c r="A17690" s="3">
        <v>587794</v>
      </c>
      <c r="B17690" s="2">
        <v>-21.698419000000001</v>
      </c>
      <c r="C17690" s="2">
        <v>140.44175799999999</v>
      </c>
      <c r="D17690" s="1">
        <v>54</v>
      </c>
      <c r="E17690" s="1">
        <v>442256</v>
      </c>
      <c r="F17690" s="1">
        <v>7600441</v>
      </c>
      <c r="G17690" s="3" t="s">
        <v>161079</v>
      </c>
    </row>
    <row r="17691" spans="1:7" x14ac:dyDescent="0.25">
      <c r="A17691" s="3">
        <v>587795</v>
      </c>
      <c r="B17691" s="2">
        <v>-21.727229999999999</v>
      </c>
      <c r="C17691" s="2">
        <v>140.637733</v>
      </c>
      <c r="D17691" s="1">
        <v>54</v>
      </c>
      <c r="E17691" s="1">
        <v>462535</v>
      </c>
      <c r="F17691" s="1">
        <v>7597312</v>
      </c>
      <c r="G17691" s="3" t="s">
        <v>162305</v>
      </c>
    </row>
    <row r="17692" spans="1:7" x14ac:dyDescent="0.25">
      <c r="A17692" s="3">
        <v>587796</v>
      </c>
      <c r="B17692" s="2">
        <v>-21.784949999999998</v>
      </c>
      <c r="C17692" s="2">
        <v>140.91295</v>
      </c>
      <c r="D17692" s="1">
        <v>54</v>
      </c>
      <c r="E17692" s="1">
        <v>491001</v>
      </c>
      <c r="F17692" s="1">
        <v>7590965</v>
      </c>
      <c r="G17692" s="3" t="s">
        <v>161080</v>
      </c>
    </row>
    <row r="17693" spans="1:7" x14ac:dyDescent="0.25">
      <c r="A17693" s="3">
        <v>587797</v>
      </c>
      <c r="B17693" s="2">
        <v>-21.767859999999999</v>
      </c>
      <c r="C17693" s="2">
        <v>140.923588</v>
      </c>
      <c r="D17693" s="1">
        <v>54</v>
      </c>
      <c r="E17693" s="1">
        <v>492100</v>
      </c>
      <c r="F17693" s="1">
        <v>7592857</v>
      </c>
      <c r="G17693" s="3" t="s">
        <v>162306</v>
      </c>
    </row>
    <row r="17694" spans="1:7" x14ac:dyDescent="0.25">
      <c r="A17694" s="3">
        <v>587798</v>
      </c>
      <c r="B17694" s="2">
        <v>-21.653269000000002</v>
      </c>
      <c r="C17694" s="2">
        <v>140.90112199999999</v>
      </c>
      <c r="D17694" s="1">
        <v>54</v>
      </c>
      <c r="E17694" s="1">
        <v>489769</v>
      </c>
      <c r="F17694" s="1">
        <v>7605539</v>
      </c>
      <c r="G17694" s="3" t="s">
        <v>162049</v>
      </c>
    </row>
    <row r="17695" spans="1:7" x14ac:dyDescent="0.25">
      <c r="A17695" s="3">
        <v>587799</v>
      </c>
      <c r="B17695" s="2">
        <v>-21.617663</v>
      </c>
      <c r="C17695" s="2">
        <v>140.90271899999999</v>
      </c>
      <c r="D17695" s="1">
        <v>54</v>
      </c>
      <c r="E17695" s="1">
        <v>489932</v>
      </c>
      <c r="F17695" s="1">
        <v>7609480</v>
      </c>
      <c r="G17695" s="3" t="s">
        <v>162307</v>
      </c>
    </row>
    <row r="17696" spans="1:7" x14ac:dyDescent="0.25">
      <c r="A17696" s="3">
        <v>587800</v>
      </c>
      <c r="B17696" s="2">
        <v>-21.605231</v>
      </c>
      <c r="C17696" s="2">
        <v>140.903211</v>
      </c>
      <c r="D17696" s="1">
        <v>54</v>
      </c>
      <c r="E17696" s="1">
        <v>489982</v>
      </c>
      <c r="F17696" s="1">
        <v>7610856</v>
      </c>
      <c r="G17696" s="3" t="s">
        <v>162050</v>
      </c>
    </row>
    <row r="17697" spans="1:7" x14ac:dyDescent="0.25">
      <c r="A17697" s="3">
        <v>587801</v>
      </c>
      <c r="B17697" s="2">
        <v>-21.604261000000001</v>
      </c>
      <c r="C17697" s="2">
        <v>140.91306700000001</v>
      </c>
      <c r="D17697" s="1">
        <v>54</v>
      </c>
      <c r="E17697" s="1">
        <v>491002</v>
      </c>
      <c r="F17697" s="1">
        <v>7610964</v>
      </c>
      <c r="G17697" s="3" t="s">
        <v>162308</v>
      </c>
    </row>
    <row r="17698" spans="1:7" x14ac:dyDescent="0.25">
      <c r="A17698" s="3">
        <v>587802</v>
      </c>
      <c r="B17698" s="2">
        <v>-21.585861000000001</v>
      </c>
      <c r="C17698" s="2">
        <v>140.9034</v>
      </c>
      <c r="D17698" s="1">
        <v>54</v>
      </c>
      <c r="E17698" s="1">
        <v>490000</v>
      </c>
      <c r="F17698" s="1">
        <v>7613000</v>
      </c>
      <c r="G17698" s="3" t="s">
        <v>162051</v>
      </c>
    </row>
    <row r="17699" spans="1:7" x14ac:dyDescent="0.25">
      <c r="A17699" s="3">
        <v>587803</v>
      </c>
      <c r="B17699" s="2">
        <v>-21.570574000000001</v>
      </c>
      <c r="C17699" s="2">
        <v>140.89293900000001</v>
      </c>
      <c r="D17699" s="1">
        <v>54</v>
      </c>
      <c r="E17699" s="1">
        <v>488916</v>
      </c>
      <c r="F17699" s="1">
        <v>7614691</v>
      </c>
      <c r="G17699" s="3" t="s">
        <v>162309</v>
      </c>
    </row>
    <row r="17700" spans="1:7" x14ac:dyDescent="0.25">
      <c r="A17700" s="3">
        <v>587804</v>
      </c>
      <c r="B17700" s="2">
        <v>-21.624205</v>
      </c>
      <c r="C17700" s="2">
        <v>140.88842500000001</v>
      </c>
      <c r="D17700" s="1">
        <v>54</v>
      </c>
      <c r="E17700" s="1">
        <v>488453</v>
      </c>
      <c r="F17700" s="1">
        <v>7608755</v>
      </c>
      <c r="G17700" s="3" t="s">
        <v>162310</v>
      </c>
    </row>
    <row r="17701" spans="1:7" x14ac:dyDescent="0.25">
      <c r="A17701" s="3">
        <v>587805</v>
      </c>
      <c r="B17701" s="2">
        <v>-21.590944</v>
      </c>
      <c r="C17701" s="2">
        <v>140.86267799999999</v>
      </c>
      <c r="D17701" s="1">
        <v>54</v>
      </c>
      <c r="E17701" s="1">
        <v>485785</v>
      </c>
      <c r="F17701" s="1">
        <v>7612434</v>
      </c>
      <c r="G17701" s="3" t="s">
        <v>162052</v>
      </c>
    </row>
    <row r="17702" spans="1:7" x14ac:dyDescent="0.25">
      <c r="A17702" s="3">
        <v>587806</v>
      </c>
      <c r="B17702" s="2">
        <v>-21.562522000000001</v>
      </c>
      <c r="C17702" s="2">
        <v>140.85319999999999</v>
      </c>
      <c r="D17702" s="1">
        <v>54</v>
      </c>
      <c r="E17702" s="1">
        <v>484801</v>
      </c>
      <c r="F17702" s="1">
        <v>7615579</v>
      </c>
      <c r="G17702" s="3" t="s">
        <v>162311</v>
      </c>
    </row>
    <row r="17703" spans="1:7" x14ac:dyDescent="0.25">
      <c r="A17703" s="3">
        <v>587807</v>
      </c>
      <c r="B17703" s="2">
        <v>-21.529237999999999</v>
      </c>
      <c r="C17703" s="2">
        <v>140.83416099999999</v>
      </c>
      <c r="D17703" s="1">
        <v>54</v>
      </c>
      <c r="E17703" s="1">
        <v>482826</v>
      </c>
      <c r="F17703" s="1">
        <v>7619261</v>
      </c>
      <c r="G17703" s="3" t="s">
        <v>162053</v>
      </c>
    </row>
    <row r="17704" spans="1:7" x14ac:dyDescent="0.25">
      <c r="A17704" s="3">
        <v>587808</v>
      </c>
      <c r="B17704" s="2">
        <v>-21.494261000000002</v>
      </c>
      <c r="C17704" s="2">
        <v>140.65926099999999</v>
      </c>
      <c r="D17704" s="1">
        <v>54</v>
      </c>
      <c r="E17704" s="1">
        <v>464705</v>
      </c>
      <c r="F17704" s="1">
        <v>7623103</v>
      </c>
      <c r="G17704" s="3" t="s">
        <v>162312</v>
      </c>
    </row>
    <row r="17705" spans="1:7" x14ac:dyDescent="0.25">
      <c r="A17705" s="3">
        <v>587809</v>
      </c>
      <c r="B17705" s="2">
        <v>-21.697505</v>
      </c>
      <c r="C17705" s="2">
        <v>140.637216</v>
      </c>
      <c r="D17705" s="1">
        <v>54</v>
      </c>
      <c r="E17705" s="1">
        <v>462474</v>
      </c>
      <c r="F17705" s="1">
        <v>7600602</v>
      </c>
      <c r="G17705" s="3" t="s">
        <v>162054</v>
      </c>
    </row>
    <row r="17706" spans="1:7" x14ac:dyDescent="0.25">
      <c r="A17706" s="3">
        <v>587810</v>
      </c>
      <c r="B17706" s="2">
        <v>-21.692933</v>
      </c>
      <c r="C17706" s="2">
        <v>140.631891</v>
      </c>
      <c r="D17706" s="1">
        <v>54</v>
      </c>
      <c r="E17706" s="1">
        <v>461922</v>
      </c>
      <c r="F17706" s="1">
        <v>7601107</v>
      </c>
      <c r="G17706" s="3" t="s">
        <v>162313</v>
      </c>
    </row>
    <row r="17707" spans="1:7" x14ac:dyDescent="0.25">
      <c r="A17707" s="3">
        <v>587811</v>
      </c>
      <c r="B17707" s="2">
        <v>-21.690911</v>
      </c>
      <c r="C17707" s="2">
        <v>140.633038</v>
      </c>
      <c r="D17707" s="1">
        <v>54</v>
      </c>
      <c r="E17707" s="1">
        <v>462040</v>
      </c>
      <c r="F17707" s="1">
        <v>7601331</v>
      </c>
      <c r="G17707" s="3" t="s">
        <v>162055</v>
      </c>
    </row>
    <row r="17708" spans="1:7" x14ac:dyDescent="0.25">
      <c r="A17708" s="3">
        <v>587812</v>
      </c>
      <c r="B17708" s="2">
        <v>-21.684201999999999</v>
      </c>
      <c r="C17708" s="2">
        <v>140.63115999999999</v>
      </c>
      <c r="D17708" s="1">
        <v>54</v>
      </c>
      <c r="E17708" s="1">
        <v>461844</v>
      </c>
      <c r="F17708" s="1">
        <v>7602073</v>
      </c>
      <c r="G17708" s="3" t="s">
        <v>162314</v>
      </c>
    </row>
    <row r="17709" spans="1:7" x14ac:dyDescent="0.25">
      <c r="A17709" s="3">
        <v>587813</v>
      </c>
      <c r="B17709" s="2">
        <v>-21.716417</v>
      </c>
      <c r="C17709" s="2">
        <v>140.67248799999999</v>
      </c>
      <c r="D17709" s="1">
        <v>54</v>
      </c>
      <c r="E17709" s="1">
        <v>466127</v>
      </c>
      <c r="F17709" s="1">
        <v>7598517</v>
      </c>
      <c r="G17709" s="3" t="s">
        <v>162056</v>
      </c>
    </row>
    <row r="17710" spans="1:7" x14ac:dyDescent="0.25">
      <c r="A17710" s="3">
        <v>587814</v>
      </c>
      <c r="B17710" s="2">
        <v>-21.738050000000001</v>
      </c>
      <c r="C17710" s="2">
        <v>140.683977</v>
      </c>
      <c r="D17710" s="1">
        <v>54</v>
      </c>
      <c r="E17710" s="1">
        <v>467320</v>
      </c>
      <c r="F17710" s="1">
        <v>7596125</v>
      </c>
      <c r="G17710" s="3" t="s">
        <v>162315</v>
      </c>
    </row>
    <row r="17711" spans="1:7" x14ac:dyDescent="0.25">
      <c r="A17711" s="3">
        <v>587815</v>
      </c>
      <c r="B17711" s="2">
        <v>-21.744391</v>
      </c>
      <c r="C17711" s="2">
        <v>140.68770499999999</v>
      </c>
      <c r="D17711" s="1">
        <v>54</v>
      </c>
      <c r="E17711" s="1">
        <v>467707</v>
      </c>
      <c r="F17711" s="1">
        <v>7595424</v>
      </c>
      <c r="G17711" s="3" t="s">
        <v>162316</v>
      </c>
    </row>
    <row r="17712" spans="1:7" x14ac:dyDescent="0.25">
      <c r="A17712" s="3">
        <v>587817</v>
      </c>
      <c r="B17712" s="2">
        <v>-21.590199999999999</v>
      </c>
      <c r="C17712" s="2">
        <v>140.86967200000001</v>
      </c>
      <c r="D17712" s="1">
        <v>54</v>
      </c>
      <c r="E17712" s="1">
        <v>486509</v>
      </c>
      <c r="F17712" s="1">
        <v>7612517</v>
      </c>
      <c r="G17712" s="3" t="s">
        <v>162543</v>
      </c>
    </row>
    <row r="17713" spans="1:7" x14ac:dyDescent="0.25">
      <c r="A17713" s="3">
        <v>587818</v>
      </c>
      <c r="B17713" s="2">
        <v>-21.589138999999999</v>
      </c>
      <c r="C17713" s="2">
        <v>140.87595999999999</v>
      </c>
      <c r="D17713" s="1">
        <v>54</v>
      </c>
      <c r="E17713" s="1">
        <v>487160</v>
      </c>
      <c r="F17713" s="1">
        <v>7612635</v>
      </c>
      <c r="G17713" s="3" t="s">
        <v>162544</v>
      </c>
    </row>
    <row r="17714" spans="1:7" x14ac:dyDescent="0.25">
      <c r="A17714" s="3">
        <v>587819</v>
      </c>
      <c r="B17714" s="2">
        <v>-21.586541</v>
      </c>
      <c r="C17714" s="2">
        <v>140.85777200000001</v>
      </c>
      <c r="D17714" s="1">
        <v>54</v>
      </c>
      <c r="E17714" s="1">
        <v>485277</v>
      </c>
      <c r="F17714" s="1">
        <v>7612921</v>
      </c>
      <c r="G17714" s="3" t="s">
        <v>162057</v>
      </c>
    </row>
    <row r="17715" spans="1:7" x14ac:dyDescent="0.25">
      <c r="A17715" s="3">
        <v>587820</v>
      </c>
      <c r="B17715" s="2">
        <v>-21.586124999999999</v>
      </c>
      <c r="C17715" s="2">
        <v>140.856731</v>
      </c>
      <c r="D17715" s="1">
        <v>54</v>
      </c>
      <c r="E17715" s="1">
        <v>485169</v>
      </c>
      <c r="F17715" s="1">
        <v>7612967</v>
      </c>
      <c r="G17715" s="3" t="s">
        <v>162545</v>
      </c>
    </row>
    <row r="17716" spans="1:7" x14ac:dyDescent="0.25">
      <c r="A17716" s="3">
        <v>587821</v>
      </c>
      <c r="B17716" s="2">
        <v>-21.559403</v>
      </c>
      <c r="C17716" s="2">
        <v>140.85030599999999</v>
      </c>
      <c r="D17716" s="1">
        <v>54</v>
      </c>
      <c r="E17716" s="1">
        <v>484501</v>
      </c>
      <c r="F17716" s="1">
        <v>7615924</v>
      </c>
      <c r="G17716" s="3" t="s">
        <v>159644</v>
      </c>
    </row>
    <row r="17717" spans="1:7" x14ac:dyDescent="0.25">
      <c r="A17717" s="3">
        <v>587822</v>
      </c>
      <c r="B17717" s="2">
        <v>-21.594169000000001</v>
      </c>
      <c r="C17717" s="2">
        <v>140.89921100000001</v>
      </c>
      <c r="D17717" s="1">
        <v>54</v>
      </c>
      <c r="E17717" s="1">
        <v>489567</v>
      </c>
      <c r="F17717" s="1">
        <v>7612080</v>
      </c>
      <c r="G17717" s="3" t="s">
        <v>162546</v>
      </c>
    </row>
    <row r="17718" spans="1:7" x14ac:dyDescent="0.25">
      <c r="A17718" s="3">
        <v>587823</v>
      </c>
      <c r="B17718" s="2">
        <v>-21.505036</v>
      </c>
      <c r="C17718" s="2">
        <v>140.88056900000001</v>
      </c>
      <c r="D17718" s="1">
        <v>54</v>
      </c>
      <c r="E17718" s="1">
        <v>487630</v>
      </c>
      <c r="F17718" s="1">
        <v>7621944</v>
      </c>
      <c r="G17718" s="3" t="s">
        <v>162547</v>
      </c>
    </row>
    <row r="17719" spans="1:7" x14ac:dyDescent="0.25">
      <c r="A17719" s="3">
        <v>587824</v>
      </c>
      <c r="B17719" s="2">
        <v>-21.447932999999999</v>
      </c>
      <c r="C17719" s="2">
        <v>140.854578</v>
      </c>
      <c r="D17719" s="1">
        <v>54</v>
      </c>
      <c r="E17719" s="1">
        <v>484932</v>
      </c>
      <c r="F17719" s="1">
        <v>7628262</v>
      </c>
      <c r="G17719" s="3" t="s">
        <v>159870</v>
      </c>
    </row>
    <row r="17720" spans="1:7" x14ac:dyDescent="0.25">
      <c r="A17720" s="3">
        <v>587825</v>
      </c>
      <c r="B17720" s="2">
        <v>-21.435601999999999</v>
      </c>
      <c r="C17720" s="2">
        <v>140.84853899999999</v>
      </c>
      <c r="D17720" s="1">
        <v>54</v>
      </c>
      <c r="E17720" s="1">
        <v>484305</v>
      </c>
      <c r="F17720" s="1">
        <v>7629626</v>
      </c>
      <c r="G17720" s="3" t="s">
        <v>162548</v>
      </c>
    </row>
    <row r="17721" spans="1:7" x14ac:dyDescent="0.25">
      <c r="A17721" s="3">
        <v>587826</v>
      </c>
      <c r="B17721" s="2">
        <v>-21.466757999999999</v>
      </c>
      <c r="C17721" s="2">
        <v>140.85069999999999</v>
      </c>
      <c r="D17721" s="1">
        <v>54</v>
      </c>
      <c r="E17721" s="1">
        <v>484532</v>
      </c>
      <c r="F17721" s="1">
        <v>7626178</v>
      </c>
      <c r="G17721" s="3" t="s">
        <v>159871</v>
      </c>
    </row>
    <row r="17722" spans="1:7" x14ac:dyDescent="0.25">
      <c r="A17722" s="3">
        <v>587827</v>
      </c>
      <c r="B17722" s="2">
        <v>-21.6462</v>
      </c>
      <c r="C17722" s="2">
        <v>140.89513299999999</v>
      </c>
      <c r="D17722" s="1">
        <v>54</v>
      </c>
      <c r="E17722" s="1">
        <v>489149</v>
      </c>
      <c r="F17722" s="1">
        <v>7606321</v>
      </c>
      <c r="G17722" s="3" t="s">
        <v>162549</v>
      </c>
    </row>
    <row r="17723" spans="1:7" x14ac:dyDescent="0.25">
      <c r="A17723" s="3">
        <v>587828</v>
      </c>
      <c r="B17723" s="2">
        <v>-21.600739000000001</v>
      </c>
      <c r="C17723" s="2">
        <v>140.93577199999999</v>
      </c>
      <c r="D17723" s="1">
        <v>54</v>
      </c>
      <c r="E17723" s="1">
        <v>493352</v>
      </c>
      <c r="F17723" s="1">
        <v>7611355</v>
      </c>
      <c r="G17723" s="3" t="s">
        <v>159645</v>
      </c>
    </row>
    <row r="17724" spans="1:7" x14ac:dyDescent="0.25">
      <c r="A17724" s="3">
        <v>587829</v>
      </c>
      <c r="B17724" s="2">
        <v>-21.600217000000001</v>
      </c>
      <c r="C17724" s="2">
        <v>140.93807200000001</v>
      </c>
      <c r="D17724" s="1">
        <v>54</v>
      </c>
      <c r="E17724" s="1">
        <v>493590</v>
      </c>
      <c r="F17724" s="1">
        <v>7611413</v>
      </c>
      <c r="G17724" s="3" t="s">
        <v>162550</v>
      </c>
    </row>
    <row r="17725" spans="1:7" x14ac:dyDescent="0.25">
      <c r="A17725" s="3">
        <v>587830</v>
      </c>
      <c r="B17725" s="2">
        <v>-21.592065999999999</v>
      </c>
      <c r="C17725" s="2">
        <v>140.94411400000001</v>
      </c>
      <c r="D17725" s="1">
        <v>54</v>
      </c>
      <c r="E17725" s="1">
        <v>494215</v>
      </c>
      <c r="F17725" s="1">
        <v>7612315</v>
      </c>
      <c r="G17725" s="3" t="s">
        <v>159685</v>
      </c>
    </row>
    <row r="17726" spans="1:7" x14ac:dyDescent="0.25">
      <c r="A17726" s="3">
        <v>587831</v>
      </c>
      <c r="B17726" s="2">
        <v>-21.601707999999999</v>
      </c>
      <c r="C17726" s="2">
        <v>140.87547699999999</v>
      </c>
      <c r="D17726" s="1">
        <v>54</v>
      </c>
      <c r="E17726" s="1">
        <v>487111</v>
      </c>
      <c r="F17726" s="1">
        <v>7611244</v>
      </c>
      <c r="G17726" s="3" t="s">
        <v>162551</v>
      </c>
    </row>
    <row r="17727" spans="1:7" x14ac:dyDescent="0.25">
      <c r="A17727" s="3">
        <v>587832</v>
      </c>
      <c r="B17727" s="2">
        <v>-21.603394000000002</v>
      </c>
      <c r="C17727" s="2">
        <v>140.87403499999999</v>
      </c>
      <c r="D17727" s="1">
        <v>54</v>
      </c>
      <c r="E17727" s="1">
        <v>486962</v>
      </c>
      <c r="F17727" s="1">
        <v>7611057</v>
      </c>
      <c r="G17727" s="3" t="s">
        <v>161069</v>
      </c>
    </row>
    <row r="17728" spans="1:7" x14ac:dyDescent="0.25">
      <c r="A17728" s="3">
        <v>587833</v>
      </c>
      <c r="B17728" s="2">
        <v>-21.579463000000001</v>
      </c>
      <c r="C17728" s="2">
        <v>140.86646400000001</v>
      </c>
      <c r="D17728" s="1">
        <v>54</v>
      </c>
      <c r="E17728" s="1">
        <v>486176</v>
      </c>
      <c r="F17728" s="1">
        <v>7613705</v>
      </c>
      <c r="G17728" s="3" t="s">
        <v>162552</v>
      </c>
    </row>
    <row r="17729" spans="1:7" x14ac:dyDescent="0.25">
      <c r="A17729" s="3">
        <v>587834</v>
      </c>
      <c r="B17729" s="2">
        <v>-21.609683</v>
      </c>
      <c r="C17729" s="2">
        <v>140.87261000000001</v>
      </c>
      <c r="D17729" s="1">
        <v>54</v>
      </c>
      <c r="E17729" s="1">
        <v>486815</v>
      </c>
      <c r="F17729" s="1">
        <v>7610361</v>
      </c>
      <c r="G17729" s="3" t="s">
        <v>162553</v>
      </c>
    </row>
    <row r="17730" spans="1:7" x14ac:dyDescent="0.25">
      <c r="A17730" s="3">
        <v>587835</v>
      </c>
      <c r="B17730" s="2">
        <v>-21.533097000000001</v>
      </c>
      <c r="C17730" s="2">
        <v>140.877466</v>
      </c>
      <c r="D17730" s="1">
        <v>54</v>
      </c>
      <c r="E17730" s="1">
        <v>487311</v>
      </c>
      <c r="F17730" s="1">
        <v>7618838</v>
      </c>
      <c r="G17730" s="3" t="s">
        <v>159646</v>
      </c>
    </row>
    <row r="17731" spans="1:7" x14ac:dyDescent="0.25">
      <c r="A17731" s="3">
        <v>587836</v>
      </c>
      <c r="B17731" s="2">
        <v>-21.496269000000002</v>
      </c>
      <c r="C17731" s="2">
        <v>140.87515999999999</v>
      </c>
      <c r="D17731" s="1">
        <v>54</v>
      </c>
      <c r="E17731" s="1">
        <v>487069</v>
      </c>
      <c r="F17731" s="1">
        <v>7622914</v>
      </c>
      <c r="G17731" s="3" t="s">
        <v>162554</v>
      </c>
    </row>
    <row r="17732" spans="1:7" x14ac:dyDescent="0.25">
      <c r="A17732" s="3">
        <v>587837</v>
      </c>
      <c r="B17732" s="2">
        <v>-21.487441</v>
      </c>
      <c r="C17732" s="2">
        <v>140.842994</v>
      </c>
      <c r="D17732" s="1">
        <v>54</v>
      </c>
      <c r="E17732" s="1">
        <v>483736</v>
      </c>
      <c r="F17732" s="1">
        <v>7623888</v>
      </c>
      <c r="G17732" s="3" t="s">
        <v>162058</v>
      </c>
    </row>
    <row r="17733" spans="1:7" x14ac:dyDescent="0.25">
      <c r="A17733" s="3">
        <v>587838</v>
      </c>
      <c r="B17733" s="2">
        <v>-21.486522000000001</v>
      </c>
      <c r="C17733" s="2">
        <v>140.84485799999999</v>
      </c>
      <c r="D17733" s="1">
        <v>54</v>
      </c>
      <c r="E17733" s="1">
        <v>483929</v>
      </c>
      <c r="F17733" s="1">
        <v>7623990</v>
      </c>
      <c r="G17733" s="3" t="s">
        <v>162555</v>
      </c>
    </row>
    <row r="17734" spans="1:7" x14ac:dyDescent="0.25">
      <c r="A17734" s="3">
        <v>587839</v>
      </c>
      <c r="B17734" s="2">
        <v>-21.434564000000002</v>
      </c>
      <c r="C17734" s="2">
        <v>140.83009899999999</v>
      </c>
      <c r="D17734" s="1">
        <v>54</v>
      </c>
      <c r="E17734" s="1">
        <v>482394</v>
      </c>
      <c r="F17734" s="1">
        <v>7629739</v>
      </c>
      <c r="G17734" s="3" t="s">
        <v>159647</v>
      </c>
    </row>
    <row r="17735" spans="1:7" x14ac:dyDescent="0.25">
      <c r="A17735" s="3">
        <v>587840</v>
      </c>
      <c r="B17735" s="2">
        <v>-21.425944000000001</v>
      </c>
      <c r="C17735" s="2">
        <v>140.81273100000001</v>
      </c>
      <c r="D17735" s="1">
        <v>54</v>
      </c>
      <c r="E17735" s="1">
        <v>480593</v>
      </c>
      <c r="F17735" s="1">
        <v>7630691</v>
      </c>
      <c r="G17735" s="3" t="s">
        <v>162556</v>
      </c>
    </row>
    <row r="17736" spans="1:7" x14ac:dyDescent="0.25">
      <c r="A17736" s="3">
        <v>587841</v>
      </c>
      <c r="B17736" s="2">
        <v>-20.823043999999999</v>
      </c>
      <c r="C17736" s="2">
        <v>140.63820799999999</v>
      </c>
      <c r="D17736" s="1">
        <v>54</v>
      </c>
      <c r="E17736" s="1">
        <v>462355</v>
      </c>
      <c r="F17736" s="1">
        <v>7697386</v>
      </c>
      <c r="G17736" s="3" t="s">
        <v>162059</v>
      </c>
    </row>
    <row r="17737" spans="1:7" x14ac:dyDescent="0.25">
      <c r="A17737" s="3">
        <v>587842</v>
      </c>
      <c r="B17737" s="2">
        <v>-21.005649999999999</v>
      </c>
      <c r="C17737" s="2">
        <v>140.456356</v>
      </c>
      <c r="D17737" s="1">
        <v>54</v>
      </c>
      <c r="E17737" s="1">
        <v>443501</v>
      </c>
      <c r="F17737" s="1">
        <v>7677123</v>
      </c>
      <c r="G17737" s="3" t="s">
        <v>162557</v>
      </c>
    </row>
    <row r="17738" spans="1:7" x14ac:dyDescent="0.25">
      <c r="A17738" s="3">
        <v>587843</v>
      </c>
      <c r="B17738" s="2">
        <v>-21.052641999999999</v>
      </c>
      <c r="C17738" s="2">
        <v>140.56589199999999</v>
      </c>
      <c r="D17738" s="1">
        <v>54</v>
      </c>
      <c r="E17738" s="1">
        <v>454899</v>
      </c>
      <c r="F17738" s="1">
        <v>7671957</v>
      </c>
      <c r="G17738" s="3" t="s">
        <v>162558</v>
      </c>
    </row>
    <row r="17739" spans="1:7" x14ac:dyDescent="0.25">
      <c r="A17739" s="3">
        <v>587845</v>
      </c>
      <c r="B17739" s="2">
        <v>-21.638415999999999</v>
      </c>
      <c r="C17739" s="2">
        <v>140.35396700000001</v>
      </c>
      <c r="D17739" s="1">
        <v>54</v>
      </c>
      <c r="E17739" s="1">
        <v>433147</v>
      </c>
      <c r="F17739" s="1">
        <v>7607047</v>
      </c>
      <c r="G17739" s="3" t="s">
        <v>159648</v>
      </c>
    </row>
    <row r="17740" spans="1:7" x14ac:dyDescent="0.25">
      <c r="A17740" s="3">
        <v>587846</v>
      </c>
      <c r="B17740" s="2">
        <v>-21.653247</v>
      </c>
      <c r="C17740" s="2">
        <v>140.370588</v>
      </c>
      <c r="D17740" s="1">
        <v>54</v>
      </c>
      <c r="E17740" s="1">
        <v>434873</v>
      </c>
      <c r="F17740" s="1">
        <v>7605420</v>
      </c>
      <c r="G17740" s="3" t="s">
        <v>162559</v>
      </c>
    </row>
    <row r="17741" spans="1:7" x14ac:dyDescent="0.25">
      <c r="A17741" s="3">
        <v>587847</v>
      </c>
      <c r="B17741" s="2">
        <v>-21.647013999999999</v>
      </c>
      <c r="C17741" s="2">
        <v>140.410944</v>
      </c>
      <c r="D17741" s="1">
        <v>54</v>
      </c>
      <c r="E17741" s="1">
        <v>439047</v>
      </c>
      <c r="F17741" s="1">
        <v>7606119</v>
      </c>
      <c r="G17741" s="3" t="s">
        <v>159649</v>
      </c>
    </row>
    <row r="17742" spans="1:7" x14ac:dyDescent="0.25">
      <c r="A17742" s="3">
        <v>587848</v>
      </c>
      <c r="B17742" s="2">
        <v>-21.636697000000002</v>
      </c>
      <c r="C17742" s="2">
        <v>140.41613899999999</v>
      </c>
      <c r="D17742" s="1">
        <v>54</v>
      </c>
      <c r="E17742" s="1">
        <v>439580</v>
      </c>
      <c r="F17742" s="1">
        <v>7607263</v>
      </c>
      <c r="G17742" s="3" t="s">
        <v>162560</v>
      </c>
    </row>
    <row r="17743" spans="1:7" x14ac:dyDescent="0.25">
      <c r="A17743" s="3">
        <v>587849</v>
      </c>
      <c r="B17743" s="2">
        <v>-21.619322</v>
      </c>
      <c r="C17743" s="2">
        <v>140.42390800000001</v>
      </c>
      <c r="D17743" s="1">
        <v>54</v>
      </c>
      <c r="E17743" s="1">
        <v>440377</v>
      </c>
      <c r="F17743" s="1">
        <v>7609189</v>
      </c>
      <c r="G17743" s="3" t="s">
        <v>162060</v>
      </c>
    </row>
    <row r="17744" spans="1:7" x14ac:dyDescent="0.25">
      <c r="A17744" s="3">
        <v>587850</v>
      </c>
      <c r="B17744" s="2">
        <v>-21.589375</v>
      </c>
      <c r="C17744" s="2">
        <v>140.43810199999999</v>
      </c>
      <c r="D17744" s="1">
        <v>54</v>
      </c>
      <c r="E17744" s="1">
        <v>441834</v>
      </c>
      <c r="F17744" s="1">
        <v>7612509</v>
      </c>
      <c r="G17744" s="3" t="s">
        <v>162561</v>
      </c>
    </row>
    <row r="17745" spans="1:7" x14ac:dyDescent="0.25">
      <c r="A17745" s="3">
        <v>587851</v>
      </c>
      <c r="B17745" s="2">
        <v>-21.566333</v>
      </c>
      <c r="C17745" s="2">
        <v>140.313683</v>
      </c>
      <c r="D17745" s="1">
        <v>54</v>
      </c>
      <c r="E17745" s="1">
        <v>428943</v>
      </c>
      <c r="F17745" s="1">
        <v>7615008</v>
      </c>
      <c r="G17745" s="3" t="s">
        <v>159650</v>
      </c>
    </row>
    <row r="17746" spans="1:7" x14ac:dyDescent="0.25">
      <c r="A17746" s="3">
        <v>587852</v>
      </c>
      <c r="B17746" s="2">
        <v>-21.572174</v>
      </c>
      <c r="C17746" s="2">
        <v>140.372477</v>
      </c>
      <c r="D17746" s="1">
        <v>54</v>
      </c>
      <c r="E17746" s="1">
        <v>435033</v>
      </c>
      <c r="F17746" s="1">
        <v>7614387</v>
      </c>
      <c r="G17746" s="3" t="s">
        <v>162562</v>
      </c>
    </row>
    <row r="17747" spans="1:7" x14ac:dyDescent="0.25">
      <c r="A17747" s="3">
        <v>587853</v>
      </c>
      <c r="B17747" s="2">
        <v>-21.571558</v>
      </c>
      <c r="C17747" s="2">
        <v>140.37146000000001</v>
      </c>
      <c r="D17747" s="1">
        <v>54</v>
      </c>
      <c r="E17747" s="1">
        <v>434927</v>
      </c>
      <c r="F17747" s="1">
        <v>7614463</v>
      </c>
      <c r="G17747" s="3" t="s">
        <v>161247</v>
      </c>
    </row>
    <row r="17748" spans="1:7" x14ac:dyDescent="0.25">
      <c r="A17748" s="3">
        <v>587854</v>
      </c>
      <c r="B17748" s="2">
        <v>-21.652156000000002</v>
      </c>
      <c r="C17748" s="2">
        <v>140.328024</v>
      </c>
      <c r="D17748" s="1">
        <v>54</v>
      </c>
      <c r="E17748" s="1">
        <v>430469</v>
      </c>
      <c r="F17748" s="1">
        <v>7605515</v>
      </c>
      <c r="G17748" s="3" t="s">
        <v>162563</v>
      </c>
    </row>
    <row r="17749" spans="1:7" x14ac:dyDescent="0.25">
      <c r="A17749" s="3">
        <v>587855</v>
      </c>
      <c r="B17749" s="2">
        <v>-21.677427000000002</v>
      </c>
      <c r="C17749" s="2">
        <v>140.38742999999999</v>
      </c>
      <c r="D17749" s="1">
        <v>54</v>
      </c>
      <c r="E17749" s="1">
        <v>436627</v>
      </c>
      <c r="F17749" s="1">
        <v>7602743</v>
      </c>
      <c r="G17749" s="3" t="s">
        <v>162564</v>
      </c>
    </row>
    <row r="17750" spans="1:7" x14ac:dyDescent="0.25">
      <c r="A17750" s="3">
        <v>587856</v>
      </c>
      <c r="B17750" s="2">
        <v>-21.654755999999999</v>
      </c>
      <c r="C17750" s="2">
        <v>140.43946399999999</v>
      </c>
      <c r="D17750" s="1">
        <v>54</v>
      </c>
      <c r="E17750" s="1">
        <v>442001</v>
      </c>
      <c r="F17750" s="1">
        <v>7605273</v>
      </c>
      <c r="G17750" s="3" t="s">
        <v>162061</v>
      </c>
    </row>
    <row r="17751" spans="1:7" x14ac:dyDescent="0.25">
      <c r="A17751" s="3">
        <v>587857</v>
      </c>
      <c r="B17751" s="2">
        <v>-21.672113</v>
      </c>
      <c r="C17751" s="2">
        <v>140.46801600000001</v>
      </c>
      <c r="D17751" s="1">
        <v>54</v>
      </c>
      <c r="E17751" s="1">
        <v>444962</v>
      </c>
      <c r="F17751" s="1">
        <v>7603362</v>
      </c>
      <c r="G17751" s="3" t="s">
        <v>162565</v>
      </c>
    </row>
    <row r="17752" spans="1:7" x14ac:dyDescent="0.25">
      <c r="A17752" s="3">
        <v>587858</v>
      </c>
      <c r="B17752" s="2">
        <v>-21.685068999999999</v>
      </c>
      <c r="C17752" s="2">
        <v>140.47064399999999</v>
      </c>
      <c r="D17752" s="1">
        <v>54</v>
      </c>
      <c r="E17752" s="1">
        <v>445239</v>
      </c>
      <c r="F17752" s="1">
        <v>7601929</v>
      </c>
      <c r="G17752" s="3" t="s">
        <v>162317</v>
      </c>
    </row>
    <row r="17753" spans="1:7" x14ac:dyDescent="0.25">
      <c r="A17753" s="3">
        <v>587859</v>
      </c>
      <c r="B17753" s="2">
        <v>-21.710363999999998</v>
      </c>
      <c r="C17753" s="2">
        <v>140.40806900000001</v>
      </c>
      <c r="D17753" s="1">
        <v>54</v>
      </c>
      <c r="E17753" s="1">
        <v>438776</v>
      </c>
      <c r="F17753" s="1">
        <v>7599106</v>
      </c>
      <c r="G17753" s="3" t="s">
        <v>162566</v>
      </c>
    </row>
    <row r="17754" spans="1:7" x14ac:dyDescent="0.25">
      <c r="A17754" s="3">
        <v>587860</v>
      </c>
      <c r="B17754" s="2">
        <v>-21.710217</v>
      </c>
      <c r="C17754" s="2">
        <v>140.407411</v>
      </c>
      <c r="D17754" s="1">
        <v>54</v>
      </c>
      <c r="E17754" s="1">
        <v>438708</v>
      </c>
      <c r="F17754" s="1">
        <v>7599122</v>
      </c>
      <c r="G17754" s="3" t="s">
        <v>161248</v>
      </c>
    </row>
    <row r="17755" spans="1:7" x14ac:dyDescent="0.25">
      <c r="A17755" s="3">
        <v>587861</v>
      </c>
      <c r="B17755" s="2">
        <v>-21.705181</v>
      </c>
      <c r="C17755" s="2">
        <v>140.40672499999999</v>
      </c>
      <c r="D17755" s="1">
        <v>54</v>
      </c>
      <c r="E17755" s="1">
        <v>438635</v>
      </c>
      <c r="F17755" s="1">
        <v>7599679</v>
      </c>
      <c r="G17755" s="3" t="s">
        <v>162567</v>
      </c>
    </row>
    <row r="17756" spans="1:7" x14ac:dyDescent="0.25">
      <c r="A17756" s="3">
        <v>587862</v>
      </c>
      <c r="B17756" s="2">
        <v>-21.709496999999999</v>
      </c>
      <c r="C17756" s="2">
        <v>140.403469</v>
      </c>
      <c r="D17756" s="1">
        <v>54</v>
      </c>
      <c r="E17756" s="1">
        <v>438300</v>
      </c>
      <c r="F17756" s="1">
        <v>7599200</v>
      </c>
      <c r="G17756" s="3" t="s">
        <v>161249</v>
      </c>
    </row>
    <row r="17757" spans="1:7" x14ac:dyDescent="0.25">
      <c r="A17757" s="3">
        <v>587863</v>
      </c>
      <c r="B17757" s="2">
        <v>-21.613230999999999</v>
      </c>
      <c r="C17757" s="2">
        <v>140.382541</v>
      </c>
      <c r="D17757" s="1">
        <v>54</v>
      </c>
      <c r="E17757" s="1">
        <v>436093</v>
      </c>
      <c r="F17757" s="1">
        <v>7609847</v>
      </c>
      <c r="G17757" s="3" t="s">
        <v>162568</v>
      </c>
    </row>
    <row r="17758" spans="1:7" x14ac:dyDescent="0.25">
      <c r="A17758" s="3">
        <v>587864</v>
      </c>
      <c r="B17758" s="2">
        <v>-21.739566</v>
      </c>
      <c r="C17758" s="2">
        <v>140.68836400000001</v>
      </c>
      <c r="D17758" s="1">
        <v>54</v>
      </c>
      <c r="E17758" s="1">
        <v>467774</v>
      </c>
      <c r="F17758" s="1">
        <v>7595958</v>
      </c>
      <c r="G17758" s="3" t="s">
        <v>161250</v>
      </c>
    </row>
    <row r="17759" spans="1:7" x14ac:dyDescent="0.25">
      <c r="A17759" s="3">
        <v>587865</v>
      </c>
      <c r="B17759" s="2">
        <v>-21.763617</v>
      </c>
      <c r="C17759" s="2">
        <v>140.691744</v>
      </c>
      <c r="D17759" s="1">
        <v>54</v>
      </c>
      <c r="E17759" s="1">
        <v>468129</v>
      </c>
      <c r="F17759" s="1">
        <v>7593297</v>
      </c>
      <c r="G17759" s="3" t="s">
        <v>162569</v>
      </c>
    </row>
    <row r="17760" spans="1:7" x14ac:dyDescent="0.25">
      <c r="A17760" s="3">
        <v>587866</v>
      </c>
      <c r="B17760" s="2">
        <v>-21.202224999999999</v>
      </c>
      <c r="C17760" s="2">
        <v>140.521174</v>
      </c>
      <c r="D17760" s="1">
        <v>54</v>
      </c>
      <c r="E17760" s="1">
        <v>450303</v>
      </c>
      <c r="F17760" s="1">
        <v>7655388</v>
      </c>
      <c r="G17760" s="3" t="s">
        <v>162570</v>
      </c>
    </row>
    <row r="17761" spans="1:7" x14ac:dyDescent="0.25">
      <c r="A17761" s="3">
        <v>587867</v>
      </c>
      <c r="B17761" s="2">
        <v>-21.852827999999999</v>
      </c>
      <c r="C17761" s="2">
        <v>140.665975</v>
      </c>
      <c r="D17761" s="1">
        <v>54</v>
      </c>
      <c r="E17761" s="1">
        <v>465486</v>
      </c>
      <c r="F17761" s="1">
        <v>7583417</v>
      </c>
      <c r="G17761" s="3" t="s">
        <v>162318</v>
      </c>
    </row>
    <row r="17762" spans="1:7" x14ac:dyDescent="0.25">
      <c r="A17762" s="3">
        <v>587868</v>
      </c>
      <c r="B17762" s="2">
        <v>-21.845974999999999</v>
      </c>
      <c r="C17762" s="2">
        <v>140.66881599999999</v>
      </c>
      <c r="D17762" s="1">
        <v>54</v>
      </c>
      <c r="E17762" s="1">
        <v>465778</v>
      </c>
      <c r="F17762" s="1">
        <v>7584176</v>
      </c>
      <c r="G17762" s="3" t="s">
        <v>162571</v>
      </c>
    </row>
    <row r="17763" spans="1:7" x14ac:dyDescent="0.25">
      <c r="A17763" s="3">
        <v>587869</v>
      </c>
      <c r="B17763" s="2">
        <v>-21.686648999999999</v>
      </c>
      <c r="C17763" s="2">
        <v>140.57952800000001</v>
      </c>
      <c r="D17763" s="1">
        <v>54</v>
      </c>
      <c r="E17763" s="1">
        <v>456503</v>
      </c>
      <c r="F17763" s="1">
        <v>7601796</v>
      </c>
      <c r="G17763" s="3" t="s">
        <v>162319</v>
      </c>
    </row>
    <row r="17764" spans="1:7" x14ac:dyDescent="0.25">
      <c r="A17764" s="3">
        <v>587870</v>
      </c>
      <c r="B17764" s="2">
        <v>-21.689802</v>
      </c>
      <c r="C17764" s="2">
        <v>140.592005</v>
      </c>
      <c r="D17764" s="1">
        <v>54</v>
      </c>
      <c r="E17764" s="1">
        <v>457795</v>
      </c>
      <c r="F17764" s="1">
        <v>7601443</v>
      </c>
      <c r="G17764" s="3" t="s">
        <v>162572</v>
      </c>
    </row>
    <row r="17765" spans="1:7" x14ac:dyDescent="0.25">
      <c r="A17765" s="3">
        <v>587871</v>
      </c>
      <c r="B17765" s="2">
        <v>-21.782012999999999</v>
      </c>
      <c r="C17765" s="2">
        <v>140.45803599999999</v>
      </c>
      <c r="D17765" s="1">
        <v>54</v>
      </c>
      <c r="E17765" s="1">
        <v>443972</v>
      </c>
      <c r="F17765" s="1">
        <v>7591194</v>
      </c>
      <c r="G17765" s="3" t="s">
        <v>162320</v>
      </c>
    </row>
    <row r="17766" spans="1:7" x14ac:dyDescent="0.25">
      <c r="A17766" s="3">
        <v>587872</v>
      </c>
      <c r="B17766" s="2">
        <v>-21.413128</v>
      </c>
      <c r="C17766" s="2">
        <v>140.43080800000001</v>
      </c>
      <c r="D17766" s="1">
        <v>54</v>
      </c>
      <c r="E17766" s="1">
        <v>441008</v>
      </c>
      <c r="F17766" s="1">
        <v>7632014</v>
      </c>
      <c r="G17766" s="3" t="s">
        <v>162573</v>
      </c>
    </row>
    <row r="17767" spans="1:7" x14ac:dyDescent="0.25">
      <c r="A17767" s="3">
        <v>587873</v>
      </c>
      <c r="B17767" s="2">
        <v>-21.302302999999998</v>
      </c>
      <c r="C17767" s="2">
        <v>140.53233299999999</v>
      </c>
      <c r="D17767" s="1">
        <v>54</v>
      </c>
      <c r="E17767" s="1">
        <v>451494</v>
      </c>
      <c r="F17767" s="1">
        <v>7644315</v>
      </c>
      <c r="G17767" s="3" t="s">
        <v>162321</v>
      </c>
    </row>
    <row r="17768" spans="1:7" x14ac:dyDescent="0.25">
      <c r="A17768" s="3">
        <v>587874</v>
      </c>
      <c r="B17768" s="2">
        <v>-21.709306000000002</v>
      </c>
      <c r="C17768" s="2">
        <v>140.46622500000001</v>
      </c>
      <c r="D17768" s="1">
        <v>54</v>
      </c>
      <c r="E17768" s="1">
        <v>444791</v>
      </c>
      <c r="F17768" s="1">
        <v>7599245</v>
      </c>
      <c r="G17768" s="3" t="s">
        <v>162574</v>
      </c>
    </row>
    <row r="17769" spans="1:7" x14ac:dyDescent="0.25">
      <c r="A17769" s="3">
        <v>587875</v>
      </c>
      <c r="B17769" s="2">
        <v>-21.850743999999999</v>
      </c>
      <c r="C17769" s="2">
        <v>140.700356</v>
      </c>
      <c r="D17769" s="1">
        <v>54</v>
      </c>
      <c r="E17769" s="1">
        <v>469038</v>
      </c>
      <c r="F17769" s="1">
        <v>7583655</v>
      </c>
      <c r="G17769" s="3" t="s">
        <v>162322</v>
      </c>
    </row>
    <row r="17770" spans="1:7" x14ac:dyDescent="0.25">
      <c r="A17770" s="3">
        <v>587876</v>
      </c>
      <c r="B17770" s="2">
        <v>-21.393174999999999</v>
      </c>
      <c r="C17770" s="2">
        <v>140.83170999999999</v>
      </c>
      <c r="D17770" s="1">
        <v>54</v>
      </c>
      <c r="E17770" s="1">
        <v>482556</v>
      </c>
      <c r="F17770" s="1">
        <v>7634320</v>
      </c>
      <c r="G17770" s="3" t="s">
        <v>162575</v>
      </c>
    </row>
    <row r="17771" spans="1:7" x14ac:dyDescent="0.25">
      <c r="A17771" s="3">
        <v>587877</v>
      </c>
      <c r="B17771" s="2">
        <v>-21.251331</v>
      </c>
      <c r="C17771" s="2">
        <v>140.84910500000001</v>
      </c>
      <c r="D17771" s="1">
        <v>54</v>
      </c>
      <c r="E17771" s="1">
        <v>484344</v>
      </c>
      <c r="F17771" s="1">
        <v>7650021</v>
      </c>
      <c r="G17771" s="3" t="s">
        <v>162576</v>
      </c>
    </row>
    <row r="17772" spans="1:7" x14ac:dyDescent="0.25">
      <c r="A17772" s="3">
        <v>587878</v>
      </c>
      <c r="B17772" s="2">
        <v>-21.172004999999999</v>
      </c>
      <c r="C17772" s="2">
        <v>140.826683</v>
      </c>
      <c r="D17772" s="1">
        <v>54</v>
      </c>
      <c r="E17772" s="1">
        <v>482008</v>
      </c>
      <c r="F17772" s="1">
        <v>7658798</v>
      </c>
      <c r="G17772" s="3" t="s">
        <v>161251</v>
      </c>
    </row>
    <row r="17773" spans="1:7" x14ac:dyDescent="0.25">
      <c r="A17773" s="3">
        <v>587879</v>
      </c>
      <c r="B17773" s="2">
        <v>-21.076108000000001</v>
      </c>
      <c r="C17773" s="2">
        <v>140.73322999999999</v>
      </c>
      <c r="D17773" s="1">
        <v>54</v>
      </c>
      <c r="E17773" s="1">
        <v>472289</v>
      </c>
      <c r="F17773" s="1">
        <v>7669398</v>
      </c>
      <c r="G17773" s="3" t="s">
        <v>162577</v>
      </c>
    </row>
    <row r="17774" spans="1:7" x14ac:dyDescent="0.25">
      <c r="A17774" s="3">
        <v>587880</v>
      </c>
      <c r="B17774" s="2">
        <v>-21.098666000000001</v>
      </c>
      <c r="C17774" s="2">
        <v>140.71545599999999</v>
      </c>
      <c r="D17774" s="1">
        <v>54</v>
      </c>
      <c r="E17774" s="1">
        <v>470447</v>
      </c>
      <c r="F17774" s="1">
        <v>7666898</v>
      </c>
      <c r="G17774" s="3" t="s">
        <v>161252</v>
      </c>
    </row>
    <row r="17775" spans="1:7" x14ac:dyDescent="0.25">
      <c r="A17775" s="3">
        <v>587881</v>
      </c>
      <c r="B17775" s="2">
        <v>-21.149277000000001</v>
      </c>
      <c r="C17775" s="2">
        <v>140.64998</v>
      </c>
      <c r="D17775" s="1">
        <v>54</v>
      </c>
      <c r="E17775" s="1">
        <v>463659</v>
      </c>
      <c r="F17775" s="1">
        <v>7661283</v>
      </c>
      <c r="G17775" s="3" t="s">
        <v>162578</v>
      </c>
    </row>
    <row r="17776" spans="1:7" x14ac:dyDescent="0.25">
      <c r="A17776" s="3">
        <v>587882</v>
      </c>
      <c r="B17776" s="2">
        <v>-21.176335000000002</v>
      </c>
      <c r="C17776" s="2">
        <v>140.67119700000001</v>
      </c>
      <c r="D17776" s="1">
        <v>54</v>
      </c>
      <c r="E17776" s="1">
        <v>465868</v>
      </c>
      <c r="F17776" s="1">
        <v>7658293</v>
      </c>
      <c r="G17776" s="3" t="s">
        <v>162323</v>
      </c>
    </row>
    <row r="17777" spans="1:7" x14ac:dyDescent="0.25">
      <c r="A17777" s="3">
        <v>587883</v>
      </c>
      <c r="B17777" s="2">
        <v>-21.160131</v>
      </c>
      <c r="C17777" s="2">
        <v>140.65931900000001</v>
      </c>
      <c r="D17777" s="1">
        <v>54</v>
      </c>
      <c r="E17777" s="1">
        <v>464631</v>
      </c>
      <c r="F17777" s="1">
        <v>7660084</v>
      </c>
      <c r="G17777" s="3" t="s">
        <v>162579</v>
      </c>
    </row>
    <row r="17778" spans="1:7" x14ac:dyDescent="0.25">
      <c r="A17778" s="3">
        <v>587884</v>
      </c>
      <c r="B17778" s="2">
        <v>-21.206128</v>
      </c>
      <c r="C17778" s="2">
        <v>140.64133899999999</v>
      </c>
      <c r="D17778" s="1">
        <v>54</v>
      </c>
      <c r="E17778" s="1">
        <v>462776</v>
      </c>
      <c r="F17778" s="1">
        <v>7654989</v>
      </c>
      <c r="G17778" s="3" t="s">
        <v>162324</v>
      </c>
    </row>
    <row r="17779" spans="1:7" x14ac:dyDescent="0.25">
      <c r="A17779" s="3">
        <v>587885</v>
      </c>
      <c r="B17779" s="2">
        <v>-21.193826999999999</v>
      </c>
      <c r="C17779" s="2">
        <v>140.643922</v>
      </c>
      <c r="D17779" s="1">
        <v>54</v>
      </c>
      <c r="E17779" s="1">
        <v>463041</v>
      </c>
      <c r="F17779" s="1">
        <v>7656351</v>
      </c>
      <c r="G17779" s="3" t="s">
        <v>162580</v>
      </c>
    </row>
    <row r="17780" spans="1:7" x14ac:dyDescent="0.25">
      <c r="A17780" s="3">
        <v>587240</v>
      </c>
      <c r="B17780" s="2">
        <v>-21.219372</v>
      </c>
      <c r="C17780" s="2">
        <v>140.49244400000001</v>
      </c>
      <c r="D17780" s="1">
        <v>54</v>
      </c>
      <c r="E17780" s="1">
        <v>447327</v>
      </c>
      <c r="F17780" s="1">
        <v>7653481</v>
      </c>
      <c r="G17780" s="3" t="s">
        <v>159944</v>
      </c>
    </row>
    <row r="17781" spans="1:7" x14ac:dyDescent="0.25">
      <c r="A17781" s="3">
        <v>587241</v>
      </c>
      <c r="B17781" s="2">
        <v>-21.212624999999999</v>
      </c>
      <c r="C17781" s="2">
        <v>140.50191899999999</v>
      </c>
      <c r="D17781" s="1">
        <v>54</v>
      </c>
      <c r="E17781" s="1">
        <v>448308</v>
      </c>
      <c r="F17781" s="1">
        <v>7654231</v>
      </c>
      <c r="G17781" s="3" t="s">
        <v>159945</v>
      </c>
    </row>
    <row r="17782" spans="1:7" x14ac:dyDescent="0.25">
      <c r="A17782" s="3">
        <v>587242</v>
      </c>
      <c r="B17782" s="2">
        <v>-21.254843999999999</v>
      </c>
      <c r="C17782" s="2">
        <v>140.47771900000001</v>
      </c>
      <c r="D17782" s="1">
        <v>54</v>
      </c>
      <c r="E17782" s="1">
        <v>445812</v>
      </c>
      <c r="F17782" s="1">
        <v>7649550</v>
      </c>
      <c r="G17782" s="3" t="s">
        <v>159946</v>
      </c>
    </row>
    <row r="17783" spans="1:7" x14ac:dyDescent="0.25">
      <c r="A17783" s="3">
        <v>587243</v>
      </c>
      <c r="B17783" s="2">
        <v>-21.252561</v>
      </c>
      <c r="C17783" s="2">
        <v>140.45609999999999</v>
      </c>
      <c r="D17783" s="1">
        <v>54</v>
      </c>
      <c r="E17783" s="1">
        <v>443568</v>
      </c>
      <c r="F17783" s="1">
        <v>7649795</v>
      </c>
      <c r="G17783" s="3" t="s">
        <v>159947</v>
      </c>
    </row>
    <row r="17784" spans="1:7" x14ac:dyDescent="0.25">
      <c r="A17784" s="3">
        <v>587244</v>
      </c>
      <c r="B17784" s="2">
        <v>-21.309144</v>
      </c>
      <c r="C17784" s="2">
        <v>140.430274</v>
      </c>
      <c r="D17784" s="1">
        <v>54</v>
      </c>
      <c r="E17784" s="1">
        <v>440911</v>
      </c>
      <c r="F17784" s="1">
        <v>7643523</v>
      </c>
      <c r="G17784" s="3" t="s">
        <v>159948</v>
      </c>
    </row>
    <row r="17785" spans="1:7" x14ac:dyDescent="0.25">
      <c r="A17785" s="3">
        <v>587245</v>
      </c>
      <c r="B17785" s="2">
        <v>-21.419765999999999</v>
      </c>
      <c r="C17785" s="2">
        <v>140.45162500000001</v>
      </c>
      <c r="D17785" s="1">
        <v>54</v>
      </c>
      <c r="E17785" s="1">
        <v>443168</v>
      </c>
      <c r="F17785" s="1">
        <v>7631287</v>
      </c>
      <c r="G17785" s="3" t="s">
        <v>159949</v>
      </c>
    </row>
    <row r="17786" spans="1:7" x14ac:dyDescent="0.25">
      <c r="A17786" s="3">
        <v>587246</v>
      </c>
      <c r="B17786" s="2">
        <v>-21.406631000000001</v>
      </c>
      <c r="C17786" s="2">
        <v>140.41958299999999</v>
      </c>
      <c r="D17786" s="1">
        <v>54</v>
      </c>
      <c r="E17786" s="1">
        <v>439842</v>
      </c>
      <c r="F17786" s="1">
        <v>7632729</v>
      </c>
      <c r="G17786" s="3" t="s">
        <v>159950</v>
      </c>
    </row>
    <row r="17787" spans="1:7" x14ac:dyDescent="0.25">
      <c r="A17787" s="3">
        <v>587247</v>
      </c>
      <c r="B17787" s="2">
        <v>-21.566855</v>
      </c>
      <c r="C17787" s="2">
        <v>140.43626599999999</v>
      </c>
      <c r="D17787" s="1">
        <v>54</v>
      </c>
      <c r="E17787" s="1">
        <v>441635</v>
      </c>
      <c r="F17787" s="1">
        <v>7615001</v>
      </c>
      <c r="G17787" s="3" t="s">
        <v>159951</v>
      </c>
    </row>
    <row r="17788" spans="1:7" x14ac:dyDescent="0.25">
      <c r="A17788" s="3">
        <v>587248</v>
      </c>
      <c r="B17788" s="2">
        <v>-21.582927000000002</v>
      </c>
      <c r="C17788" s="2">
        <v>140.44128599999999</v>
      </c>
      <c r="D17788" s="1">
        <v>54</v>
      </c>
      <c r="E17788" s="1">
        <v>442161</v>
      </c>
      <c r="F17788" s="1">
        <v>7613224</v>
      </c>
      <c r="G17788" s="3" t="s">
        <v>159952</v>
      </c>
    </row>
    <row r="17789" spans="1:7" x14ac:dyDescent="0.25">
      <c r="A17789" s="3">
        <v>587249</v>
      </c>
      <c r="B17789" s="2">
        <v>-21.575521999999999</v>
      </c>
      <c r="C17789" s="2">
        <v>140.43729400000001</v>
      </c>
      <c r="D17789" s="1">
        <v>54</v>
      </c>
      <c r="E17789" s="1">
        <v>441745</v>
      </c>
      <c r="F17789" s="1">
        <v>7614042</v>
      </c>
      <c r="G17789" s="3" t="s">
        <v>159953</v>
      </c>
    </row>
    <row r="17790" spans="1:7" x14ac:dyDescent="0.25">
      <c r="A17790" s="3">
        <v>587250</v>
      </c>
      <c r="B17790" s="2">
        <v>-21.576888</v>
      </c>
      <c r="C17790" s="2">
        <v>140.41160600000001</v>
      </c>
      <c r="D17790" s="1">
        <v>54</v>
      </c>
      <c r="E17790" s="1">
        <v>439086</v>
      </c>
      <c r="F17790" s="1">
        <v>7613881</v>
      </c>
      <c r="G17790" s="3" t="s">
        <v>159954</v>
      </c>
    </row>
    <row r="17791" spans="1:7" x14ac:dyDescent="0.25">
      <c r="A17791" s="3">
        <v>587251</v>
      </c>
      <c r="B17791" s="2">
        <v>-21.608972000000001</v>
      </c>
      <c r="C17791" s="2">
        <v>140.37701300000001</v>
      </c>
      <c r="D17791" s="1">
        <v>54</v>
      </c>
      <c r="E17791" s="1">
        <v>435519</v>
      </c>
      <c r="F17791" s="1">
        <v>7610316</v>
      </c>
      <c r="G17791" s="3" t="s">
        <v>159955</v>
      </c>
    </row>
    <row r="17792" spans="1:7" x14ac:dyDescent="0.25">
      <c r="A17792" s="3">
        <v>587252</v>
      </c>
      <c r="B17792" s="2">
        <v>-21.604431000000002</v>
      </c>
      <c r="C17792" s="2">
        <v>140.37799899999999</v>
      </c>
      <c r="D17792" s="1">
        <v>54</v>
      </c>
      <c r="E17792" s="1">
        <v>435619</v>
      </c>
      <c r="F17792" s="1">
        <v>7610819</v>
      </c>
      <c r="G17792" s="3" t="s">
        <v>159956</v>
      </c>
    </row>
    <row r="17793" spans="1:7" x14ac:dyDescent="0.25">
      <c r="A17793" s="3">
        <v>587253</v>
      </c>
      <c r="B17793" s="2">
        <v>-21.623609999999999</v>
      </c>
      <c r="C17793" s="2">
        <v>140.39010200000001</v>
      </c>
      <c r="D17793" s="1">
        <v>54</v>
      </c>
      <c r="E17793" s="1">
        <v>436880</v>
      </c>
      <c r="F17793" s="1">
        <v>7608701</v>
      </c>
      <c r="G17793" s="3" t="s">
        <v>160962</v>
      </c>
    </row>
    <row r="17794" spans="1:7" x14ac:dyDescent="0.25">
      <c r="A17794" s="3">
        <v>587254</v>
      </c>
      <c r="B17794" s="2">
        <v>-21.625440999999999</v>
      </c>
      <c r="C17794" s="2">
        <v>140.386741</v>
      </c>
      <c r="D17794" s="1">
        <v>54</v>
      </c>
      <c r="E17794" s="1">
        <v>436533</v>
      </c>
      <c r="F17794" s="1">
        <v>7608497</v>
      </c>
      <c r="G17794" s="3" t="s">
        <v>160963</v>
      </c>
    </row>
    <row r="17795" spans="1:7" x14ac:dyDescent="0.25">
      <c r="A17795" s="3">
        <v>587255</v>
      </c>
      <c r="B17795" s="2">
        <v>-21.534255000000002</v>
      </c>
      <c r="C17795" s="2">
        <v>140.427055</v>
      </c>
      <c r="D17795" s="1">
        <v>54</v>
      </c>
      <c r="E17795" s="1">
        <v>440668</v>
      </c>
      <c r="F17795" s="1">
        <v>7618606</v>
      </c>
      <c r="G17795" s="3" t="s">
        <v>160964</v>
      </c>
    </row>
    <row r="17796" spans="1:7" x14ac:dyDescent="0.25">
      <c r="A17796" s="3">
        <v>587256</v>
      </c>
      <c r="B17796" s="2">
        <v>-21.53783</v>
      </c>
      <c r="C17796" s="2">
        <v>140.41646700000001</v>
      </c>
      <c r="D17796" s="1">
        <v>54</v>
      </c>
      <c r="E17796" s="1">
        <v>439573</v>
      </c>
      <c r="F17796" s="1">
        <v>7618206</v>
      </c>
      <c r="G17796" s="3" t="s">
        <v>160965</v>
      </c>
    </row>
    <row r="17797" spans="1:7" x14ac:dyDescent="0.25">
      <c r="A17797" s="3">
        <v>587257</v>
      </c>
      <c r="B17797" s="2">
        <v>-21.536994</v>
      </c>
      <c r="C17797" s="2">
        <v>140.42238</v>
      </c>
      <c r="D17797" s="1">
        <v>54</v>
      </c>
      <c r="E17797" s="1">
        <v>440185</v>
      </c>
      <c r="F17797" s="1">
        <v>7618301</v>
      </c>
      <c r="G17797" s="3" t="s">
        <v>160966</v>
      </c>
    </row>
    <row r="17798" spans="1:7" x14ac:dyDescent="0.25">
      <c r="A17798" s="3">
        <v>587258</v>
      </c>
      <c r="B17798" s="2">
        <v>-21.589065999999999</v>
      </c>
      <c r="C17798" s="2">
        <v>140.316428</v>
      </c>
      <c r="D17798" s="1">
        <v>54</v>
      </c>
      <c r="E17798" s="1">
        <v>429238</v>
      </c>
      <c r="F17798" s="1">
        <v>7612493</v>
      </c>
      <c r="G17798" s="3" t="s">
        <v>160967</v>
      </c>
    </row>
    <row r="17799" spans="1:7" x14ac:dyDescent="0.25">
      <c r="A17799" s="3">
        <v>587259</v>
      </c>
      <c r="B17799" s="2">
        <v>-21.589027000000002</v>
      </c>
      <c r="C17799" s="2">
        <v>140.31360599999999</v>
      </c>
      <c r="D17799" s="1">
        <v>54</v>
      </c>
      <c r="E17799" s="1">
        <v>428946</v>
      </c>
      <c r="F17799" s="1">
        <v>7612496</v>
      </c>
      <c r="G17799" s="3" t="s">
        <v>160968</v>
      </c>
    </row>
    <row r="17800" spans="1:7" x14ac:dyDescent="0.25">
      <c r="A17800" s="3">
        <v>587260</v>
      </c>
      <c r="B17800" s="2">
        <v>-21.639130000000002</v>
      </c>
      <c r="C17800" s="2">
        <v>140.48295999999999</v>
      </c>
      <c r="D17800" s="1">
        <v>54</v>
      </c>
      <c r="E17800" s="1">
        <v>446496</v>
      </c>
      <c r="F17800" s="1">
        <v>7607018</v>
      </c>
      <c r="G17800" s="3" t="s">
        <v>160969</v>
      </c>
    </row>
    <row r="17801" spans="1:7" x14ac:dyDescent="0.25">
      <c r="A17801" s="3">
        <v>587261</v>
      </c>
      <c r="B17801" s="2">
        <v>-20.735254999999999</v>
      </c>
      <c r="C17801" s="2">
        <v>140.64250000000001</v>
      </c>
      <c r="D17801" s="1">
        <v>54</v>
      </c>
      <c r="E17801" s="1">
        <v>462780</v>
      </c>
      <c r="F17801" s="1">
        <v>7707103</v>
      </c>
      <c r="G17801" s="3" t="s">
        <v>160970</v>
      </c>
    </row>
    <row r="17802" spans="1:7" x14ac:dyDescent="0.25">
      <c r="A17802" s="3">
        <v>587262</v>
      </c>
      <c r="B17802" s="2">
        <v>-20.748097000000001</v>
      </c>
      <c r="C17802" s="2">
        <v>140.66142199999999</v>
      </c>
      <c r="D17802" s="1">
        <v>54</v>
      </c>
      <c r="E17802" s="1">
        <v>464753</v>
      </c>
      <c r="F17802" s="1">
        <v>7705686</v>
      </c>
      <c r="G17802" s="3" t="s">
        <v>160971</v>
      </c>
    </row>
    <row r="17803" spans="1:7" x14ac:dyDescent="0.25">
      <c r="A17803" s="3">
        <v>587263</v>
      </c>
      <c r="B17803" s="2">
        <v>-21.397639000000002</v>
      </c>
      <c r="C17803" s="2">
        <v>140.93408600000001</v>
      </c>
      <c r="D17803" s="1">
        <v>54</v>
      </c>
      <c r="E17803" s="1">
        <v>493168</v>
      </c>
      <c r="F17803" s="1">
        <v>7633834</v>
      </c>
      <c r="G17803" s="3" t="s">
        <v>160972</v>
      </c>
    </row>
    <row r="17804" spans="1:7" x14ac:dyDescent="0.25">
      <c r="A17804" s="3">
        <v>587264</v>
      </c>
      <c r="B17804" s="2">
        <v>-21.458117000000001</v>
      </c>
      <c r="C17804" s="2">
        <v>140.92760999999999</v>
      </c>
      <c r="D17804" s="1">
        <v>54</v>
      </c>
      <c r="E17804" s="1">
        <v>492500</v>
      </c>
      <c r="F17804" s="1">
        <v>7627140</v>
      </c>
      <c r="G17804" s="3" t="s">
        <v>160973</v>
      </c>
    </row>
    <row r="17805" spans="1:7" x14ac:dyDescent="0.25">
      <c r="A17805" s="3">
        <v>587265</v>
      </c>
      <c r="B17805" s="2">
        <v>-21.49635</v>
      </c>
      <c r="C17805" s="2">
        <v>140.974513</v>
      </c>
      <c r="D17805" s="1">
        <v>54</v>
      </c>
      <c r="E17805" s="1">
        <v>497360</v>
      </c>
      <c r="F17805" s="1">
        <v>7622910</v>
      </c>
      <c r="G17805" s="3" t="s">
        <v>160974</v>
      </c>
    </row>
    <row r="17806" spans="1:7" x14ac:dyDescent="0.25">
      <c r="A17806" s="3">
        <v>587266</v>
      </c>
      <c r="B17806" s="2">
        <v>-21.529271999999999</v>
      </c>
      <c r="C17806" s="2">
        <v>140.914233</v>
      </c>
      <c r="D17806" s="1">
        <v>54</v>
      </c>
      <c r="E17806" s="1">
        <v>491118</v>
      </c>
      <c r="F17806" s="1">
        <v>7619264</v>
      </c>
      <c r="G17806" s="3" t="s">
        <v>160975</v>
      </c>
    </row>
    <row r="17807" spans="1:7" x14ac:dyDescent="0.25">
      <c r="A17807" s="3">
        <v>587267</v>
      </c>
      <c r="B17807" s="2">
        <v>-21.509271999999999</v>
      </c>
      <c r="C17807" s="2">
        <v>140.905958</v>
      </c>
      <c r="D17807" s="1">
        <v>54</v>
      </c>
      <c r="E17807" s="1">
        <v>490260</v>
      </c>
      <c r="F17807" s="1">
        <v>7621477</v>
      </c>
      <c r="G17807" s="3" t="s">
        <v>160976</v>
      </c>
    </row>
    <row r="17808" spans="1:7" x14ac:dyDescent="0.25">
      <c r="A17808" s="3">
        <v>587268</v>
      </c>
      <c r="B17808" s="2">
        <v>-21.509567000000001</v>
      </c>
      <c r="C17808" s="2">
        <v>140.90222199999999</v>
      </c>
      <c r="D17808" s="1">
        <v>54</v>
      </c>
      <c r="E17808" s="1">
        <v>489873</v>
      </c>
      <c r="F17808" s="1">
        <v>7621444</v>
      </c>
      <c r="G17808" s="3" t="s">
        <v>160977</v>
      </c>
    </row>
    <row r="17809" spans="1:7" x14ac:dyDescent="0.25">
      <c r="A17809" s="3">
        <v>587269</v>
      </c>
      <c r="B17809" s="2">
        <v>-21.516064</v>
      </c>
      <c r="C17809" s="2">
        <v>140.88800499999999</v>
      </c>
      <c r="D17809" s="1">
        <v>54</v>
      </c>
      <c r="E17809" s="1">
        <v>488401</v>
      </c>
      <c r="F17809" s="1">
        <v>7620724</v>
      </c>
      <c r="G17809" s="3" t="s">
        <v>160978</v>
      </c>
    </row>
    <row r="17810" spans="1:7" x14ac:dyDescent="0.25">
      <c r="A17810" s="3">
        <v>587270</v>
      </c>
      <c r="B17810" s="2">
        <v>-21.469058</v>
      </c>
      <c r="C17810" s="2">
        <v>140.894305</v>
      </c>
      <c r="D17810" s="1">
        <v>54</v>
      </c>
      <c r="E17810" s="1">
        <v>489050</v>
      </c>
      <c r="F17810" s="1">
        <v>7625927</v>
      </c>
      <c r="G17810" s="3" t="s">
        <v>160979</v>
      </c>
    </row>
    <row r="17811" spans="1:7" x14ac:dyDescent="0.25">
      <c r="A17811" s="3">
        <v>587271</v>
      </c>
      <c r="B17811" s="2">
        <v>-21.462963999999999</v>
      </c>
      <c r="C17811" s="2">
        <v>140.900633</v>
      </c>
      <c r="D17811" s="1">
        <v>54</v>
      </c>
      <c r="E17811" s="1">
        <v>489705</v>
      </c>
      <c r="F17811" s="1">
        <v>7626602</v>
      </c>
      <c r="G17811" s="3" t="s">
        <v>160980</v>
      </c>
    </row>
    <row r="17812" spans="1:7" x14ac:dyDescent="0.25">
      <c r="A17812" s="3">
        <v>587272</v>
      </c>
      <c r="B17812" s="2">
        <v>-21.700111</v>
      </c>
      <c r="C17812" s="2">
        <v>140.909617</v>
      </c>
      <c r="D17812" s="1">
        <v>54</v>
      </c>
      <c r="E17812" s="1">
        <v>490651</v>
      </c>
      <c r="F17812" s="1">
        <v>7600355</v>
      </c>
      <c r="G17812" s="3" t="s">
        <v>160981</v>
      </c>
    </row>
    <row r="17813" spans="1:7" x14ac:dyDescent="0.25">
      <c r="A17813" s="3">
        <v>587273</v>
      </c>
      <c r="B17813" s="2">
        <v>-21.705957999999999</v>
      </c>
      <c r="C17813" s="2">
        <v>140.88306299999999</v>
      </c>
      <c r="D17813" s="1">
        <v>54</v>
      </c>
      <c r="E17813" s="1">
        <v>487905</v>
      </c>
      <c r="F17813" s="1">
        <v>7599706</v>
      </c>
      <c r="G17813" s="3" t="s">
        <v>160982</v>
      </c>
    </row>
    <row r="17814" spans="1:7" x14ac:dyDescent="0.25">
      <c r="A17814" s="3">
        <v>587274</v>
      </c>
      <c r="B17814" s="2">
        <v>-21.69003</v>
      </c>
      <c r="C17814" s="2">
        <v>140.91467800000001</v>
      </c>
      <c r="D17814" s="1">
        <v>54</v>
      </c>
      <c r="E17814" s="1">
        <v>491174</v>
      </c>
      <c r="F17814" s="1">
        <v>7601471</v>
      </c>
      <c r="G17814" s="3" t="s">
        <v>160983</v>
      </c>
    </row>
    <row r="17815" spans="1:7" x14ac:dyDescent="0.25">
      <c r="A17815" s="3">
        <v>587275</v>
      </c>
      <c r="B17815" s="2">
        <v>-21.573124</v>
      </c>
      <c r="C17815" s="2">
        <v>140.857283</v>
      </c>
      <c r="D17815" s="1">
        <v>54</v>
      </c>
      <c r="E17815" s="1">
        <v>485225</v>
      </c>
      <c r="F17815" s="1">
        <v>7614406</v>
      </c>
      <c r="G17815" s="3" t="s">
        <v>160984</v>
      </c>
    </row>
    <row r="17816" spans="1:7" x14ac:dyDescent="0.25">
      <c r="A17816" s="3">
        <v>587276</v>
      </c>
      <c r="B17816" s="2">
        <v>-21.536047</v>
      </c>
      <c r="C17816" s="2">
        <v>140.85147799999999</v>
      </c>
      <c r="D17816" s="1">
        <v>54</v>
      </c>
      <c r="E17816" s="1">
        <v>484620</v>
      </c>
      <c r="F17816" s="1">
        <v>7618509</v>
      </c>
      <c r="G17816" s="3" t="s">
        <v>160985</v>
      </c>
    </row>
    <row r="17817" spans="1:7" x14ac:dyDescent="0.25">
      <c r="A17817" s="3">
        <v>587277</v>
      </c>
      <c r="B17817" s="2">
        <v>-21.623538</v>
      </c>
      <c r="C17817" s="2">
        <v>140.89189400000001</v>
      </c>
      <c r="D17817" s="1">
        <v>54</v>
      </c>
      <c r="E17817" s="1">
        <v>488812</v>
      </c>
      <c r="F17817" s="1">
        <v>7608829</v>
      </c>
      <c r="G17817" s="3" t="s">
        <v>160986</v>
      </c>
    </row>
    <row r="17818" spans="1:7" x14ac:dyDescent="0.25">
      <c r="A17818" s="3">
        <v>587278</v>
      </c>
      <c r="B17818" s="2">
        <v>-21.479422</v>
      </c>
      <c r="C17818" s="2">
        <v>140.85946899999999</v>
      </c>
      <c r="D17818" s="1">
        <v>54</v>
      </c>
      <c r="E17818" s="1">
        <v>485442</v>
      </c>
      <c r="F17818" s="1">
        <v>7624777</v>
      </c>
      <c r="G17818" s="3" t="s">
        <v>160987</v>
      </c>
    </row>
    <row r="17819" spans="1:7" x14ac:dyDescent="0.25">
      <c r="A17819" s="3">
        <v>587279</v>
      </c>
      <c r="B17819" s="2">
        <v>-21.480449</v>
      </c>
      <c r="C17819" s="2">
        <v>140.856042</v>
      </c>
      <c r="D17819" s="1">
        <v>54</v>
      </c>
      <c r="E17819" s="1">
        <v>485087</v>
      </c>
      <c r="F17819" s="1">
        <v>7624663</v>
      </c>
      <c r="G17819" s="3" t="s">
        <v>160988</v>
      </c>
    </row>
    <row r="17820" spans="1:7" x14ac:dyDescent="0.25">
      <c r="A17820" s="3">
        <v>587280</v>
      </c>
      <c r="B17820" s="2">
        <v>-21.479959999999998</v>
      </c>
      <c r="C17820" s="2">
        <v>140.852597</v>
      </c>
      <c r="D17820" s="1">
        <v>54</v>
      </c>
      <c r="E17820" s="1">
        <v>484730</v>
      </c>
      <c r="F17820" s="1">
        <v>7624717</v>
      </c>
      <c r="G17820" s="3" t="s">
        <v>160989</v>
      </c>
    </row>
    <row r="17821" spans="1:7" x14ac:dyDescent="0.25">
      <c r="A17821" s="3">
        <v>587281</v>
      </c>
      <c r="B17821" s="2">
        <v>-21.478249000000002</v>
      </c>
      <c r="C17821" s="2">
        <v>140.86131399999999</v>
      </c>
      <c r="D17821" s="1">
        <v>54</v>
      </c>
      <c r="E17821" s="1">
        <v>485633</v>
      </c>
      <c r="F17821" s="1">
        <v>7624907</v>
      </c>
      <c r="G17821" s="3" t="s">
        <v>160990</v>
      </c>
    </row>
    <row r="17822" spans="1:7" x14ac:dyDescent="0.25">
      <c r="A17822" s="3">
        <v>587282</v>
      </c>
      <c r="B17822" s="2">
        <v>-20.988505</v>
      </c>
      <c r="C17822" s="2">
        <v>140.41950199999999</v>
      </c>
      <c r="D17822" s="1">
        <v>54</v>
      </c>
      <c r="E17822" s="1">
        <v>439664</v>
      </c>
      <c r="F17822" s="1">
        <v>7679007</v>
      </c>
      <c r="G17822" s="3" t="s">
        <v>160991</v>
      </c>
    </row>
    <row r="17823" spans="1:7" x14ac:dyDescent="0.25">
      <c r="A17823" s="3">
        <v>587283</v>
      </c>
      <c r="B17823" s="2">
        <v>-20.970407999999999</v>
      </c>
      <c r="C17823" s="2">
        <v>140.42008300000001</v>
      </c>
      <c r="D17823" s="1">
        <v>54</v>
      </c>
      <c r="E17823" s="1">
        <v>439717</v>
      </c>
      <c r="F17823" s="1">
        <v>7681010</v>
      </c>
      <c r="G17823" s="3" t="s">
        <v>160992</v>
      </c>
    </row>
    <row r="17824" spans="1:7" x14ac:dyDescent="0.25">
      <c r="A17824" s="3">
        <v>587284</v>
      </c>
      <c r="B17824" s="2">
        <v>-20.972266000000001</v>
      </c>
      <c r="C17824" s="2">
        <v>140.41887199999999</v>
      </c>
      <c r="D17824" s="1">
        <v>54</v>
      </c>
      <c r="E17824" s="1">
        <v>439592</v>
      </c>
      <c r="F17824" s="1">
        <v>7680804</v>
      </c>
      <c r="G17824" s="3" t="s">
        <v>160993</v>
      </c>
    </row>
    <row r="17825" spans="1:7" x14ac:dyDescent="0.25">
      <c r="A17825" s="3">
        <v>587285</v>
      </c>
      <c r="B17825" s="2">
        <v>-20.974319000000001</v>
      </c>
      <c r="C17825" s="2">
        <v>140.41706600000001</v>
      </c>
      <c r="D17825" s="1">
        <v>54</v>
      </c>
      <c r="E17825" s="1">
        <v>439405</v>
      </c>
      <c r="F17825" s="1">
        <v>7680576</v>
      </c>
      <c r="G17825" s="3" t="s">
        <v>160994</v>
      </c>
    </row>
    <row r="17826" spans="1:7" x14ac:dyDescent="0.25">
      <c r="A17826" s="3">
        <v>587286</v>
      </c>
      <c r="B17826" s="2">
        <v>-21.088432999999998</v>
      </c>
      <c r="C17826" s="2">
        <v>140.421244</v>
      </c>
      <c r="D17826" s="1">
        <v>54</v>
      </c>
      <c r="E17826" s="1">
        <v>439885</v>
      </c>
      <c r="F17826" s="1">
        <v>7667948</v>
      </c>
      <c r="G17826" s="3" t="s">
        <v>160995</v>
      </c>
    </row>
    <row r="17827" spans="1:7" x14ac:dyDescent="0.25">
      <c r="A17827" s="3">
        <v>587287</v>
      </c>
      <c r="B17827" s="2">
        <v>-21.119029999999999</v>
      </c>
      <c r="C17827" s="2">
        <v>140.447047</v>
      </c>
      <c r="D17827" s="1">
        <v>54</v>
      </c>
      <c r="E17827" s="1">
        <v>442577</v>
      </c>
      <c r="F17827" s="1">
        <v>7664571</v>
      </c>
      <c r="G17827" s="3" t="s">
        <v>160996</v>
      </c>
    </row>
    <row r="17828" spans="1:7" x14ac:dyDescent="0.25">
      <c r="A17828" s="3">
        <v>587288</v>
      </c>
      <c r="B17828" s="2">
        <v>-21.202658</v>
      </c>
      <c r="C17828" s="2">
        <v>140.51123899999999</v>
      </c>
      <c r="D17828" s="1">
        <v>54</v>
      </c>
      <c r="E17828" s="1">
        <v>449272</v>
      </c>
      <c r="F17828" s="1">
        <v>7655337</v>
      </c>
      <c r="G17828" s="3" t="s">
        <v>160997</v>
      </c>
    </row>
    <row r="17829" spans="1:7" x14ac:dyDescent="0.25">
      <c r="A17829" s="3">
        <v>587289</v>
      </c>
      <c r="B17829" s="2">
        <v>-21.133486000000001</v>
      </c>
      <c r="C17829" s="2">
        <v>140.73012399999999</v>
      </c>
      <c r="D17829" s="1">
        <v>54</v>
      </c>
      <c r="E17829" s="1">
        <v>471977</v>
      </c>
      <c r="F17829" s="1">
        <v>7663047</v>
      </c>
      <c r="G17829" s="3" t="s">
        <v>160998</v>
      </c>
    </row>
    <row r="17830" spans="1:7" x14ac:dyDescent="0.25">
      <c r="A17830" s="3">
        <v>587290</v>
      </c>
      <c r="B17830" s="2">
        <v>-21.273862999999999</v>
      </c>
      <c r="C17830" s="2">
        <v>140.49913900000001</v>
      </c>
      <c r="D17830" s="1">
        <v>54</v>
      </c>
      <c r="E17830" s="1">
        <v>448041</v>
      </c>
      <c r="F17830" s="1">
        <v>7647452</v>
      </c>
      <c r="G17830" s="3" t="s">
        <v>160999</v>
      </c>
    </row>
    <row r="17831" spans="1:7" x14ac:dyDescent="0.25">
      <c r="A17831" s="3">
        <v>587291</v>
      </c>
      <c r="B17831" s="2">
        <v>-21.613766999999999</v>
      </c>
      <c r="C17831" s="2">
        <v>140.47838300000001</v>
      </c>
      <c r="D17831" s="1">
        <v>54</v>
      </c>
      <c r="E17831" s="1">
        <v>446013</v>
      </c>
      <c r="F17831" s="1">
        <v>7609824</v>
      </c>
      <c r="G17831" s="3" t="s">
        <v>161000</v>
      </c>
    </row>
    <row r="17832" spans="1:7" x14ac:dyDescent="0.25">
      <c r="A17832" s="3">
        <v>587292</v>
      </c>
      <c r="B17832" s="2">
        <v>-21.612708000000001</v>
      </c>
      <c r="C17832" s="2">
        <v>140.48672500000001</v>
      </c>
      <c r="D17832" s="1">
        <v>54</v>
      </c>
      <c r="E17832" s="1">
        <v>446876</v>
      </c>
      <c r="F17832" s="1">
        <v>7609944</v>
      </c>
      <c r="G17832" s="3" t="s">
        <v>161001</v>
      </c>
    </row>
    <row r="17833" spans="1:7" x14ac:dyDescent="0.25">
      <c r="A17833" s="3">
        <v>587293</v>
      </c>
      <c r="B17833" s="2">
        <v>-21.587790999999999</v>
      </c>
      <c r="C17833" s="2">
        <v>140.49315000000001</v>
      </c>
      <c r="D17833" s="1">
        <v>54</v>
      </c>
      <c r="E17833" s="1">
        <v>447532</v>
      </c>
      <c r="F17833" s="1">
        <v>7612704</v>
      </c>
      <c r="G17833" s="3" t="s">
        <v>161002</v>
      </c>
    </row>
    <row r="17834" spans="1:7" x14ac:dyDescent="0.25">
      <c r="A17834" s="3">
        <v>587294</v>
      </c>
      <c r="B17834" s="2">
        <v>-21.580583000000001</v>
      </c>
      <c r="C17834" s="2">
        <v>140.49358000000001</v>
      </c>
      <c r="D17834" s="1">
        <v>54</v>
      </c>
      <c r="E17834" s="1">
        <v>447574</v>
      </c>
      <c r="F17834" s="1">
        <v>7613502</v>
      </c>
      <c r="G17834" s="3" t="s">
        <v>161003</v>
      </c>
    </row>
    <row r="17835" spans="1:7" x14ac:dyDescent="0.25">
      <c r="A17835" s="3">
        <v>587295</v>
      </c>
      <c r="B17835" s="2">
        <v>-21.621347</v>
      </c>
      <c r="C17835" s="2">
        <v>140.490241</v>
      </c>
      <c r="D17835" s="1">
        <v>54</v>
      </c>
      <c r="E17835" s="1">
        <v>447243</v>
      </c>
      <c r="F17835" s="1">
        <v>7608989</v>
      </c>
      <c r="G17835" s="3" t="s">
        <v>161004</v>
      </c>
    </row>
    <row r="17836" spans="1:7" x14ac:dyDescent="0.25">
      <c r="A17836" s="3">
        <v>587296</v>
      </c>
      <c r="B17836" s="2">
        <v>-21.635179999999998</v>
      </c>
      <c r="C17836" s="2">
        <v>140.49382499999999</v>
      </c>
      <c r="D17836" s="1">
        <v>54</v>
      </c>
      <c r="E17836" s="1">
        <v>447619</v>
      </c>
      <c r="F17836" s="1">
        <v>7607459</v>
      </c>
      <c r="G17836" s="3" t="s">
        <v>161005</v>
      </c>
    </row>
    <row r="17837" spans="1:7" x14ac:dyDescent="0.25">
      <c r="A17837" s="3">
        <v>587297</v>
      </c>
      <c r="B17837" s="2">
        <v>-21.623460000000001</v>
      </c>
      <c r="C17837" s="2">
        <v>140.49006900000001</v>
      </c>
      <c r="D17837" s="1">
        <v>54</v>
      </c>
      <c r="E17837" s="1">
        <v>447226</v>
      </c>
      <c r="F17837" s="1">
        <v>7608755</v>
      </c>
      <c r="G17837" s="3" t="s">
        <v>161006</v>
      </c>
    </row>
    <row r="17838" spans="1:7" x14ac:dyDescent="0.25">
      <c r="A17838" s="3">
        <v>587298</v>
      </c>
      <c r="B17838" s="2">
        <v>-21.610977999999999</v>
      </c>
      <c r="C17838" s="2">
        <v>140.494519</v>
      </c>
      <c r="D17838" s="1">
        <v>54</v>
      </c>
      <c r="E17838" s="1">
        <v>447682</v>
      </c>
      <c r="F17838" s="1">
        <v>7610138</v>
      </c>
      <c r="G17838" s="3" t="s">
        <v>161007</v>
      </c>
    </row>
    <row r="17839" spans="1:7" x14ac:dyDescent="0.25">
      <c r="A17839" s="3">
        <v>587299</v>
      </c>
      <c r="B17839" s="2">
        <v>-21.638179999999998</v>
      </c>
      <c r="C17839" s="2">
        <v>140.38441599999999</v>
      </c>
      <c r="D17839" s="1">
        <v>54</v>
      </c>
      <c r="E17839" s="1">
        <v>436298</v>
      </c>
      <c r="F17839" s="1">
        <v>7607086</v>
      </c>
      <c r="G17839" s="3" t="s">
        <v>161008</v>
      </c>
    </row>
    <row r="17840" spans="1:7" x14ac:dyDescent="0.25">
      <c r="A17840" s="3">
        <v>587300</v>
      </c>
      <c r="B17840" s="2">
        <v>-21.654855999999999</v>
      </c>
      <c r="C17840" s="2">
        <v>140.388327</v>
      </c>
      <c r="D17840" s="1">
        <v>54</v>
      </c>
      <c r="E17840" s="1">
        <v>436710</v>
      </c>
      <c r="F17840" s="1">
        <v>7605242</v>
      </c>
      <c r="G17840" s="3" t="s">
        <v>161009</v>
      </c>
    </row>
    <row r="17841" spans="1:7" x14ac:dyDescent="0.25">
      <c r="A17841" s="3">
        <v>587301</v>
      </c>
      <c r="B17841" s="2">
        <v>-21.662481</v>
      </c>
      <c r="C17841" s="2">
        <v>140.47305800000001</v>
      </c>
      <c r="D17841" s="1">
        <v>54</v>
      </c>
      <c r="E17841" s="1">
        <v>445480</v>
      </c>
      <c r="F17841" s="1">
        <v>7604430</v>
      </c>
      <c r="G17841" s="3" t="s">
        <v>161010</v>
      </c>
    </row>
    <row r="17842" spans="1:7" x14ac:dyDescent="0.25">
      <c r="A17842" s="3">
        <v>587302</v>
      </c>
      <c r="B17842" s="2">
        <v>-21.758081000000001</v>
      </c>
      <c r="C17842" s="2">
        <v>140.46343300000001</v>
      </c>
      <c r="D17842" s="1">
        <v>54</v>
      </c>
      <c r="E17842" s="1">
        <v>444521</v>
      </c>
      <c r="F17842" s="1">
        <v>7593845</v>
      </c>
      <c r="G17842" s="3" t="s">
        <v>161011</v>
      </c>
    </row>
    <row r="17843" spans="1:7" x14ac:dyDescent="0.25">
      <c r="A17843" s="3">
        <v>587309</v>
      </c>
      <c r="B17843" s="2">
        <v>-21.785197</v>
      </c>
      <c r="C17843" s="2">
        <v>140.47236899999999</v>
      </c>
      <c r="D17843" s="1">
        <v>54</v>
      </c>
      <c r="E17843" s="1">
        <v>445455</v>
      </c>
      <c r="F17843" s="1">
        <v>7590847</v>
      </c>
      <c r="G17843" s="3" t="s">
        <v>161258</v>
      </c>
    </row>
    <row r="17844" spans="1:7" x14ac:dyDescent="0.25">
      <c r="A17844" s="3">
        <v>587303</v>
      </c>
      <c r="B17844" s="2">
        <v>-21.830416</v>
      </c>
      <c r="C17844" s="2">
        <v>140.47626600000001</v>
      </c>
      <c r="D17844" s="1">
        <v>54</v>
      </c>
      <c r="E17844" s="1">
        <v>445875</v>
      </c>
      <c r="F17844" s="1">
        <v>7585843</v>
      </c>
      <c r="G17844" s="3" t="s">
        <v>161012</v>
      </c>
    </row>
    <row r="17845" spans="1:7" x14ac:dyDescent="0.25">
      <c r="A17845" s="3">
        <v>587304</v>
      </c>
      <c r="B17845" s="2">
        <v>-21.831513000000001</v>
      </c>
      <c r="C17845" s="2">
        <v>140.47432699999999</v>
      </c>
      <c r="D17845" s="1">
        <v>54</v>
      </c>
      <c r="E17845" s="1">
        <v>445675</v>
      </c>
      <c r="F17845" s="1">
        <v>7585721</v>
      </c>
      <c r="G17845" s="3" t="s">
        <v>161013</v>
      </c>
    </row>
    <row r="17846" spans="1:7" x14ac:dyDescent="0.25">
      <c r="A17846" s="3">
        <v>587305</v>
      </c>
      <c r="B17846" s="2">
        <v>-21.885202</v>
      </c>
      <c r="C17846" s="2">
        <v>140.511697</v>
      </c>
      <c r="D17846" s="1">
        <v>54</v>
      </c>
      <c r="E17846" s="1">
        <v>449556</v>
      </c>
      <c r="F17846" s="1">
        <v>7579791</v>
      </c>
      <c r="G17846" s="3" t="s">
        <v>161014</v>
      </c>
    </row>
    <row r="17847" spans="1:7" x14ac:dyDescent="0.25">
      <c r="A17847" s="3">
        <v>587306</v>
      </c>
      <c r="B17847" s="2">
        <v>-21.677551999999999</v>
      </c>
      <c r="C17847" s="2">
        <v>140.56409400000001</v>
      </c>
      <c r="D17847" s="1">
        <v>54</v>
      </c>
      <c r="E17847" s="1">
        <v>454904</v>
      </c>
      <c r="F17847" s="1">
        <v>7602791</v>
      </c>
      <c r="G17847" s="3" t="s">
        <v>161015</v>
      </c>
    </row>
    <row r="17848" spans="1:7" x14ac:dyDescent="0.25">
      <c r="A17848" s="3">
        <v>587307</v>
      </c>
      <c r="B17848" s="2">
        <v>-21.573398999999998</v>
      </c>
      <c r="C17848" s="2">
        <v>140.33635799999999</v>
      </c>
      <c r="D17848" s="1">
        <v>54</v>
      </c>
      <c r="E17848" s="1">
        <v>431294</v>
      </c>
      <c r="F17848" s="1">
        <v>7614236</v>
      </c>
      <c r="G17848" s="3" t="s">
        <v>161016</v>
      </c>
    </row>
    <row r="17849" spans="1:7" x14ac:dyDescent="0.25">
      <c r="A17849" s="3">
        <v>587308</v>
      </c>
      <c r="B17849" s="2">
        <v>-21.598011</v>
      </c>
      <c r="C17849" s="2">
        <v>140.355422</v>
      </c>
      <c r="D17849" s="1">
        <v>54</v>
      </c>
      <c r="E17849" s="1">
        <v>433279</v>
      </c>
      <c r="F17849" s="1">
        <v>7611520</v>
      </c>
      <c r="G17849" s="3" t="s">
        <v>161257</v>
      </c>
    </row>
    <row r="17850" spans="1:7" x14ac:dyDescent="0.25">
      <c r="A17850" s="3">
        <v>587310</v>
      </c>
      <c r="B17850" s="2">
        <v>-21.277785000000002</v>
      </c>
      <c r="C17850" s="2">
        <v>140.52100799999999</v>
      </c>
      <c r="D17850" s="1">
        <v>54</v>
      </c>
      <c r="E17850" s="1">
        <v>450311</v>
      </c>
      <c r="F17850" s="1">
        <v>7647025</v>
      </c>
      <c r="G17850" s="3" t="s">
        <v>161259</v>
      </c>
    </row>
    <row r="17851" spans="1:7" x14ac:dyDescent="0.25">
      <c r="A17851" s="3">
        <v>587311</v>
      </c>
      <c r="B17851" s="2">
        <v>-21.820012999999999</v>
      </c>
      <c r="C17851" s="2">
        <v>140.56875199999999</v>
      </c>
      <c r="D17851" s="1">
        <v>54</v>
      </c>
      <c r="E17851" s="1">
        <v>455430</v>
      </c>
      <c r="F17851" s="1">
        <v>7587024</v>
      </c>
      <c r="G17851" s="3" t="s">
        <v>161260</v>
      </c>
    </row>
    <row r="17852" spans="1:7" x14ac:dyDescent="0.25">
      <c r="A17852" s="3">
        <v>587312</v>
      </c>
      <c r="B17852" s="2">
        <v>-21.214361</v>
      </c>
      <c r="C17852" s="2">
        <v>140.40249399999999</v>
      </c>
      <c r="D17852" s="1">
        <v>54</v>
      </c>
      <c r="E17852" s="1">
        <v>437990</v>
      </c>
      <c r="F17852" s="1">
        <v>7654003</v>
      </c>
      <c r="G17852" s="3" t="s">
        <v>161261</v>
      </c>
    </row>
    <row r="17853" spans="1:7" x14ac:dyDescent="0.25">
      <c r="A17853" s="3">
        <v>587313</v>
      </c>
      <c r="B17853" s="2">
        <v>-21.326158</v>
      </c>
      <c r="C17853" s="2">
        <v>140.360319</v>
      </c>
      <c r="D17853" s="1">
        <v>54</v>
      </c>
      <c r="E17853" s="1">
        <v>433663</v>
      </c>
      <c r="F17853" s="1">
        <v>7641612</v>
      </c>
      <c r="G17853" s="3" t="s">
        <v>161262</v>
      </c>
    </row>
    <row r="17854" spans="1:7" x14ac:dyDescent="0.25">
      <c r="A17854" s="3">
        <v>587314</v>
      </c>
      <c r="B17854" s="2">
        <v>-21.219415999999999</v>
      </c>
      <c r="C17854" s="2">
        <v>140.61963499999999</v>
      </c>
      <c r="D17854" s="1">
        <v>54</v>
      </c>
      <c r="E17854" s="1">
        <v>460527</v>
      </c>
      <c r="F17854" s="1">
        <v>7653513</v>
      </c>
      <c r="G17854" s="3" t="s">
        <v>161263</v>
      </c>
    </row>
    <row r="17855" spans="1:7" x14ac:dyDescent="0.25">
      <c r="A17855" s="3">
        <v>587315</v>
      </c>
      <c r="B17855" s="2">
        <v>-21.219118999999999</v>
      </c>
      <c r="C17855" s="2">
        <v>140.61983000000001</v>
      </c>
      <c r="D17855" s="1">
        <v>54</v>
      </c>
      <c r="E17855" s="1">
        <v>460547</v>
      </c>
      <c r="F17855" s="1">
        <v>7653546</v>
      </c>
      <c r="G17855" s="3" t="s">
        <v>161264</v>
      </c>
    </row>
    <row r="17856" spans="1:7" x14ac:dyDescent="0.25">
      <c r="A17856" s="3">
        <v>587316</v>
      </c>
      <c r="B17856" s="2">
        <v>-21.219118999999999</v>
      </c>
      <c r="C17856" s="2">
        <v>140.61999399999999</v>
      </c>
      <c r="D17856" s="1">
        <v>54</v>
      </c>
      <c r="E17856" s="1">
        <v>460564</v>
      </c>
      <c r="F17856" s="1">
        <v>7653546</v>
      </c>
      <c r="G17856" s="3" t="s">
        <v>161265</v>
      </c>
    </row>
    <row r="17857" spans="1:7" x14ac:dyDescent="0.25">
      <c r="A17857" s="3">
        <v>587317</v>
      </c>
      <c r="B17857" s="2">
        <v>-21.219833000000001</v>
      </c>
      <c r="C17857" s="2">
        <v>140.619202</v>
      </c>
      <c r="D17857" s="1">
        <v>54</v>
      </c>
      <c r="E17857" s="1">
        <v>460482</v>
      </c>
      <c r="F17857" s="1">
        <v>7653467</v>
      </c>
      <c r="G17857" s="3" t="s">
        <v>161266</v>
      </c>
    </row>
    <row r="17858" spans="1:7" x14ac:dyDescent="0.25">
      <c r="A17858" s="3">
        <v>587318</v>
      </c>
      <c r="B17858" s="2">
        <v>-21.204225000000001</v>
      </c>
      <c r="C17858" s="2">
        <v>140.64263600000001</v>
      </c>
      <c r="D17858" s="1">
        <v>54</v>
      </c>
      <c r="E17858" s="1">
        <v>462910</v>
      </c>
      <c r="F17858" s="1">
        <v>7655200</v>
      </c>
      <c r="G17858" s="3" t="s">
        <v>161267</v>
      </c>
    </row>
    <row r="17859" spans="1:7" x14ac:dyDescent="0.25">
      <c r="A17859" s="3">
        <v>587319</v>
      </c>
      <c r="B17859" s="2">
        <v>-21.205081</v>
      </c>
      <c r="C17859" s="2">
        <v>140.640705</v>
      </c>
      <c r="D17859" s="1">
        <v>54</v>
      </c>
      <c r="E17859" s="1">
        <v>462710</v>
      </c>
      <c r="F17859" s="1">
        <v>7655105</v>
      </c>
      <c r="G17859" s="3" t="s">
        <v>161268</v>
      </c>
    </row>
    <row r="17860" spans="1:7" x14ac:dyDescent="0.25">
      <c r="A17860" s="3">
        <v>587320</v>
      </c>
      <c r="B17860" s="2">
        <v>-21.241976999999999</v>
      </c>
      <c r="C17860" s="2">
        <v>140.67048299999999</v>
      </c>
      <c r="D17860" s="1">
        <v>54</v>
      </c>
      <c r="E17860" s="1">
        <v>465809</v>
      </c>
      <c r="F17860" s="1">
        <v>7651028</v>
      </c>
      <c r="G17860" s="3" t="s">
        <v>161269</v>
      </c>
    </row>
    <row r="17861" spans="1:7" x14ac:dyDescent="0.25">
      <c r="A17861" s="3">
        <v>587321</v>
      </c>
      <c r="B17861" s="2">
        <v>-21.251308000000002</v>
      </c>
      <c r="C17861" s="2">
        <v>140.69878</v>
      </c>
      <c r="D17861" s="1">
        <v>54</v>
      </c>
      <c r="E17861" s="1">
        <v>468747</v>
      </c>
      <c r="F17861" s="1">
        <v>7650001</v>
      </c>
      <c r="G17861" s="3" t="s">
        <v>161270</v>
      </c>
    </row>
    <row r="17862" spans="1:7" x14ac:dyDescent="0.25">
      <c r="A17862" s="3">
        <v>587322</v>
      </c>
      <c r="B17862" s="2">
        <v>-21.247274999999998</v>
      </c>
      <c r="C17862" s="2">
        <v>140.677458</v>
      </c>
      <c r="D17862" s="1">
        <v>54</v>
      </c>
      <c r="E17862" s="1">
        <v>466534</v>
      </c>
      <c r="F17862" s="1">
        <v>7650443</v>
      </c>
      <c r="G17862" s="3" t="s">
        <v>161271</v>
      </c>
    </row>
    <row r="17863" spans="1:7" x14ac:dyDescent="0.25">
      <c r="A17863" s="3">
        <v>587323</v>
      </c>
      <c r="B17863" s="2">
        <v>-21.226724000000001</v>
      </c>
      <c r="C17863" s="2">
        <v>140.660833</v>
      </c>
      <c r="D17863" s="1">
        <v>54</v>
      </c>
      <c r="E17863" s="1">
        <v>464804</v>
      </c>
      <c r="F17863" s="1">
        <v>7652714</v>
      </c>
      <c r="G17863" s="3" t="s">
        <v>161272</v>
      </c>
    </row>
    <row r="17864" spans="1:7" x14ac:dyDescent="0.25">
      <c r="A17864" s="3">
        <v>587324</v>
      </c>
      <c r="B17864" s="2">
        <v>-21.221437999999999</v>
      </c>
      <c r="C17864" s="2">
        <v>140.61860999999999</v>
      </c>
      <c r="D17864" s="1">
        <v>54</v>
      </c>
      <c r="E17864" s="1">
        <v>460421</v>
      </c>
      <c r="F17864" s="1">
        <v>7653289</v>
      </c>
      <c r="G17864" s="3" t="s">
        <v>161273</v>
      </c>
    </row>
    <row r="17865" spans="1:7" x14ac:dyDescent="0.25">
      <c r="A17865" s="3">
        <v>587325</v>
      </c>
      <c r="B17865" s="2">
        <v>-21.573844000000001</v>
      </c>
      <c r="C17865" s="2">
        <v>140.473513</v>
      </c>
      <c r="D17865" s="1">
        <v>54</v>
      </c>
      <c r="E17865" s="1">
        <v>445494</v>
      </c>
      <c r="F17865" s="1">
        <v>7614241</v>
      </c>
      <c r="G17865" s="3" t="s">
        <v>161274</v>
      </c>
    </row>
    <row r="17866" spans="1:7" x14ac:dyDescent="0.25">
      <c r="A17866" s="3">
        <v>587326</v>
      </c>
      <c r="B17866" s="2">
        <v>-21.691549999999999</v>
      </c>
      <c r="C17866" s="2">
        <v>140.593197</v>
      </c>
      <c r="D17866" s="1">
        <v>54</v>
      </c>
      <c r="E17866" s="1">
        <v>457919</v>
      </c>
      <c r="F17866" s="1">
        <v>7601250</v>
      </c>
      <c r="G17866" s="3" t="s">
        <v>161275</v>
      </c>
    </row>
    <row r="17867" spans="1:7" x14ac:dyDescent="0.25">
      <c r="A17867" s="3">
        <v>587327</v>
      </c>
      <c r="B17867" s="2">
        <v>-21.783601999999998</v>
      </c>
      <c r="C17867" s="2">
        <v>140.54765</v>
      </c>
      <c r="D17867" s="1">
        <v>54</v>
      </c>
      <c r="E17867" s="1">
        <v>453237</v>
      </c>
      <c r="F17867" s="1">
        <v>7591048</v>
      </c>
      <c r="G17867" s="3" t="s">
        <v>161276</v>
      </c>
    </row>
    <row r="17868" spans="1:7" x14ac:dyDescent="0.25">
      <c r="A17868" s="3">
        <v>587328</v>
      </c>
      <c r="B17868" s="2">
        <v>-21.302275000000002</v>
      </c>
      <c r="C17868" s="2">
        <v>140.53231299999999</v>
      </c>
      <c r="D17868" s="1">
        <v>54</v>
      </c>
      <c r="E17868" s="1">
        <v>451492</v>
      </c>
      <c r="F17868" s="1">
        <v>7644318</v>
      </c>
      <c r="G17868" s="3" t="s">
        <v>161277</v>
      </c>
    </row>
    <row r="17869" spans="1:7" x14ac:dyDescent="0.25">
      <c r="A17869" s="3">
        <v>587329</v>
      </c>
      <c r="B17869" s="2">
        <v>-21.715593999999999</v>
      </c>
      <c r="C17869" s="2">
        <v>140.909122</v>
      </c>
      <c r="D17869" s="1">
        <v>54</v>
      </c>
      <c r="E17869" s="1">
        <v>490601</v>
      </c>
      <c r="F17869" s="1">
        <v>7598641</v>
      </c>
      <c r="G17869" s="3" t="s">
        <v>161278</v>
      </c>
    </row>
    <row r="17870" spans="1:7" x14ac:dyDescent="0.25">
      <c r="A17870" s="3">
        <v>587330</v>
      </c>
      <c r="B17870" s="2">
        <v>-21.04438</v>
      </c>
      <c r="C17870" s="2">
        <v>140.66018099999999</v>
      </c>
      <c r="D17870" s="1">
        <v>54</v>
      </c>
      <c r="E17870" s="1">
        <v>464693</v>
      </c>
      <c r="F17870" s="1">
        <v>7672895</v>
      </c>
      <c r="G17870" s="3" t="s">
        <v>161279</v>
      </c>
    </row>
    <row r="17871" spans="1:7" x14ac:dyDescent="0.25">
      <c r="A17871" s="3">
        <v>503845</v>
      </c>
      <c r="B17871" s="2">
        <v>-21.453022000000001</v>
      </c>
      <c r="C17871" s="2">
        <v>148.511403</v>
      </c>
      <c r="D17871" s="1">
        <v>55</v>
      </c>
      <c r="E17871" s="1">
        <v>656613</v>
      </c>
      <c r="F17871" s="1">
        <v>7626950</v>
      </c>
      <c r="G17871" s="3" t="s">
        <v>102583</v>
      </c>
    </row>
    <row r="17872" spans="1:7" x14ac:dyDescent="0.25">
      <c r="A17872" s="3">
        <v>503846</v>
      </c>
      <c r="B17872" s="2">
        <v>-21.458925000000001</v>
      </c>
      <c r="C17872" s="2">
        <v>148.517833</v>
      </c>
      <c r="D17872" s="1">
        <v>55</v>
      </c>
      <c r="E17872" s="1">
        <v>657273</v>
      </c>
      <c r="F17872" s="1">
        <v>7626290</v>
      </c>
      <c r="G17872" s="3" t="s">
        <v>102584</v>
      </c>
    </row>
    <row r="17873" spans="1:7" x14ac:dyDescent="0.25">
      <c r="A17873" s="3">
        <v>503847</v>
      </c>
      <c r="B17873" s="2">
        <v>-21.451160999999999</v>
      </c>
      <c r="C17873" s="2">
        <v>148.51736600000001</v>
      </c>
      <c r="D17873" s="1">
        <v>55</v>
      </c>
      <c r="E17873" s="1">
        <v>657233</v>
      </c>
      <c r="F17873" s="1">
        <v>7627150</v>
      </c>
      <c r="G17873" s="3" t="s">
        <v>102585</v>
      </c>
    </row>
    <row r="17874" spans="1:7" x14ac:dyDescent="0.25">
      <c r="A17874" s="3">
        <v>503848</v>
      </c>
      <c r="B17874" s="2">
        <v>-21.442183</v>
      </c>
      <c r="C17874" s="2">
        <v>148.531069</v>
      </c>
      <c r="D17874" s="1">
        <v>55</v>
      </c>
      <c r="E17874" s="1">
        <v>658663</v>
      </c>
      <c r="F17874" s="1">
        <v>7628130</v>
      </c>
      <c r="G17874" s="3" t="s">
        <v>102586</v>
      </c>
    </row>
    <row r="17875" spans="1:7" x14ac:dyDescent="0.25">
      <c r="A17875" s="3">
        <v>503849</v>
      </c>
      <c r="B17875" s="2">
        <v>-21.437204999999999</v>
      </c>
      <c r="C17875" s="2">
        <v>148.542114</v>
      </c>
      <c r="D17875" s="1">
        <v>55</v>
      </c>
      <c r="E17875" s="1">
        <v>659813</v>
      </c>
      <c r="F17875" s="1">
        <v>7628670</v>
      </c>
      <c r="G17875" s="3" t="s">
        <v>102587</v>
      </c>
    </row>
    <row r="17876" spans="1:7" x14ac:dyDescent="0.25">
      <c r="A17876" s="3">
        <v>503850</v>
      </c>
      <c r="B17876" s="2">
        <v>-21.447305</v>
      </c>
      <c r="C17876" s="2">
        <v>148.54376400000001</v>
      </c>
      <c r="D17876" s="1">
        <v>55</v>
      </c>
      <c r="E17876" s="1">
        <v>659973</v>
      </c>
      <c r="F17876" s="1">
        <v>7627550</v>
      </c>
      <c r="G17876" s="3" t="s">
        <v>102588</v>
      </c>
    </row>
    <row r="17877" spans="1:7" x14ac:dyDescent="0.25">
      <c r="A17877" s="3">
        <v>503851</v>
      </c>
      <c r="B17877" s="2">
        <v>-21.419979999999999</v>
      </c>
      <c r="C17877" s="2">
        <v>148.50932800000001</v>
      </c>
      <c r="D17877" s="1">
        <v>55</v>
      </c>
      <c r="E17877" s="1">
        <v>656433</v>
      </c>
      <c r="F17877" s="1">
        <v>7630610</v>
      </c>
      <c r="G17877" s="3" t="s">
        <v>102589</v>
      </c>
    </row>
    <row r="17878" spans="1:7" x14ac:dyDescent="0.25">
      <c r="A17878" s="3">
        <v>503852</v>
      </c>
      <c r="B17878" s="2">
        <v>-21.417152000000002</v>
      </c>
      <c r="C17878" s="2">
        <v>148.502353</v>
      </c>
      <c r="D17878" s="1">
        <v>55</v>
      </c>
      <c r="E17878" s="1">
        <v>655713</v>
      </c>
      <c r="F17878" s="1">
        <v>7630930</v>
      </c>
      <c r="G17878" s="3" t="s">
        <v>102590</v>
      </c>
    </row>
    <row r="17879" spans="1:7" x14ac:dyDescent="0.25">
      <c r="A17879" s="3">
        <v>503853</v>
      </c>
      <c r="B17879" s="2">
        <v>-21.407181000000001</v>
      </c>
      <c r="C17879" s="2">
        <v>148.506156</v>
      </c>
      <c r="D17879" s="1">
        <v>55</v>
      </c>
      <c r="E17879" s="1">
        <v>656118</v>
      </c>
      <c r="F17879" s="1">
        <v>7632030</v>
      </c>
      <c r="G17879" s="3" t="s">
        <v>102591</v>
      </c>
    </row>
    <row r="17880" spans="1:7" x14ac:dyDescent="0.25">
      <c r="A17880" s="3">
        <v>503854</v>
      </c>
      <c r="B17880" s="2">
        <v>-21.394124999999999</v>
      </c>
      <c r="C17880" s="2">
        <v>148.51176100000001</v>
      </c>
      <c r="D17880" s="1">
        <v>55</v>
      </c>
      <c r="E17880" s="1">
        <v>656713</v>
      </c>
      <c r="F17880" s="1">
        <v>7633470</v>
      </c>
      <c r="G17880" s="3" t="s">
        <v>102592</v>
      </c>
    </row>
    <row r="17881" spans="1:7" x14ac:dyDescent="0.25">
      <c r="A17881" s="3">
        <v>503855</v>
      </c>
      <c r="B17881" s="2">
        <v>-21.491040999999999</v>
      </c>
      <c r="C17881" s="2">
        <v>148.56140300000001</v>
      </c>
      <c r="D17881" s="1">
        <v>55</v>
      </c>
      <c r="E17881" s="1">
        <v>661753</v>
      </c>
      <c r="F17881" s="1">
        <v>7622690</v>
      </c>
      <c r="G17881" s="3" t="s">
        <v>102593</v>
      </c>
    </row>
    <row r="17882" spans="1:7" x14ac:dyDescent="0.25">
      <c r="A17882" s="3">
        <v>503856</v>
      </c>
      <c r="B17882" s="2">
        <v>-21.493147</v>
      </c>
      <c r="C17882" s="2">
        <v>148.54863900000001</v>
      </c>
      <c r="D17882" s="1">
        <v>55</v>
      </c>
      <c r="E17882" s="1">
        <v>660428</v>
      </c>
      <c r="F17882" s="1">
        <v>7622470</v>
      </c>
      <c r="G17882" s="3" t="s">
        <v>102594</v>
      </c>
    </row>
    <row r="17883" spans="1:7" x14ac:dyDescent="0.25">
      <c r="A17883" s="3">
        <v>503857</v>
      </c>
      <c r="B17883" s="2">
        <v>-21.537735999999999</v>
      </c>
      <c r="C17883" s="2">
        <v>148.561903</v>
      </c>
      <c r="D17883" s="1">
        <v>55</v>
      </c>
      <c r="E17883" s="1">
        <v>661753</v>
      </c>
      <c r="F17883" s="1">
        <v>7617520</v>
      </c>
      <c r="G17883" s="3" t="s">
        <v>102595</v>
      </c>
    </row>
    <row r="17884" spans="1:7" x14ac:dyDescent="0.25">
      <c r="A17884" s="3">
        <v>503858</v>
      </c>
      <c r="B17884" s="2">
        <v>-21.547294000000001</v>
      </c>
      <c r="C17884" s="2">
        <v>148.55389400000001</v>
      </c>
      <c r="D17884" s="1">
        <v>55</v>
      </c>
      <c r="E17884" s="1">
        <v>660913</v>
      </c>
      <c r="F17884" s="1">
        <v>7616470</v>
      </c>
      <c r="G17884" s="3" t="s">
        <v>102596</v>
      </c>
    </row>
    <row r="17885" spans="1:7" x14ac:dyDescent="0.25">
      <c r="A17885" s="3">
        <v>503859</v>
      </c>
      <c r="B17885" s="2">
        <v>-21.541902</v>
      </c>
      <c r="C17885" s="2">
        <v>148.55094199999999</v>
      </c>
      <c r="D17885" s="1">
        <v>55</v>
      </c>
      <c r="E17885" s="1">
        <v>660613</v>
      </c>
      <c r="F17885" s="1">
        <v>7617070</v>
      </c>
      <c r="G17885" s="3" t="s">
        <v>102597</v>
      </c>
    </row>
    <row r="17886" spans="1:7" x14ac:dyDescent="0.25">
      <c r="A17886" s="3">
        <v>503860</v>
      </c>
      <c r="B17886" s="2">
        <v>-21.553508000000001</v>
      </c>
      <c r="C17886" s="2">
        <v>148.56554700000001</v>
      </c>
      <c r="D17886" s="1">
        <v>55</v>
      </c>
      <c r="E17886" s="1">
        <v>662113</v>
      </c>
      <c r="F17886" s="1">
        <v>7615770</v>
      </c>
      <c r="G17886" s="3" t="s">
        <v>102598</v>
      </c>
    </row>
    <row r="17887" spans="1:7" x14ac:dyDescent="0.25">
      <c r="A17887" s="3">
        <v>503861</v>
      </c>
      <c r="B17887" s="2">
        <v>-21.553906000000001</v>
      </c>
      <c r="C17887" s="2">
        <v>148.561689</v>
      </c>
      <c r="D17887" s="1">
        <v>55</v>
      </c>
      <c r="E17887" s="1">
        <v>661713</v>
      </c>
      <c r="F17887" s="1">
        <v>7615730</v>
      </c>
      <c r="G17887" s="3" t="s">
        <v>102599</v>
      </c>
    </row>
    <row r="17888" spans="1:7" x14ac:dyDescent="0.25">
      <c r="A17888" s="3">
        <v>503862</v>
      </c>
      <c r="B17888" s="2">
        <v>-21.587636</v>
      </c>
      <c r="C17888" s="2">
        <v>148.58619400000001</v>
      </c>
      <c r="D17888" s="1">
        <v>55</v>
      </c>
      <c r="E17888" s="1">
        <v>664213</v>
      </c>
      <c r="F17888" s="1">
        <v>7611970</v>
      </c>
      <c r="G17888" s="3" t="s">
        <v>102600</v>
      </c>
    </row>
    <row r="17889" spans="1:7" x14ac:dyDescent="0.25">
      <c r="A17889" s="3">
        <v>503863</v>
      </c>
      <c r="B17889" s="2">
        <v>-21.583155000000001</v>
      </c>
      <c r="C17889" s="2">
        <v>148.58228299999999</v>
      </c>
      <c r="D17889" s="1">
        <v>55</v>
      </c>
      <c r="E17889" s="1">
        <v>663813</v>
      </c>
      <c r="F17889" s="1">
        <v>7612470</v>
      </c>
      <c r="G17889" s="3" t="s">
        <v>102601</v>
      </c>
    </row>
    <row r="17890" spans="1:7" x14ac:dyDescent="0.25">
      <c r="A17890" s="3">
        <v>503864</v>
      </c>
      <c r="B17890" s="2">
        <v>-21.582774000000001</v>
      </c>
      <c r="C17890" s="2">
        <v>148.57503500000001</v>
      </c>
      <c r="D17890" s="1">
        <v>55</v>
      </c>
      <c r="E17890" s="1">
        <v>663063</v>
      </c>
      <c r="F17890" s="1">
        <v>7612520</v>
      </c>
      <c r="G17890" s="3" t="s">
        <v>102602</v>
      </c>
    </row>
    <row r="17891" spans="1:7" x14ac:dyDescent="0.25">
      <c r="A17891" s="3">
        <v>503865</v>
      </c>
      <c r="B17891" s="2">
        <v>-21.585063999999999</v>
      </c>
      <c r="C17891" s="2">
        <v>148.57167999999999</v>
      </c>
      <c r="D17891" s="1">
        <v>55</v>
      </c>
      <c r="E17891" s="1">
        <v>662713</v>
      </c>
      <c r="F17891" s="1">
        <v>7612270</v>
      </c>
      <c r="G17891" s="3" t="s">
        <v>102603</v>
      </c>
    </row>
    <row r="17892" spans="1:7" x14ac:dyDescent="0.25">
      <c r="A17892" s="3">
        <v>503866</v>
      </c>
      <c r="B17892" s="2">
        <v>-21.613817000000001</v>
      </c>
      <c r="C17892" s="2">
        <v>148.53963300000001</v>
      </c>
      <c r="D17892" s="1">
        <v>55</v>
      </c>
      <c r="E17892" s="1">
        <v>659363</v>
      </c>
      <c r="F17892" s="1">
        <v>7609120</v>
      </c>
      <c r="G17892" s="3" t="s">
        <v>101495</v>
      </c>
    </row>
    <row r="17893" spans="1:7" x14ac:dyDescent="0.25">
      <c r="A17893" s="3">
        <v>503867</v>
      </c>
      <c r="B17893" s="2">
        <v>-21.835329999999999</v>
      </c>
      <c r="C17893" s="2">
        <v>148.61116100000001</v>
      </c>
      <c r="D17893" s="1">
        <v>55</v>
      </c>
      <c r="E17893" s="1">
        <v>666513</v>
      </c>
      <c r="F17893" s="1">
        <v>7584520</v>
      </c>
      <c r="G17893" s="3" t="s">
        <v>101496</v>
      </c>
    </row>
    <row r="17894" spans="1:7" x14ac:dyDescent="0.25">
      <c r="A17894" s="3">
        <v>503868</v>
      </c>
      <c r="B17894" s="2">
        <v>-21.850335999999999</v>
      </c>
      <c r="C17894" s="2">
        <v>148.60068899999999</v>
      </c>
      <c r="D17894" s="1">
        <v>55</v>
      </c>
      <c r="E17894" s="1">
        <v>665413</v>
      </c>
      <c r="F17894" s="1">
        <v>7582870</v>
      </c>
      <c r="G17894" s="3" t="s">
        <v>101497</v>
      </c>
    </row>
    <row r="17895" spans="1:7" x14ac:dyDescent="0.25">
      <c r="A17895" s="3">
        <v>503869</v>
      </c>
      <c r="B17895" s="2">
        <v>-21.853110999999998</v>
      </c>
      <c r="C17895" s="2">
        <v>148.59394700000001</v>
      </c>
      <c r="D17895" s="1">
        <v>55</v>
      </c>
      <c r="E17895" s="1">
        <v>664713</v>
      </c>
      <c r="F17895" s="1">
        <v>7582570</v>
      </c>
      <c r="G17895" s="3" t="s">
        <v>101498</v>
      </c>
    </row>
    <row r="17896" spans="1:7" x14ac:dyDescent="0.25">
      <c r="A17896" s="3">
        <v>503870</v>
      </c>
      <c r="B17896" s="2">
        <v>-21.854102999999999</v>
      </c>
      <c r="C17896" s="2">
        <v>148.584766</v>
      </c>
      <c r="D17896" s="1">
        <v>55</v>
      </c>
      <c r="E17896" s="1">
        <v>663763</v>
      </c>
      <c r="F17896" s="1">
        <v>7582470</v>
      </c>
      <c r="G17896" s="3" t="s">
        <v>101499</v>
      </c>
    </row>
    <row r="17897" spans="1:7" x14ac:dyDescent="0.25">
      <c r="A17897" s="3">
        <v>503871</v>
      </c>
      <c r="B17897" s="2">
        <v>-21.849591</v>
      </c>
      <c r="C17897" s="2">
        <v>148.58423300000001</v>
      </c>
      <c r="D17897" s="1">
        <v>55</v>
      </c>
      <c r="E17897" s="1">
        <v>663713</v>
      </c>
      <c r="F17897" s="1">
        <v>7582970</v>
      </c>
      <c r="G17897" s="3" t="s">
        <v>101500</v>
      </c>
    </row>
    <row r="17898" spans="1:7" x14ac:dyDescent="0.25">
      <c r="A17898" s="3">
        <v>503872</v>
      </c>
      <c r="B17898" s="2">
        <v>-21.847785999999999</v>
      </c>
      <c r="C17898" s="2">
        <v>148.58421100000001</v>
      </c>
      <c r="D17898" s="1">
        <v>55</v>
      </c>
      <c r="E17898" s="1">
        <v>663713</v>
      </c>
      <c r="F17898" s="1">
        <v>7583170</v>
      </c>
      <c r="G17898" s="3" t="s">
        <v>101501</v>
      </c>
    </row>
    <row r="17899" spans="1:7" x14ac:dyDescent="0.25">
      <c r="A17899" s="3">
        <v>503873</v>
      </c>
      <c r="B17899" s="2">
        <v>-21.851486000000001</v>
      </c>
      <c r="C17899" s="2">
        <v>148.57506000000001</v>
      </c>
      <c r="D17899" s="1">
        <v>55</v>
      </c>
      <c r="E17899" s="1">
        <v>662763</v>
      </c>
      <c r="F17899" s="1">
        <v>7582770</v>
      </c>
      <c r="G17899" s="3" t="s">
        <v>101502</v>
      </c>
    </row>
    <row r="17900" spans="1:7" x14ac:dyDescent="0.25">
      <c r="A17900" s="3">
        <v>503874</v>
      </c>
      <c r="B17900" s="2">
        <v>-21.838422000000001</v>
      </c>
      <c r="C17900" s="2">
        <v>148.57153299999999</v>
      </c>
      <c r="D17900" s="1">
        <v>55</v>
      </c>
      <c r="E17900" s="1">
        <v>662413</v>
      </c>
      <c r="F17900" s="1">
        <v>7584220</v>
      </c>
      <c r="G17900" s="3" t="s">
        <v>101503</v>
      </c>
    </row>
    <row r="17901" spans="1:7" x14ac:dyDescent="0.25">
      <c r="A17901" s="3">
        <v>503875</v>
      </c>
      <c r="B17901" s="2">
        <v>-21.832477000000001</v>
      </c>
      <c r="C17901" s="2">
        <v>148.579205</v>
      </c>
      <c r="D17901" s="1">
        <v>55</v>
      </c>
      <c r="E17901" s="1">
        <v>663213</v>
      </c>
      <c r="F17901" s="1">
        <v>7584870</v>
      </c>
      <c r="G17901" s="3" t="s">
        <v>101504</v>
      </c>
    </row>
    <row r="17902" spans="1:7" x14ac:dyDescent="0.25">
      <c r="A17902" s="3">
        <v>503876</v>
      </c>
      <c r="B17902" s="2">
        <v>-21.827341000000001</v>
      </c>
      <c r="C17902" s="2">
        <v>148.56850800000001</v>
      </c>
      <c r="D17902" s="1">
        <v>55</v>
      </c>
      <c r="E17902" s="1">
        <v>662113</v>
      </c>
      <c r="F17902" s="1">
        <v>7585450</v>
      </c>
      <c r="G17902" s="3" t="s">
        <v>101505</v>
      </c>
    </row>
    <row r="17903" spans="1:7" x14ac:dyDescent="0.25">
      <c r="A17903" s="3">
        <v>503877</v>
      </c>
      <c r="B17903" s="2">
        <v>-21.808858000000001</v>
      </c>
      <c r="C17903" s="2">
        <v>148.59345500000001</v>
      </c>
      <c r="D17903" s="1">
        <v>55</v>
      </c>
      <c r="E17903" s="1">
        <v>664713</v>
      </c>
      <c r="F17903" s="1">
        <v>7587470</v>
      </c>
      <c r="G17903" s="3" t="s">
        <v>101506</v>
      </c>
    </row>
    <row r="17904" spans="1:7" x14ac:dyDescent="0.25">
      <c r="A17904" s="3">
        <v>503878</v>
      </c>
      <c r="B17904" s="2">
        <v>-21.809539000000001</v>
      </c>
      <c r="C17904" s="2">
        <v>148.58843300000001</v>
      </c>
      <c r="D17904" s="1">
        <v>55</v>
      </c>
      <c r="E17904" s="1">
        <v>664193</v>
      </c>
      <c r="F17904" s="1">
        <v>7587400</v>
      </c>
      <c r="G17904" s="3" t="s">
        <v>101507</v>
      </c>
    </row>
    <row r="17905" spans="1:7" x14ac:dyDescent="0.25">
      <c r="A17905" s="3">
        <v>503879</v>
      </c>
      <c r="B17905" s="2">
        <v>-21.868997</v>
      </c>
      <c r="C17905" s="2">
        <v>148.53800000000001</v>
      </c>
      <c r="D17905" s="1">
        <v>55</v>
      </c>
      <c r="E17905" s="1">
        <v>658913</v>
      </c>
      <c r="F17905" s="1">
        <v>7580870</v>
      </c>
      <c r="G17905" s="3" t="s">
        <v>101508</v>
      </c>
    </row>
    <row r="17906" spans="1:7" x14ac:dyDescent="0.25">
      <c r="A17906" s="3">
        <v>503880</v>
      </c>
      <c r="B17906" s="2">
        <v>-21.902249999999999</v>
      </c>
      <c r="C17906" s="2">
        <v>148.5461</v>
      </c>
      <c r="D17906" s="1">
        <v>55</v>
      </c>
      <c r="E17906" s="1">
        <v>659713</v>
      </c>
      <c r="F17906" s="1">
        <v>7577180</v>
      </c>
      <c r="G17906" s="3" t="s">
        <v>101509</v>
      </c>
    </row>
    <row r="17907" spans="1:7" x14ac:dyDescent="0.25">
      <c r="A17907" s="3">
        <v>503882</v>
      </c>
      <c r="B17907" s="2">
        <v>-21.844688999999999</v>
      </c>
      <c r="C17907" s="2">
        <v>148.62384399999999</v>
      </c>
      <c r="D17907" s="1">
        <v>55</v>
      </c>
      <c r="E17907" s="1">
        <v>667813</v>
      </c>
      <c r="F17907" s="1">
        <v>7583470</v>
      </c>
      <c r="G17907" s="3" t="s">
        <v>101510</v>
      </c>
    </row>
    <row r="17908" spans="1:7" x14ac:dyDescent="0.25">
      <c r="A17908" s="3">
        <v>503883</v>
      </c>
      <c r="B17908" s="2">
        <v>-21.777619000000001</v>
      </c>
      <c r="C17908" s="2">
        <v>148.79472699999999</v>
      </c>
      <c r="D17908" s="1">
        <v>55</v>
      </c>
      <c r="E17908" s="1">
        <v>685563</v>
      </c>
      <c r="F17908" s="1">
        <v>7590700</v>
      </c>
      <c r="G17908" s="3" t="s">
        <v>101511</v>
      </c>
    </row>
    <row r="17909" spans="1:7" x14ac:dyDescent="0.25">
      <c r="A17909" s="3">
        <v>503884</v>
      </c>
      <c r="B17909" s="2">
        <v>-21.785371999999999</v>
      </c>
      <c r="C17909" s="2">
        <v>148.81251900000001</v>
      </c>
      <c r="D17909" s="1">
        <v>55</v>
      </c>
      <c r="E17909" s="1">
        <v>687393</v>
      </c>
      <c r="F17909" s="1">
        <v>7589820</v>
      </c>
      <c r="G17909" s="3" t="s">
        <v>101512</v>
      </c>
    </row>
    <row r="17910" spans="1:7" x14ac:dyDescent="0.25">
      <c r="A17910" s="3">
        <v>503885</v>
      </c>
      <c r="B17910" s="2">
        <v>-21.810203000000001</v>
      </c>
      <c r="C17910" s="2">
        <v>148.81302500000001</v>
      </c>
      <c r="D17910" s="1">
        <v>55</v>
      </c>
      <c r="E17910" s="1">
        <v>687413</v>
      </c>
      <c r="F17910" s="1">
        <v>7587070</v>
      </c>
      <c r="G17910" s="3" t="s">
        <v>101513</v>
      </c>
    </row>
    <row r="17911" spans="1:7" x14ac:dyDescent="0.25">
      <c r="A17911" s="3">
        <v>503807</v>
      </c>
      <c r="B17911" s="2">
        <v>-21.821147</v>
      </c>
      <c r="C17911" s="2">
        <v>148.81974099999999</v>
      </c>
      <c r="D17911" s="1">
        <v>55</v>
      </c>
      <c r="E17911" s="1">
        <v>688093</v>
      </c>
      <c r="F17911" s="1">
        <v>7585850</v>
      </c>
      <c r="G17911" s="3" t="s">
        <v>101439</v>
      </c>
    </row>
    <row r="17912" spans="1:7" x14ac:dyDescent="0.25">
      <c r="A17912" s="3">
        <v>503808</v>
      </c>
      <c r="B17912" s="2">
        <v>-21.824555</v>
      </c>
      <c r="C17912" s="2">
        <v>148.82191</v>
      </c>
      <c r="D17912" s="1">
        <v>55</v>
      </c>
      <c r="E17912" s="1">
        <v>688313</v>
      </c>
      <c r="F17912" s="1">
        <v>7585470</v>
      </c>
      <c r="G17912" s="3" t="s">
        <v>102335</v>
      </c>
    </row>
    <row r="17913" spans="1:7" x14ac:dyDescent="0.25">
      <c r="A17913" s="3">
        <v>503809</v>
      </c>
      <c r="B17913" s="2">
        <v>-21.840036000000001</v>
      </c>
      <c r="C17913" s="2">
        <v>148.82674900000001</v>
      </c>
      <c r="D17913" s="1">
        <v>55</v>
      </c>
      <c r="E17913" s="1">
        <v>688793</v>
      </c>
      <c r="F17913" s="1">
        <v>7583750</v>
      </c>
      <c r="G17913" s="3" t="s">
        <v>102336</v>
      </c>
    </row>
    <row r="17914" spans="1:7" x14ac:dyDescent="0.25">
      <c r="A17914" s="3">
        <v>503811</v>
      </c>
      <c r="B17914" s="2">
        <v>-21.851707999999999</v>
      </c>
      <c r="C17914" s="2">
        <v>148.87304399999999</v>
      </c>
      <c r="D17914" s="1">
        <v>55</v>
      </c>
      <c r="E17914" s="1">
        <v>693564</v>
      </c>
      <c r="F17914" s="1">
        <v>7582400</v>
      </c>
      <c r="G17914" s="3" t="s">
        <v>102337</v>
      </c>
    </row>
    <row r="17915" spans="1:7" x14ac:dyDescent="0.25">
      <c r="A17915" s="3">
        <v>503812</v>
      </c>
      <c r="B17915" s="2">
        <v>-21.870533000000002</v>
      </c>
      <c r="C17915" s="2">
        <v>148.88538600000001</v>
      </c>
      <c r="D17915" s="1">
        <v>55</v>
      </c>
      <c r="E17915" s="1">
        <v>694814</v>
      </c>
      <c r="F17915" s="1">
        <v>7580300</v>
      </c>
      <c r="G17915" s="3" t="s">
        <v>102338</v>
      </c>
    </row>
    <row r="17916" spans="1:7" x14ac:dyDescent="0.25">
      <c r="A17916" s="3">
        <v>503813</v>
      </c>
      <c r="B17916" s="2">
        <v>-21.875233000000001</v>
      </c>
      <c r="C17916" s="2">
        <v>148.89279999999999</v>
      </c>
      <c r="D17916" s="1">
        <v>55</v>
      </c>
      <c r="E17916" s="1">
        <v>695574</v>
      </c>
      <c r="F17916" s="1">
        <v>7579770</v>
      </c>
      <c r="G17916" s="3" t="s">
        <v>102339</v>
      </c>
    </row>
    <row r="17917" spans="1:7" x14ac:dyDescent="0.25">
      <c r="A17917" s="3">
        <v>503814</v>
      </c>
      <c r="B17917" s="2">
        <v>-21.800839</v>
      </c>
      <c r="C17917" s="2">
        <v>148.92218500000001</v>
      </c>
      <c r="D17917" s="1">
        <v>55</v>
      </c>
      <c r="E17917" s="1">
        <v>698714</v>
      </c>
      <c r="F17917" s="1">
        <v>7587970</v>
      </c>
      <c r="G17917" s="3" t="s">
        <v>102340</v>
      </c>
    </row>
    <row r="17918" spans="1:7" x14ac:dyDescent="0.25">
      <c r="A17918" s="3">
        <v>503815</v>
      </c>
      <c r="B17918" s="2">
        <v>-21.812488999999999</v>
      </c>
      <c r="C17918" s="2">
        <v>148.93008</v>
      </c>
      <c r="D17918" s="1">
        <v>55</v>
      </c>
      <c r="E17918" s="1">
        <v>699514</v>
      </c>
      <c r="F17918" s="1">
        <v>7586670</v>
      </c>
      <c r="G17918" s="3" t="s">
        <v>102341</v>
      </c>
    </row>
    <row r="17919" spans="1:7" x14ac:dyDescent="0.25">
      <c r="A17919" s="3">
        <v>503816</v>
      </c>
      <c r="B17919" s="2">
        <v>-21.832152000000001</v>
      </c>
      <c r="C17919" s="2">
        <v>148.94726900000001</v>
      </c>
      <c r="D17919" s="1">
        <v>55</v>
      </c>
      <c r="E17919" s="1">
        <v>701264</v>
      </c>
      <c r="F17919" s="1">
        <v>7584470</v>
      </c>
      <c r="G17919" s="3" t="s">
        <v>102342</v>
      </c>
    </row>
    <row r="17920" spans="1:7" x14ac:dyDescent="0.25">
      <c r="A17920" s="3">
        <v>503817</v>
      </c>
      <c r="B17920" s="2">
        <v>-21.853517</v>
      </c>
      <c r="C17920" s="2">
        <v>148.93546599999999</v>
      </c>
      <c r="D17920" s="1">
        <v>55</v>
      </c>
      <c r="E17920" s="1">
        <v>700014</v>
      </c>
      <c r="F17920" s="1">
        <v>7582120</v>
      </c>
      <c r="G17920" s="3" t="s">
        <v>102343</v>
      </c>
    </row>
    <row r="17921" spans="1:7" x14ac:dyDescent="0.25">
      <c r="A17921" s="3">
        <v>503818</v>
      </c>
      <c r="B17921" s="2">
        <v>-21.885569</v>
      </c>
      <c r="C17921" s="2">
        <v>148.9359</v>
      </c>
      <c r="D17921" s="1">
        <v>55</v>
      </c>
      <c r="E17921" s="1">
        <v>700014</v>
      </c>
      <c r="F17921" s="1">
        <v>7578571</v>
      </c>
      <c r="G17921" s="3" t="s">
        <v>102556</v>
      </c>
    </row>
    <row r="17922" spans="1:7" x14ac:dyDescent="0.25">
      <c r="A17922" s="3">
        <v>503819</v>
      </c>
      <c r="B17922" s="2">
        <v>-21.865333</v>
      </c>
      <c r="C17922" s="2">
        <v>148.928855</v>
      </c>
      <c r="D17922" s="1">
        <v>55</v>
      </c>
      <c r="E17922" s="1">
        <v>699314</v>
      </c>
      <c r="F17922" s="1">
        <v>7580820</v>
      </c>
      <c r="G17922" s="3" t="s">
        <v>102557</v>
      </c>
    </row>
    <row r="17923" spans="1:7" x14ac:dyDescent="0.25">
      <c r="A17923" s="3">
        <v>503820</v>
      </c>
      <c r="B17923" s="2">
        <v>-21.880918999999999</v>
      </c>
      <c r="C17923" s="2">
        <v>148.90874400000001</v>
      </c>
      <c r="D17923" s="1">
        <v>55</v>
      </c>
      <c r="E17923" s="1">
        <v>697214</v>
      </c>
      <c r="F17923" s="1">
        <v>7579120</v>
      </c>
      <c r="G17923" s="3" t="s">
        <v>102558</v>
      </c>
    </row>
    <row r="17924" spans="1:7" x14ac:dyDescent="0.25">
      <c r="A17924" s="3">
        <v>503821</v>
      </c>
      <c r="B17924" s="2">
        <v>-21.877685</v>
      </c>
      <c r="C17924" s="2">
        <v>148.87580199999999</v>
      </c>
      <c r="D17924" s="1">
        <v>55</v>
      </c>
      <c r="E17924" s="1">
        <v>693814</v>
      </c>
      <c r="F17924" s="1">
        <v>7579520</v>
      </c>
      <c r="G17924" s="3" t="s">
        <v>102559</v>
      </c>
    </row>
    <row r="17925" spans="1:7" x14ac:dyDescent="0.25">
      <c r="A17925" s="3">
        <v>503822</v>
      </c>
      <c r="B17925" s="2">
        <v>-21.847033</v>
      </c>
      <c r="C17925" s="2">
        <v>148.568241</v>
      </c>
      <c r="D17925" s="1">
        <v>55</v>
      </c>
      <c r="E17925" s="1">
        <v>662063</v>
      </c>
      <c r="F17925" s="1">
        <v>7583270</v>
      </c>
      <c r="G17925" s="3" t="s">
        <v>102560</v>
      </c>
    </row>
    <row r="17926" spans="1:7" x14ac:dyDescent="0.25">
      <c r="A17926" s="3">
        <v>503823</v>
      </c>
      <c r="B17926" s="2">
        <v>-21.839110999999999</v>
      </c>
      <c r="C17926" s="2">
        <v>148.56573599999999</v>
      </c>
      <c r="D17926" s="1">
        <v>55</v>
      </c>
      <c r="E17926" s="1">
        <v>661813</v>
      </c>
      <c r="F17926" s="1">
        <v>7584150</v>
      </c>
      <c r="G17926" s="3" t="s">
        <v>102561</v>
      </c>
    </row>
    <row r="17927" spans="1:7" x14ac:dyDescent="0.25">
      <c r="A17927" s="3">
        <v>503824</v>
      </c>
      <c r="B17927" s="2">
        <v>-21.833058000000001</v>
      </c>
      <c r="C17927" s="2">
        <v>148.56566900000001</v>
      </c>
      <c r="D17927" s="1">
        <v>55</v>
      </c>
      <c r="E17927" s="1">
        <v>661813</v>
      </c>
      <c r="F17927" s="1">
        <v>7584820</v>
      </c>
      <c r="G17927" s="3" t="s">
        <v>102562</v>
      </c>
    </row>
    <row r="17928" spans="1:7" x14ac:dyDescent="0.25">
      <c r="A17928" s="3">
        <v>503825</v>
      </c>
      <c r="B17928" s="2">
        <v>-21.829454999999999</v>
      </c>
      <c r="C17928" s="2">
        <v>148.56466399999999</v>
      </c>
      <c r="D17928" s="1">
        <v>55</v>
      </c>
      <c r="E17928" s="1">
        <v>661713</v>
      </c>
      <c r="F17928" s="1">
        <v>7585220</v>
      </c>
      <c r="G17928" s="3" t="s">
        <v>102563</v>
      </c>
    </row>
    <row r="17929" spans="1:7" x14ac:dyDescent="0.25">
      <c r="A17929" s="3">
        <v>503826</v>
      </c>
      <c r="B17929" s="2">
        <v>-21.839191</v>
      </c>
      <c r="C17929" s="2">
        <v>148.82141899999999</v>
      </c>
      <c r="D17929" s="1">
        <v>55</v>
      </c>
      <c r="E17929" s="1">
        <v>688243</v>
      </c>
      <c r="F17929" s="1">
        <v>7583850</v>
      </c>
      <c r="G17929" s="3" t="s">
        <v>102564</v>
      </c>
    </row>
    <row r="17930" spans="1:7" x14ac:dyDescent="0.25">
      <c r="A17930" s="3">
        <v>503827</v>
      </c>
      <c r="B17930" s="2">
        <v>-21.880351999999998</v>
      </c>
      <c r="C17930" s="2">
        <v>148.839552</v>
      </c>
      <c r="D17930" s="1">
        <v>55</v>
      </c>
      <c r="E17930" s="1">
        <v>690064</v>
      </c>
      <c r="F17930" s="1">
        <v>7579270</v>
      </c>
      <c r="G17930" s="3" t="s">
        <v>102565</v>
      </c>
    </row>
    <row r="17931" spans="1:7" x14ac:dyDescent="0.25">
      <c r="A17931" s="3">
        <v>503828</v>
      </c>
      <c r="B17931" s="2">
        <v>-21.898613999999998</v>
      </c>
      <c r="C17931" s="2">
        <v>148.82188300000001</v>
      </c>
      <c r="D17931" s="1">
        <v>55</v>
      </c>
      <c r="E17931" s="1">
        <v>688214</v>
      </c>
      <c r="F17931" s="1">
        <v>7577270</v>
      </c>
      <c r="G17931" s="3" t="s">
        <v>102566</v>
      </c>
    </row>
    <row r="17932" spans="1:7" x14ac:dyDescent="0.25">
      <c r="A17932" s="3">
        <v>503829</v>
      </c>
      <c r="B17932" s="2">
        <v>-21.896879999999999</v>
      </c>
      <c r="C17932" s="2">
        <v>148.815089</v>
      </c>
      <c r="D17932" s="1">
        <v>55</v>
      </c>
      <c r="E17932" s="1">
        <v>687514</v>
      </c>
      <c r="F17932" s="1">
        <v>7577470</v>
      </c>
      <c r="G17932" s="3" t="s">
        <v>102567</v>
      </c>
    </row>
    <row r="17933" spans="1:7" x14ac:dyDescent="0.25">
      <c r="A17933" s="3">
        <v>503830</v>
      </c>
      <c r="B17933" s="2">
        <v>-21.885121999999999</v>
      </c>
      <c r="C17933" s="2">
        <v>148.81687400000001</v>
      </c>
      <c r="D17933" s="1">
        <v>55</v>
      </c>
      <c r="E17933" s="1">
        <v>687714</v>
      </c>
      <c r="F17933" s="1">
        <v>7578770</v>
      </c>
      <c r="G17933" s="3" t="s">
        <v>102568</v>
      </c>
    </row>
    <row r="17934" spans="1:7" x14ac:dyDescent="0.25">
      <c r="A17934" s="3">
        <v>503831</v>
      </c>
      <c r="B17934" s="2">
        <v>-21.849391000000001</v>
      </c>
      <c r="C17934" s="2">
        <v>148.86237499999999</v>
      </c>
      <c r="D17934" s="1">
        <v>55</v>
      </c>
      <c r="E17934" s="1">
        <v>692464</v>
      </c>
      <c r="F17934" s="1">
        <v>7582670</v>
      </c>
      <c r="G17934" s="3" t="s">
        <v>102569</v>
      </c>
    </row>
    <row r="17935" spans="1:7" x14ac:dyDescent="0.25">
      <c r="A17935" s="3">
        <v>503832</v>
      </c>
      <c r="B17935" s="2">
        <v>-21.827712999999999</v>
      </c>
      <c r="C17935" s="2">
        <v>148.86257800000001</v>
      </c>
      <c r="D17935" s="1">
        <v>55</v>
      </c>
      <c r="E17935" s="1">
        <v>692514</v>
      </c>
      <c r="F17935" s="1">
        <v>7585070</v>
      </c>
      <c r="G17935" s="3" t="s">
        <v>102570</v>
      </c>
    </row>
    <row r="17936" spans="1:7" x14ac:dyDescent="0.25">
      <c r="A17936" s="3">
        <v>503833</v>
      </c>
      <c r="B17936" s="2">
        <v>-21.584354999999999</v>
      </c>
      <c r="C17936" s="2">
        <v>148.55090799999999</v>
      </c>
      <c r="D17936" s="1">
        <v>55</v>
      </c>
      <c r="E17936" s="1">
        <v>660563</v>
      </c>
      <c r="F17936" s="1">
        <v>7612370</v>
      </c>
      <c r="G17936" s="3" t="s">
        <v>102571</v>
      </c>
    </row>
    <row r="17937" spans="1:7" x14ac:dyDescent="0.25">
      <c r="A17937" s="3">
        <v>503834</v>
      </c>
      <c r="B17937" s="2">
        <v>-21.584564</v>
      </c>
      <c r="C17937" s="2">
        <v>148.54801399999999</v>
      </c>
      <c r="D17937" s="1">
        <v>55</v>
      </c>
      <c r="E17937" s="1">
        <v>660263</v>
      </c>
      <c r="F17937" s="1">
        <v>7612350</v>
      </c>
      <c r="G17937" s="3" t="s">
        <v>102572</v>
      </c>
    </row>
    <row r="17938" spans="1:7" x14ac:dyDescent="0.25">
      <c r="A17938" s="3">
        <v>503835</v>
      </c>
      <c r="B17938" s="2">
        <v>-21.585764000000001</v>
      </c>
      <c r="C17938" s="2">
        <v>148.54513</v>
      </c>
      <c r="D17938" s="1">
        <v>55</v>
      </c>
      <c r="E17938" s="1">
        <v>659963</v>
      </c>
      <c r="F17938" s="1">
        <v>7612220</v>
      </c>
      <c r="G17938" s="3" t="s">
        <v>102573</v>
      </c>
    </row>
    <row r="17939" spans="1:7" x14ac:dyDescent="0.25">
      <c r="A17939" s="3">
        <v>503836</v>
      </c>
      <c r="B17939" s="2">
        <v>-21.580655</v>
      </c>
      <c r="C17939" s="2">
        <v>148.560044</v>
      </c>
      <c r="D17939" s="1">
        <v>55</v>
      </c>
      <c r="E17939" s="1">
        <v>661513</v>
      </c>
      <c r="F17939" s="1">
        <v>7612770</v>
      </c>
      <c r="G17939" s="3" t="s">
        <v>102574</v>
      </c>
    </row>
    <row r="17940" spans="1:7" x14ac:dyDescent="0.25">
      <c r="A17940" s="3">
        <v>503837</v>
      </c>
      <c r="B17940" s="2">
        <v>-21.8474</v>
      </c>
      <c r="C17940" s="2">
        <v>148.95618300000001</v>
      </c>
      <c r="D17940" s="1">
        <v>55</v>
      </c>
      <c r="E17940" s="1">
        <v>702164</v>
      </c>
      <c r="F17940" s="1">
        <v>7582770</v>
      </c>
      <c r="G17940" s="3" t="s">
        <v>102575</v>
      </c>
    </row>
    <row r="17941" spans="1:7" x14ac:dyDescent="0.25">
      <c r="A17941" s="3">
        <v>503838</v>
      </c>
      <c r="B17941" s="2">
        <v>-21.843889000000001</v>
      </c>
      <c r="C17941" s="2">
        <v>148.98563899999999</v>
      </c>
      <c r="D17941" s="1">
        <v>55</v>
      </c>
      <c r="E17941" s="1">
        <v>705214</v>
      </c>
      <c r="F17941" s="1">
        <v>7583121</v>
      </c>
      <c r="G17941" s="3" t="s">
        <v>102576</v>
      </c>
    </row>
    <row r="17942" spans="1:7" x14ac:dyDescent="0.25">
      <c r="A17942" s="3">
        <v>503839</v>
      </c>
      <c r="B17942" s="2">
        <v>-21.790607999999999</v>
      </c>
      <c r="C17942" s="2">
        <v>148.947675</v>
      </c>
      <c r="D17942" s="1">
        <v>55</v>
      </c>
      <c r="E17942" s="1">
        <v>701364</v>
      </c>
      <c r="F17942" s="1">
        <v>7589070</v>
      </c>
      <c r="G17942" s="3" t="s">
        <v>102577</v>
      </c>
    </row>
    <row r="17943" spans="1:7" x14ac:dyDescent="0.25">
      <c r="A17943" s="3">
        <v>503840</v>
      </c>
      <c r="B17943" s="2">
        <v>-21.803705999999998</v>
      </c>
      <c r="C17943" s="2">
        <v>148.90868599999999</v>
      </c>
      <c r="D17943" s="1">
        <v>55</v>
      </c>
      <c r="E17943" s="1">
        <v>697314</v>
      </c>
      <c r="F17943" s="1">
        <v>7587670</v>
      </c>
      <c r="G17943" s="3" t="s">
        <v>102578</v>
      </c>
    </row>
    <row r="17944" spans="1:7" x14ac:dyDescent="0.25">
      <c r="A17944" s="3">
        <v>503841</v>
      </c>
      <c r="B17944" s="2">
        <v>-21.594747000000002</v>
      </c>
      <c r="C17944" s="2">
        <v>148.55053599999999</v>
      </c>
      <c r="D17944" s="1">
        <v>55</v>
      </c>
      <c r="E17944" s="1">
        <v>660513</v>
      </c>
      <c r="F17944" s="1">
        <v>7611220</v>
      </c>
      <c r="G17944" s="3" t="s">
        <v>102579</v>
      </c>
    </row>
    <row r="17945" spans="1:7" x14ac:dyDescent="0.25">
      <c r="A17945" s="3">
        <v>503842</v>
      </c>
      <c r="B17945" s="2">
        <v>-21.586804999999998</v>
      </c>
      <c r="C17945" s="2">
        <v>148.53017199999999</v>
      </c>
      <c r="D17945" s="1">
        <v>55</v>
      </c>
      <c r="E17945" s="1">
        <v>658413</v>
      </c>
      <c r="F17945" s="1">
        <v>7612120</v>
      </c>
      <c r="G17945" s="3" t="s">
        <v>102580</v>
      </c>
    </row>
    <row r="17946" spans="1:7" x14ac:dyDescent="0.25">
      <c r="A17946" s="3">
        <v>503843</v>
      </c>
      <c r="B17946" s="2">
        <v>-21.600563999999999</v>
      </c>
      <c r="C17946" s="2">
        <v>148.55639400000001</v>
      </c>
      <c r="D17946" s="1">
        <v>55</v>
      </c>
      <c r="E17946" s="1">
        <v>661113</v>
      </c>
      <c r="F17946" s="1">
        <v>7610570</v>
      </c>
      <c r="G17946" s="3" t="s">
        <v>102581</v>
      </c>
    </row>
    <row r="17947" spans="1:7" x14ac:dyDescent="0.25">
      <c r="A17947" s="3">
        <v>503844</v>
      </c>
      <c r="B17947" s="2">
        <v>-21.539363999999999</v>
      </c>
      <c r="C17947" s="2">
        <v>148.58064899999999</v>
      </c>
      <c r="D17947" s="1">
        <v>55</v>
      </c>
      <c r="E17947" s="1">
        <v>663693</v>
      </c>
      <c r="F17947" s="1">
        <v>7617320</v>
      </c>
      <c r="G17947" s="3" t="s">
        <v>102582</v>
      </c>
    </row>
    <row r="17948" spans="1:7" x14ac:dyDescent="0.25">
      <c r="A17948" s="3">
        <v>503798</v>
      </c>
      <c r="B17948" s="2">
        <v>-21.719252000000001</v>
      </c>
      <c r="C17948" s="2">
        <v>148.61276699999999</v>
      </c>
      <c r="D17948" s="1">
        <v>55</v>
      </c>
      <c r="E17948" s="1">
        <v>666813</v>
      </c>
      <c r="F17948" s="1">
        <v>7597370</v>
      </c>
      <c r="G17948" s="3" t="s">
        <v>101430</v>
      </c>
    </row>
    <row r="17949" spans="1:7" x14ac:dyDescent="0.25">
      <c r="A17949" s="3">
        <v>503799</v>
      </c>
      <c r="B17949" s="2">
        <v>-21.811803000000001</v>
      </c>
      <c r="C17949" s="2">
        <v>148.872041</v>
      </c>
      <c r="D17949" s="1">
        <v>55</v>
      </c>
      <c r="E17949" s="1">
        <v>693514</v>
      </c>
      <c r="F17949" s="1">
        <v>7586820</v>
      </c>
      <c r="G17949" s="3" t="s">
        <v>101431</v>
      </c>
    </row>
    <row r="17950" spans="1:7" x14ac:dyDescent="0.25">
      <c r="A17950" s="3">
        <v>503800</v>
      </c>
      <c r="B17950" s="2">
        <v>-21.766952</v>
      </c>
      <c r="C17950" s="2">
        <v>148.92385999999999</v>
      </c>
      <c r="D17950" s="1">
        <v>55</v>
      </c>
      <c r="E17950" s="1">
        <v>698933</v>
      </c>
      <c r="F17950" s="1">
        <v>7591720</v>
      </c>
      <c r="G17950" s="3" t="s">
        <v>101432</v>
      </c>
    </row>
    <row r="17951" spans="1:7" x14ac:dyDescent="0.25">
      <c r="A17951" s="3">
        <v>503801</v>
      </c>
      <c r="B17951" s="2">
        <v>-21.759782999999999</v>
      </c>
      <c r="C17951" s="2">
        <v>148.91922199999999</v>
      </c>
      <c r="D17951" s="1">
        <v>55</v>
      </c>
      <c r="E17951" s="1">
        <v>698463</v>
      </c>
      <c r="F17951" s="1">
        <v>7592520</v>
      </c>
      <c r="G17951" s="3" t="s">
        <v>101433</v>
      </c>
    </row>
    <row r="17952" spans="1:7" x14ac:dyDescent="0.25">
      <c r="A17952" s="3">
        <v>503802</v>
      </c>
      <c r="B17952" s="2">
        <v>-21.728093999999999</v>
      </c>
      <c r="C17952" s="2">
        <v>148.964519</v>
      </c>
      <c r="D17952" s="1">
        <v>55</v>
      </c>
      <c r="E17952" s="1">
        <v>703193</v>
      </c>
      <c r="F17952" s="1">
        <v>7595970</v>
      </c>
      <c r="G17952" s="3" t="s">
        <v>101434</v>
      </c>
    </row>
    <row r="17953" spans="1:7" x14ac:dyDescent="0.25">
      <c r="A17953" s="3">
        <v>503803</v>
      </c>
      <c r="B17953" s="2">
        <v>-21.719048999999998</v>
      </c>
      <c r="C17953" s="2">
        <v>148.96555599999999</v>
      </c>
      <c r="D17953" s="1">
        <v>55</v>
      </c>
      <c r="E17953" s="1">
        <v>703313</v>
      </c>
      <c r="F17953" s="1">
        <v>7596970</v>
      </c>
      <c r="G17953" s="3" t="s">
        <v>101435</v>
      </c>
    </row>
    <row r="17954" spans="1:7" x14ac:dyDescent="0.25">
      <c r="A17954" s="3">
        <v>503804</v>
      </c>
      <c r="B17954" s="2">
        <v>-21.727149000000001</v>
      </c>
      <c r="C17954" s="2">
        <v>148.96808300000001</v>
      </c>
      <c r="D17954" s="1">
        <v>55</v>
      </c>
      <c r="E17954" s="1">
        <v>703563</v>
      </c>
      <c r="F17954" s="1">
        <v>7596070</v>
      </c>
      <c r="G17954" s="3" t="s">
        <v>101436</v>
      </c>
    </row>
    <row r="17955" spans="1:7" x14ac:dyDescent="0.25">
      <c r="A17955" s="3">
        <v>503733</v>
      </c>
      <c r="B17955" s="2">
        <v>-21.031621999999999</v>
      </c>
      <c r="C17955" s="2">
        <v>148.899158</v>
      </c>
      <c r="D17955" s="1">
        <v>55</v>
      </c>
      <c r="E17955" s="1">
        <v>697363</v>
      </c>
      <c r="F17955" s="1">
        <v>7673170</v>
      </c>
      <c r="G17955" s="3" t="s">
        <v>102818</v>
      </c>
    </row>
    <row r="17956" spans="1:7" x14ac:dyDescent="0.25">
      <c r="A17956" s="3">
        <v>503734</v>
      </c>
      <c r="B17956" s="2">
        <v>-21.065078</v>
      </c>
      <c r="C17956" s="2">
        <v>148.935858</v>
      </c>
      <c r="D17956" s="1">
        <v>55</v>
      </c>
      <c r="E17956" s="1">
        <v>701133</v>
      </c>
      <c r="F17956" s="1">
        <v>7669420</v>
      </c>
      <c r="G17956" s="3" t="s">
        <v>102819</v>
      </c>
    </row>
    <row r="17957" spans="1:7" x14ac:dyDescent="0.25">
      <c r="A17957" s="3">
        <v>503735</v>
      </c>
      <c r="B17957" s="2">
        <v>-21.081651999999998</v>
      </c>
      <c r="C17957" s="2">
        <v>148.947427</v>
      </c>
      <c r="D17957" s="1">
        <v>55</v>
      </c>
      <c r="E17957" s="1">
        <v>702313</v>
      </c>
      <c r="F17957" s="1">
        <v>7667570</v>
      </c>
      <c r="G17957" s="3" t="s">
        <v>102820</v>
      </c>
    </row>
    <row r="17958" spans="1:7" x14ac:dyDescent="0.25">
      <c r="A17958" s="3">
        <v>503736</v>
      </c>
      <c r="B17958" s="2">
        <v>-21.144302</v>
      </c>
      <c r="C17958" s="2">
        <v>148.95787200000001</v>
      </c>
      <c r="D17958" s="1">
        <v>55</v>
      </c>
      <c r="E17958" s="1">
        <v>703313</v>
      </c>
      <c r="F17958" s="1">
        <v>7660620</v>
      </c>
      <c r="G17958" s="3" t="s">
        <v>102821</v>
      </c>
    </row>
    <row r="17959" spans="1:7" x14ac:dyDescent="0.25">
      <c r="A17959" s="3">
        <v>503737</v>
      </c>
      <c r="B17959" s="2">
        <v>-21.042894</v>
      </c>
      <c r="C17959" s="2">
        <v>149.018113</v>
      </c>
      <c r="D17959" s="1">
        <v>55</v>
      </c>
      <c r="E17959" s="1">
        <v>709713</v>
      </c>
      <c r="F17959" s="1">
        <v>7671770</v>
      </c>
      <c r="G17959" s="3" t="s">
        <v>102822</v>
      </c>
    </row>
    <row r="17960" spans="1:7" x14ac:dyDescent="0.25">
      <c r="A17960" s="3">
        <v>503738</v>
      </c>
      <c r="B17960" s="2">
        <v>-21.038288999999999</v>
      </c>
      <c r="C17960" s="2">
        <v>149.025747</v>
      </c>
      <c r="D17960" s="1">
        <v>55</v>
      </c>
      <c r="E17960" s="1">
        <v>710513</v>
      </c>
      <c r="F17960" s="1">
        <v>7672270</v>
      </c>
      <c r="G17960" s="3" t="s">
        <v>102823</v>
      </c>
    </row>
    <row r="17961" spans="1:7" x14ac:dyDescent="0.25">
      <c r="A17961" s="3">
        <v>503739</v>
      </c>
      <c r="B17961" s="2">
        <v>-21.035558000000002</v>
      </c>
      <c r="C17961" s="2">
        <v>149.02763300000001</v>
      </c>
      <c r="D17961" s="1">
        <v>55</v>
      </c>
      <c r="E17961" s="1">
        <v>710713</v>
      </c>
      <c r="F17961" s="1">
        <v>7672570</v>
      </c>
      <c r="G17961" s="3" t="s">
        <v>102824</v>
      </c>
    </row>
    <row r="17962" spans="1:7" x14ac:dyDescent="0.25">
      <c r="A17962" s="3">
        <v>503740</v>
      </c>
      <c r="B17962" s="2">
        <v>-21.020994000000002</v>
      </c>
      <c r="C17962" s="2">
        <v>149.03705500000001</v>
      </c>
      <c r="D17962" s="1">
        <v>55</v>
      </c>
      <c r="E17962" s="1">
        <v>711713</v>
      </c>
      <c r="F17962" s="1">
        <v>7674170</v>
      </c>
      <c r="G17962" s="3" t="s">
        <v>102825</v>
      </c>
    </row>
    <row r="17963" spans="1:7" x14ac:dyDescent="0.25">
      <c r="A17963" s="3">
        <v>503741</v>
      </c>
      <c r="B17963" s="2">
        <v>-21.018991</v>
      </c>
      <c r="C17963" s="2">
        <v>149.053381</v>
      </c>
      <c r="D17963" s="1">
        <v>55</v>
      </c>
      <c r="E17963" s="1">
        <v>713413</v>
      </c>
      <c r="F17963" s="1">
        <v>7674370</v>
      </c>
      <c r="G17963" s="3" t="s">
        <v>102826</v>
      </c>
    </row>
    <row r="17964" spans="1:7" x14ac:dyDescent="0.25">
      <c r="A17964" s="3">
        <v>503742</v>
      </c>
      <c r="B17964" s="2">
        <v>-21.029499000000001</v>
      </c>
      <c r="C17964" s="2">
        <v>149.08045799999999</v>
      </c>
      <c r="D17964" s="1">
        <v>55</v>
      </c>
      <c r="E17964" s="1">
        <v>716213</v>
      </c>
      <c r="F17964" s="1">
        <v>7673170</v>
      </c>
      <c r="G17964" s="3" t="s">
        <v>102827</v>
      </c>
    </row>
    <row r="17965" spans="1:7" x14ac:dyDescent="0.25">
      <c r="A17965" s="3">
        <v>503743</v>
      </c>
      <c r="B17965" s="2">
        <v>-21.014078000000001</v>
      </c>
      <c r="C17965" s="2">
        <v>149.08601400000001</v>
      </c>
      <c r="D17965" s="1">
        <v>55</v>
      </c>
      <c r="E17965" s="1">
        <v>716813</v>
      </c>
      <c r="F17965" s="1">
        <v>7674870</v>
      </c>
      <c r="G17965" s="3" t="s">
        <v>102828</v>
      </c>
    </row>
    <row r="17966" spans="1:7" x14ac:dyDescent="0.25">
      <c r="A17966" s="3">
        <v>503744</v>
      </c>
      <c r="B17966" s="2">
        <v>-21.048497000000001</v>
      </c>
      <c r="C17966" s="2">
        <v>149.11439200000001</v>
      </c>
      <c r="D17966" s="1">
        <v>55</v>
      </c>
      <c r="E17966" s="1">
        <v>719713</v>
      </c>
      <c r="F17966" s="1">
        <v>7671020</v>
      </c>
      <c r="G17966" s="3" t="s">
        <v>102829</v>
      </c>
    </row>
    <row r="17967" spans="1:7" x14ac:dyDescent="0.25">
      <c r="A17967" s="3">
        <v>503745</v>
      </c>
      <c r="B17967" s="2">
        <v>-21.053794</v>
      </c>
      <c r="C17967" s="2">
        <v>149.124088</v>
      </c>
      <c r="D17967" s="1">
        <v>55</v>
      </c>
      <c r="E17967" s="1">
        <v>720713</v>
      </c>
      <c r="F17967" s="1">
        <v>7670420</v>
      </c>
      <c r="G17967" s="3" t="s">
        <v>102830</v>
      </c>
    </row>
    <row r="17968" spans="1:7" x14ac:dyDescent="0.25">
      <c r="A17968" s="3">
        <v>503746</v>
      </c>
      <c r="B17968" s="2">
        <v>-21.098894000000001</v>
      </c>
      <c r="C17968" s="2">
        <v>149.16418300000001</v>
      </c>
      <c r="D17968" s="1">
        <v>55</v>
      </c>
      <c r="E17968" s="1">
        <v>724813</v>
      </c>
      <c r="F17968" s="1">
        <v>7665371</v>
      </c>
      <c r="G17968" s="3" t="s">
        <v>102831</v>
      </c>
    </row>
    <row r="17969" spans="1:7" x14ac:dyDescent="0.25">
      <c r="A17969" s="3">
        <v>503747</v>
      </c>
      <c r="B17969" s="2">
        <v>-21.096682999999999</v>
      </c>
      <c r="C17969" s="2">
        <v>149.124697</v>
      </c>
      <c r="D17969" s="1">
        <v>55</v>
      </c>
      <c r="E17969" s="1">
        <v>720713</v>
      </c>
      <c r="F17969" s="1">
        <v>7665670</v>
      </c>
      <c r="G17969" s="3" t="s">
        <v>102832</v>
      </c>
    </row>
    <row r="17970" spans="1:7" x14ac:dyDescent="0.25">
      <c r="A17970" s="3">
        <v>503748</v>
      </c>
      <c r="B17970" s="2">
        <v>-21.001968999999999</v>
      </c>
      <c r="C17970" s="2">
        <v>148.84443899999999</v>
      </c>
      <c r="D17970" s="1">
        <v>55</v>
      </c>
      <c r="E17970" s="1">
        <v>691713</v>
      </c>
      <c r="F17970" s="1">
        <v>7676520</v>
      </c>
      <c r="G17970" s="3" t="s">
        <v>102833</v>
      </c>
    </row>
    <row r="17971" spans="1:7" x14ac:dyDescent="0.25">
      <c r="A17971" s="3">
        <v>503749</v>
      </c>
      <c r="B17971" s="2">
        <v>-21.015630999999999</v>
      </c>
      <c r="C17971" s="2">
        <v>148.83402699999999</v>
      </c>
      <c r="D17971" s="1">
        <v>55</v>
      </c>
      <c r="E17971" s="1">
        <v>690613</v>
      </c>
      <c r="F17971" s="1">
        <v>7675020</v>
      </c>
      <c r="G17971" s="3" t="s">
        <v>102834</v>
      </c>
    </row>
    <row r="17972" spans="1:7" x14ac:dyDescent="0.25">
      <c r="A17972" s="3">
        <v>503750</v>
      </c>
      <c r="B17972" s="2">
        <v>-21.016480999999999</v>
      </c>
      <c r="C17972" s="2">
        <v>148.830477</v>
      </c>
      <c r="D17972" s="1">
        <v>55</v>
      </c>
      <c r="E17972" s="1">
        <v>690243</v>
      </c>
      <c r="F17972" s="1">
        <v>7674930</v>
      </c>
      <c r="G17972" s="3" t="s">
        <v>102835</v>
      </c>
    </row>
    <row r="17973" spans="1:7" x14ac:dyDescent="0.25">
      <c r="A17973" s="3">
        <v>503751</v>
      </c>
      <c r="B17973" s="2">
        <v>-21.027809999999999</v>
      </c>
      <c r="C17973" s="2">
        <v>148.81830199999999</v>
      </c>
      <c r="D17973" s="1">
        <v>55</v>
      </c>
      <c r="E17973" s="1">
        <v>688963</v>
      </c>
      <c r="F17973" s="1">
        <v>7673690</v>
      </c>
      <c r="G17973" s="3" t="s">
        <v>102836</v>
      </c>
    </row>
    <row r="17974" spans="1:7" x14ac:dyDescent="0.25">
      <c r="A17974" s="3">
        <v>503752</v>
      </c>
      <c r="B17974" s="2">
        <v>-21.028852000000001</v>
      </c>
      <c r="C17974" s="2">
        <v>148.82216299999999</v>
      </c>
      <c r="D17974" s="1">
        <v>55</v>
      </c>
      <c r="E17974" s="1">
        <v>689363</v>
      </c>
      <c r="F17974" s="1">
        <v>7673570</v>
      </c>
      <c r="G17974" s="3" t="s">
        <v>102837</v>
      </c>
    </row>
    <row r="17975" spans="1:7" x14ac:dyDescent="0.25">
      <c r="A17975" s="3">
        <v>503753</v>
      </c>
      <c r="B17975" s="2">
        <v>-21.038793999999999</v>
      </c>
      <c r="C17975" s="2">
        <v>148.87971899999999</v>
      </c>
      <c r="D17975" s="1">
        <v>55</v>
      </c>
      <c r="E17975" s="1">
        <v>695333</v>
      </c>
      <c r="F17975" s="1">
        <v>7672400</v>
      </c>
      <c r="G17975" s="3" t="s">
        <v>102838</v>
      </c>
    </row>
    <row r="17976" spans="1:7" x14ac:dyDescent="0.25">
      <c r="A17976" s="3">
        <v>503754</v>
      </c>
      <c r="B17976" s="2">
        <v>-21.052972</v>
      </c>
      <c r="C17976" s="2">
        <v>148.863542</v>
      </c>
      <c r="D17976" s="1">
        <v>55</v>
      </c>
      <c r="E17976" s="1">
        <v>693633</v>
      </c>
      <c r="F17976" s="1">
        <v>7670850</v>
      </c>
      <c r="G17976" s="3" t="s">
        <v>102839</v>
      </c>
    </row>
    <row r="17977" spans="1:7" x14ac:dyDescent="0.25">
      <c r="A17977" s="3">
        <v>503755</v>
      </c>
      <c r="B17977" s="2">
        <v>-21.051832999999998</v>
      </c>
      <c r="C17977" s="2">
        <v>148.86862400000001</v>
      </c>
      <c r="D17977" s="1">
        <v>55</v>
      </c>
      <c r="E17977" s="1">
        <v>694163</v>
      </c>
      <c r="F17977" s="1">
        <v>7670970</v>
      </c>
      <c r="G17977" s="3" t="s">
        <v>102840</v>
      </c>
    </row>
    <row r="17978" spans="1:7" x14ac:dyDescent="0.25">
      <c r="A17978" s="3">
        <v>503756</v>
      </c>
      <c r="B17978" s="2">
        <v>-21.058682999999998</v>
      </c>
      <c r="C17978" s="2">
        <v>148.86149399999999</v>
      </c>
      <c r="D17978" s="1">
        <v>55</v>
      </c>
      <c r="E17978" s="1">
        <v>693413</v>
      </c>
      <c r="F17978" s="1">
        <v>7670220</v>
      </c>
      <c r="G17978" s="3" t="s">
        <v>102841</v>
      </c>
    </row>
    <row r="17979" spans="1:7" x14ac:dyDescent="0.25">
      <c r="A17979" s="3">
        <v>503757</v>
      </c>
      <c r="B17979" s="2">
        <v>-21.072293999999999</v>
      </c>
      <c r="C17979" s="2">
        <v>148.85589200000001</v>
      </c>
      <c r="D17979" s="1">
        <v>55</v>
      </c>
      <c r="E17979" s="1">
        <v>692813</v>
      </c>
      <c r="F17979" s="1">
        <v>7668720</v>
      </c>
      <c r="G17979" s="3" t="s">
        <v>102842</v>
      </c>
    </row>
    <row r="17980" spans="1:7" x14ac:dyDescent="0.25">
      <c r="A17980" s="3">
        <v>503758</v>
      </c>
      <c r="B17980" s="2">
        <v>-21.079183</v>
      </c>
      <c r="C17980" s="2">
        <v>148.84539100000001</v>
      </c>
      <c r="D17980" s="1">
        <v>55</v>
      </c>
      <c r="E17980" s="1">
        <v>691713</v>
      </c>
      <c r="F17980" s="1">
        <v>7667970</v>
      </c>
      <c r="G17980" s="3" t="s">
        <v>102843</v>
      </c>
    </row>
    <row r="17981" spans="1:7" x14ac:dyDescent="0.25">
      <c r="A17981" s="3">
        <v>503759</v>
      </c>
      <c r="B17981" s="2">
        <v>-21.093724999999999</v>
      </c>
      <c r="C17981" s="2">
        <v>148.83690799999999</v>
      </c>
      <c r="D17981" s="1">
        <v>55</v>
      </c>
      <c r="E17981" s="1">
        <v>690813</v>
      </c>
      <c r="F17981" s="1">
        <v>7666370</v>
      </c>
      <c r="G17981" s="3" t="s">
        <v>102844</v>
      </c>
    </row>
    <row r="17982" spans="1:7" x14ac:dyDescent="0.25">
      <c r="A17982" s="3">
        <v>503760</v>
      </c>
      <c r="B17982" s="2">
        <v>-21.070748999999999</v>
      </c>
      <c r="C17982" s="2">
        <v>148.953058</v>
      </c>
      <c r="D17982" s="1">
        <v>55</v>
      </c>
      <c r="E17982" s="1">
        <v>702913</v>
      </c>
      <c r="F17982" s="1">
        <v>7668770</v>
      </c>
      <c r="G17982" s="3" t="s">
        <v>102845</v>
      </c>
    </row>
    <row r="17983" spans="1:7" x14ac:dyDescent="0.25">
      <c r="A17983" s="3">
        <v>503761</v>
      </c>
      <c r="B17983" s="2">
        <v>-21.071090999999999</v>
      </c>
      <c r="C17983" s="2">
        <v>148.96268599999999</v>
      </c>
      <c r="D17983" s="1">
        <v>55</v>
      </c>
      <c r="E17983" s="1">
        <v>703913</v>
      </c>
      <c r="F17983" s="1">
        <v>7668720</v>
      </c>
      <c r="G17983" s="3" t="s">
        <v>102846</v>
      </c>
    </row>
    <row r="17984" spans="1:7" x14ac:dyDescent="0.25">
      <c r="A17984" s="3">
        <v>503762</v>
      </c>
      <c r="B17984" s="2">
        <v>-21.071346999999999</v>
      </c>
      <c r="C17984" s="2">
        <v>148.97952699999999</v>
      </c>
      <c r="D17984" s="1">
        <v>55</v>
      </c>
      <c r="E17984" s="1">
        <v>705663</v>
      </c>
      <c r="F17984" s="1">
        <v>7668670</v>
      </c>
      <c r="G17984" s="3" t="s">
        <v>102847</v>
      </c>
    </row>
    <row r="17985" spans="1:7" x14ac:dyDescent="0.25">
      <c r="A17985" s="3">
        <v>503763</v>
      </c>
      <c r="B17985" s="2">
        <v>-21.071307999999998</v>
      </c>
      <c r="C17985" s="2">
        <v>148.98289399999999</v>
      </c>
      <c r="D17985" s="1">
        <v>55</v>
      </c>
      <c r="E17985" s="1">
        <v>706013</v>
      </c>
      <c r="F17985" s="1">
        <v>7668670</v>
      </c>
      <c r="G17985" s="3" t="s">
        <v>102848</v>
      </c>
    </row>
    <row r="17986" spans="1:7" x14ac:dyDescent="0.25">
      <c r="A17986" s="3">
        <v>503764</v>
      </c>
      <c r="B17986" s="2">
        <v>-21.069794000000002</v>
      </c>
      <c r="C17986" s="2">
        <v>148.99634399999999</v>
      </c>
      <c r="D17986" s="1">
        <v>55</v>
      </c>
      <c r="E17986" s="1">
        <v>707413</v>
      </c>
      <c r="F17986" s="1">
        <v>7668820</v>
      </c>
      <c r="G17986" s="3" t="s">
        <v>102849</v>
      </c>
    </row>
    <row r="17987" spans="1:7" x14ac:dyDescent="0.25">
      <c r="A17987" s="3">
        <v>503765</v>
      </c>
      <c r="B17987" s="2">
        <v>-21.189097</v>
      </c>
      <c r="C17987" s="2">
        <v>149.02683300000001</v>
      </c>
      <c r="D17987" s="1">
        <v>55</v>
      </c>
      <c r="E17987" s="1">
        <v>710413</v>
      </c>
      <c r="F17987" s="1">
        <v>7655570</v>
      </c>
      <c r="G17987" s="3" t="s">
        <v>102850</v>
      </c>
    </row>
    <row r="17988" spans="1:7" x14ac:dyDescent="0.25">
      <c r="A17988" s="3">
        <v>503766</v>
      </c>
      <c r="B17988" s="2">
        <v>-21.068227</v>
      </c>
      <c r="C17988" s="2">
        <v>148.727858</v>
      </c>
      <c r="D17988" s="1">
        <v>55</v>
      </c>
      <c r="E17988" s="1">
        <v>679513</v>
      </c>
      <c r="F17988" s="1">
        <v>7669320</v>
      </c>
      <c r="G17988" s="3" t="s">
        <v>102851</v>
      </c>
    </row>
    <row r="17989" spans="1:7" x14ac:dyDescent="0.25">
      <c r="A17989" s="3">
        <v>503767</v>
      </c>
      <c r="B17989" s="2">
        <v>-21.036301999999999</v>
      </c>
      <c r="C17989" s="2">
        <v>148.731819</v>
      </c>
      <c r="D17989" s="1">
        <v>55</v>
      </c>
      <c r="E17989" s="1">
        <v>679963</v>
      </c>
      <c r="F17989" s="1">
        <v>7672850</v>
      </c>
      <c r="G17989" s="3" t="s">
        <v>102852</v>
      </c>
    </row>
    <row r="17990" spans="1:7" x14ac:dyDescent="0.25">
      <c r="A17990" s="3">
        <v>503806</v>
      </c>
      <c r="B17990" s="2">
        <v>-21.822983000000001</v>
      </c>
      <c r="C17990" s="2">
        <v>149.494022</v>
      </c>
      <c r="D17990" s="1">
        <v>55</v>
      </c>
      <c r="E17990" s="1">
        <v>757814</v>
      </c>
      <c r="F17990" s="1">
        <v>7584671</v>
      </c>
      <c r="G17990" s="3" t="s">
        <v>101438</v>
      </c>
    </row>
    <row r="17991" spans="1:7" x14ac:dyDescent="0.25">
      <c r="A17991" s="3">
        <v>503805</v>
      </c>
      <c r="B17991" s="2">
        <v>-21.658363999999999</v>
      </c>
      <c r="C17991" s="2">
        <v>148.55720600000001</v>
      </c>
      <c r="D17991" s="1">
        <v>55</v>
      </c>
      <c r="E17991" s="1">
        <v>661133</v>
      </c>
      <c r="F17991" s="1">
        <v>7604170</v>
      </c>
      <c r="G17991" s="3" t="s">
        <v>101437</v>
      </c>
    </row>
    <row r="17992" spans="1:7" x14ac:dyDescent="0.25">
      <c r="A17992" s="3">
        <v>610926</v>
      </c>
      <c r="B17992" s="2">
        <v>-20.764617000000001</v>
      </c>
      <c r="C17992" s="2">
        <v>140.65448599999999</v>
      </c>
      <c r="D17992" s="1">
        <v>54</v>
      </c>
      <c r="E17992" s="1">
        <v>464035</v>
      </c>
      <c r="F17992" s="1">
        <v>7703864</v>
      </c>
      <c r="G17992" s="3" t="s">
        <v>180239</v>
      </c>
    </row>
    <row r="17993" spans="1:7" x14ac:dyDescent="0.25">
      <c r="A17993" s="3">
        <v>610927</v>
      </c>
      <c r="B17993" s="2">
        <v>-20.764831999999998</v>
      </c>
      <c r="C17993" s="2">
        <v>140.65328500000001</v>
      </c>
      <c r="D17993" s="1">
        <v>54</v>
      </c>
      <c r="E17993" s="1">
        <v>463910</v>
      </c>
      <c r="F17993" s="1">
        <v>7703840</v>
      </c>
      <c r="G17993" s="3" t="s">
        <v>180240</v>
      </c>
    </row>
    <row r="17994" spans="1:7" x14ac:dyDescent="0.25">
      <c r="A17994" s="3">
        <v>610928</v>
      </c>
      <c r="B17994" s="2">
        <v>-20.764216000000001</v>
      </c>
      <c r="C17994" s="2">
        <v>140.652604</v>
      </c>
      <c r="D17994" s="1">
        <v>54</v>
      </c>
      <c r="E17994" s="1">
        <v>463839</v>
      </c>
      <c r="F17994" s="1">
        <v>7703908</v>
      </c>
      <c r="G17994" s="3" t="s">
        <v>180241</v>
      </c>
    </row>
    <row r="17995" spans="1:7" x14ac:dyDescent="0.25">
      <c r="A17995" s="3">
        <v>610929</v>
      </c>
      <c r="B17995" s="2">
        <v>-20.763781000000002</v>
      </c>
      <c r="C17995" s="2">
        <v>140.65200999999999</v>
      </c>
      <c r="D17995" s="1">
        <v>54</v>
      </c>
      <c r="E17995" s="1">
        <v>463777</v>
      </c>
      <c r="F17995" s="1">
        <v>7703956</v>
      </c>
      <c r="G17995" s="3" t="s">
        <v>180242</v>
      </c>
    </row>
    <row r="17996" spans="1:7" x14ac:dyDescent="0.25">
      <c r="A17996" s="3">
        <v>610930</v>
      </c>
      <c r="B17996" s="2">
        <v>-20.765924999999999</v>
      </c>
      <c r="C17996" s="2">
        <v>140.65328199999999</v>
      </c>
      <c r="D17996" s="1">
        <v>54</v>
      </c>
      <c r="E17996" s="1">
        <v>463910</v>
      </c>
      <c r="F17996" s="1">
        <v>7703719</v>
      </c>
      <c r="G17996" s="3" t="s">
        <v>179788</v>
      </c>
    </row>
    <row r="17997" spans="1:7" x14ac:dyDescent="0.25">
      <c r="A17997" s="3">
        <v>610931</v>
      </c>
      <c r="B17997" s="2">
        <v>-20.763413</v>
      </c>
      <c r="C17997" s="2">
        <v>140.653355</v>
      </c>
      <c r="D17997" s="1">
        <v>54</v>
      </c>
      <c r="E17997" s="1">
        <v>463917</v>
      </c>
      <c r="F17997" s="1">
        <v>7703997</v>
      </c>
      <c r="G17997" s="3" t="s">
        <v>179789</v>
      </c>
    </row>
    <row r="17998" spans="1:7" x14ac:dyDescent="0.25">
      <c r="A17998" s="3">
        <v>610932</v>
      </c>
      <c r="B17998" s="2">
        <v>-20.762563</v>
      </c>
      <c r="C17998" s="2">
        <v>140.65287699999999</v>
      </c>
      <c r="D17998" s="1">
        <v>54</v>
      </c>
      <c r="E17998" s="1">
        <v>463867</v>
      </c>
      <c r="F17998" s="1">
        <v>7704091</v>
      </c>
      <c r="G17998" s="3" t="s">
        <v>180243</v>
      </c>
    </row>
    <row r="17999" spans="1:7" x14ac:dyDescent="0.25">
      <c r="A17999" s="3">
        <v>610933</v>
      </c>
      <c r="B17999" s="2">
        <v>-20.762945999999999</v>
      </c>
      <c r="C17999" s="2">
        <v>140.654673</v>
      </c>
      <c r="D17999" s="1">
        <v>54</v>
      </c>
      <c r="E17999" s="1">
        <v>464054</v>
      </c>
      <c r="F17999" s="1">
        <v>7704049</v>
      </c>
      <c r="G17999" s="3" t="s">
        <v>179790</v>
      </c>
    </row>
    <row r="18000" spans="1:7" x14ac:dyDescent="0.25">
      <c r="A18000" s="3">
        <v>610934</v>
      </c>
      <c r="B18000" s="2">
        <v>-20.762288000000002</v>
      </c>
      <c r="C18000" s="2">
        <v>140.65563499999999</v>
      </c>
      <c r="D18000" s="1">
        <v>54</v>
      </c>
      <c r="E18000" s="1">
        <v>464154</v>
      </c>
      <c r="F18000" s="1">
        <v>7704122</v>
      </c>
      <c r="G18000" s="3" t="s">
        <v>180244</v>
      </c>
    </row>
    <row r="18001" spans="1:7" x14ac:dyDescent="0.25">
      <c r="A18001" s="3">
        <v>610935</v>
      </c>
      <c r="B18001" s="2">
        <v>-20.82565</v>
      </c>
      <c r="C18001" s="2">
        <v>140.70623599999999</v>
      </c>
      <c r="D18001" s="1">
        <v>54</v>
      </c>
      <c r="E18001" s="1">
        <v>469434</v>
      </c>
      <c r="F18001" s="1">
        <v>7697120</v>
      </c>
      <c r="G18001" s="3" t="s">
        <v>179791</v>
      </c>
    </row>
    <row r="18002" spans="1:7" x14ac:dyDescent="0.25">
      <c r="A18002" s="3">
        <v>610936</v>
      </c>
      <c r="B18002" s="2">
        <v>-20.824107000000001</v>
      </c>
      <c r="C18002" s="2">
        <v>140.707123</v>
      </c>
      <c r="D18002" s="1">
        <v>54</v>
      </c>
      <c r="E18002" s="1">
        <v>469526</v>
      </c>
      <c r="F18002" s="1">
        <v>7697291</v>
      </c>
      <c r="G18002" s="3" t="s">
        <v>180245</v>
      </c>
    </row>
    <row r="18003" spans="1:7" x14ac:dyDescent="0.25">
      <c r="A18003" s="3">
        <v>610937</v>
      </c>
      <c r="B18003" s="2">
        <v>-20.784199000000001</v>
      </c>
      <c r="C18003" s="2">
        <v>140.698475</v>
      </c>
      <c r="D18003" s="1">
        <v>54</v>
      </c>
      <c r="E18003" s="1">
        <v>468618</v>
      </c>
      <c r="F18003" s="1">
        <v>7701706</v>
      </c>
      <c r="G18003" s="3" t="s">
        <v>179792</v>
      </c>
    </row>
    <row r="18004" spans="1:7" x14ac:dyDescent="0.25">
      <c r="A18004" s="3">
        <v>610938</v>
      </c>
      <c r="B18004" s="2">
        <v>-20.805371000000001</v>
      </c>
      <c r="C18004" s="2">
        <v>140.52346499999999</v>
      </c>
      <c r="D18004" s="1">
        <v>54</v>
      </c>
      <c r="E18004" s="1">
        <v>450410</v>
      </c>
      <c r="F18004" s="1">
        <v>7699319</v>
      </c>
      <c r="G18004" s="3" t="s">
        <v>180246</v>
      </c>
    </row>
    <row r="18005" spans="1:7" x14ac:dyDescent="0.25">
      <c r="A18005" s="3">
        <v>610939</v>
      </c>
      <c r="B18005" s="2">
        <v>-21.572745000000001</v>
      </c>
      <c r="C18005" s="2">
        <v>140.47127399999999</v>
      </c>
      <c r="D18005" s="1">
        <v>54</v>
      </c>
      <c r="E18005" s="1">
        <v>445262</v>
      </c>
      <c r="F18005" s="1">
        <v>7614370</v>
      </c>
      <c r="G18005" s="3" t="s">
        <v>179793</v>
      </c>
    </row>
    <row r="18006" spans="1:7" x14ac:dyDescent="0.25">
      <c r="A18006" s="3">
        <v>610940</v>
      </c>
      <c r="B18006" s="2">
        <v>-21.733623000000001</v>
      </c>
      <c r="C18006" s="2">
        <v>140.55651700000001</v>
      </c>
      <c r="D18006" s="1">
        <v>54</v>
      </c>
      <c r="E18006" s="1">
        <v>454138</v>
      </c>
      <c r="F18006" s="1">
        <v>7596591</v>
      </c>
      <c r="G18006" s="3" t="s">
        <v>180247</v>
      </c>
    </row>
    <row r="18007" spans="1:7" x14ac:dyDescent="0.25">
      <c r="A18007" s="3">
        <v>610941</v>
      </c>
      <c r="B18007" s="2">
        <v>-21.708966</v>
      </c>
      <c r="C18007" s="2">
        <v>140.510988</v>
      </c>
      <c r="D18007" s="1">
        <v>54</v>
      </c>
      <c r="E18007" s="1">
        <v>449421</v>
      </c>
      <c r="F18007" s="1">
        <v>7599306</v>
      </c>
      <c r="G18007" s="3" t="s">
        <v>179794</v>
      </c>
    </row>
    <row r="18008" spans="1:7" x14ac:dyDescent="0.25">
      <c r="A18008" s="3">
        <v>610942</v>
      </c>
      <c r="B18008" s="2">
        <v>-21.707552</v>
      </c>
      <c r="C18008" s="2">
        <v>140.51243400000001</v>
      </c>
      <c r="D18008" s="1">
        <v>54</v>
      </c>
      <c r="E18008" s="1">
        <v>449570</v>
      </c>
      <c r="F18008" s="1">
        <v>7599463</v>
      </c>
      <c r="G18008" s="3" t="s">
        <v>180248</v>
      </c>
    </row>
    <row r="18009" spans="1:7" x14ac:dyDescent="0.25">
      <c r="A18009" s="3">
        <v>610943</v>
      </c>
      <c r="B18009" s="2">
        <v>-21.707977</v>
      </c>
      <c r="C18009" s="2">
        <v>140.512732</v>
      </c>
      <c r="D18009" s="1">
        <v>54</v>
      </c>
      <c r="E18009" s="1">
        <v>449601</v>
      </c>
      <c r="F18009" s="1">
        <v>7599416</v>
      </c>
      <c r="G18009" s="3" t="s">
        <v>179795</v>
      </c>
    </row>
    <row r="18010" spans="1:7" x14ac:dyDescent="0.25">
      <c r="A18010" s="3">
        <v>610944</v>
      </c>
      <c r="B18010" s="2">
        <v>-20.792271</v>
      </c>
      <c r="C18010" s="2">
        <v>140.69480799999999</v>
      </c>
      <c r="D18010" s="1">
        <v>54</v>
      </c>
      <c r="E18010" s="1">
        <v>468238</v>
      </c>
      <c r="F18010" s="1">
        <v>7700812</v>
      </c>
      <c r="G18010" s="3" t="s">
        <v>180249</v>
      </c>
    </row>
    <row r="18011" spans="1:7" x14ac:dyDescent="0.25">
      <c r="A18011" s="3">
        <v>610945</v>
      </c>
      <c r="B18011" s="2">
        <v>-21.708013999999999</v>
      </c>
      <c r="C18011" s="2">
        <v>140.51288600000001</v>
      </c>
      <c r="D18011" s="1">
        <v>54</v>
      </c>
      <c r="E18011" s="1">
        <v>449617</v>
      </c>
      <c r="F18011" s="1">
        <v>7599412</v>
      </c>
      <c r="G18011" s="3" t="s">
        <v>179796</v>
      </c>
    </row>
    <row r="18012" spans="1:7" x14ac:dyDescent="0.25">
      <c r="A18012" s="3">
        <v>610946</v>
      </c>
      <c r="B18012" s="2">
        <v>-21.709316000000001</v>
      </c>
      <c r="C18012" s="2">
        <v>140.513104</v>
      </c>
      <c r="D18012" s="1">
        <v>54</v>
      </c>
      <c r="E18012" s="1">
        <v>449640</v>
      </c>
      <c r="F18012" s="1">
        <v>7599268</v>
      </c>
      <c r="G18012" s="3" t="s">
        <v>180250</v>
      </c>
    </row>
    <row r="18013" spans="1:7" x14ac:dyDescent="0.25">
      <c r="A18013" s="3">
        <v>610947</v>
      </c>
      <c r="B18013" s="2">
        <v>-21.708742000000001</v>
      </c>
      <c r="C18013" s="2">
        <v>140.51465300000001</v>
      </c>
      <c r="D18013" s="1">
        <v>54</v>
      </c>
      <c r="E18013" s="1">
        <v>449800</v>
      </c>
      <c r="F18013" s="1">
        <v>7599332</v>
      </c>
      <c r="G18013" s="3" t="s">
        <v>179797</v>
      </c>
    </row>
    <row r="18014" spans="1:7" x14ac:dyDescent="0.25">
      <c r="A18014" s="3">
        <v>610948</v>
      </c>
      <c r="B18014" s="2">
        <v>-21.709620999999999</v>
      </c>
      <c r="C18014" s="2">
        <v>140.51558800000001</v>
      </c>
      <c r="D18014" s="1">
        <v>54</v>
      </c>
      <c r="E18014" s="1">
        <v>449897</v>
      </c>
      <c r="F18014" s="1">
        <v>7599235</v>
      </c>
      <c r="G18014" s="3" t="s">
        <v>180251</v>
      </c>
    </row>
    <row r="18015" spans="1:7" x14ac:dyDescent="0.25">
      <c r="A18015" s="3">
        <v>610949</v>
      </c>
      <c r="B18015" s="2">
        <v>-21.709496000000001</v>
      </c>
      <c r="C18015" s="2">
        <v>140.515995</v>
      </c>
      <c r="D18015" s="1">
        <v>54</v>
      </c>
      <c r="E18015" s="1">
        <v>449939</v>
      </c>
      <c r="F18015" s="1">
        <v>7599249</v>
      </c>
      <c r="G18015" s="3" t="s">
        <v>179798</v>
      </c>
    </row>
    <row r="18016" spans="1:7" x14ac:dyDescent="0.25">
      <c r="A18016" s="3">
        <v>610950</v>
      </c>
      <c r="B18016" s="2">
        <v>-21.709277</v>
      </c>
      <c r="C18016" s="2">
        <v>140.51527999999999</v>
      </c>
      <c r="D18016" s="1">
        <v>54</v>
      </c>
      <c r="E18016" s="1">
        <v>449865</v>
      </c>
      <c r="F18016" s="1">
        <v>7599273</v>
      </c>
      <c r="G18016" s="3" t="s">
        <v>180252</v>
      </c>
    </row>
    <row r="18017" spans="1:7" x14ac:dyDescent="0.25">
      <c r="A18017" s="3">
        <v>610951</v>
      </c>
      <c r="B18017" s="2">
        <v>-21.709277</v>
      </c>
      <c r="C18017" s="2">
        <v>140.51527999999999</v>
      </c>
      <c r="D18017" s="1">
        <v>54</v>
      </c>
      <c r="E18017" s="1">
        <v>449865</v>
      </c>
      <c r="F18017" s="1">
        <v>7599273</v>
      </c>
      <c r="G18017" s="3" t="s">
        <v>179799</v>
      </c>
    </row>
    <row r="18018" spans="1:7" x14ac:dyDescent="0.25">
      <c r="A18018" s="3">
        <v>610952</v>
      </c>
      <c r="B18018" s="2">
        <v>-21.709790000000002</v>
      </c>
      <c r="C18018" s="2">
        <v>140.517617</v>
      </c>
      <c r="D18018" s="1">
        <v>54</v>
      </c>
      <c r="E18018" s="1">
        <v>450107</v>
      </c>
      <c r="F18018" s="1">
        <v>7599217</v>
      </c>
      <c r="G18018" s="3" t="s">
        <v>179800</v>
      </c>
    </row>
    <row r="18019" spans="1:7" x14ac:dyDescent="0.25">
      <c r="A18019" s="3">
        <v>610953</v>
      </c>
      <c r="B18019" s="2">
        <v>-21.733785000000001</v>
      </c>
      <c r="C18019" s="2">
        <v>140.51736299999999</v>
      </c>
      <c r="D18019" s="1">
        <v>54</v>
      </c>
      <c r="E18019" s="1">
        <v>450089</v>
      </c>
      <c r="F18019" s="1">
        <v>7596561</v>
      </c>
      <c r="G18019" s="3" t="s">
        <v>180253</v>
      </c>
    </row>
    <row r="18020" spans="1:7" x14ac:dyDescent="0.25">
      <c r="A18020" s="3">
        <v>610954</v>
      </c>
      <c r="B18020" s="2">
        <v>-21.681419999999999</v>
      </c>
      <c r="C18020" s="2">
        <v>140.573564</v>
      </c>
      <c r="D18020" s="1">
        <v>54</v>
      </c>
      <c r="E18020" s="1">
        <v>455885</v>
      </c>
      <c r="F18020" s="1">
        <v>7602374</v>
      </c>
      <c r="G18020" s="3" t="s">
        <v>179801</v>
      </c>
    </row>
    <row r="18021" spans="1:7" x14ac:dyDescent="0.25">
      <c r="A18021" s="3">
        <v>610955</v>
      </c>
      <c r="B18021" s="2">
        <v>-21.681304999999998</v>
      </c>
      <c r="C18021" s="2">
        <v>140.574637</v>
      </c>
      <c r="D18021" s="1">
        <v>54</v>
      </c>
      <c r="E18021" s="1">
        <v>455996</v>
      </c>
      <c r="F18021" s="1">
        <v>7602387</v>
      </c>
      <c r="G18021" s="3" t="s">
        <v>180254</v>
      </c>
    </row>
    <row r="18022" spans="1:7" x14ac:dyDescent="0.25">
      <c r="A18022" s="3">
        <v>610956</v>
      </c>
      <c r="B18022" s="2">
        <v>-21.681422999999999</v>
      </c>
      <c r="C18022" s="2">
        <v>140.57489699999999</v>
      </c>
      <c r="D18022" s="1">
        <v>54</v>
      </c>
      <c r="E18022" s="1">
        <v>456023</v>
      </c>
      <c r="F18022" s="1">
        <v>7602374</v>
      </c>
      <c r="G18022" s="3" t="s">
        <v>179802</v>
      </c>
    </row>
    <row r="18023" spans="1:7" x14ac:dyDescent="0.25">
      <c r="A18023" s="3">
        <v>610957</v>
      </c>
      <c r="B18023" s="2">
        <v>-21.682338000000001</v>
      </c>
      <c r="C18023" s="2">
        <v>140.575784</v>
      </c>
      <c r="D18023" s="1">
        <v>54</v>
      </c>
      <c r="E18023" s="1">
        <v>456115</v>
      </c>
      <c r="F18023" s="1">
        <v>7602273</v>
      </c>
      <c r="G18023" s="3" t="s">
        <v>180255</v>
      </c>
    </row>
    <row r="18024" spans="1:7" x14ac:dyDescent="0.25">
      <c r="A18024" s="3">
        <v>610958</v>
      </c>
      <c r="B18024" s="2">
        <v>-21.688019000000001</v>
      </c>
      <c r="C18024" s="2">
        <v>140.58925300000001</v>
      </c>
      <c r="D18024" s="1">
        <v>54</v>
      </c>
      <c r="E18024" s="1">
        <v>457510</v>
      </c>
      <c r="F18024" s="1">
        <v>7601648</v>
      </c>
      <c r="G18024" s="3" t="s">
        <v>179803</v>
      </c>
    </row>
    <row r="18025" spans="1:7" x14ac:dyDescent="0.25">
      <c r="A18025" s="3">
        <v>610959</v>
      </c>
      <c r="B18025" s="2">
        <v>-21.689229999999998</v>
      </c>
      <c r="C18025" s="2">
        <v>140.60820699999999</v>
      </c>
      <c r="D18025" s="1">
        <v>54</v>
      </c>
      <c r="E18025" s="1">
        <v>459471</v>
      </c>
      <c r="F18025" s="1">
        <v>7601519</v>
      </c>
      <c r="G18025" s="3" t="s">
        <v>180256</v>
      </c>
    </row>
    <row r="18026" spans="1:7" x14ac:dyDescent="0.25">
      <c r="A18026" s="3">
        <v>610960</v>
      </c>
      <c r="B18026" s="2">
        <v>-21.662222</v>
      </c>
      <c r="C18026" s="2">
        <v>140.59153900000001</v>
      </c>
      <c r="D18026" s="1">
        <v>54</v>
      </c>
      <c r="E18026" s="1">
        <v>457739</v>
      </c>
      <c r="F18026" s="1">
        <v>7604504</v>
      </c>
      <c r="G18026" s="3" t="s">
        <v>179804</v>
      </c>
    </row>
    <row r="18027" spans="1:7" x14ac:dyDescent="0.25">
      <c r="A18027" s="3">
        <v>610961</v>
      </c>
      <c r="B18027" s="2">
        <v>-21.662752999999999</v>
      </c>
      <c r="C18027" s="2">
        <v>140.59435999999999</v>
      </c>
      <c r="D18027" s="1">
        <v>54</v>
      </c>
      <c r="E18027" s="1">
        <v>458031</v>
      </c>
      <c r="F18027" s="1">
        <v>7604446</v>
      </c>
      <c r="G18027" s="3" t="s">
        <v>180257</v>
      </c>
    </row>
    <row r="18028" spans="1:7" x14ac:dyDescent="0.25">
      <c r="A18028" s="3">
        <v>610962</v>
      </c>
      <c r="B18028" s="2">
        <v>-21.663080999999998</v>
      </c>
      <c r="C18028" s="2">
        <v>140.60329999999999</v>
      </c>
      <c r="D18028" s="1">
        <v>54</v>
      </c>
      <c r="E18028" s="1">
        <v>458956</v>
      </c>
      <c r="F18028" s="1">
        <v>7604412</v>
      </c>
      <c r="G18028" s="3" t="s">
        <v>179805</v>
      </c>
    </row>
    <row r="18029" spans="1:7" x14ac:dyDescent="0.25">
      <c r="A18029" s="3">
        <v>610963</v>
      </c>
      <c r="B18029" s="2">
        <v>-21.662448999999999</v>
      </c>
      <c r="C18029" s="2">
        <v>140.603185</v>
      </c>
      <c r="D18029" s="1">
        <v>54</v>
      </c>
      <c r="E18029" s="1">
        <v>458944</v>
      </c>
      <c r="F18029" s="1">
        <v>7604482</v>
      </c>
      <c r="G18029" s="3" t="s">
        <v>180258</v>
      </c>
    </row>
    <row r="18030" spans="1:7" x14ac:dyDescent="0.25">
      <c r="A18030" s="3">
        <v>610964</v>
      </c>
      <c r="B18030" s="2">
        <v>-21.661504000000001</v>
      </c>
      <c r="C18030" s="2">
        <v>140.60468599999999</v>
      </c>
      <c r="D18030" s="1">
        <v>54</v>
      </c>
      <c r="E18030" s="1">
        <v>459099</v>
      </c>
      <c r="F18030" s="1">
        <v>7604587</v>
      </c>
      <c r="G18030" s="3" t="s">
        <v>179806</v>
      </c>
    </row>
    <row r="18031" spans="1:7" x14ac:dyDescent="0.25">
      <c r="A18031" s="3">
        <v>610965</v>
      </c>
      <c r="B18031" s="2">
        <v>-21.662049</v>
      </c>
      <c r="C18031" s="2">
        <v>140.60596000000001</v>
      </c>
      <c r="D18031" s="1">
        <v>54</v>
      </c>
      <c r="E18031" s="1">
        <v>459231</v>
      </c>
      <c r="F18031" s="1">
        <v>7604527</v>
      </c>
      <c r="G18031" s="3" t="s">
        <v>180259</v>
      </c>
    </row>
    <row r="18032" spans="1:7" x14ac:dyDescent="0.25">
      <c r="A18032" s="3">
        <v>610966</v>
      </c>
      <c r="B18032" s="2">
        <v>-21.649208999999999</v>
      </c>
      <c r="C18032" s="2">
        <v>140.598128</v>
      </c>
      <c r="D18032" s="1">
        <v>54</v>
      </c>
      <c r="E18032" s="1">
        <v>458417</v>
      </c>
      <c r="F18032" s="1">
        <v>7605946</v>
      </c>
      <c r="G18032" s="3" t="s">
        <v>179807</v>
      </c>
    </row>
    <row r="18033" spans="1:7" x14ac:dyDescent="0.25">
      <c r="A18033" s="3">
        <v>610967</v>
      </c>
      <c r="B18033" s="2">
        <v>-21.647932999999998</v>
      </c>
      <c r="C18033" s="2">
        <v>140.597204</v>
      </c>
      <c r="D18033" s="1">
        <v>54</v>
      </c>
      <c r="E18033" s="1">
        <v>458321</v>
      </c>
      <c r="F18033" s="1">
        <v>7606087</v>
      </c>
      <c r="G18033" s="3" t="s">
        <v>180260</v>
      </c>
    </row>
    <row r="18034" spans="1:7" x14ac:dyDescent="0.25">
      <c r="A18034" s="3">
        <v>610968</v>
      </c>
      <c r="B18034" s="2">
        <v>-21.647618999999999</v>
      </c>
      <c r="C18034" s="2">
        <v>140.59804600000001</v>
      </c>
      <c r="D18034" s="1">
        <v>54</v>
      </c>
      <c r="E18034" s="1">
        <v>458408</v>
      </c>
      <c r="F18034" s="1">
        <v>7606122</v>
      </c>
      <c r="G18034" s="3" t="s">
        <v>179808</v>
      </c>
    </row>
    <row r="18035" spans="1:7" x14ac:dyDescent="0.25">
      <c r="A18035" s="3">
        <v>610969</v>
      </c>
      <c r="B18035" s="2">
        <v>-21.646539000000001</v>
      </c>
      <c r="C18035" s="2">
        <v>140.59999099999999</v>
      </c>
      <c r="D18035" s="1">
        <v>54</v>
      </c>
      <c r="E18035" s="1">
        <v>458609</v>
      </c>
      <c r="F18035" s="1">
        <v>7606242</v>
      </c>
      <c r="G18035" s="3" t="s">
        <v>180261</v>
      </c>
    </row>
    <row r="18036" spans="1:7" x14ac:dyDescent="0.25">
      <c r="A18036" s="3">
        <v>610970</v>
      </c>
      <c r="B18036" s="2">
        <v>-21.645308</v>
      </c>
      <c r="C18036" s="2">
        <v>140.602778</v>
      </c>
      <c r="D18036" s="1">
        <v>54</v>
      </c>
      <c r="E18036" s="1">
        <v>458897</v>
      </c>
      <c r="F18036" s="1">
        <v>7606379</v>
      </c>
      <c r="G18036" s="3" t="s">
        <v>179809</v>
      </c>
    </row>
    <row r="18037" spans="1:7" x14ac:dyDescent="0.25">
      <c r="A18037" s="3">
        <v>610971</v>
      </c>
      <c r="B18037" s="2">
        <v>-21.645973000000001</v>
      </c>
      <c r="C18037" s="2">
        <v>140.60478599999999</v>
      </c>
      <c r="D18037" s="1">
        <v>54</v>
      </c>
      <c r="E18037" s="1">
        <v>459105</v>
      </c>
      <c r="F18037" s="1">
        <v>7606306</v>
      </c>
      <c r="G18037" s="3" t="s">
        <v>180262</v>
      </c>
    </row>
    <row r="18038" spans="1:7" x14ac:dyDescent="0.25">
      <c r="A18038" s="3">
        <v>610972</v>
      </c>
      <c r="B18038" s="2">
        <v>-21.646516999999999</v>
      </c>
      <c r="C18038" s="2">
        <v>140.60553899999999</v>
      </c>
      <c r="D18038" s="1">
        <v>54</v>
      </c>
      <c r="E18038" s="1">
        <v>459183</v>
      </c>
      <c r="F18038" s="1">
        <v>7606246</v>
      </c>
      <c r="G18038" s="3" t="s">
        <v>179810</v>
      </c>
    </row>
    <row r="18039" spans="1:7" x14ac:dyDescent="0.25">
      <c r="A18039" s="3">
        <v>610973</v>
      </c>
      <c r="B18039" s="2">
        <v>-21.672352</v>
      </c>
      <c r="C18039" s="2">
        <v>140.607788</v>
      </c>
      <c r="D18039" s="1">
        <v>54</v>
      </c>
      <c r="E18039" s="1">
        <v>459423</v>
      </c>
      <c r="F18039" s="1">
        <v>7603387</v>
      </c>
      <c r="G18039" s="3" t="s">
        <v>179744</v>
      </c>
    </row>
    <row r="18040" spans="1:7" x14ac:dyDescent="0.25">
      <c r="A18040" s="3">
        <v>610974</v>
      </c>
      <c r="B18040" s="2">
        <v>-21.700847</v>
      </c>
      <c r="C18040" s="2">
        <v>140.61482699999999</v>
      </c>
      <c r="D18040" s="1">
        <v>54</v>
      </c>
      <c r="E18040" s="1">
        <v>460159</v>
      </c>
      <c r="F18040" s="1">
        <v>7600235</v>
      </c>
      <c r="G18040" s="3" t="s">
        <v>179745</v>
      </c>
    </row>
    <row r="18041" spans="1:7" x14ac:dyDescent="0.25">
      <c r="A18041" s="3">
        <v>610975</v>
      </c>
      <c r="B18041" s="2">
        <v>-21.701163999999999</v>
      </c>
      <c r="C18041" s="2">
        <v>140.615106</v>
      </c>
      <c r="D18041" s="1">
        <v>54</v>
      </c>
      <c r="E18041" s="1">
        <v>460188</v>
      </c>
      <c r="F18041" s="1">
        <v>7600200</v>
      </c>
      <c r="G18041" s="3" t="s">
        <v>179746</v>
      </c>
    </row>
    <row r="18042" spans="1:7" x14ac:dyDescent="0.25">
      <c r="A18042" s="3">
        <v>610976</v>
      </c>
      <c r="B18042" s="2">
        <v>-21.702214999999999</v>
      </c>
      <c r="C18042" s="2">
        <v>140.616457</v>
      </c>
      <c r="D18042" s="1">
        <v>54</v>
      </c>
      <c r="E18042" s="1">
        <v>460328</v>
      </c>
      <c r="F18042" s="1">
        <v>7600084</v>
      </c>
      <c r="G18042" s="3" t="s">
        <v>179747</v>
      </c>
    </row>
    <row r="18043" spans="1:7" x14ac:dyDescent="0.25">
      <c r="A18043" s="3">
        <v>610977</v>
      </c>
      <c r="B18043" s="2">
        <v>-21.733453000000001</v>
      </c>
      <c r="C18043" s="2">
        <v>140.62274600000001</v>
      </c>
      <c r="D18043" s="1">
        <v>54</v>
      </c>
      <c r="E18043" s="1">
        <v>460987</v>
      </c>
      <c r="F18043" s="1">
        <v>7596628</v>
      </c>
      <c r="G18043" s="3" t="s">
        <v>179748</v>
      </c>
    </row>
    <row r="18044" spans="1:7" x14ac:dyDescent="0.25">
      <c r="A18044" s="3">
        <v>610978</v>
      </c>
      <c r="B18044" s="2">
        <v>-21.761775</v>
      </c>
      <c r="C18044" s="2">
        <v>140.58426600000001</v>
      </c>
      <c r="D18044" s="1">
        <v>54</v>
      </c>
      <c r="E18044" s="1">
        <v>457016</v>
      </c>
      <c r="F18044" s="1">
        <v>7593483</v>
      </c>
      <c r="G18044" s="3" t="s">
        <v>179749</v>
      </c>
    </row>
    <row r="18045" spans="1:7" x14ac:dyDescent="0.25">
      <c r="A18045" s="3">
        <v>610979</v>
      </c>
      <c r="B18045" s="2">
        <v>-21.678324</v>
      </c>
      <c r="C18045" s="2">
        <v>140.564313</v>
      </c>
      <c r="D18045" s="1">
        <v>54</v>
      </c>
      <c r="E18045" s="1">
        <v>454927</v>
      </c>
      <c r="F18045" s="1">
        <v>7602714</v>
      </c>
      <c r="G18045" s="3" t="s">
        <v>179750</v>
      </c>
    </row>
    <row r="18046" spans="1:7" x14ac:dyDescent="0.25">
      <c r="A18046" s="3">
        <v>610980</v>
      </c>
      <c r="B18046" s="2">
        <v>-21.676473999999999</v>
      </c>
      <c r="C18046" s="2">
        <v>140.56184400000001</v>
      </c>
      <c r="D18046" s="1">
        <v>54</v>
      </c>
      <c r="E18046" s="1">
        <v>454671</v>
      </c>
      <c r="F18046" s="1">
        <v>7602918</v>
      </c>
      <c r="G18046" s="3" t="s">
        <v>179751</v>
      </c>
    </row>
    <row r="18047" spans="1:7" x14ac:dyDescent="0.25">
      <c r="A18047" s="3">
        <v>610981</v>
      </c>
      <c r="B18047" s="2">
        <v>-21.670954999999999</v>
      </c>
      <c r="C18047" s="2">
        <v>140.56575599999999</v>
      </c>
      <c r="D18047" s="1">
        <v>54</v>
      </c>
      <c r="E18047" s="1">
        <v>455074</v>
      </c>
      <c r="F18047" s="1">
        <v>7603530</v>
      </c>
      <c r="G18047" s="3" t="s">
        <v>179752</v>
      </c>
    </row>
    <row r="18048" spans="1:7" x14ac:dyDescent="0.25">
      <c r="A18048" s="3">
        <v>610982</v>
      </c>
      <c r="B18048" s="2">
        <v>-21.670738</v>
      </c>
      <c r="C18048" s="2">
        <v>140.56567899999999</v>
      </c>
      <c r="D18048" s="1">
        <v>54</v>
      </c>
      <c r="E18048" s="1">
        <v>455066</v>
      </c>
      <c r="F18048" s="1">
        <v>7603554</v>
      </c>
      <c r="G18048" s="3" t="s">
        <v>179753</v>
      </c>
    </row>
    <row r="18049" spans="1:7" x14ac:dyDescent="0.25">
      <c r="A18049" s="3">
        <v>610983</v>
      </c>
      <c r="B18049" s="2">
        <v>-21.687854000000002</v>
      </c>
      <c r="C18049" s="2">
        <v>140.52088000000001</v>
      </c>
      <c r="D18049" s="1">
        <v>54</v>
      </c>
      <c r="E18049" s="1">
        <v>450437</v>
      </c>
      <c r="F18049" s="1">
        <v>7601646</v>
      </c>
      <c r="G18049" s="3" t="s">
        <v>179754</v>
      </c>
    </row>
    <row r="18050" spans="1:7" x14ac:dyDescent="0.25">
      <c r="A18050" s="3">
        <v>610984</v>
      </c>
      <c r="B18050" s="2">
        <v>-21.688666999999999</v>
      </c>
      <c r="C18050" s="2">
        <v>140.52424199999999</v>
      </c>
      <c r="D18050" s="1">
        <v>54</v>
      </c>
      <c r="E18050" s="1">
        <v>450785</v>
      </c>
      <c r="F18050" s="1">
        <v>7601557</v>
      </c>
      <c r="G18050" s="3" t="s">
        <v>179755</v>
      </c>
    </row>
    <row r="18051" spans="1:7" x14ac:dyDescent="0.25">
      <c r="A18051" s="3">
        <v>610985</v>
      </c>
      <c r="B18051" s="2">
        <v>-21.688047000000001</v>
      </c>
      <c r="C18051" s="2">
        <v>140.52540400000001</v>
      </c>
      <c r="D18051" s="1">
        <v>54</v>
      </c>
      <c r="E18051" s="1">
        <v>450905</v>
      </c>
      <c r="F18051" s="1">
        <v>7601626</v>
      </c>
      <c r="G18051" s="3" t="s">
        <v>179756</v>
      </c>
    </row>
    <row r="18052" spans="1:7" x14ac:dyDescent="0.25">
      <c r="A18052" s="3">
        <v>610986</v>
      </c>
      <c r="B18052" s="2">
        <v>-21.688161000000001</v>
      </c>
      <c r="C18052" s="2">
        <v>140.52725899999999</v>
      </c>
      <c r="D18052" s="1">
        <v>54</v>
      </c>
      <c r="E18052" s="1">
        <v>451097</v>
      </c>
      <c r="F18052" s="1">
        <v>7601614</v>
      </c>
      <c r="G18052" s="3" t="s">
        <v>179757</v>
      </c>
    </row>
    <row r="18053" spans="1:7" x14ac:dyDescent="0.25">
      <c r="A18053" s="3">
        <v>610987</v>
      </c>
      <c r="B18053" s="2">
        <v>-21.688434000000001</v>
      </c>
      <c r="C18053" s="2">
        <v>140.527829</v>
      </c>
      <c r="D18053" s="1">
        <v>54</v>
      </c>
      <c r="E18053" s="1">
        <v>451156</v>
      </c>
      <c r="F18053" s="1">
        <v>7601584</v>
      </c>
      <c r="G18053" s="3" t="s">
        <v>179758</v>
      </c>
    </row>
    <row r="18054" spans="1:7" x14ac:dyDescent="0.25">
      <c r="A18054" s="3">
        <v>610988</v>
      </c>
      <c r="B18054" s="2">
        <v>-21.689242</v>
      </c>
      <c r="C18054" s="2">
        <v>140.52946900000001</v>
      </c>
      <c r="D18054" s="1">
        <v>54</v>
      </c>
      <c r="E18054" s="1">
        <v>451326</v>
      </c>
      <c r="F18054" s="1">
        <v>7601495</v>
      </c>
      <c r="G18054" s="3" t="s">
        <v>179759</v>
      </c>
    </row>
    <row r="18055" spans="1:7" x14ac:dyDescent="0.25">
      <c r="A18055" s="3">
        <v>610989</v>
      </c>
      <c r="B18055" s="2">
        <v>-21.690940999999999</v>
      </c>
      <c r="C18055" s="2">
        <v>140.52617699999999</v>
      </c>
      <c r="D18055" s="1">
        <v>54</v>
      </c>
      <c r="E18055" s="1">
        <v>450986</v>
      </c>
      <c r="F18055" s="1">
        <v>7601306</v>
      </c>
      <c r="G18055" s="3" t="s">
        <v>179760</v>
      </c>
    </row>
    <row r="18056" spans="1:7" x14ac:dyDescent="0.25">
      <c r="A18056" s="3">
        <v>610990</v>
      </c>
      <c r="B18056" s="2">
        <v>-21.714618000000002</v>
      </c>
      <c r="C18056" s="2">
        <v>140.506686</v>
      </c>
      <c r="D18056" s="1">
        <v>54</v>
      </c>
      <c r="E18056" s="1">
        <v>448978</v>
      </c>
      <c r="F18056" s="1">
        <v>7598679</v>
      </c>
      <c r="G18056" s="3" t="s">
        <v>179761</v>
      </c>
    </row>
    <row r="18057" spans="1:7" x14ac:dyDescent="0.25">
      <c r="A18057" s="3">
        <v>610991</v>
      </c>
      <c r="B18057" s="2">
        <v>-21.714974000000002</v>
      </c>
      <c r="C18057" s="2">
        <v>140.50781599999999</v>
      </c>
      <c r="D18057" s="1">
        <v>54</v>
      </c>
      <c r="E18057" s="1">
        <v>449095</v>
      </c>
      <c r="F18057" s="1">
        <v>7598640</v>
      </c>
      <c r="G18057" s="3" t="s">
        <v>180889</v>
      </c>
    </row>
    <row r="18058" spans="1:7" x14ac:dyDescent="0.25">
      <c r="A18058" s="3">
        <v>610992</v>
      </c>
      <c r="B18058" s="2">
        <v>-21.716553999999999</v>
      </c>
      <c r="C18058" s="2">
        <v>140.510547</v>
      </c>
      <c r="D18058" s="1">
        <v>54</v>
      </c>
      <c r="E18058" s="1">
        <v>449378</v>
      </c>
      <c r="F18058" s="1">
        <v>7598466</v>
      </c>
      <c r="G18058" s="3" t="s">
        <v>180890</v>
      </c>
    </row>
    <row r="18059" spans="1:7" x14ac:dyDescent="0.25">
      <c r="A18059" s="3">
        <v>610993</v>
      </c>
      <c r="B18059" s="2">
        <v>-21.716529000000001</v>
      </c>
      <c r="C18059" s="2">
        <v>140.51113699999999</v>
      </c>
      <c r="D18059" s="1">
        <v>54</v>
      </c>
      <c r="E18059" s="1">
        <v>449439</v>
      </c>
      <c r="F18059" s="1">
        <v>7598469</v>
      </c>
      <c r="G18059" s="3" t="s">
        <v>179762</v>
      </c>
    </row>
    <row r="18060" spans="1:7" x14ac:dyDescent="0.25">
      <c r="A18060" s="3">
        <v>610994</v>
      </c>
      <c r="B18060" s="2">
        <v>-21.716985000000001</v>
      </c>
      <c r="C18060" s="2">
        <v>140.51277899999999</v>
      </c>
      <c r="D18060" s="1">
        <v>54</v>
      </c>
      <c r="E18060" s="1">
        <v>449609</v>
      </c>
      <c r="F18060" s="1">
        <v>7598419</v>
      </c>
      <c r="G18060" s="3" t="s">
        <v>180399</v>
      </c>
    </row>
    <row r="18061" spans="1:7" x14ac:dyDescent="0.25">
      <c r="A18061" s="3">
        <v>610995</v>
      </c>
      <c r="B18061" s="2">
        <v>-21.716652</v>
      </c>
      <c r="C18061" s="2">
        <v>140.513138</v>
      </c>
      <c r="D18061" s="1">
        <v>54</v>
      </c>
      <c r="E18061" s="1">
        <v>449646</v>
      </c>
      <c r="F18061" s="1">
        <v>7598456</v>
      </c>
      <c r="G18061" s="3" t="s">
        <v>180400</v>
      </c>
    </row>
    <row r="18062" spans="1:7" x14ac:dyDescent="0.25">
      <c r="A18062" s="3">
        <v>610996</v>
      </c>
      <c r="B18062" s="2">
        <v>-21.716771000000001</v>
      </c>
      <c r="C18062" s="2">
        <v>140.513959</v>
      </c>
      <c r="D18062" s="1">
        <v>54</v>
      </c>
      <c r="E18062" s="1">
        <v>449731</v>
      </c>
      <c r="F18062" s="1">
        <v>7598443</v>
      </c>
      <c r="G18062" s="3" t="s">
        <v>180401</v>
      </c>
    </row>
    <row r="18063" spans="1:7" x14ac:dyDescent="0.25">
      <c r="A18063" s="3">
        <v>610997</v>
      </c>
      <c r="B18063" s="2">
        <v>-21.757622000000001</v>
      </c>
      <c r="C18063" s="2">
        <v>140.58529300000001</v>
      </c>
      <c r="D18063" s="1">
        <v>54</v>
      </c>
      <c r="E18063" s="1">
        <v>457121</v>
      </c>
      <c r="F18063" s="1">
        <v>7593943</v>
      </c>
      <c r="G18063" s="3" t="s">
        <v>180402</v>
      </c>
    </row>
    <row r="18064" spans="1:7" x14ac:dyDescent="0.25">
      <c r="A18064" s="3">
        <v>610998</v>
      </c>
      <c r="B18064" s="2">
        <v>-21.781220000000001</v>
      </c>
      <c r="C18064" s="2">
        <v>140.52832799999999</v>
      </c>
      <c r="D18064" s="1">
        <v>54</v>
      </c>
      <c r="E18064" s="1">
        <v>451239</v>
      </c>
      <c r="F18064" s="1">
        <v>7591314</v>
      </c>
      <c r="G18064" s="3" t="s">
        <v>180403</v>
      </c>
    </row>
    <row r="18065" spans="1:7" x14ac:dyDescent="0.25">
      <c r="A18065" s="3">
        <v>610999</v>
      </c>
      <c r="B18065" s="2">
        <v>-21.781621999999999</v>
      </c>
      <c r="C18065" s="2">
        <v>140.52963299999999</v>
      </c>
      <c r="D18065" s="1">
        <v>54</v>
      </c>
      <c r="E18065" s="1">
        <v>451374</v>
      </c>
      <c r="F18065" s="1">
        <v>7591270</v>
      </c>
      <c r="G18065" s="3" t="s">
        <v>180404</v>
      </c>
    </row>
    <row r="18066" spans="1:7" x14ac:dyDescent="0.25">
      <c r="A18066" s="3">
        <v>611000</v>
      </c>
      <c r="B18066" s="2">
        <v>-21.781388</v>
      </c>
      <c r="C18066" s="2">
        <v>140.530204</v>
      </c>
      <c r="D18066" s="1">
        <v>54</v>
      </c>
      <c r="E18066" s="1">
        <v>451433</v>
      </c>
      <c r="F18066" s="1">
        <v>7591296</v>
      </c>
      <c r="G18066" s="3" t="s">
        <v>180405</v>
      </c>
    </row>
    <row r="18067" spans="1:7" x14ac:dyDescent="0.25">
      <c r="A18067" s="3">
        <v>611001</v>
      </c>
      <c r="B18067" s="2">
        <v>-21.781676000000001</v>
      </c>
      <c r="C18067" s="2">
        <v>140.529788</v>
      </c>
      <c r="D18067" s="1">
        <v>54</v>
      </c>
      <c r="E18067" s="1">
        <v>451390</v>
      </c>
      <c r="F18067" s="1">
        <v>7591264</v>
      </c>
      <c r="G18067" s="3" t="s">
        <v>180406</v>
      </c>
    </row>
    <row r="18068" spans="1:7" x14ac:dyDescent="0.25">
      <c r="A18068" s="3">
        <v>611002</v>
      </c>
      <c r="B18068" s="2">
        <v>-21.696183000000001</v>
      </c>
      <c r="C18068" s="2">
        <v>140.614046</v>
      </c>
      <c r="D18068" s="1">
        <v>54</v>
      </c>
      <c r="E18068" s="1">
        <v>460077</v>
      </c>
      <c r="F18068" s="1">
        <v>7600751</v>
      </c>
      <c r="G18068" s="3" t="s">
        <v>180407</v>
      </c>
    </row>
    <row r="18069" spans="1:7" x14ac:dyDescent="0.25">
      <c r="A18069" s="3">
        <v>611003</v>
      </c>
      <c r="B18069" s="2">
        <v>-21.695941000000001</v>
      </c>
      <c r="C18069" s="2">
        <v>140.61505199999999</v>
      </c>
      <c r="D18069" s="1">
        <v>54</v>
      </c>
      <c r="E18069" s="1">
        <v>460181</v>
      </c>
      <c r="F18069" s="1">
        <v>7600778</v>
      </c>
      <c r="G18069" s="3" t="s">
        <v>180408</v>
      </c>
    </row>
    <row r="18070" spans="1:7" x14ac:dyDescent="0.25">
      <c r="A18070" s="3">
        <v>611004</v>
      </c>
      <c r="B18070" s="2">
        <v>-21.695274999999999</v>
      </c>
      <c r="C18070" s="2">
        <v>140.61604</v>
      </c>
      <c r="D18070" s="1">
        <v>54</v>
      </c>
      <c r="E18070" s="1">
        <v>460283</v>
      </c>
      <c r="F18070" s="1">
        <v>7600852</v>
      </c>
      <c r="G18070" s="3" t="s">
        <v>180409</v>
      </c>
    </row>
    <row r="18071" spans="1:7" x14ac:dyDescent="0.25">
      <c r="A18071" s="3">
        <v>611005</v>
      </c>
      <c r="B18071" s="2">
        <v>-21.695170999999998</v>
      </c>
      <c r="C18071" s="2">
        <v>140.617963</v>
      </c>
      <c r="D18071" s="1">
        <v>54</v>
      </c>
      <c r="E18071" s="1">
        <v>460482</v>
      </c>
      <c r="F18071" s="1">
        <v>7600864</v>
      </c>
      <c r="G18071" s="3" t="s">
        <v>180410</v>
      </c>
    </row>
    <row r="18072" spans="1:7" x14ac:dyDescent="0.25">
      <c r="A18072" s="3">
        <v>611006</v>
      </c>
      <c r="B18072" s="2">
        <v>-21.695074999999999</v>
      </c>
      <c r="C18072" s="2">
        <v>140.619336</v>
      </c>
      <c r="D18072" s="1">
        <v>54</v>
      </c>
      <c r="E18072" s="1">
        <v>460624</v>
      </c>
      <c r="F18072" s="1">
        <v>7600875</v>
      </c>
      <c r="G18072" s="3" t="s">
        <v>180411</v>
      </c>
    </row>
    <row r="18073" spans="1:7" x14ac:dyDescent="0.25">
      <c r="A18073" s="3">
        <v>611007</v>
      </c>
      <c r="B18073" s="2">
        <v>-21.695058</v>
      </c>
      <c r="C18073" s="2">
        <v>140.62005199999999</v>
      </c>
      <c r="D18073" s="1">
        <v>54</v>
      </c>
      <c r="E18073" s="1">
        <v>460698</v>
      </c>
      <c r="F18073" s="1">
        <v>7600877</v>
      </c>
      <c r="G18073" s="3" t="s">
        <v>180412</v>
      </c>
    </row>
    <row r="18074" spans="1:7" x14ac:dyDescent="0.25">
      <c r="A18074" s="3">
        <v>611008</v>
      </c>
      <c r="B18074" s="2">
        <v>-21.695705</v>
      </c>
      <c r="C18074" s="2">
        <v>140.62249600000001</v>
      </c>
      <c r="D18074" s="1">
        <v>54</v>
      </c>
      <c r="E18074" s="1">
        <v>460951</v>
      </c>
      <c r="F18074" s="1">
        <v>7600806</v>
      </c>
      <c r="G18074" s="3" t="s">
        <v>180413</v>
      </c>
    </row>
    <row r="18075" spans="1:7" x14ac:dyDescent="0.25">
      <c r="A18075" s="3">
        <v>611009</v>
      </c>
      <c r="B18075" s="2">
        <v>-21.696504999999998</v>
      </c>
      <c r="C18075" s="2">
        <v>140.62480400000001</v>
      </c>
      <c r="D18075" s="1">
        <v>54</v>
      </c>
      <c r="E18075" s="1">
        <v>461190</v>
      </c>
      <c r="F18075" s="1">
        <v>7600718</v>
      </c>
      <c r="G18075" s="3" t="s">
        <v>180414</v>
      </c>
    </row>
    <row r="18076" spans="1:7" x14ac:dyDescent="0.25">
      <c r="A18076" s="3">
        <v>611010</v>
      </c>
      <c r="B18076" s="2">
        <v>-20.716597</v>
      </c>
      <c r="C18076" s="2">
        <v>139.777005</v>
      </c>
      <c r="D18076" s="1">
        <v>54</v>
      </c>
      <c r="E18076" s="1">
        <v>372650</v>
      </c>
      <c r="F18076" s="1">
        <v>7708736</v>
      </c>
      <c r="G18076" s="3" t="s">
        <v>180415</v>
      </c>
    </row>
    <row r="18077" spans="1:7" x14ac:dyDescent="0.25">
      <c r="A18077" s="3">
        <v>611011</v>
      </c>
      <c r="B18077" s="2">
        <v>-20.716594000000001</v>
      </c>
      <c r="C18077" s="2">
        <v>139.77656400000001</v>
      </c>
      <c r="D18077" s="1">
        <v>54</v>
      </c>
      <c r="E18077" s="1">
        <v>372604</v>
      </c>
      <c r="F18077" s="1">
        <v>7708736</v>
      </c>
      <c r="G18077" s="3" t="s">
        <v>180416</v>
      </c>
    </row>
    <row r="18078" spans="1:7" x14ac:dyDescent="0.25">
      <c r="A18078" s="3">
        <v>611012</v>
      </c>
      <c r="B18078" s="2">
        <v>-20.590306999999999</v>
      </c>
      <c r="C18078" s="2">
        <v>140.02811</v>
      </c>
      <c r="D18078" s="1">
        <v>54</v>
      </c>
      <c r="E18078" s="1">
        <v>398716</v>
      </c>
      <c r="F18078" s="1">
        <v>7722891</v>
      </c>
      <c r="G18078" s="3" t="s">
        <v>180417</v>
      </c>
    </row>
    <row r="18079" spans="1:7" x14ac:dyDescent="0.25">
      <c r="A18079" s="3">
        <v>611013</v>
      </c>
      <c r="B18079" s="2">
        <v>-20.590506999999999</v>
      </c>
      <c r="C18079" s="2">
        <v>140.03166899999999</v>
      </c>
      <c r="D18079" s="1">
        <v>54</v>
      </c>
      <c r="E18079" s="1">
        <v>399087</v>
      </c>
      <c r="F18079" s="1">
        <v>7722871</v>
      </c>
      <c r="G18079" s="3" t="s">
        <v>180418</v>
      </c>
    </row>
    <row r="18080" spans="1:7" x14ac:dyDescent="0.25">
      <c r="A18080" s="3">
        <v>611014</v>
      </c>
      <c r="B18080" s="2">
        <v>-20.589729999999999</v>
      </c>
      <c r="C18080" s="2">
        <v>140.03324699999999</v>
      </c>
      <c r="D18080" s="1">
        <v>54</v>
      </c>
      <c r="E18080" s="1">
        <v>399251</v>
      </c>
      <c r="F18080" s="1">
        <v>7722958</v>
      </c>
      <c r="G18080" s="3" t="s">
        <v>180891</v>
      </c>
    </row>
    <row r="18081" spans="1:7" x14ac:dyDescent="0.25">
      <c r="A18081" s="3">
        <v>611015</v>
      </c>
      <c r="B18081" s="2">
        <v>-20.589769</v>
      </c>
      <c r="C18081" s="2">
        <v>140.03368900000001</v>
      </c>
      <c r="D18081" s="1">
        <v>54</v>
      </c>
      <c r="E18081" s="1">
        <v>399297</v>
      </c>
      <c r="F18081" s="1">
        <v>7722954</v>
      </c>
      <c r="G18081" s="3" t="s">
        <v>180892</v>
      </c>
    </row>
    <row r="18082" spans="1:7" x14ac:dyDescent="0.25">
      <c r="A18082" s="3">
        <v>611016</v>
      </c>
      <c r="B18082" s="2">
        <v>-20.58183</v>
      </c>
      <c r="C18082" s="2">
        <v>140.05237199999999</v>
      </c>
      <c r="D18082" s="1">
        <v>54</v>
      </c>
      <c r="E18082" s="1">
        <v>401239</v>
      </c>
      <c r="F18082" s="1">
        <v>7723844</v>
      </c>
      <c r="G18082" s="3" t="s">
        <v>180419</v>
      </c>
    </row>
    <row r="18083" spans="1:7" x14ac:dyDescent="0.25">
      <c r="A18083" s="3">
        <v>611017</v>
      </c>
      <c r="B18083" s="2">
        <v>-20.582246999999999</v>
      </c>
      <c r="C18083" s="2">
        <v>140.05259899999999</v>
      </c>
      <c r="D18083" s="1">
        <v>54</v>
      </c>
      <c r="E18083" s="1">
        <v>401263</v>
      </c>
      <c r="F18083" s="1">
        <v>7723798</v>
      </c>
      <c r="G18083" s="3" t="s">
        <v>180420</v>
      </c>
    </row>
    <row r="18084" spans="1:7" x14ac:dyDescent="0.25">
      <c r="A18084" s="3">
        <v>611018</v>
      </c>
      <c r="B18084" s="2">
        <v>-20.558553</v>
      </c>
      <c r="C18084" s="2">
        <v>140.076795</v>
      </c>
      <c r="D18084" s="1">
        <v>54</v>
      </c>
      <c r="E18084" s="1">
        <v>403770</v>
      </c>
      <c r="F18084" s="1">
        <v>7726435</v>
      </c>
      <c r="G18084" s="3" t="s">
        <v>180893</v>
      </c>
    </row>
    <row r="18085" spans="1:7" x14ac:dyDescent="0.25">
      <c r="A18085" s="3">
        <v>611019</v>
      </c>
      <c r="B18085" s="2">
        <v>-20.557801999999999</v>
      </c>
      <c r="C18085" s="2">
        <v>140.071485</v>
      </c>
      <c r="D18085" s="1">
        <v>54</v>
      </c>
      <c r="E18085" s="1">
        <v>403216</v>
      </c>
      <c r="F18085" s="1">
        <v>7726515</v>
      </c>
      <c r="G18085" s="3" t="s">
        <v>180894</v>
      </c>
    </row>
    <row r="18086" spans="1:7" x14ac:dyDescent="0.25">
      <c r="A18086" s="3">
        <v>611020</v>
      </c>
      <c r="B18086" s="2">
        <v>-20.558888</v>
      </c>
      <c r="C18086" s="2">
        <v>140.07360800000001</v>
      </c>
      <c r="D18086" s="1">
        <v>54</v>
      </c>
      <c r="E18086" s="1">
        <v>403438</v>
      </c>
      <c r="F18086" s="1">
        <v>7726396</v>
      </c>
      <c r="G18086" s="3" t="s">
        <v>180421</v>
      </c>
    </row>
    <row r="18087" spans="1:7" x14ac:dyDescent="0.25">
      <c r="A18087" s="3">
        <v>611021</v>
      </c>
      <c r="B18087" s="2">
        <v>-20.621013000000001</v>
      </c>
      <c r="C18087" s="2">
        <v>140.21990600000001</v>
      </c>
      <c r="D18087" s="1">
        <v>54</v>
      </c>
      <c r="E18087" s="1">
        <v>418721</v>
      </c>
      <c r="F18087" s="1">
        <v>7719600</v>
      </c>
      <c r="G18087" s="3" t="s">
        <v>180422</v>
      </c>
    </row>
    <row r="18088" spans="1:7" x14ac:dyDescent="0.25">
      <c r="A18088" s="3">
        <v>611022</v>
      </c>
      <c r="B18088" s="2">
        <v>-20.750133999999999</v>
      </c>
      <c r="C18088" s="2">
        <v>140.30973</v>
      </c>
      <c r="D18088" s="1">
        <v>54</v>
      </c>
      <c r="E18088" s="1">
        <v>428141</v>
      </c>
      <c r="F18088" s="1">
        <v>7705352</v>
      </c>
      <c r="G18088" s="3" t="s">
        <v>180895</v>
      </c>
    </row>
    <row r="18089" spans="1:7" x14ac:dyDescent="0.25">
      <c r="A18089" s="3">
        <v>611023</v>
      </c>
      <c r="B18089" s="2">
        <v>-20.751975999999999</v>
      </c>
      <c r="C18089" s="2">
        <v>140.30956800000001</v>
      </c>
      <c r="D18089" s="1">
        <v>54</v>
      </c>
      <c r="E18089" s="1">
        <v>428125</v>
      </c>
      <c r="F18089" s="1">
        <v>7705148</v>
      </c>
      <c r="G18089" s="3" t="s">
        <v>180896</v>
      </c>
    </row>
    <row r="18090" spans="1:7" x14ac:dyDescent="0.25">
      <c r="A18090" s="3">
        <v>611024</v>
      </c>
      <c r="B18090" s="2">
        <v>-20.751549000000001</v>
      </c>
      <c r="C18090" s="2">
        <v>140.309022</v>
      </c>
      <c r="D18090" s="1">
        <v>54</v>
      </c>
      <c r="E18090" s="1">
        <v>428068</v>
      </c>
      <c r="F18090" s="1">
        <v>7705195</v>
      </c>
      <c r="G18090" s="3" t="s">
        <v>180423</v>
      </c>
    </row>
    <row r="18091" spans="1:7" x14ac:dyDescent="0.25">
      <c r="A18091" s="3">
        <v>611025</v>
      </c>
      <c r="B18091" s="2">
        <v>-20.713716000000002</v>
      </c>
      <c r="C18091" s="2">
        <v>140.227844</v>
      </c>
      <c r="D18091" s="1">
        <v>54</v>
      </c>
      <c r="E18091" s="1">
        <v>419597</v>
      </c>
      <c r="F18091" s="1">
        <v>7709344</v>
      </c>
      <c r="G18091" s="3" t="s">
        <v>180424</v>
      </c>
    </row>
    <row r="18092" spans="1:7" x14ac:dyDescent="0.25">
      <c r="A18092" s="3">
        <v>611026</v>
      </c>
      <c r="B18092" s="2">
        <v>-20.714072999999999</v>
      </c>
      <c r="C18092" s="2">
        <v>140.22888</v>
      </c>
      <c r="D18092" s="1">
        <v>54</v>
      </c>
      <c r="E18092" s="1">
        <v>419705</v>
      </c>
      <c r="F18092" s="1">
        <v>7709305</v>
      </c>
      <c r="G18092" s="3" t="s">
        <v>181602</v>
      </c>
    </row>
    <row r="18093" spans="1:7" x14ac:dyDescent="0.25">
      <c r="A18093" s="3">
        <v>611027</v>
      </c>
      <c r="B18093" s="2">
        <v>-20.713052000000001</v>
      </c>
      <c r="C18093" s="2">
        <v>140.22682</v>
      </c>
      <c r="D18093" s="1">
        <v>54</v>
      </c>
      <c r="E18093" s="1">
        <v>419490</v>
      </c>
      <c r="F18093" s="1">
        <v>7709417</v>
      </c>
      <c r="G18093" s="3" t="s">
        <v>181605</v>
      </c>
    </row>
    <row r="18094" spans="1:7" x14ac:dyDescent="0.25">
      <c r="A18094" s="3">
        <v>611028</v>
      </c>
      <c r="B18094" s="2">
        <v>-20.70345</v>
      </c>
      <c r="C18094" s="2">
        <v>140.22327799999999</v>
      </c>
      <c r="D18094" s="1">
        <v>54</v>
      </c>
      <c r="E18094" s="1">
        <v>419116</v>
      </c>
      <c r="F18094" s="1">
        <v>7710478</v>
      </c>
      <c r="G18094" s="3" t="s">
        <v>180425</v>
      </c>
    </row>
    <row r="18095" spans="1:7" x14ac:dyDescent="0.25">
      <c r="A18095" s="3">
        <v>611029</v>
      </c>
      <c r="B18095" s="2">
        <v>-20.713014000000001</v>
      </c>
      <c r="C18095" s="2">
        <v>140.20459</v>
      </c>
      <c r="D18095" s="1">
        <v>54</v>
      </c>
      <c r="E18095" s="1">
        <v>417175</v>
      </c>
      <c r="F18095" s="1">
        <v>7709410</v>
      </c>
      <c r="G18095" s="3" t="s">
        <v>180426</v>
      </c>
    </row>
    <row r="18096" spans="1:7" x14ac:dyDescent="0.25">
      <c r="A18096" s="3">
        <v>611030</v>
      </c>
      <c r="B18096" s="2">
        <v>-20.712610000000002</v>
      </c>
      <c r="C18096" s="2">
        <v>140.20320899999999</v>
      </c>
      <c r="D18096" s="1">
        <v>54</v>
      </c>
      <c r="E18096" s="1">
        <v>417031</v>
      </c>
      <c r="F18096" s="1">
        <v>7709454</v>
      </c>
      <c r="G18096" s="3" t="s">
        <v>181837</v>
      </c>
    </row>
    <row r="18097" spans="1:7" x14ac:dyDescent="0.25">
      <c r="A18097" s="3">
        <v>611031</v>
      </c>
      <c r="B18097" s="2">
        <v>-20.712150999999999</v>
      </c>
      <c r="C18097" s="2">
        <v>140.20347100000001</v>
      </c>
      <c r="D18097" s="1">
        <v>54</v>
      </c>
      <c r="E18097" s="1">
        <v>417058</v>
      </c>
      <c r="F18097" s="1">
        <v>7709505</v>
      </c>
      <c r="G18097" s="3" t="s">
        <v>181838</v>
      </c>
    </row>
    <row r="18098" spans="1:7" x14ac:dyDescent="0.25">
      <c r="A18098" s="3">
        <v>611032</v>
      </c>
      <c r="B18098" s="2">
        <v>-20.712318</v>
      </c>
      <c r="C18098" s="2">
        <v>140.204498</v>
      </c>
      <c r="D18098" s="1">
        <v>54</v>
      </c>
      <c r="E18098" s="1">
        <v>417165</v>
      </c>
      <c r="F18098" s="1">
        <v>7709487</v>
      </c>
      <c r="G18098" s="3" t="s">
        <v>180427</v>
      </c>
    </row>
    <row r="18099" spans="1:7" x14ac:dyDescent="0.25">
      <c r="A18099" s="3">
        <v>611033</v>
      </c>
      <c r="B18099" s="2">
        <v>-20.712372999999999</v>
      </c>
      <c r="C18099" s="2">
        <v>140.20459299999999</v>
      </c>
      <c r="D18099" s="1">
        <v>54</v>
      </c>
      <c r="E18099" s="1">
        <v>417175</v>
      </c>
      <c r="F18099" s="1">
        <v>7709481</v>
      </c>
      <c r="G18099" s="3" t="s">
        <v>181839</v>
      </c>
    </row>
    <row r="18100" spans="1:7" x14ac:dyDescent="0.25">
      <c r="A18100" s="3">
        <v>611034</v>
      </c>
      <c r="B18100" s="2">
        <v>-20.712225</v>
      </c>
      <c r="C18100" s="2">
        <v>140.20590999999999</v>
      </c>
      <c r="D18100" s="1">
        <v>54</v>
      </c>
      <c r="E18100" s="1">
        <v>417312</v>
      </c>
      <c r="F18100" s="1">
        <v>7709498</v>
      </c>
      <c r="G18100" s="3" t="s">
        <v>180428</v>
      </c>
    </row>
    <row r="18101" spans="1:7" x14ac:dyDescent="0.25">
      <c r="A18101" s="3">
        <v>611035</v>
      </c>
      <c r="B18101" s="2">
        <v>-20.707491000000001</v>
      </c>
      <c r="C18101" s="2">
        <v>140.1925</v>
      </c>
      <c r="D18101" s="1">
        <v>54</v>
      </c>
      <c r="E18101" s="1">
        <v>415913</v>
      </c>
      <c r="F18101" s="1">
        <v>7710015</v>
      </c>
      <c r="G18101" s="3" t="s">
        <v>181840</v>
      </c>
    </row>
    <row r="18102" spans="1:7" x14ac:dyDescent="0.25">
      <c r="A18102" s="3">
        <v>611036</v>
      </c>
      <c r="B18102" s="2">
        <v>-20.699773</v>
      </c>
      <c r="C18102" s="2">
        <v>140.18812399999999</v>
      </c>
      <c r="D18102" s="1">
        <v>54</v>
      </c>
      <c r="E18102" s="1">
        <v>415453</v>
      </c>
      <c r="F18102" s="1">
        <v>7710867</v>
      </c>
      <c r="G18102" s="3" t="s">
        <v>180429</v>
      </c>
    </row>
    <row r="18103" spans="1:7" x14ac:dyDescent="0.25">
      <c r="A18103" s="3">
        <v>611037</v>
      </c>
      <c r="B18103" s="2">
        <v>-20.717541000000001</v>
      </c>
      <c r="C18103" s="2">
        <v>140.16468399999999</v>
      </c>
      <c r="D18103" s="1">
        <v>54</v>
      </c>
      <c r="E18103" s="1">
        <v>413022</v>
      </c>
      <c r="F18103" s="1">
        <v>7708888</v>
      </c>
      <c r="G18103" s="3" t="s">
        <v>181841</v>
      </c>
    </row>
    <row r="18104" spans="1:7" x14ac:dyDescent="0.25">
      <c r="A18104" s="3">
        <v>611038</v>
      </c>
      <c r="B18104" s="2">
        <v>-20.824034000000001</v>
      </c>
      <c r="C18104" s="2">
        <v>140.70710399999999</v>
      </c>
      <c r="D18104" s="1">
        <v>54</v>
      </c>
      <c r="E18104" s="1">
        <v>469524</v>
      </c>
      <c r="F18104" s="1">
        <v>7697299</v>
      </c>
      <c r="G18104" s="3" t="s">
        <v>180430</v>
      </c>
    </row>
    <row r="18105" spans="1:7" x14ac:dyDescent="0.25">
      <c r="A18105" s="3">
        <v>611039</v>
      </c>
      <c r="B18105" s="2">
        <v>-20.863803999999998</v>
      </c>
      <c r="C18105" s="2">
        <v>140.71965800000001</v>
      </c>
      <c r="D18105" s="1">
        <v>54</v>
      </c>
      <c r="E18105" s="1">
        <v>470838</v>
      </c>
      <c r="F18105" s="1">
        <v>7692900</v>
      </c>
      <c r="G18105" s="3" t="s">
        <v>181842</v>
      </c>
    </row>
    <row r="18106" spans="1:7" x14ac:dyDescent="0.25">
      <c r="A18106" s="3">
        <v>611040</v>
      </c>
      <c r="B18106" s="2">
        <v>-20.944869000000001</v>
      </c>
      <c r="C18106" s="2">
        <v>140.72919300000001</v>
      </c>
      <c r="D18106" s="1">
        <v>54</v>
      </c>
      <c r="E18106" s="1">
        <v>471845</v>
      </c>
      <c r="F18106" s="1">
        <v>7683930</v>
      </c>
      <c r="G18106" s="3" t="s">
        <v>181843</v>
      </c>
    </row>
    <row r="18107" spans="1:7" x14ac:dyDescent="0.25">
      <c r="A18107" s="3">
        <v>611041</v>
      </c>
      <c r="B18107" s="2">
        <v>-20.944572999999998</v>
      </c>
      <c r="C18107" s="2">
        <v>140.72483600000001</v>
      </c>
      <c r="D18107" s="1">
        <v>54</v>
      </c>
      <c r="E18107" s="1">
        <v>471392</v>
      </c>
      <c r="F18107" s="1">
        <v>7683962</v>
      </c>
      <c r="G18107" s="3" t="s">
        <v>180431</v>
      </c>
    </row>
    <row r="18108" spans="1:7" x14ac:dyDescent="0.25">
      <c r="A18108" s="3">
        <v>611042</v>
      </c>
      <c r="B18108" s="2">
        <v>-20.838546000000001</v>
      </c>
      <c r="C18108" s="2">
        <v>140.712535</v>
      </c>
      <c r="D18108" s="1">
        <v>54</v>
      </c>
      <c r="E18108" s="1">
        <v>470092</v>
      </c>
      <c r="F18108" s="1">
        <v>7695694</v>
      </c>
      <c r="G18108" s="3" t="s">
        <v>180432</v>
      </c>
    </row>
    <row r="18109" spans="1:7" x14ac:dyDescent="0.25">
      <c r="A18109" s="3">
        <v>611043</v>
      </c>
      <c r="B18109" s="2">
        <v>-20.847491000000002</v>
      </c>
      <c r="C18109" s="2">
        <v>140.64491599999999</v>
      </c>
      <c r="D18109" s="1">
        <v>54</v>
      </c>
      <c r="E18109" s="1">
        <v>463059</v>
      </c>
      <c r="F18109" s="1">
        <v>7694690</v>
      </c>
      <c r="G18109" s="3" t="s">
        <v>181844</v>
      </c>
    </row>
    <row r="18110" spans="1:7" x14ac:dyDescent="0.25">
      <c r="A18110" s="3">
        <v>611044</v>
      </c>
      <c r="B18110" s="2">
        <v>-20.932552000000001</v>
      </c>
      <c r="C18110" s="2">
        <v>140.64049299999999</v>
      </c>
      <c r="D18110" s="1">
        <v>54</v>
      </c>
      <c r="E18110" s="1">
        <v>462620</v>
      </c>
      <c r="F18110" s="1">
        <v>7685275</v>
      </c>
      <c r="G18110" s="3" t="s">
        <v>181845</v>
      </c>
    </row>
    <row r="18111" spans="1:7" x14ac:dyDescent="0.25">
      <c r="A18111" s="3">
        <v>611045</v>
      </c>
      <c r="B18111" s="2">
        <v>-20.933895</v>
      </c>
      <c r="C18111" s="2">
        <v>140.64282700000001</v>
      </c>
      <c r="D18111" s="1">
        <v>54</v>
      </c>
      <c r="E18111" s="1">
        <v>462863</v>
      </c>
      <c r="F18111" s="1">
        <v>7685127</v>
      </c>
      <c r="G18111" s="3" t="s">
        <v>180433</v>
      </c>
    </row>
    <row r="18112" spans="1:7" x14ac:dyDescent="0.25">
      <c r="A18112" s="3">
        <v>611046</v>
      </c>
      <c r="B18112" s="2">
        <v>-20.939402000000001</v>
      </c>
      <c r="C18112" s="2">
        <v>140.653875</v>
      </c>
      <c r="D18112" s="1">
        <v>54</v>
      </c>
      <c r="E18112" s="1">
        <v>464013</v>
      </c>
      <c r="F18112" s="1">
        <v>7684520</v>
      </c>
      <c r="G18112" s="3" t="s">
        <v>180434</v>
      </c>
    </row>
    <row r="18113" spans="1:7" x14ac:dyDescent="0.25">
      <c r="A18113" s="3">
        <v>611047</v>
      </c>
      <c r="B18113" s="2">
        <v>-20.962994999999999</v>
      </c>
      <c r="C18113" s="2">
        <v>140.66332499999999</v>
      </c>
      <c r="D18113" s="1">
        <v>54</v>
      </c>
      <c r="E18113" s="1">
        <v>465001</v>
      </c>
      <c r="F18113" s="1">
        <v>7681911</v>
      </c>
      <c r="G18113" s="3" t="s">
        <v>181846</v>
      </c>
    </row>
    <row r="18114" spans="1:7" x14ac:dyDescent="0.25">
      <c r="A18114" s="3">
        <v>611048</v>
      </c>
      <c r="B18114" s="2">
        <v>-20.938863999999999</v>
      </c>
      <c r="C18114" s="2">
        <v>140.65594400000001</v>
      </c>
      <c r="D18114" s="1">
        <v>54</v>
      </c>
      <c r="E18114" s="1">
        <v>464228</v>
      </c>
      <c r="F18114" s="1">
        <v>7684580</v>
      </c>
      <c r="G18114" s="3" t="s">
        <v>181847</v>
      </c>
    </row>
    <row r="18115" spans="1:7" x14ac:dyDescent="0.25">
      <c r="A18115" s="3">
        <v>611049</v>
      </c>
      <c r="B18115" s="2">
        <v>-20.851437000000001</v>
      </c>
      <c r="C18115" s="2">
        <v>140.56173100000001</v>
      </c>
      <c r="D18115" s="1">
        <v>54</v>
      </c>
      <c r="E18115" s="1">
        <v>454406</v>
      </c>
      <c r="F18115" s="1">
        <v>7694232</v>
      </c>
      <c r="G18115" s="3" t="s">
        <v>180435</v>
      </c>
    </row>
    <row r="18116" spans="1:7" x14ac:dyDescent="0.25">
      <c r="A18116" s="3">
        <v>611050</v>
      </c>
      <c r="B18116" s="2">
        <v>-20.852488000000001</v>
      </c>
      <c r="C18116" s="2">
        <v>140.50641899999999</v>
      </c>
      <c r="D18116" s="1">
        <v>54</v>
      </c>
      <c r="E18116" s="1">
        <v>448652</v>
      </c>
      <c r="F18116" s="1">
        <v>7694099</v>
      </c>
      <c r="G18116" s="3" t="s">
        <v>180436</v>
      </c>
    </row>
    <row r="18117" spans="1:7" x14ac:dyDescent="0.25">
      <c r="A18117" s="3">
        <v>611051</v>
      </c>
      <c r="B18117" s="2">
        <v>-20.852882999999999</v>
      </c>
      <c r="C18117" s="2">
        <v>140.50551400000001</v>
      </c>
      <c r="D18117" s="1">
        <v>54</v>
      </c>
      <c r="E18117" s="1">
        <v>448558</v>
      </c>
      <c r="F18117" s="1">
        <v>7694055</v>
      </c>
      <c r="G18117" s="3" t="s">
        <v>181848</v>
      </c>
    </row>
    <row r="18118" spans="1:7" x14ac:dyDescent="0.25">
      <c r="A18118" s="3">
        <v>611052</v>
      </c>
      <c r="B18118" s="2">
        <v>-20.852838999999999</v>
      </c>
      <c r="C18118" s="2">
        <v>140.50574499999999</v>
      </c>
      <c r="D18118" s="1">
        <v>54</v>
      </c>
      <c r="E18118" s="1">
        <v>448582</v>
      </c>
      <c r="F18118" s="1">
        <v>7694060</v>
      </c>
      <c r="G18118" s="3" t="s">
        <v>181849</v>
      </c>
    </row>
    <row r="18119" spans="1:7" x14ac:dyDescent="0.25">
      <c r="A18119" s="3">
        <v>611053</v>
      </c>
      <c r="B18119" s="2">
        <v>-20.85304</v>
      </c>
      <c r="C18119" s="2">
        <v>140.506561</v>
      </c>
      <c r="D18119" s="1">
        <v>54</v>
      </c>
      <c r="E18119" s="1">
        <v>448667</v>
      </c>
      <c r="F18119" s="1">
        <v>7694038</v>
      </c>
      <c r="G18119" s="3" t="s">
        <v>180437</v>
      </c>
    </row>
    <row r="18120" spans="1:7" x14ac:dyDescent="0.25">
      <c r="A18120" s="3">
        <v>611054</v>
      </c>
      <c r="B18120" s="2">
        <v>-20.852281000000001</v>
      </c>
      <c r="C18120" s="2">
        <v>140.50658300000001</v>
      </c>
      <c r="D18120" s="1">
        <v>54</v>
      </c>
      <c r="E18120" s="1">
        <v>448669</v>
      </c>
      <c r="F18120" s="1">
        <v>7694122</v>
      </c>
      <c r="G18120" s="3" t="s">
        <v>180438</v>
      </c>
    </row>
    <row r="18121" spans="1:7" x14ac:dyDescent="0.25">
      <c r="A18121" s="3">
        <v>611055</v>
      </c>
      <c r="B18121" s="2">
        <v>-20.843716000000001</v>
      </c>
      <c r="C18121" s="2">
        <v>140.39943099999999</v>
      </c>
      <c r="D18121" s="1">
        <v>54</v>
      </c>
      <c r="E18121" s="1">
        <v>437518</v>
      </c>
      <c r="F18121" s="1">
        <v>7695032</v>
      </c>
      <c r="G18121" s="3" t="s">
        <v>181850</v>
      </c>
    </row>
    <row r="18122" spans="1:7" x14ac:dyDescent="0.25">
      <c r="A18122" s="3">
        <v>611056</v>
      </c>
      <c r="B18122" s="2">
        <v>-20.843700999999999</v>
      </c>
      <c r="C18122" s="2">
        <v>140.40294900000001</v>
      </c>
      <c r="D18122" s="1">
        <v>54</v>
      </c>
      <c r="E18122" s="1">
        <v>437884</v>
      </c>
      <c r="F18122" s="1">
        <v>7695035</v>
      </c>
      <c r="G18122" s="3" t="s">
        <v>181851</v>
      </c>
    </row>
    <row r="18123" spans="1:7" x14ac:dyDescent="0.25">
      <c r="A18123" s="3">
        <v>611057</v>
      </c>
      <c r="B18123" s="2">
        <v>-20.843603999999999</v>
      </c>
      <c r="C18123" s="2">
        <v>140.39328</v>
      </c>
      <c r="D18123" s="1">
        <v>54</v>
      </c>
      <c r="E18123" s="1">
        <v>436878</v>
      </c>
      <c r="F18123" s="1">
        <v>7695042</v>
      </c>
      <c r="G18123" s="3" t="s">
        <v>180439</v>
      </c>
    </row>
    <row r="18124" spans="1:7" x14ac:dyDescent="0.25">
      <c r="A18124" s="3">
        <v>611058</v>
      </c>
      <c r="B18124" s="2">
        <v>-20.898602</v>
      </c>
      <c r="C18124" s="2">
        <v>140.40321299999999</v>
      </c>
      <c r="D18124" s="1">
        <v>54</v>
      </c>
      <c r="E18124" s="1">
        <v>437934</v>
      </c>
      <c r="F18124" s="1">
        <v>7688959</v>
      </c>
      <c r="G18124" s="3" t="s">
        <v>180440</v>
      </c>
    </row>
    <row r="18125" spans="1:7" x14ac:dyDescent="0.25">
      <c r="A18125" s="3">
        <v>611059</v>
      </c>
      <c r="B18125" s="2">
        <v>-20.894735000000001</v>
      </c>
      <c r="C18125" s="2">
        <v>140.363192</v>
      </c>
      <c r="D18125" s="1">
        <v>54</v>
      </c>
      <c r="E18125" s="1">
        <v>433770</v>
      </c>
      <c r="F18125" s="1">
        <v>7689371</v>
      </c>
      <c r="G18125" s="3" t="s">
        <v>181852</v>
      </c>
    </row>
    <row r="18126" spans="1:7" x14ac:dyDescent="0.25">
      <c r="A18126" s="3">
        <v>611060</v>
      </c>
      <c r="B18126" s="2">
        <v>-20.897006000000001</v>
      </c>
      <c r="C18126" s="2">
        <v>140.36413400000001</v>
      </c>
      <c r="D18126" s="1">
        <v>54</v>
      </c>
      <c r="E18126" s="1">
        <v>433869</v>
      </c>
      <c r="F18126" s="1">
        <v>7689120</v>
      </c>
      <c r="G18126" s="3" t="s">
        <v>181853</v>
      </c>
    </row>
    <row r="18127" spans="1:7" x14ac:dyDescent="0.25">
      <c r="A18127" s="3">
        <v>611061</v>
      </c>
      <c r="B18127" s="2">
        <v>-20.896751999999999</v>
      </c>
      <c r="C18127" s="2">
        <v>140.36384699999999</v>
      </c>
      <c r="D18127" s="1">
        <v>54</v>
      </c>
      <c r="E18127" s="1">
        <v>433839</v>
      </c>
      <c r="F18127" s="1">
        <v>7689148</v>
      </c>
      <c r="G18127" s="3" t="s">
        <v>180441</v>
      </c>
    </row>
    <row r="18128" spans="1:7" x14ac:dyDescent="0.25">
      <c r="A18128" s="3">
        <v>611062</v>
      </c>
      <c r="B18128" s="2">
        <v>-20.898575000000001</v>
      </c>
      <c r="C18128" s="2">
        <v>140.36326199999999</v>
      </c>
      <c r="D18128" s="1">
        <v>54</v>
      </c>
      <c r="E18128" s="1">
        <v>433779</v>
      </c>
      <c r="F18128" s="1">
        <v>7688946</v>
      </c>
      <c r="G18128" s="3" t="s">
        <v>181854</v>
      </c>
    </row>
    <row r="18129" spans="1:7" x14ac:dyDescent="0.25">
      <c r="A18129" s="3">
        <v>611063</v>
      </c>
      <c r="B18129" s="2">
        <v>-20.899106</v>
      </c>
      <c r="C18129" s="2">
        <v>140.362751</v>
      </c>
      <c r="D18129" s="1">
        <v>54</v>
      </c>
      <c r="E18129" s="1">
        <v>433726</v>
      </c>
      <c r="F18129" s="1">
        <v>7688887</v>
      </c>
      <c r="G18129" s="3" t="s">
        <v>180442</v>
      </c>
    </row>
    <row r="18130" spans="1:7" x14ac:dyDescent="0.25">
      <c r="A18130" s="3">
        <v>611064</v>
      </c>
      <c r="B18130" s="2">
        <v>-20.892854</v>
      </c>
      <c r="C18130" s="2">
        <v>140.36769899999999</v>
      </c>
      <c r="D18130" s="1">
        <v>54</v>
      </c>
      <c r="E18130" s="1">
        <v>434238</v>
      </c>
      <c r="F18130" s="1">
        <v>7689581</v>
      </c>
      <c r="G18130" s="3" t="s">
        <v>181855</v>
      </c>
    </row>
    <row r="18131" spans="1:7" x14ac:dyDescent="0.25">
      <c r="A18131" s="3">
        <v>611065</v>
      </c>
      <c r="B18131" s="2">
        <v>-20.893439999999998</v>
      </c>
      <c r="C18131" s="2">
        <v>140.36735999999999</v>
      </c>
      <c r="D18131" s="1">
        <v>54</v>
      </c>
      <c r="E18131" s="1">
        <v>434203</v>
      </c>
      <c r="F18131" s="1">
        <v>7689516</v>
      </c>
      <c r="G18131" s="3" t="s">
        <v>181856</v>
      </c>
    </row>
    <row r="18132" spans="1:7" x14ac:dyDescent="0.25">
      <c r="A18132" s="3">
        <v>611066</v>
      </c>
      <c r="B18132" s="2">
        <v>-20.884810000000002</v>
      </c>
      <c r="C18132" s="2">
        <v>140.35026500000001</v>
      </c>
      <c r="D18132" s="1">
        <v>54</v>
      </c>
      <c r="E18132" s="1">
        <v>432421</v>
      </c>
      <c r="F18132" s="1">
        <v>7690464</v>
      </c>
      <c r="G18132" s="3" t="s">
        <v>180443</v>
      </c>
    </row>
    <row r="18133" spans="1:7" x14ac:dyDescent="0.25">
      <c r="A18133" s="3">
        <v>611067</v>
      </c>
      <c r="B18133" s="2">
        <v>-20.938752999999998</v>
      </c>
      <c r="C18133" s="2">
        <v>140.348522</v>
      </c>
      <c r="D18133" s="1">
        <v>54</v>
      </c>
      <c r="E18133" s="1">
        <v>432264</v>
      </c>
      <c r="F18133" s="1">
        <v>7684493</v>
      </c>
      <c r="G18133" s="3" t="s">
        <v>180444</v>
      </c>
    </row>
    <row r="18134" spans="1:7" x14ac:dyDescent="0.25">
      <c r="A18134" s="3">
        <v>611068</v>
      </c>
      <c r="B18134" s="2">
        <v>-20.952572</v>
      </c>
      <c r="C18134" s="2">
        <v>140.373537</v>
      </c>
      <c r="D18134" s="1">
        <v>54</v>
      </c>
      <c r="E18134" s="1">
        <v>434871</v>
      </c>
      <c r="F18134" s="1">
        <v>7682974</v>
      </c>
      <c r="G18134" s="3" t="s">
        <v>181604</v>
      </c>
    </row>
    <row r="18135" spans="1:7" x14ac:dyDescent="0.25">
      <c r="A18135" s="3">
        <v>611069</v>
      </c>
      <c r="B18135" s="2">
        <v>-21.016871999999999</v>
      </c>
      <c r="C18135" s="2">
        <v>140.410403</v>
      </c>
      <c r="D18135" s="1">
        <v>54</v>
      </c>
      <c r="E18135" s="1">
        <v>438730</v>
      </c>
      <c r="F18135" s="1">
        <v>7675872</v>
      </c>
      <c r="G18135" s="3" t="s">
        <v>181857</v>
      </c>
    </row>
    <row r="18136" spans="1:7" x14ac:dyDescent="0.25">
      <c r="A18136" s="3">
        <v>611070</v>
      </c>
      <c r="B18136" s="2">
        <v>-21.017315</v>
      </c>
      <c r="C18136" s="2">
        <v>140.410642</v>
      </c>
      <c r="D18136" s="1">
        <v>54</v>
      </c>
      <c r="E18136" s="1">
        <v>438755</v>
      </c>
      <c r="F18136" s="1">
        <v>7675823</v>
      </c>
      <c r="G18136" s="3" t="s">
        <v>181858</v>
      </c>
    </row>
    <row r="18137" spans="1:7" x14ac:dyDescent="0.25">
      <c r="A18137" s="3">
        <v>611071</v>
      </c>
      <c r="B18137" s="2">
        <v>-21.041385999999999</v>
      </c>
      <c r="C18137" s="2">
        <v>140.440257</v>
      </c>
      <c r="D18137" s="1">
        <v>54</v>
      </c>
      <c r="E18137" s="1">
        <v>441842</v>
      </c>
      <c r="F18137" s="1">
        <v>7673170</v>
      </c>
      <c r="G18137" s="3" t="s">
        <v>180445</v>
      </c>
    </row>
    <row r="18138" spans="1:7" x14ac:dyDescent="0.25">
      <c r="A18138" s="3">
        <v>611072</v>
      </c>
      <c r="B18138" s="2">
        <v>-20.928574999999999</v>
      </c>
      <c r="C18138" s="2">
        <v>140.371377</v>
      </c>
      <c r="D18138" s="1">
        <v>54</v>
      </c>
      <c r="E18138" s="1">
        <v>434636</v>
      </c>
      <c r="F18138" s="1">
        <v>7685629</v>
      </c>
      <c r="G18138" s="3" t="s">
        <v>180446</v>
      </c>
    </row>
    <row r="18139" spans="1:7" x14ac:dyDescent="0.25">
      <c r="A18139" s="3">
        <v>611073</v>
      </c>
      <c r="B18139" s="2">
        <v>-20.930693000000002</v>
      </c>
      <c r="C18139" s="2">
        <v>140.37008900000001</v>
      </c>
      <c r="D18139" s="1">
        <v>54</v>
      </c>
      <c r="E18139" s="1">
        <v>434503</v>
      </c>
      <c r="F18139" s="1">
        <v>7685394</v>
      </c>
      <c r="G18139" s="3" t="s">
        <v>181859</v>
      </c>
    </row>
    <row r="18140" spans="1:7" x14ac:dyDescent="0.25">
      <c r="A18140" s="3">
        <v>611074</v>
      </c>
      <c r="B18140" s="2">
        <v>-20.930554000000001</v>
      </c>
      <c r="C18140" s="2">
        <v>140.36913699999999</v>
      </c>
      <c r="D18140" s="1">
        <v>54</v>
      </c>
      <c r="E18140" s="1">
        <v>434404</v>
      </c>
      <c r="F18140" s="1">
        <v>7685409</v>
      </c>
      <c r="G18140" s="3" t="s">
        <v>181860</v>
      </c>
    </row>
    <row r="18141" spans="1:7" x14ac:dyDescent="0.25">
      <c r="A18141" s="3">
        <v>611075</v>
      </c>
      <c r="B18141" s="2">
        <v>-20.930453</v>
      </c>
      <c r="C18141" s="2">
        <v>140.36867599999999</v>
      </c>
      <c r="D18141" s="1">
        <v>54</v>
      </c>
      <c r="E18141" s="1">
        <v>434356</v>
      </c>
      <c r="F18141" s="1">
        <v>7685420</v>
      </c>
      <c r="G18141" s="3" t="s">
        <v>180447</v>
      </c>
    </row>
    <row r="18142" spans="1:7" x14ac:dyDescent="0.25">
      <c r="A18142" s="3">
        <v>611076</v>
      </c>
      <c r="B18142" s="2">
        <v>-20.930776999999999</v>
      </c>
      <c r="C18142" s="2">
        <v>140.368415</v>
      </c>
      <c r="D18142" s="1">
        <v>54</v>
      </c>
      <c r="E18142" s="1">
        <v>434329</v>
      </c>
      <c r="F18142" s="1">
        <v>7685384</v>
      </c>
      <c r="G18142" s="3" t="s">
        <v>180665</v>
      </c>
    </row>
    <row r="18143" spans="1:7" x14ac:dyDescent="0.25">
      <c r="A18143" s="3">
        <v>611077</v>
      </c>
      <c r="B18143" s="2">
        <v>-20.931640999999999</v>
      </c>
      <c r="C18143" s="2">
        <v>140.36743100000001</v>
      </c>
      <c r="D18143" s="1">
        <v>54</v>
      </c>
      <c r="E18143" s="1">
        <v>434227</v>
      </c>
      <c r="F18143" s="1">
        <v>7685288</v>
      </c>
      <c r="G18143" s="3" t="s">
        <v>181861</v>
      </c>
    </row>
    <row r="18144" spans="1:7" x14ac:dyDescent="0.25">
      <c r="A18144" s="3">
        <v>611078</v>
      </c>
      <c r="B18144" s="2">
        <v>-20.943736000000001</v>
      </c>
      <c r="C18144" s="2">
        <v>140.33090899999999</v>
      </c>
      <c r="D18144" s="1">
        <v>54</v>
      </c>
      <c r="E18144" s="1">
        <v>430435</v>
      </c>
      <c r="F18144" s="1">
        <v>7683934</v>
      </c>
      <c r="G18144" s="3" t="s">
        <v>181862</v>
      </c>
    </row>
    <row r="18145" spans="1:7" x14ac:dyDescent="0.25">
      <c r="A18145" s="3">
        <v>611079</v>
      </c>
      <c r="B18145" s="2">
        <v>-21.269546999999999</v>
      </c>
      <c r="C18145" s="2">
        <v>140.47842700000001</v>
      </c>
      <c r="D18145" s="1">
        <v>54</v>
      </c>
      <c r="E18145" s="1">
        <v>445891</v>
      </c>
      <c r="F18145" s="1">
        <v>7647931</v>
      </c>
      <c r="G18145" s="3" t="s">
        <v>180666</v>
      </c>
    </row>
    <row r="18146" spans="1:7" x14ac:dyDescent="0.25">
      <c r="A18146" s="3">
        <v>611080</v>
      </c>
      <c r="B18146" s="2">
        <v>-21.273085999999999</v>
      </c>
      <c r="C18146" s="2">
        <v>140.49558300000001</v>
      </c>
      <c r="D18146" s="1">
        <v>54</v>
      </c>
      <c r="E18146" s="1">
        <v>447672</v>
      </c>
      <c r="F18146" s="1">
        <v>7647545</v>
      </c>
      <c r="G18146" s="3" t="s">
        <v>180667</v>
      </c>
    </row>
    <row r="18147" spans="1:7" x14ac:dyDescent="0.25">
      <c r="A18147" s="3">
        <v>611081</v>
      </c>
      <c r="B18147" s="2">
        <v>-21.272766000000001</v>
      </c>
      <c r="C18147" s="2">
        <v>140.49426299999999</v>
      </c>
      <c r="D18147" s="1">
        <v>54</v>
      </c>
      <c r="E18147" s="1">
        <v>447535</v>
      </c>
      <c r="F18147" s="1">
        <v>7647580</v>
      </c>
      <c r="G18147" s="3" t="s">
        <v>181863</v>
      </c>
    </row>
    <row r="18148" spans="1:7" x14ac:dyDescent="0.25">
      <c r="A18148" s="3">
        <v>611082</v>
      </c>
      <c r="B18148" s="2">
        <v>-21.289574000000002</v>
      </c>
      <c r="C18148" s="2">
        <v>140.52300099999999</v>
      </c>
      <c r="D18148" s="1">
        <v>54</v>
      </c>
      <c r="E18148" s="1">
        <v>450522</v>
      </c>
      <c r="F18148" s="1">
        <v>7645729</v>
      </c>
      <c r="G18148" s="3" t="s">
        <v>181864</v>
      </c>
    </row>
    <row r="18149" spans="1:7" x14ac:dyDescent="0.25">
      <c r="A18149" s="3">
        <v>611083</v>
      </c>
      <c r="B18149" s="2">
        <v>-21.291298999999999</v>
      </c>
      <c r="C18149" s="2">
        <v>140.52575300000001</v>
      </c>
      <c r="D18149" s="1">
        <v>54</v>
      </c>
      <c r="E18149" s="1">
        <v>450808</v>
      </c>
      <c r="F18149" s="1">
        <v>7645539</v>
      </c>
      <c r="G18149" s="3" t="s">
        <v>180668</v>
      </c>
    </row>
    <row r="18150" spans="1:7" x14ac:dyDescent="0.25">
      <c r="A18150" s="3">
        <v>611084</v>
      </c>
      <c r="B18150" s="2">
        <v>-21.294097000000001</v>
      </c>
      <c r="C18150" s="2">
        <v>140.528087</v>
      </c>
      <c r="D18150" s="1">
        <v>54</v>
      </c>
      <c r="E18150" s="1">
        <v>451051</v>
      </c>
      <c r="F18150" s="1">
        <v>7645230</v>
      </c>
      <c r="G18150" s="3" t="s">
        <v>180669</v>
      </c>
    </row>
    <row r="18151" spans="1:7" x14ac:dyDescent="0.25">
      <c r="A18151" s="3">
        <v>611085</v>
      </c>
      <c r="B18151" s="2">
        <v>-21.296635999999999</v>
      </c>
      <c r="C18151" s="2">
        <v>140.53120200000001</v>
      </c>
      <c r="D18151" s="1">
        <v>54</v>
      </c>
      <c r="E18151" s="1">
        <v>451375</v>
      </c>
      <c r="F18151" s="1">
        <v>7644950</v>
      </c>
      <c r="G18151" s="3" t="s">
        <v>181865</v>
      </c>
    </row>
    <row r="18152" spans="1:7" x14ac:dyDescent="0.25">
      <c r="A18152" s="3">
        <v>611086</v>
      </c>
      <c r="B18152" s="2">
        <v>-21.297243000000002</v>
      </c>
      <c r="C18152" s="2">
        <v>140.53179800000001</v>
      </c>
      <c r="D18152" s="1">
        <v>54</v>
      </c>
      <c r="E18152" s="1">
        <v>451437</v>
      </c>
      <c r="F18152" s="1">
        <v>7644883</v>
      </c>
      <c r="G18152" s="3" t="s">
        <v>181866</v>
      </c>
    </row>
    <row r="18153" spans="1:7" x14ac:dyDescent="0.25">
      <c r="A18153" s="3">
        <v>611087</v>
      </c>
      <c r="B18153" s="2">
        <v>-21.305201</v>
      </c>
      <c r="C18153" s="2">
        <v>140.53417400000001</v>
      </c>
      <c r="D18153" s="1">
        <v>54</v>
      </c>
      <c r="E18153" s="1">
        <v>451686</v>
      </c>
      <c r="F18153" s="1">
        <v>7644003</v>
      </c>
      <c r="G18153" s="3" t="s">
        <v>180670</v>
      </c>
    </row>
    <row r="18154" spans="1:7" x14ac:dyDescent="0.25">
      <c r="A18154" s="3">
        <v>611088</v>
      </c>
      <c r="B18154" s="2">
        <v>-21.315586</v>
      </c>
      <c r="C18154" s="2">
        <v>140.53572299999999</v>
      </c>
      <c r="D18154" s="1">
        <v>54</v>
      </c>
      <c r="E18154" s="1">
        <v>451850</v>
      </c>
      <c r="F18154" s="1">
        <v>7642854</v>
      </c>
      <c r="G18154" s="3" t="s">
        <v>181867</v>
      </c>
    </row>
    <row r="18155" spans="1:7" x14ac:dyDescent="0.25">
      <c r="A18155" s="3">
        <v>611089</v>
      </c>
      <c r="B18155" s="2">
        <v>-21.315629999999999</v>
      </c>
      <c r="C18155" s="2">
        <v>140.535346</v>
      </c>
      <c r="D18155" s="1">
        <v>54</v>
      </c>
      <c r="E18155" s="1">
        <v>451811</v>
      </c>
      <c r="F18155" s="1">
        <v>7642849</v>
      </c>
      <c r="G18155" s="3" t="s">
        <v>180671</v>
      </c>
    </row>
    <row r="18156" spans="1:7" x14ac:dyDescent="0.25">
      <c r="A18156" s="3">
        <v>611090</v>
      </c>
      <c r="B18156" s="2">
        <v>-21.315414000000001</v>
      </c>
      <c r="C18156" s="2">
        <v>140.53558799999999</v>
      </c>
      <c r="D18156" s="1">
        <v>54</v>
      </c>
      <c r="E18156" s="1">
        <v>451836</v>
      </c>
      <c r="F18156" s="1">
        <v>7642873</v>
      </c>
      <c r="G18156" s="3" t="s">
        <v>181868</v>
      </c>
    </row>
    <row r="18157" spans="1:7" x14ac:dyDescent="0.25">
      <c r="A18157" s="3">
        <v>611091</v>
      </c>
      <c r="B18157" s="2">
        <v>-21.318089000000001</v>
      </c>
      <c r="C18157" s="2">
        <v>140.535956</v>
      </c>
      <c r="D18157" s="1">
        <v>54</v>
      </c>
      <c r="E18157" s="1">
        <v>451875</v>
      </c>
      <c r="F18157" s="1">
        <v>7642577</v>
      </c>
      <c r="G18157" s="3" t="s">
        <v>180672</v>
      </c>
    </row>
    <row r="18158" spans="1:7" x14ac:dyDescent="0.25">
      <c r="A18158" s="3">
        <v>611092</v>
      </c>
      <c r="B18158" s="2">
        <v>-21.318069000000001</v>
      </c>
      <c r="C18158" s="2">
        <v>140.538569</v>
      </c>
      <c r="D18158" s="1">
        <v>54</v>
      </c>
      <c r="E18158" s="1">
        <v>452146</v>
      </c>
      <c r="F18158" s="1">
        <v>7642580</v>
      </c>
      <c r="G18158" s="3" t="s">
        <v>181869</v>
      </c>
    </row>
    <row r="18159" spans="1:7" x14ac:dyDescent="0.25">
      <c r="A18159" s="3">
        <v>611093</v>
      </c>
      <c r="B18159" s="2">
        <v>-21.237266999999999</v>
      </c>
      <c r="C18159" s="2">
        <v>140.51566299999999</v>
      </c>
      <c r="D18159" s="1">
        <v>54</v>
      </c>
      <c r="E18159" s="1">
        <v>449743</v>
      </c>
      <c r="F18159" s="1">
        <v>7651516</v>
      </c>
      <c r="G18159" s="3" t="s">
        <v>181870</v>
      </c>
    </row>
    <row r="18160" spans="1:7" x14ac:dyDescent="0.25">
      <c r="A18160" s="3">
        <v>611094</v>
      </c>
      <c r="B18160" s="2">
        <v>-21.236277000000001</v>
      </c>
      <c r="C18160" s="2">
        <v>140.51366200000001</v>
      </c>
      <c r="D18160" s="1">
        <v>54</v>
      </c>
      <c r="E18160" s="1">
        <v>449535</v>
      </c>
      <c r="F18160" s="1">
        <v>7651625</v>
      </c>
      <c r="G18160" s="3" t="s">
        <v>180673</v>
      </c>
    </row>
    <row r="18161" spans="1:7" x14ac:dyDescent="0.25">
      <c r="A18161" s="3">
        <v>611095</v>
      </c>
      <c r="B18161" s="2">
        <v>-21.365276999999999</v>
      </c>
      <c r="C18161" s="2">
        <v>140.491275</v>
      </c>
      <c r="D18161" s="1">
        <v>54</v>
      </c>
      <c r="E18161" s="1">
        <v>447258</v>
      </c>
      <c r="F18161" s="1">
        <v>7637340</v>
      </c>
      <c r="G18161" s="3" t="s">
        <v>180674</v>
      </c>
    </row>
    <row r="18162" spans="1:7" x14ac:dyDescent="0.25">
      <c r="A18162" s="3">
        <v>611096</v>
      </c>
      <c r="B18162" s="2">
        <v>-21.369427999999999</v>
      </c>
      <c r="C18162" s="2">
        <v>140.48978500000001</v>
      </c>
      <c r="D18162" s="1">
        <v>54</v>
      </c>
      <c r="E18162" s="1">
        <v>447105</v>
      </c>
      <c r="F18162" s="1">
        <v>7636880</v>
      </c>
      <c r="G18162" s="3" t="s">
        <v>181871</v>
      </c>
    </row>
    <row r="18163" spans="1:7" x14ac:dyDescent="0.25">
      <c r="A18163" s="3">
        <v>611097</v>
      </c>
      <c r="B18163" s="2">
        <v>-21.379797</v>
      </c>
      <c r="C18163" s="2">
        <v>140.49181300000001</v>
      </c>
      <c r="D18163" s="1">
        <v>54</v>
      </c>
      <c r="E18163" s="1">
        <v>447319</v>
      </c>
      <c r="F18163" s="1">
        <v>7635733</v>
      </c>
      <c r="G18163" s="3" t="s">
        <v>181872</v>
      </c>
    </row>
    <row r="18164" spans="1:7" x14ac:dyDescent="0.25">
      <c r="A18164" s="3">
        <v>611098</v>
      </c>
      <c r="B18164" s="2">
        <v>-21.391449000000001</v>
      </c>
      <c r="C18164" s="2">
        <v>140.49369200000001</v>
      </c>
      <c r="D18164" s="1">
        <v>54</v>
      </c>
      <c r="E18164" s="1">
        <v>447518</v>
      </c>
      <c r="F18164" s="1">
        <v>7634444</v>
      </c>
      <c r="G18164" s="3" t="s">
        <v>180675</v>
      </c>
    </row>
    <row r="18165" spans="1:7" x14ac:dyDescent="0.25">
      <c r="A18165" s="3">
        <v>611099</v>
      </c>
      <c r="B18165" s="2">
        <v>-21.482675</v>
      </c>
      <c r="C18165" s="2">
        <v>140.47041300000001</v>
      </c>
      <c r="D18165" s="1">
        <v>54</v>
      </c>
      <c r="E18165" s="1">
        <v>445139</v>
      </c>
      <c r="F18165" s="1">
        <v>7624339</v>
      </c>
      <c r="G18165" s="3" t="s">
        <v>180676</v>
      </c>
    </row>
    <row r="18166" spans="1:7" x14ac:dyDescent="0.25">
      <c r="A18166" s="3">
        <v>611100</v>
      </c>
      <c r="B18166" s="2">
        <v>-21.482237999999999</v>
      </c>
      <c r="C18166" s="2">
        <v>140.46942999999999</v>
      </c>
      <c r="D18166" s="1">
        <v>54</v>
      </c>
      <c r="E18166" s="1">
        <v>445037</v>
      </c>
      <c r="F18166" s="1">
        <v>7624387</v>
      </c>
      <c r="G18166" s="3" t="s">
        <v>181873</v>
      </c>
    </row>
    <row r="18167" spans="1:7" x14ac:dyDescent="0.25">
      <c r="A18167" s="3">
        <v>611101</v>
      </c>
      <c r="B18167" s="2">
        <v>-21.482847</v>
      </c>
      <c r="C18167" s="2">
        <v>140.47625199999999</v>
      </c>
      <c r="D18167" s="1">
        <v>54</v>
      </c>
      <c r="E18167" s="1">
        <v>445744</v>
      </c>
      <c r="F18167" s="1">
        <v>7624322</v>
      </c>
      <c r="G18167" s="3" t="s">
        <v>181874</v>
      </c>
    </row>
    <row r="18168" spans="1:7" x14ac:dyDescent="0.25">
      <c r="A18168" s="3">
        <v>611102</v>
      </c>
      <c r="B18168" s="2">
        <v>-21.630075999999999</v>
      </c>
      <c r="C18168" s="2">
        <v>140.38845900000001</v>
      </c>
      <c r="D18168" s="1">
        <v>54</v>
      </c>
      <c r="E18168" s="1">
        <v>436713</v>
      </c>
      <c r="F18168" s="1">
        <v>7607993</v>
      </c>
      <c r="G18168" s="3" t="s">
        <v>180677</v>
      </c>
    </row>
    <row r="18169" spans="1:7" x14ac:dyDescent="0.25">
      <c r="A18169" s="3">
        <v>611103</v>
      </c>
      <c r="B18169" s="2">
        <v>-21.630030000000001</v>
      </c>
      <c r="C18169" s="2">
        <v>140.38839200000001</v>
      </c>
      <c r="D18169" s="1">
        <v>54</v>
      </c>
      <c r="E18169" s="1">
        <v>436706</v>
      </c>
      <c r="F18169" s="1">
        <v>7607998</v>
      </c>
      <c r="G18169" s="3" t="s">
        <v>180678</v>
      </c>
    </row>
    <row r="18170" spans="1:7" x14ac:dyDescent="0.25">
      <c r="A18170" s="3">
        <v>611104</v>
      </c>
      <c r="B18170" s="2">
        <v>-21.581427000000001</v>
      </c>
      <c r="C18170" s="2">
        <v>140.337208</v>
      </c>
      <c r="D18170" s="1">
        <v>54</v>
      </c>
      <c r="E18170" s="1">
        <v>431386</v>
      </c>
      <c r="F18170" s="1">
        <v>7613356</v>
      </c>
      <c r="G18170" s="3" t="s">
        <v>181875</v>
      </c>
    </row>
    <row r="18171" spans="1:7" x14ac:dyDescent="0.25">
      <c r="A18171" s="3">
        <v>611105</v>
      </c>
      <c r="B18171" s="2">
        <v>-21.584576999999999</v>
      </c>
      <c r="C18171" s="2">
        <v>140.34092200000001</v>
      </c>
      <c r="D18171" s="1">
        <v>54</v>
      </c>
      <c r="E18171" s="1">
        <v>431772</v>
      </c>
      <c r="F18171" s="1">
        <v>7613009</v>
      </c>
      <c r="G18171" s="3" t="s">
        <v>181876</v>
      </c>
    </row>
    <row r="18172" spans="1:7" x14ac:dyDescent="0.25">
      <c r="A18172" s="3">
        <v>611106</v>
      </c>
      <c r="B18172" s="2">
        <v>-21.664238000000001</v>
      </c>
      <c r="C18172" s="2">
        <v>140.35096100000001</v>
      </c>
      <c r="D18172" s="1">
        <v>54</v>
      </c>
      <c r="E18172" s="1">
        <v>432848</v>
      </c>
      <c r="F18172" s="1">
        <v>7604196</v>
      </c>
      <c r="G18172" s="3" t="s">
        <v>180679</v>
      </c>
    </row>
    <row r="18173" spans="1:7" x14ac:dyDescent="0.25">
      <c r="A18173" s="3">
        <v>611107</v>
      </c>
      <c r="B18173" s="2">
        <v>-21.669131</v>
      </c>
      <c r="C18173" s="2">
        <v>140.36406400000001</v>
      </c>
      <c r="D18173" s="1">
        <v>54</v>
      </c>
      <c r="E18173" s="1">
        <v>434206</v>
      </c>
      <c r="F18173" s="1">
        <v>7603660</v>
      </c>
      <c r="G18173" s="3" t="s">
        <v>180680</v>
      </c>
    </row>
    <row r="18174" spans="1:7" x14ac:dyDescent="0.25">
      <c r="A18174" s="3">
        <v>611108</v>
      </c>
      <c r="B18174" s="2">
        <v>-21.675391000000001</v>
      </c>
      <c r="C18174" s="2">
        <v>140.38061300000001</v>
      </c>
      <c r="D18174" s="1">
        <v>54</v>
      </c>
      <c r="E18174" s="1">
        <v>435921</v>
      </c>
      <c r="F18174" s="1">
        <v>7602974</v>
      </c>
      <c r="G18174" s="3" t="s">
        <v>181877</v>
      </c>
    </row>
    <row r="18175" spans="1:7" x14ac:dyDescent="0.25">
      <c r="A18175" s="3">
        <v>611109</v>
      </c>
      <c r="B18175" s="2">
        <v>-21.695793999999999</v>
      </c>
      <c r="C18175" s="2">
        <v>140.47000399999999</v>
      </c>
      <c r="D18175" s="1">
        <v>54</v>
      </c>
      <c r="E18175" s="1">
        <v>445177</v>
      </c>
      <c r="F18175" s="1">
        <v>7600750</v>
      </c>
      <c r="G18175" s="3" t="s">
        <v>181878</v>
      </c>
    </row>
    <row r="18176" spans="1:7" x14ac:dyDescent="0.25">
      <c r="A18176" s="3">
        <v>611110</v>
      </c>
      <c r="B18176" s="2">
        <v>-21.665126999999998</v>
      </c>
      <c r="C18176" s="2">
        <v>140.48308700000001</v>
      </c>
      <c r="D18176" s="1">
        <v>54</v>
      </c>
      <c r="E18176" s="1">
        <v>446519</v>
      </c>
      <c r="F18176" s="1">
        <v>7604149</v>
      </c>
      <c r="G18176" s="3" t="s">
        <v>180681</v>
      </c>
    </row>
    <row r="18177" spans="1:7" x14ac:dyDescent="0.25">
      <c r="A18177" s="3">
        <v>611111</v>
      </c>
      <c r="B18177" s="2">
        <v>-21.668728999999999</v>
      </c>
      <c r="C18177" s="2">
        <v>140.49108699999999</v>
      </c>
      <c r="D18177" s="1">
        <v>54</v>
      </c>
      <c r="E18177" s="1">
        <v>447348</v>
      </c>
      <c r="F18177" s="1">
        <v>7603753</v>
      </c>
      <c r="G18177" s="3" t="s">
        <v>180682</v>
      </c>
    </row>
    <row r="18178" spans="1:7" x14ac:dyDescent="0.25">
      <c r="A18178" s="3">
        <v>611112</v>
      </c>
      <c r="B18178" s="2">
        <v>-21.703817000000001</v>
      </c>
      <c r="C18178" s="2">
        <v>140.50798900000001</v>
      </c>
      <c r="D18178" s="1">
        <v>54</v>
      </c>
      <c r="E18178" s="1">
        <v>449109</v>
      </c>
      <c r="F18178" s="1">
        <v>7599875</v>
      </c>
      <c r="G18178" s="3" t="s">
        <v>181879</v>
      </c>
    </row>
    <row r="18179" spans="1:7" x14ac:dyDescent="0.25">
      <c r="A18179" s="3">
        <v>611113</v>
      </c>
      <c r="B18179" s="2">
        <v>-21.703061999999999</v>
      </c>
      <c r="C18179" s="2">
        <v>140.50625199999999</v>
      </c>
      <c r="D18179" s="1">
        <v>54</v>
      </c>
      <c r="E18179" s="1">
        <v>448929</v>
      </c>
      <c r="F18179" s="1">
        <v>7599958</v>
      </c>
      <c r="G18179" s="3" t="s">
        <v>181880</v>
      </c>
    </row>
    <row r="18180" spans="1:7" x14ac:dyDescent="0.25">
      <c r="A18180" s="3">
        <v>611114</v>
      </c>
      <c r="B18180" s="2">
        <v>-21.713277000000001</v>
      </c>
      <c r="C18180" s="2">
        <v>140.499323</v>
      </c>
      <c r="D18180" s="1">
        <v>54</v>
      </c>
      <c r="E18180" s="1">
        <v>448216</v>
      </c>
      <c r="F18180" s="1">
        <v>7598825</v>
      </c>
      <c r="G18180" s="3" t="s">
        <v>180683</v>
      </c>
    </row>
    <row r="18181" spans="1:7" x14ac:dyDescent="0.25">
      <c r="A18181" s="3">
        <v>611115</v>
      </c>
      <c r="B18181" s="2">
        <v>-21.713266000000001</v>
      </c>
      <c r="C18181" s="2">
        <v>140.498762</v>
      </c>
      <c r="D18181" s="1">
        <v>54</v>
      </c>
      <c r="E18181" s="1">
        <v>448158</v>
      </c>
      <c r="F18181" s="1">
        <v>7598826</v>
      </c>
      <c r="G18181" s="3" t="s">
        <v>181881</v>
      </c>
    </row>
    <row r="18182" spans="1:7" x14ac:dyDescent="0.25">
      <c r="A18182" s="3">
        <v>611116</v>
      </c>
      <c r="B18182" s="2">
        <v>-21.71341</v>
      </c>
      <c r="C18182" s="2">
        <v>140.498491</v>
      </c>
      <c r="D18182" s="1">
        <v>54</v>
      </c>
      <c r="E18182" s="1">
        <v>448130</v>
      </c>
      <c r="F18182" s="1">
        <v>7598810</v>
      </c>
      <c r="G18182" s="3" t="s">
        <v>180684</v>
      </c>
    </row>
    <row r="18183" spans="1:7" x14ac:dyDescent="0.25">
      <c r="A18183" s="3">
        <v>611117</v>
      </c>
      <c r="B18183" s="2">
        <v>-21.713398999999999</v>
      </c>
      <c r="C18183" s="2">
        <v>140.49783400000001</v>
      </c>
      <c r="D18183" s="1">
        <v>54</v>
      </c>
      <c r="E18183" s="1">
        <v>448062</v>
      </c>
      <c r="F18183" s="1">
        <v>7598811</v>
      </c>
      <c r="G18183" s="3" t="s">
        <v>181882</v>
      </c>
    </row>
    <row r="18184" spans="1:7" x14ac:dyDescent="0.25">
      <c r="A18184" s="3">
        <v>611118</v>
      </c>
      <c r="B18184" s="2">
        <v>-21.713245000000001</v>
      </c>
      <c r="C18184" s="2">
        <v>140.49755400000001</v>
      </c>
      <c r="D18184" s="1">
        <v>54</v>
      </c>
      <c r="E18184" s="1">
        <v>448033</v>
      </c>
      <c r="F18184" s="1">
        <v>7598828</v>
      </c>
      <c r="G18184" s="3" t="s">
        <v>180685</v>
      </c>
    </row>
    <row r="18185" spans="1:7" x14ac:dyDescent="0.25">
      <c r="A18185" s="3">
        <v>611119</v>
      </c>
      <c r="B18185" s="2">
        <v>-21.712802</v>
      </c>
      <c r="C18185" s="2">
        <v>140.49770000000001</v>
      </c>
      <c r="D18185" s="1">
        <v>54</v>
      </c>
      <c r="E18185" s="1">
        <v>448048</v>
      </c>
      <c r="F18185" s="1">
        <v>7598877</v>
      </c>
      <c r="G18185" s="3" t="s">
        <v>181883</v>
      </c>
    </row>
    <row r="18186" spans="1:7" x14ac:dyDescent="0.25">
      <c r="A18186" s="3">
        <v>611120</v>
      </c>
      <c r="B18186" s="2">
        <v>-21.713678000000002</v>
      </c>
      <c r="C18186" s="2">
        <v>140.497533</v>
      </c>
      <c r="D18186" s="1">
        <v>54</v>
      </c>
      <c r="E18186" s="1">
        <v>448031</v>
      </c>
      <c r="F18186" s="1">
        <v>7598780</v>
      </c>
      <c r="G18186" s="3" t="s">
        <v>181884</v>
      </c>
    </row>
    <row r="18187" spans="1:7" x14ac:dyDescent="0.25">
      <c r="A18187" s="3">
        <v>611121</v>
      </c>
      <c r="B18187" s="2">
        <v>-21.711677000000002</v>
      </c>
      <c r="C18187" s="2">
        <v>140.49595400000001</v>
      </c>
      <c r="D18187" s="1">
        <v>54</v>
      </c>
      <c r="E18187" s="1">
        <v>447867</v>
      </c>
      <c r="F18187" s="1">
        <v>7599001</v>
      </c>
      <c r="G18187" s="3" t="s">
        <v>180686</v>
      </c>
    </row>
    <row r="18188" spans="1:7" x14ac:dyDescent="0.25">
      <c r="A18188" s="3">
        <v>611122</v>
      </c>
      <c r="B18188" s="2">
        <v>-21.711694000000001</v>
      </c>
      <c r="C18188" s="2">
        <v>140.49562499999999</v>
      </c>
      <c r="D18188" s="1">
        <v>54</v>
      </c>
      <c r="E18188" s="1">
        <v>447833</v>
      </c>
      <c r="F18188" s="1">
        <v>7598999</v>
      </c>
      <c r="G18188" s="3" t="s">
        <v>180687</v>
      </c>
    </row>
    <row r="18189" spans="1:7" x14ac:dyDescent="0.25">
      <c r="A18189" s="3">
        <v>611123</v>
      </c>
      <c r="B18189" s="2">
        <v>-21.711389</v>
      </c>
      <c r="C18189" s="2">
        <v>140.49358699999999</v>
      </c>
      <c r="D18189" s="1">
        <v>54</v>
      </c>
      <c r="E18189" s="1">
        <v>447622</v>
      </c>
      <c r="F18189" s="1">
        <v>7599032</v>
      </c>
      <c r="G18189" s="3" t="s">
        <v>181885</v>
      </c>
    </row>
    <row r="18190" spans="1:7" x14ac:dyDescent="0.25">
      <c r="A18190" s="3">
        <v>611124</v>
      </c>
      <c r="B18190" s="2">
        <v>-21.711190999999999</v>
      </c>
      <c r="C18190" s="2">
        <v>140.49061900000001</v>
      </c>
      <c r="D18190" s="1">
        <v>54</v>
      </c>
      <c r="E18190" s="1">
        <v>447315</v>
      </c>
      <c r="F18190" s="1">
        <v>7599053</v>
      </c>
      <c r="G18190" s="3" t="s">
        <v>181886</v>
      </c>
    </row>
    <row r="18191" spans="1:7" x14ac:dyDescent="0.25">
      <c r="A18191" s="3">
        <v>611125</v>
      </c>
      <c r="B18191" s="2">
        <v>-21.710988</v>
      </c>
      <c r="C18191" s="2">
        <v>140.489508</v>
      </c>
      <c r="D18191" s="1">
        <v>54</v>
      </c>
      <c r="E18191" s="1">
        <v>447200</v>
      </c>
      <c r="F18191" s="1">
        <v>7599075</v>
      </c>
      <c r="G18191" s="3" t="s">
        <v>180688</v>
      </c>
    </row>
    <row r="18192" spans="1:7" x14ac:dyDescent="0.25">
      <c r="A18192" s="3">
        <v>611126</v>
      </c>
      <c r="B18192" s="2">
        <v>-21.711058999999999</v>
      </c>
      <c r="C18192" s="2">
        <v>140.488879</v>
      </c>
      <c r="D18192" s="1">
        <v>54</v>
      </c>
      <c r="E18192" s="1">
        <v>447135</v>
      </c>
      <c r="F18192" s="1">
        <v>7599067</v>
      </c>
      <c r="G18192" s="3" t="s">
        <v>180689</v>
      </c>
    </row>
    <row r="18193" spans="1:7" x14ac:dyDescent="0.25">
      <c r="A18193" s="3">
        <v>611127</v>
      </c>
      <c r="B18193" s="2">
        <v>-21.710930999999999</v>
      </c>
      <c r="C18193" s="2">
        <v>140.488348</v>
      </c>
      <c r="D18193" s="1">
        <v>54</v>
      </c>
      <c r="E18193" s="1">
        <v>447080</v>
      </c>
      <c r="F18193" s="1">
        <v>7599081</v>
      </c>
      <c r="G18193" s="3" t="s">
        <v>181887</v>
      </c>
    </row>
    <row r="18194" spans="1:7" x14ac:dyDescent="0.25">
      <c r="A18194" s="3">
        <v>611128</v>
      </c>
      <c r="B18194" s="2">
        <v>-21.710922</v>
      </c>
      <c r="C18194" s="2">
        <v>140.48842500000001</v>
      </c>
      <c r="D18194" s="1">
        <v>54</v>
      </c>
      <c r="E18194" s="1">
        <v>447088</v>
      </c>
      <c r="F18194" s="1">
        <v>7599082</v>
      </c>
      <c r="G18194" s="3" t="s">
        <v>181888</v>
      </c>
    </row>
    <row r="18195" spans="1:7" x14ac:dyDescent="0.25">
      <c r="A18195" s="3">
        <v>611129</v>
      </c>
      <c r="B18195" s="2">
        <v>-21.711244000000001</v>
      </c>
      <c r="C18195" s="2">
        <v>140.487583</v>
      </c>
      <c r="D18195" s="1">
        <v>54</v>
      </c>
      <c r="E18195" s="1">
        <v>447001</v>
      </c>
      <c r="F18195" s="1">
        <v>7599046</v>
      </c>
      <c r="G18195" s="3" t="s">
        <v>180690</v>
      </c>
    </row>
    <row r="18196" spans="1:7" x14ac:dyDescent="0.25">
      <c r="A18196" s="3">
        <v>611130</v>
      </c>
      <c r="B18196" s="2">
        <v>-21.712523999999998</v>
      </c>
      <c r="C18196" s="2">
        <v>140.49542</v>
      </c>
      <c r="D18196" s="1">
        <v>54</v>
      </c>
      <c r="E18196" s="1">
        <v>447812</v>
      </c>
      <c r="F18196" s="1">
        <v>7598907</v>
      </c>
      <c r="G18196" s="3" t="s">
        <v>180691</v>
      </c>
    </row>
    <row r="18197" spans="1:7" x14ac:dyDescent="0.25">
      <c r="A18197" s="3">
        <v>611131</v>
      </c>
      <c r="B18197" s="2">
        <v>-21.692778000000001</v>
      </c>
      <c r="C18197" s="2">
        <v>140.487842</v>
      </c>
      <c r="D18197" s="1">
        <v>54</v>
      </c>
      <c r="E18197" s="1">
        <v>447021</v>
      </c>
      <c r="F18197" s="1">
        <v>7601090</v>
      </c>
      <c r="G18197" s="3" t="s">
        <v>181889</v>
      </c>
    </row>
    <row r="18198" spans="1:7" x14ac:dyDescent="0.25">
      <c r="A18198" s="3">
        <v>611132</v>
      </c>
      <c r="B18198" s="2">
        <v>-21.703481</v>
      </c>
      <c r="C18198" s="2">
        <v>140.48379199999999</v>
      </c>
      <c r="D18198" s="1">
        <v>54</v>
      </c>
      <c r="E18198" s="1">
        <v>446606</v>
      </c>
      <c r="F18198" s="1">
        <v>7599904</v>
      </c>
      <c r="G18198" s="3" t="s">
        <v>181890</v>
      </c>
    </row>
    <row r="18199" spans="1:7" x14ac:dyDescent="0.25">
      <c r="A18199" s="3">
        <v>611133</v>
      </c>
      <c r="B18199" s="2">
        <v>-21.708715999999999</v>
      </c>
      <c r="C18199" s="2">
        <v>140.48513600000001</v>
      </c>
      <c r="D18199" s="1">
        <v>54</v>
      </c>
      <c r="E18199" s="1">
        <v>446747</v>
      </c>
      <c r="F18199" s="1">
        <v>7599325</v>
      </c>
      <c r="G18199" s="3" t="s">
        <v>180692</v>
      </c>
    </row>
    <row r="18200" spans="1:7" x14ac:dyDescent="0.25">
      <c r="A18200" s="3">
        <v>611134</v>
      </c>
      <c r="B18200" s="2">
        <v>-21.709344999999999</v>
      </c>
      <c r="C18200" s="2">
        <v>140.486739</v>
      </c>
      <c r="D18200" s="1">
        <v>54</v>
      </c>
      <c r="E18200" s="1">
        <v>446913</v>
      </c>
      <c r="F18200" s="1">
        <v>7599256</v>
      </c>
      <c r="G18200" s="3" t="s">
        <v>180693</v>
      </c>
    </row>
    <row r="18201" spans="1:7" x14ac:dyDescent="0.25">
      <c r="A18201" s="3">
        <v>611135</v>
      </c>
      <c r="B18201" s="2">
        <v>-21.709463</v>
      </c>
      <c r="C18201" s="2">
        <v>140.48403200000001</v>
      </c>
      <c r="D18201" s="1">
        <v>54</v>
      </c>
      <c r="E18201" s="1">
        <v>446633</v>
      </c>
      <c r="F18201" s="1">
        <v>7599242</v>
      </c>
      <c r="G18201" s="3" t="s">
        <v>181891</v>
      </c>
    </row>
    <row r="18202" spans="1:7" x14ac:dyDescent="0.25">
      <c r="A18202" s="3">
        <v>611136</v>
      </c>
      <c r="B18202" s="2">
        <v>-21.70919</v>
      </c>
      <c r="C18202" s="2">
        <v>140.48353900000001</v>
      </c>
      <c r="D18202" s="1">
        <v>54</v>
      </c>
      <c r="E18202" s="1">
        <v>446582</v>
      </c>
      <c r="F18202" s="1">
        <v>7599272</v>
      </c>
      <c r="G18202" s="3" t="s">
        <v>181892</v>
      </c>
    </row>
    <row r="18203" spans="1:7" x14ac:dyDescent="0.25">
      <c r="A18203" s="3">
        <v>611137</v>
      </c>
      <c r="B18203" s="2">
        <v>-21.709261999999999</v>
      </c>
      <c r="C18203" s="2">
        <v>140.48333600000001</v>
      </c>
      <c r="D18203" s="1">
        <v>54</v>
      </c>
      <c r="E18203" s="1">
        <v>446561</v>
      </c>
      <c r="F18203" s="1">
        <v>7599264</v>
      </c>
      <c r="G18203" s="3" t="s">
        <v>180694</v>
      </c>
    </row>
    <row r="18204" spans="1:7" x14ac:dyDescent="0.25">
      <c r="A18204" s="3">
        <v>611138</v>
      </c>
      <c r="B18204" s="2">
        <v>-21.709333000000001</v>
      </c>
      <c r="C18204" s="2">
        <v>140.48309399999999</v>
      </c>
      <c r="D18204" s="1">
        <v>54</v>
      </c>
      <c r="E18204" s="1">
        <v>446536</v>
      </c>
      <c r="F18204" s="1">
        <v>7599256</v>
      </c>
      <c r="G18204" s="3" t="s">
        <v>180695</v>
      </c>
    </row>
    <row r="18205" spans="1:7" x14ac:dyDescent="0.25">
      <c r="A18205" s="3">
        <v>611139</v>
      </c>
      <c r="B18205" s="2">
        <v>-21.696251</v>
      </c>
      <c r="C18205" s="2">
        <v>140.48011500000001</v>
      </c>
      <c r="D18205" s="1">
        <v>54</v>
      </c>
      <c r="E18205" s="1">
        <v>446223</v>
      </c>
      <c r="F18205" s="1">
        <v>7600703</v>
      </c>
      <c r="G18205" s="3" t="s">
        <v>181893</v>
      </c>
    </row>
    <row r="18206" spans="1:7" x14ac:dyDescent="0.25">
      <c r="A18206" s="3">
        <v>611140</v>
      </c>
      <c r="B18206" s="2">
        <v>-21.696033</v>
      </c>
      <c r="C18206" s="2">
        <v>140.480028</v>
      </c>
      <c r="D18206" s="1">
        <v>54</v>
      </c>
      <c r="E18206" s="1">
        <v>446214</v>
      </c>
      <c r="F18206" s="1">
        <v>7600727</v>
      </c>
      <c r="G18206" s="3" t="s">
        <v>181894</v>
      </c>
    </row>
    <row r="18207" spans="1:7" x14ac:dyDescent="0.25">
      <c r="A18207" s="3">
        <v>611141</v>
      </c>
      <c r="B18207" s="2">
        <v>-21.696494000000001</v>
      </c>
      <c r="C18207" s="2">
        <v>140.480085</v>
      </c>
      <c r="D18207" s="1">
        <v>54</v>
      </c>
      <c r="E18207" s="1">
        <v>446220</v>
      </c>
      <c r="F18207" s="1">
        <v>7600676</v>
      </c>
      <c r="G18207" s="3" t="s">
        <v>180696</v>
      </c>
    </row>
    <row r="18208" spans="1:7" x14ac:dyDescent="0.25">
      <c r="A18208" s="3">
        <v>610751</v>
      </c>
      <c r="B18208" s="2">
        <v>-21.696698999999999</v>
      </c>
      <c r="C18208" s="2">
        <v>140.48182399999999</v>
      </c>
      <c r="D18208" s="1">
        <v>54</v>
      </c>
      <c r="E18208" s="1">
        <v>446400</v>
      </c>
      <c r="F18208" s="1">
        <v>7600654</v>
      </c>
      <c r="G18208" s="3" t="s">
        <v>179743</v>
      </c>
    </row>
    <row r="18209" spans="1:7" x14ac:dyDescent="0.25">
      <c r="A18209" s="3">
        <v>610752</v>
      </c>
      <c r="B18209" s="2">
        <v>-21.690642</v>
      </c>
      <c r="C18209" s="2">
        <v>140.483664</v>
      </c>
      <c r="D18209" s="1">
        <v>54</v>
      </c>
      <c r="E18209" s="1">
        <v>446588</v>
      </c>
      <c r="F18209" s="1">
        <v>7601325</v>
      </c>
      <c r="G18209" s="3" t="s">
        <v>181895</v>
      </c>
    </row>
    <row r="18210" spans="1:7" x14ac:dyDescent="0.25">
      <c r="A18210" s="3">
        <v>610753</v>
      </c>
      <c r="B18210" s="2">
        <v>-21.691234999999999</v>
      </c>
      <c r="C18210" s="2">
        <v>140.485353</v>
      </c>
      <c r="D18210" s="1">
        <v>54</v>
      </c>
      <c r="E18210" s="1">
        <v>446763</v>
      </c>
      <c r="F18210" s="1">
        <v>7601260</v>
      </c>
      <c r="G18210" s="3" t="s">
        <v>180697</v>
      </c>
    </row>
    <row r="18211" spans="1:7" x14ac:dyDescent="0.25">
      <c r="A18211" s="3">
        <v>610754</v>
      </c>
      <c r="B18211" s="2">
        <v>-21.685808000000002</v>
      </c>
      <c r="C18211" s="2">
        <v>140.492323</v>
      </c>
      <c r="D18211" s="1">
        <v>54</v>
      </c>
      <c r="E18211" s="1">
        <v>447482</v>
      </c>
      <c r="F18211" s="1">
        <v>7601863</v>
      </c>
      <c r="G18211" s="3" t="s">
        <v>181896</v>
      </c>
    </row>
    <row r="18212" spans="1:7" x14ac:dyDescent="0.25">
      <c r="A18212" s="3">
        <v>610755</v>
      </c>
      <c r="B18212" s="2">
        <v>-21.686343000000001</v>
      </c>
      <c r="C18212" s="2">
        <v>140.49292</v>
      </c>
      <c r="D18212" s="1">
        <v>54</v>
      </c>
      <c r="E18212" s="1">
        <v>447544</v>
      </c>
      <c r="F18212" s="1">
        <v>7601804</v>
      </c>
      <c r="G18212" s="3" t="s">
        <v>180698</v>
      </c>
    </row>
    <row r="18213" spans="1:7" x14ac:dyDescent="0.25">
      <c r="A18213" s="3">
        <v>610756</v>
      </c>
      <c r="B18213" s="2">
        <v>-21.682206000000001</v>
      </c>
      <c r="C18213" s="2">
        <v>140.55310800000001</v>
      </c>
      <c r="D18213" s="1">
        <v>54</v>
      </c>
      <c r="E18213" s="1">
        <v>453769</v>
      </c>
      <c r="F18213" s="1">
        <v>7602281</v>
      </c>
      <c r="G18213" s="3" t="s">
        <v>181132</v>
      </c>
    </row>
    <row r="18214" spans="1:7" x14ac:dyDescent="0.25">
      <c r="A18214" s="3">
        <v>610757</v>
      </c>
      <c r="B18214" s="2">
        <v>-21.630272000000001</v>
      </c>
      <c r="C18214" s="2">
        <v>140.59454700000001</v>
      </c>
      <c r="D18214" s="1">
        <v>54</v>
      </c>
      <c r="E18214" s="1">
        <v>458041</v>
      </c>
      <c r="F18214" s="1">
        <v>7608041</v>
      </c>
      <c r="G18214" s="3" t="s">
        <v>181133</v>
      </c>
    </row>
    <row r="18215" spans="1:7" x14ac:dyDescent="0.25">
      <c r="A18215" s="3">
        <v>610758</v>
      </c>
      <c r="B18215" s="2">
        <v>-21.629733000000002</v>
      </c>
      <c r="C18215" s="2">
        <v>140.59553500000001</v>
      </c>
      <c r="D18215" s="1">
        <v>54</v>
      </c>
      <c r="E18215" s="1">
        <v>458143</v>
      </c>
      <c r="F18215" s="1">
        <v>7608101</v>
      </c>
      <c r="G18215" s="3" t="s">
        <v>181134</v>
      </c>
    </row>
    <row r="18216" spans="1:7" x14ac:dyDescent="0.25">
      <c r="A18216" s="3">
        <v>610759</v>
      </c>
      <c r="B18216" s="2">
        <v>-21.629942</v>
      </c>
      <c r="C18216" s="2">
        <v>140.59602699999999</v>
      </c>
      <c r="D18216" s="1">
        <v>54</v>
      </c>
      <c r="E18216" s="1">
        <v>458194</v>
      </c>
      <c r="F18216" s="1">
        <v>7608078</v>
      </c>
      <c r="G18216" s="3" t="s">
        <v>181135</v>
      </c>
    </row>
    <row r="18217" spans="1:7" x14ac:dyDescent="0.25">
      <c r="A18217" s="3">
        <v>610760</v>
      </c>
      <c r="B18217" s="2">
        <v>-21.629971999999999</v>
      </c>
      <c r="C18217" s="2">
        <v>140.59742800000001</v>
      </c>
      <c r="D18217" s="1">
        <v>54</v>
      </c>
      <c r="E18217" s="1">
        <v>458339</v>
      </c>
      <c r="F18217" s="1">
        <v>7608075</v>
      </c>
      <c r="G18217" s="3" t="s">
        <v>181136</v>
      </c>
    </row>
    <row r="18218" spans="1:7" x14ac:dyDescent="0.25">
      <c r="A18218" s="3">
        <v>610761</v>
      </c>
      <c r="B18218" s="2">
        <v>-21.630600000000001</v>
      </c>
      <c r="C18218" s="2">
        <v>140.59947500000001</v>
      </c>
      <c r="D18218" s="1">
        <v>54</v>
      </c>
      <c r="E18218" s="1">
        <v>458551</v>
      </c>
      <c r="F18218" s="1">
        <v>7608006</v>
      </c>
      <c r="G18218" s="3" t="s">
        <v>181137</v>
      </c>
    </row>
    <row r="18219" spans="1:7" x14ac:dyDescent="0.25">
      <c r="A18219" s="3">
        <v>610762</v>
      </c>
      <c r="B18219" s="2">
        <v>-21.63081</v>
      </c>
      <c r="C18219" s="2">
        <v>140.60038299999999</v>
      </c>
      <c r="D18219" s="1">
        <v>54</v>
      </c>
      <c r="E18219" s="1">
        <v>458645</v>
      </c>
      <c r="F18219" s="1">
        <v>7607983</v>
      </c>
      <c r="G18219" s="3" t="s">
        <v>181138</v>
      </c>
    </row>
    <row r="18220" spans="1:7" x14ac:dyDescent="0.25">
      <c r="A18220" s="3">
        <v>610763</v>
      </c>
      <c r="B18220" s="2">
        <v>-21.631727999999999</v>
      </c>
      <c r="C18220" s="2">
        <v>140.60245800000001</v>
      </c>
      <c r="D18220" s="1">
        <v>54</v>
      </c>
      <c r="E18220" s="1">
        <v>458860</v>
      </c>
      <c r="F18220" s="1">
        <v>7607882</v>
      </c>
      <c r="G18220" s="3" t="s">
        <v>181139</v>
      </c>
    </row>
    <row r="18221" spans="1:7" x14ac:dyDescent="0.25">
      <c r="A18221" s="3">
        <v>610764</v>
      </c>
      <c r="B18221" s="2">
        <v>-21.631782000000001</v>
      </c>
      <c r="C18221" s="2">
        <v>140.602496</v>
      </c>
      <c r="D18221" s="1">
        <v>54</v>
      </c>
      <c r="E18221" s="1">
        <v>458864</v>
      </c>
      <c r="F18221" s="1">
        <v>7607876</v>
      </c>
      <c r="G18221" s="3" t="s">
        <v>181140</v>
      </c>
    </row>
    <row r="18222" spans="1:7" x14ac:dyDescent="0.25">
      <c r="A18222" s="3">
        <v>610765</v>
      </c>
      <c r="B18222" s="2">
        <v>-21.631746</v>
      </c>
      <c r="C18222" s="2">
        <v>140.60239999999999</v>
      </c>
      <c r="D18222" s="1">
        <v>54</v>
      </c>
      <c r="E18222" s="1">
        <v>458854</v>
      </c>
      <c r="F18222" s="1">
        <v>7607880</v>
      </c>
      <c r="G18222" s="3" t="s">
        <v>181141</v>
      </c>
    </row>
    <row r="18223" spans="1:7" x14ac:dyDescent="0.25">
      <c r="A18223" s="3">
        <v>610766</v>
      </c>
      <c r="B18223" s="2">
        <v>-21.632303</v>
      </c>
      <c r="C18223" s="2">
        <v>140.60478499999999</v>
      </c>
      <c r="D18223" s="1">
        <v>54</v>
      </c>
      <c r="E18223" s="1">
        <v>459101</v>
      </c>
      <c r="F18223" s="1">
        <v>7607819</v>
      </c>
      <c r="G18223" s="3" t="s">
        <v>181142</v>
      </c>
    </row>
    <row r="18224" spans="1:7" x14ac:dyDescent="0.25">
      <c r="A18224" s="3">
        <v>610767</v>
      </c>
      <c r="B18224" s="2">
        <v>-21.632603</v>
      </c>
      <c r="C18224" s="2">
        <v>140.605615</v>
      </c>
      <c r="D18224" s="1">
        <v>54</v>
      </c>
      <c r="E18224" s="1">
        <v>459187</v>
      </c>
      <c r="F18224" s="1">
        <v>7607786</v>
      </c>
      <c r="G18224" s="3" t="s">
        <v>181143</v>
      </c>
    </row>
    <row r="18225" spans="1:7" x14ac:dyDescent="0.25">
      <c r="A18225" s="3">
        <v>610768</v>
      </c>
      <c r="B18225" s="2">
        <v>-21.632577000000001</v>
      </c>
      <c r="C18225" s="2">
        <v>140.60606899999999</v>
      </c>
      <c r="D18225" s="1">
        <v>54</v>
      </c>
      <c r="E18225" s="1">
        <v>459234</v>
      </c>
      <c r="F18225" s="1">
        <v>7607789</v>
      </c>
      <c r="G18225" s="3" t="s">
        <v>181603</v>
      </c>
    </row>
    <row r="18226" spans="1:7" x14ac:dyDescent="0.25">
      <c r="A18226" s="3">
        <v>610769</v>
      </c>
      <c r="B18226" s="2">
        <v>-21.634246999999998</v>
      </c>
      <c r="C18226" s="2">
        <v>140.61318700000001</v>
      </c>
      <c r="D18226" s="1">
        <v>54</v>
      </c>
      <c r="E18226" s="1">
        <v>459971</v>
      </c>
      <c r="F18226" s="1">
        <v>7607606</v>
      </c>
      <c r="G18226" s="3" t="s">
        <v>181144</v>
      </c>
    </row>
    <row r="18227" spans="1:7" x14ac:dyDescent="0.25">
      <c r="A18227" s="3">
        <v>610770</v>
      </c>
      <c r="B18227" s="2">
        <v>-21.634437999999999</v>
      </c>
      <c r="C18227" s="2">
        <v>140.61354399999999</v>
      </c>
      <c r="D18227" s="1">
        <v>54</v>
      </c>
      <c r="E18227" s="1">
        <v>460008</v>
      </c>
      <c r="F18227" s="1">
        <v>7607585</v>
      </c>
      <c r="G18227" s="3" t="s">
        <v>181145</v>
      </c>
    </row>
    <row r="18228" spans="1:7" x14ac:dyDescent="0.25">
      <c r="A18228" s="3">
        <v>610771</v>
      </c>
      <c r="B18228" s="2">
        <v>-21.634520999999999</v>
      </c>
      <c r="C18228" s="2">
        <v>140.61432600000001</v>
      </c>
      <c r="D18228" s="1">
        <v>54</v>
      </c>
      <c r="E18228" s="1">
        <v>460089</v>
      </c>
      <c r="F18228" s="1">
        <v>7607576</v>
      </c>
      <c r="G18228" s="3" t="s">
        <v>181146</v>
      </c>
    </row>
    <row r="18229" spans="1:7" x14ac:dyDescent="0.25">
      <c r="A18229" s="3">
        <v>610772</v>
      </c>
      <c r="B18229" s="2">
        <v>-21.634826</v>
      </c>
      <c r="C18229" s="2">
        <v>140.61714599999999</v>
      </c>
      <c r="D18229" s="1">
        <v>54</v>
      </c>
      <c r="E18229" s="1">
        <v>460381</v>
      </c>
      <c r="F18229" s="1">
        <v>7607543</v>
      </c>
      <c r="G18229" s="3" t="s">
        <v>181147</v>
      </c>
    </row>
    <row r="18230" spans="1:7" x14ac:dyDescent="0.25">
      <c r="A18230" s="3">
        <v>610773</v>
      </c>
      <c r="B18230" s="2">
        <v>-21.634412000000001</v>
      </c>
      <c r="C18230" s="2">
        <v>140.61823000000001</v>
      </c>
      <c r="D18230" s="1">
        <v>54</v>
      </c>
      <c r="E18230" s="1">
        <v>460493</v>
      </c>
      <c r="F18230" s="1">
        <v>7607589</v>
      </c>
      <c r="G18230" s="3" t="s">
        <v>181148</v>
      </c>
    </row>
    <row r="18231" spans="1:7" x14ac:dyDescent="0.25">
      <c r="A18231" s="3">
        <v>610774</v>
      </c>
      <c r="B18231" s="2">
        <v>-21.633896</v>
      </c>
      <c r="C18231" s="2">
        <v>140.62143</v>
      </c>
      <c r="D18231" s="1">
        <v>54</v>
      </c>
      <c r="E18231" s="1">
        <v>460824</v>
      </c>
      <c r="F18231" s="1">
        <v>7607647</v>
      </c>
      <c r="G18231" s="3" t="s">
        <v>181149</v>
      </c>
    </row>
    <row r="18232" spans="1:7" x14ac:dyDescent="0.25">
      <c r="A18232" s="3">
        <v>610775</v>
      </c>
      <c r="B18232" s="2">
        <v>-21.628478999999999</v>
      </c>
      <c r="C18232" s="2">
        <v>140.58892900000001</v>
      </c>
      <c r="D18232" s="1">
        <v>54</v>
      </c>
      <c r="E18232" s="1">
        <v>457459</v>
      </c>
      <c r="F18232" s="1">
        <v>7608238</v>
      </c>
      <c r="G18232" s="3" t="s">
        <v>181150</v>
      </c>
    </row>
    <row r="18233" spans="1:7" x14ac:dyDescent="0.25">
      <c r="A18233" s="3">
        <v>610776</v>
      </c>
      <c r="B18233" s="2">
        <v>-21.749955</v>
      </c>
      <c r="C18233" s="2">
        <v>140.54566399999999</v>
      </c>
      <c r="D18233" s="1">
        <v>54</v>
      </c>
      <c r="E18233" s="1">
        <v>453021</v>
      </c>
      <c r="F18233" s="1">
        <v>7594780</v>
      </c>
      <c r="G18233" s="3" t="s">
        <v>181151</v>
      </c>
    </row>
    <row r="18234" spans="1:7" x14ac:dyDescent="0.25">
      <c r="A18234" s="3">
        <v>610777</v>
      </c>
      <c r="B18234" s="2">
        <v>-21.748905000000001</v>
      </c>
      <c r="C18234" s="2">
        <v>140.54800800000001</v>
      </c>
      <c r="D18234" s="1">
        <v>54</v>
      </c>
      <c r="E18234" s="1">
        <v>453263</v>
      </c>
      <c r="F18234" s="1">
        <v>7594897</v>
      </c>
      <c r="G18234" s="3" t="s">
        <v>181897</v>
      </c>
    </row>
    <row r="18235" spans="1:7" x14ac:dyDescent="0.25">
      <c r="A18235" s="3">
        <v>610778</v>
      </c>
      <c r="B18235" s="2">
        <v>-21.749303999999999</v>
      </c>
      <c r="C18235" s="2">
        <v>140.548722</v>
      </c>
      <c r="D18235" s="1">
        <v>54</v>
      </c>
      <c r="E18235" s="1">
        <v>453337</v>
      </c>
      <c r="F18235" s="1">
        <v>7594853</v>
      </c>
      <c r="G18235" s="3" t="s">
        <v>182559</v>
      </c>
    </row>
    <row r="18236" spans="1:7" x14ac:dyDescent="0.25">
      <c r="A18236" s="3">
        <v>610779</v>
      </c>
      <c r="B18236" s="2">
        <v>-21.770389000000002</v>
      </c>
      <c r="C18236" s="2">
        <v>140.52871200000001</v>
      </c>
      <c r="D18236" s="1">
        <v>54</v>
      </c>
      <c r="E18236" s="1">
        <v>451275</v>
      </c>
      <c r="F18236" s="1">
        <v>7592513</v>
      </c>
      <c r="G18236" s="3" t="s">
        <v>181152</v>
      </c>
    </row>
    <row r="18237" spans="1:7" x14ac:dyDescent="0.25">
      <c r="A18237" s="3">
        <v>610780</v>
      </c>
      <c r="B18237" s="2">
        <v>-21.770776999999999</v>
      </c>
      <c r="C18237" s="2">
        <v>140.52849800000001</v>
      </c>
      <c r="D18237" s="1">
        <v>54</v>
      </c>
      <c r="E18237" s="1">
        <v>451253</v>
      </c>
      <c r="F18237" s="1">
        <v>7592470</v>
      </c>
      <c r="G18237" s="3" t="s">
        <v>181153</v>
      </c>
    </row>
    <row r="18238" spans="1:7" x14ac:dyDescent="0.25">
      <c r="A18238" s="3">
        <v>610781</v>
      </c>
      <c r="B18238" s="2">
        <v>-21.771553000000001</v>
      </c>
      <c r="C18238" s="2">
        <v>140.52814699999999</v>
      </c>
      <c r="D18238" s="1">
        <v>54</v>
      </c>
      <c r="E18238" s="1">
        <v>451217</v>
      </c>
      <c r="F18238" s="1">
        <v>7592384</v>
      </c>
      <c r="G18238" s="3" t="s">
        <v>182560</v>
      </c>
    </row>
    <row r="18239" spans="1:7" x14ac:dyDescent="0.25">
      <c r="A18239" s="3">
        <v>610782</v>
      </c>
      <c r="B18239" s="2">
        <v>-21.771221000000001</v>
      </c>
      <c r="C18239" s="2">
        <v>140.52580800000001</v>
      </c>
      <c r="D18239" s="1">
        <v>54</v>
      </c>
      <c r="E18239" s="1">
        <v>450975</v>
      </c>
      <c r="F18239" s="1">
        <v>7592420</v>
      </c>
      <c r="G18239" s="3" t="s">
        <v>182561</v>
      </c>
    </row>
    <row r="18240" spans="1:7" x14ac:dyDescent="0.25">
      <c r="A18240" s="3">
        <v>610783</v>
      </c>
      <c r="B18240" s="2">
        <v>-21.771014000000001</v>
      </c>
      <c r="C18240" s="2">
        <v>140.52603099999999</v>
      </c>
      <c r="D18240" s="1">
        <v>54</v>
      </c>
      <c r="E18240" s="1">
        <v>450998</v>
      </c>
      <c r="F18240" s="1">
        <v>7592443</v>
      </c>
      <c r="G18240" s="3" t="s">
        <v>181154</v>
      </c>
    </row>
    <row r="18241" spans="1:7" x14ac:dyDescent="0.25">
      <c r="A18241" s="3">
        <v>610784</v>
      </c>
      <c r="B18241" s="2">
        <v>-21.770261000000001</v>
      </c>
      <c r="C18241" s="2">
        <v>140.52508499999999</v>
      </c>
      <c r="D18241" s="1">
        <v>54</v>
      </c>
      <c r="E18241" s="1">
        <v>450900</v>
      </c>
      <c r="F18241" s="1">
        <v>7592526</v>
      </c>
      <c r="G18241" s="3" t="s">
        <v>181155</v>
      </c>
    </row>
    <row r="18242" spans="1:7" x14ac:dyDescent="0.25">
      <c r="A18242" s="3">
        <v>610785</v>
      </c>
      <c r="B18242" s="2">
        <v>-21.770053000000001</v>
      </c>
      <c r="C18242" s="2">
        <v>140.524854</v>
      </c>
      <c r="D18242" s="1">
        <v>54</v>
      </c>
      <c r="E18242" s="1">
        <v>450876</v>
      </c>
      <c r="F18242" s="1">
        <v>7592549</v>
      </c>
      <c r="G18242" s="3" t="s">
        <v>182562</v>
      </c>
    </row>
    <row r="18243" spans="1:7" x14ac:dyDescent="0.25">
      <c r="A18243" s="3">
        <v>610786</v>
      </c>
      <c r="B18243" s="2">
        <v>-21.767524999999999</v>
      </c>
      <c r="C18243" s="2">
        <v>140.52849900000001</v>
      </c>
      <c r="D18243" s="1">
        <v>54</v>
      </c>
      <c r="E18243" s="1">
        <v>451252</v>
      </c>
      <c r="F18243" s="1">
        <v>7592830</v>
      </c>
      <c r="G18243" s="3" t="s">
        <v>182563</v>
      </c>
    </row>
    <row r="18244" spans="1:7" x14ac:dyDescent="0.25">
      <c r="A18244" s="3">
        <v>610787</v>
      </c>
      <c r="B18244" s="2">
        <v>-21.766221999999999</v>
      </c>
      <c r="C18244" s="2">
        <v>140.53394900000001</v>
      </c>
      <c r="D18244" s="1">
        <v>54</v>
      </c>
      <c r="E18244" s="1">
        <v>451815</v>
      </c>
      <c r="F18244" s="1">
        <v>7592976</v>
      </c>
      <c r="G18244" s="3" t="s">
        <v>181156</v>
      </c>
    </row>
    <row r="18245" spans="1:7" x14ac:dyDescent="0.25">
      <c r="A18245" s="3">
        <v>610788</v>
      </c>
      <c r="B18245" s="2">
        <v>-21.772552000000001</v>
      </c>
      <c r="C18245" s="2">
        <v>140.53953799999999</v>
      </c>
      <c r="D18245" s="1">
        <v>54</v>
      </c>
      <c r="E18245" s="1">
        <v>452395</v>
      </c>
      <c r="F18245" s="1">
        <v>7592277</v>
      </c>
      <c r="G18245" s="3" t="s">
        <v>181157</v>
      </c>
    </row>
    <row r="18246" spans="1:7" x14ac:dyDescent="0.25">
      <c r="A18246" s="3">
        <v>610789</v>
      </c>
      <c r="B18246" s="2">
        <v>-21.772414999999999</v>
      </c>
      <c r="C18246" s="2">
        <v>140.53896800000001</v>
      </c>
      <c r="D18246" s="1">
        <v>54</v>
      </c>
      <c r="E18246" s="1">
        <v>452336</v>
      </c>
      <c r="F18246" s="1">
        <v>7592292</v>
      </c>
      <c r="G18246" s="3" t="s">
        <v>180283</v>
      </c>
    </row>
    <row r="18247" spans="1:7" x14ac:dyDescent="0.25">
      <c r="A18247" s="3">
        <v>610790</v>
      </c>
      <c r="B18247" s="2">
        <v>-21.873760999999998</v>
      </c>
      <c r="C18247" s="2">
        <v>140.50053700000001</v>
      </c>
      <c r="D18247" s="1">
        <v>54</v>
      </c>
      <c r="E18247" s="1">
        <v>448399</v>
      </c>
      <c r="F18247" s="1">
        <v>7581062</v>
      </c>
      <c r="G18247" s="3" t="s">
        <v>180284</v>
      </c>
    </row>
    <row r="18248" spans="1:7" x14ac:dyDescent="0.25">
      <c r="A18248" s="3">
        <v>610791</v>
      </c>
      <c r="B18248" s="2">
        <v>-21.874665</v>
      </c>
      <c r="C18248" s="2">
        <v>140.500688</v>
      </c>
      <c r="D18248" s="1">
        <v>54</v>
      </c>
      <c r="E18248" s="1">
        <v>448415</v>
      </c>
      <c r="F18248" s="1">
        <v>7580962</v>
      </c>
      <c r="G18248" s="3" t="s">
        <v>181158</v>
      </c>
    </row>
    <row r="18249" spans="1:7" x14ac:dyDescent="0.25">
      <c r="A18249" s="3">
        <v>610792</v>
      </c>
      <c r="B18249" s="2">
        <v>-22.063656999999999</v>
      </c>
      <c r="C18249" s="2">
        <v>140.54165399999999</v>
      </c>
      <c r="D18249" s="1">
        <v>54</v>
      </c>
      <c r="E18249" s="1">
        <v>452710</v>
      </c>
      <c r="F18249" s="1">
        <v>7560056</v>
      </c>
      <c r="G18249" s="3" t="s">
        <v>181159</v>
      </c>
    </row>
    <row r="18250" spans="1:7" x14ac:dyDescent="0.25">
      <c r="A18250" s="3">
        <v>610793</v>
      </c>
      <c r="B18250" s="2">
        <v>-22.018619999999999</v>
      </c>
      <c r="C18250" s="2">
        <v>140.522615</v>
      </c>
      <c r="D18250" s="1">
        <v>54</v>
      </c>
      <c r="E18250" s="1">
        <v>450730</v>
      </c>
      <c r="F18250" s="1">
        <v>7565035</v>
      </c>
      <c r="G18250" s="3" t="s">
        <v>182564</v>
      </c>
    </row>
    <row r="18251" spans="1:7" x14ac:dyDescent="0.25">
      <c r="A18251" s="3">
        <v>610794</v>
      </c>
      <c r="B18251" s="2">
        <v>-22.017927</v>
      </c>
      <c r="C18251" s="2">
        <v>140.523257</v>
      </c>
      <c r="D18251" s="1">
        <v>54</v>
      </c>
      <c r="E18251" s="1">
        <v>450796</v>
      </c>
      <c r="F18251" s="1">
        <v>7565112</v>
      </c>
      <c r="G18251" s="3" t="s">
        <v>182565</v>
      </c>
    </row>
    <row r="18252" spans="1:7" x14ac:dyDescent="0.25">
      <c r="A18252" s="3">
        <v>610795</v>
      </c>
      <c r="B18252" s="2">
        <v>-22.017883000000001</v>
      </c>
      <c r="C18252" s="2">
        <v>140.523877</v>
      </c>
      <c r="D18252" s="1">
        <v>54</v>
      </c>
      <c r="E18252" s="1">
        <v>450860</v>
      </c>
      <c r="F18252" s="1">
        <v>7565117</v>
      </c>
      <c r="G18252" s="3" t="s">
        <v>181160</v>
      </c>
    </row>
    <row r="18253" spans="1:7" x14ac:dyDescent="0.25">
      <c r="A18253" s="3">
        <v>610796</v>
      </c>
      <c r="B18253" s="2">
        <v>-21.932281</v>
      </c>
      <c r="C18253" s="2">
        <v>140.51107099999999</v>
      </c>
      <c r="D18253" s="1">
        <v>54</v>
      </c>
      <c r="E18253" s="1">
        <v>449508</v>
      </c>
      <c r="F18253" s="1">
        <v>7574588</v>
      </c>
      <c r="G18253" s="3" t="s">
        <v>181161</v>
      </c>
    </row>
    <row r="18254" spans="1:7" x14ac:dyDescent="0.25">
      <c r="A18254" s="3">
        <v>610797</v>
      </c>
      <c r="B18254" s="2">
        <v>-21.764389999999999</v>
      </c>
      <c r="C18254" s="2">
        <v>140.55460400000001</v>
      </c>
      <c r="D18254" s="1">
        <v>54</v>
      </c>
      <c r="E18254" s="1">
        <v>453950</v>
      </c>
      <c r="F18254" s="1">
        <v>7593185</v>
      </c>
      <c r="G18254" s="3" t="s">
        <v>182566</v>
      </c>
    </row>
    <row r="18255" spans="1:7" x14ac:dyDescent="0.25">
      <c r="A18255" s="3">
        <v>610798</v>
      </c>
      <c r="B18255" s="2">
        <v>-21.769552999999998</v>
      </c>
      <c r="C18255" s="2">
        <v>140.553157</v>
      </c>
      <c r="D18255" s="1">
        <v>54</v>
      </c>
      <c r="E18255" s="1">
        <v>453802</v>
      </c>
      <c r="F18255" s="1">
        <v>7592613</v>
      </c>
      <c r="G18255" s="3" t="s">
        <v>182567</v>
      </c>
    </row>
    <row r="18256" spans="1:7" x14ac:dyDescent="0.25">
      <c r="A18256" s="3">
        <v>610799</v>
      </c>
      <c r="B18256" s="2">
        <v>-21.768426000000002</v>
      </c>
      <c r="C18256" s="2">
        <v>140.55378899999999</v>
      </c>
      <c r="D18256" s="1">
        <v>54</v>
      </c>
      <c r="E18256" s="1">
        <v>453867</v>
      </c>
      <c r="F18256" s="1">
        <v>7592738</v>
      </c>
      <c r="G18256" s="3" t="s">
        <v>181162</v>
      </c>
    </row>
    <row r="18257" spans="1:7" x14ac:dyDescent="0.25">
      <c r="A18257" s="3">
        <v>610800</v>
      </c>
      <c r="B18257" s="2">
        <v>-21.768426000000002</v>
      </c>
      <c r="C18257" s="2">
        <v>140.55398299999999</v>
      </c>
      <c r="D18257" s="1">
        <v>54</v>
      </c>
      <c r="E18257" s="1">
        <v>453887</v>
      </c>
      <c r="F18257" s="1">
        <v>7592738</v>
      </c>
      <c r="G18257" s="3" t="s">
        <v>182568</v>
      </c>
    </row>
    <row r="18258" spans="1:7" x14ac:dyDescent="0.25">
      <c r="A18258" s="3">
        <v>610801</v>
      </c>
      <c r="B18258" s="2">
        <v>-21.769061000000001</v>
      </c>
      <c r="C18258" s="2">
        <v>140.55477400000001</v>
      </c>
      <c r="D18258" s="1">
        <v>54</v>
      </c>
      <c r="E18258" s="1">
        <v>453969</v>
      </c>
      <c r="F18258" s="1">
        <v>7592668</v>
      </c>
      <c r="G18258" s="3" t="s">
        <v>181163</v>
      </c>
    </row>
    <row r="18259" spans="1:7" x14ac:dyDescent="0.25">
      <c r="A18259" s="3">
        <v>610802</v>
      </c>
      <c r="B18259" s="2">
        <v>-21.773809</v>
      </c>
      <c r="C18259" s="2">
        <v>140.563455</v>
      </c>
      <c r="D18259" s="1">
        <v>54</v>
      </c>
      <c r="E18259" s="1">
        <v>454868</v>
      </c>
      <c r="F18259" s="1">
        <v>7592145</v>
      </c>
      <c r="G18259" s="3" t="s">
        <v>182569</v>
      </c>
    </row>
    <row r="18260" spans="1:7" x14ac:dyDescent="0.25">
      <c r="A18260" s="3">
        <v>610803</v>
      </c>
      <c r="B18260" s="2">
        <v>-21.766103000000001</v>
      </c>
      <c r="C18260" s="2">
        <v>140.57354599999999</v>
      </c>
      <c r="D18260" s="1">
        <v>54</v>
      </c>
      <c r="E18260" s="1">
        <v>455909</v>
      </c>
      <c r="F18260" s="1">
        <v>7593001</v>
      </c>
      <c r="G18260" s="3" t="s">
        <v>182570</v>
      </c>
    </row>
    <row r="18261" spans="1:7" x14ac:dyDescent="0.25">
      <c r="A18261" s="3">
        <v>610804</v>
      </c>
      <c r="B18261" s="2">
        <v>-21.766013999999998</v>
      </c>
      <c r="C18261" s="2">
        <v>140.574117</v>
      </c>
      <c r="D18261" s="1">
        <v>54</v>
      </c>
      <c r="E18261" s="1">
        <v>455968</v>
      </c>
      <c r="F18261" s="1">
        <v>7593011</v>
      </c>
      <c r="G18261" s="3" t="s">
        <v>181164</v>
      </c>
    </row>
    <row r="18262" spans="1:7" x14ac:dyDescent="0.25">
      <c r="A18262" s="3">
        <v>610805</v>
      </c>
      <c r="B18262" s="2">
        <v>-21.765387</v>
      </c>
      <c r="C18262" s="2">
        <v>140.58343300000001</v>
      </c>
      <c r="D18262" s="1">
        <v>54</v>
      </c>
      <c r="E18262" s="1">
        <v>456931</v>
      </c>
      <c r="F18262" s="1">
        <v>7593083</v>
      </c>
      <c r="G18262" s="3" t="s">
        <v>181165</v>
      </c>
    </row>
    <row r="18263" spans="1:7" x14ac:dyDescent="0.25">
      <c r="A18263" s="3">
        <v>610806</v>
      </c>
      <c r="B18263" s="2">
        <v>-21.765187000000001</v>
      </c>
      <c r="C18263" s="2">
        <v>140.586761</v>
      </c>
      <c r="D18263" s="1">
        <v>54</v>
      </c>
      <c r="E18263" s="1">
        <v>457275</v>
      </c>
      <c r="F18263" s="1">
        <v>7593106</v>
      </c>
      <c r="G18263" s="3" t="s">
        <v>182571</v>
      </c>
    </row>
    <row r="18264" spans="1:7" x14ac:dyDescent="0.25">
      <c r="A18264" s="3">
        <v>610807</v>
      </c>
      <c r="B18264" s="2">
        <v>-21.755807999999998</v>
      </c>
      <c r="C18264" s="2">
        <v>140.589766</v>
      </c>
      <c r="D18264" s="1">
        <v>54</v>
      </c>
      <c r="E18264" s="1">
        <v>457583</v>
      </c>
      <c r="F18264" s="1">
        <v>7594145</v>
      </c>
      <c r="G18264" s="3" t="s">
        <v>182572</v>
      </c>
    </row>
    <row r="18265" spans="1:7" x14ac:dyDescent="0.25">
      <c r="A18265" s="3">
        <v>610808</v>
      </c>
      <c r="B18265" s="2">
        <v>-21.755848</v>
      </c>
      <c r="C18265" s="2">
        <v>140.59138100000001</v>
      </c>
      <c r="D18265" s="1">
        <v>54</v>
      </c>
      <c r="E18265" s="1">
        <v>457750</v>
      </c>
      <c r="F18265" s="1">
        <v>7594141</v>
      </c>
      <c r="G18265" s="3" t="s">
        <v>181166</v>
      </c>
    </row>
    <row r="18266" spans="1:7" x14ac:dyDescent="0.25">
      <c r="A18266" s="3">
        <v>610809</v>
      </c>
      <c r="B18266" s="2">
        <v>-21.759436000000001</v>
      </c>
      <c r="C18266" s="2">
        <v>140.59542400000001</v>
      </c>
      <c r="D18266" s="1">
        <v>54</v>
      </c>
      <c r="E18266" s="1">
        <v>458169</v>
      </c>
      <c r="F18266" s="1">
        <v>7593745</v>
      </c>
      <c r="G18266" s="3" t="s">
        <v>181167</v>
      </c>
    </row>
    <row r="18267" spans="1:7" x14ac:dyDescent="0.25">
      <c r="A18267" s="3">
        <v>610810</v>
      </c>
      <c r="B18267" s="2">
        <v>-21.760247</v>
      </c>
      <c r="C18267" s="2">
        <v>140.59485100000001</v>
      </c>
      <c r="D18267" s="1">
        <v>54</v>
      </c>
      <c r="E18267" s="1">
        <v>458110</v>
      </c>
      <c r="F18267" s="1">
        <v>7593655</v>
      </c>
      <c r="G18267" s="3" t="s">
        <v>182573</v>
      </c>
    </row>
    <row r="18268" spans="1:7" x14ac:dyDescent="0.25">
      <c r="A18268" s="3">
        <v>610811</v>
      </c>
      <c r="B18268" s="2">
        <v>-21.766797</v>
      </c>
      <c r="C18268" s="2">
        <v>140.59879799999999</v>
      </c>
      <c r="D18268" s="1">
        <v>54</v>
      </c>
      <c r="E18268" s="1">
        <v>458520</v>
      </c>
      <c r="F18268" s="1">
        <v>7592931</v>
      </c>
      <c r="G18268" s="3" t="s">
        <v>182574</v>
      </c>
    </row>
    <row r="18269" spans="1:7" x14ac:dyDescent="0.25">
      <c r="A18269" s="3">
        <v>610812</v>
      </c>
      <c r="B18269" s="2">
        <v>-21.762148</v>
      </c>
      <c r="C18269" s="2">
        <v>140.603724</v>
      </c>
      <c r="D18269" s="1">
        <v>54</v>
      </c>
      <c r="E18269" s="1">
        <v>459028</v>
      </c>
      <c r="F18269" s="1">
        <v>7593447</v>
      </c>
      <c r="G18269" s="3" t="s">
        <v>181168</v>
      </c>
    </row>
    <row r="18270" spans="1:7" x14ac:dyDescent="0.25">
      <c r="A18270" s="3">
        <v>610813</v>
      </c>
      <c r="B18270" s="2">
        <v>-21.762900999999999</v>
      </c>
      <c r="C18270" s="2">
        <v>140.60477700000001</v>
      </c>
      <c r="D18270" s="1">
        <v>54</v>
      </c>
      <c r="E18270" s="1">
        <v>459137</v>
      </c>
      <c r="F18270" s="1">
        <v>7593364</v>
      </c>
      <c r="G18270" s="3" t="s">
        <v>181169</v>
      </c>
    </row>
    <row r="18271" spans="1:7" x14ac:dyDescent="0.25">
      <c r="A18271" s="3">
        <v>610814</v>
      </c>
      <c r="B18271" s="2">
        <v>-21.761890000000001</v>
      </c>
      <c r="C18271" s="2">
        <v>140.60143299999999</v>
      </c>
      <c r="D18271" s="1">
        <v>54</v>
      </c>
      <c r="E18271" s="1">
        <v>458791</v>
      </c>
      <c r="F18271" s="1">
        <v>7593475</v>
      </c>
      <c r="G18271" s="3" t="s">
        <v>182575</v>
      </c>
    </row>
    <row r="18272" spans="1:7" x14ac:dyDescent="0.25">
      <c r="A18272" s="3">
        <v>610815</v>
      </c>
      <c r="B18272" s="2">
        <v>-21.758375999999998</v>
      </c>
      <c r="C18272" s="2">
        <v>140.60189700000001</v>
      </c>
      <c r="D18272" s="1">
        <v>54</v>
      </c>
      <c r="E18272" s="1">
        <v>458838</v>
      </c>
      <c r="F18272" s="1">
        <v>7593864</v>
      </c>
      <c r="G18272" s="3" t="s">
        <v>182576</v>
      </c>
    </row>
    <row r="18273" spans="1:7" x14ac:dyDescent="0.25">
      <c r="A18273" s="3">
        <v>610816</v>
      </c>
      <c r="B18273" s="2">
        <v>-21.764737</v>
      </c>
      <c r="C18273" s="2">
        <v>140.60942399999999</v>
      </c>
      <c r="D18273" s="1">
        <v>54</v>
      </c>
      <c r="E18273" s="1">
        <v>459618</v>
      </c>
      <c r="F18273" s="1">
        <v>7593162</v>
      </c>
      <c r="G18273" s="3" t="s">
        <v>181170</v>
      </c>
    </row>
    <row r="18274" spans="1:7" x14ac:dyDescent="0.25">
      <c r="A18274" s="3">
        <v>610817</v>
      </c>
      <c r="B18274" s="2">
        <v>-21.764219000000001</v>
      </c>
      <c r="C18274" s="2">
        <v>140.60847699999999</v>
      </c>
      <c r="D18274" s="1">
        <v>54</v>
      </c>
      <c r="E18274" s="1">
        <v>459520</v>
      </c>
      <c r="F18274" s="1">
        <v>7593219</v>
      </c>
      <c r="G18274" s="3" t="s">
        <v>181171</v>
      </c>
    </row>
    <row r="18275" spans="1:7" x14ac:dyDescent="0.25">
      <c r="A18275" s="3">
        <v>610818</v>
      </c>
      <c r="B18275" s="2">
        <v>-21.779734000000001</v>
      </c>
      <c r="C18275" s="2">
        <v>140.61748800000001</v>
      </c>
      <c r="D18275" s="1">
        <v>54</v>
      </c>
      <c r="E18275" s="1">
        <v>460456</v>
      </c>
      <c r="F18275" s="1">
        <v>7591504</v>
      </c>
      <c r="G18275" s="3" t="s">
        <v>182577</v>
      </c>
    </row>
    <row r="18276" spans="1:7" x14ac:dyDescent="0.25">
      <c r="A18276" s="3">
        <v>610819</v>
      </c>
      <c r="B18276" s="2">
        <v>-21.727025000000001</v>
      </c>
      <c r="C18276" s="2">
        <v>140.63307</v>
      </c>
      <c r="D18276" s="1">
        <v>54</v>
      </c>
      <c r="E18276" s="1">
        <v>462053</v>
      </c>
      <c r="F18276" s="1">
        <v>7597342</v>
      </c>
      <c r="G18276" s="3" t="s">
        <v>182578</v>
      </c>
    </row>
    <row r="18277" spans="1:7" x14ac:dyDescent="0.25">
      <c r="A18277" s="3">
        <v>610820</v>
      </c>
      <c r="B18277" s="2">
        <v>-21.723230999999998</v>
      </c>
      <c r="C18277" s="2">
        <v>140.625122</v>
      </c>
      <c r="D18277" s="1">
        <v>54</v>
      </c>
      <c r="E18277" s="1">
        <v>461230</v>
      </c>
      <c r="F18277" s="1">
        <v>7597760</v>
      </c>
      <c r="G18277" s="3" t="s">
        <v>181172</v>
      </c>
    </row>
    <row r="18278" spans="1:7" x14ac:dyDescent="0.25">
      <c r="A18278" s="3">
        <v>610821</v>
      </c>
      <c r="B18278" s="2">
        <v>-21.692938000000002</v>
      </c>
      <c r="C18278" s="2">
        <v>140.60984999999999</v>
      </c>
      <c r="D18278" s="1">
        <v>54</v>
      </c>
      <c r="E18278" s="1">
        <v>459642</v>
      </c>
      <c r="F18278" s="1">
        <v>7601109</v>
      </c>
      <c r="G18278" s="3" t="s">
        <v>181173</v>
      </c>
    </row>
    <row r="18279" spans="1:7" x14ac:dyDescent="0.25">
      <c r="A18279" s="3">
        <v>610822</v>
      </c>
      <c r="B18279" s="2">
        <v>-21.703399000000001</v>
      </c>
      <c r="C18279" s="2">
        <v>140.507217</v>
      </c>
      <c r="D18279" s="1">
        <v>54</v>
      </c>
      <c r="E18279" s="1">
        <v>449029</v>
      </c>
      <c r="F18279" s="1">
        <v>7599921</v>
      </c>
      <c r="G18279" s="3" t="s">
        <v>182579</v>
      </c>
    </row>
    <row r="18280" spans="1:7" x14ac:dyDescent="0.25">
      <c r="A18280" s="3">
        <v>610823</v>
      </c>
      <c r="B18280" s="2">
        <v>-21.703316999999998</v>
      </c>
      <c r="C18280" s="2">
        <v>140.50696600000001</v>
      </c>
      <c r="D18280" s="1">
        <v>54</v>
      </c>
      <c r="E18280" s="1">
        <v>449003</v>
      </c>
      <c r="F18280" s="1">
        <v>7599930</v>
      </c>
      <c r="G18280" s="3" t="s">
        <v>182580</v>
      </c>
    </row>
    <row r="18281" spans="1:7" x14ac:dyDescent="0.25">
      <c r="A18281" s="3">
        <v>610824</v>
      </c>
      <c r="B18281" s="2">
        <v>-21.736512999999999</v>
      </c>
      <c r="C18281" s="2">
        <v>140.49313100000001</v>
      </c>
      <c r="D18281" s="1">
        <v>54</v>
      </c>
      <c r="E18281" s="1">
        <v>447584</v>
      </c>
      <c r="F18281" s="1">
        <v>7596251</v>
      </c>
      <c r="G18281" s="3" t="s">
        <v>181174</v>
      </c>
    </row>
    <row r="18282" spans="1:7" x14ac:dyDescent="0.25">
      <c r="A18282" s="3">
        <v>610825</v>
      </c>
      <c r="B18282" s="2">
        <v>-21.736858999999999</v>
      </c>
      <c r="C18282" s="2">
        <v>140.49391299999999</v>
      </c>
      <c r="D18282" s="1">
        <v>54</v>
      </c>
      <c r="E18282" s="1">
        <v>447665</v>
      </c>
      <c r="F18282" s="1">
        <v>7596213</v>
      </c>
      <c r="G18282" s="3" t="s">
        <v>182581</v>
      </c>
    </row>
    <row r="18283" spans="1:7" x14ac:dyDescent="0.25">
      <c r="A18283" s="3">
        <v>610826</v>
      </c>
      <c r="B18283" s="2">
        <v>-21.747423000000001</v>
      </c>
      <c r="C18283" s="2">
        <v>140.49789899999999</v>
      </c>
      <c r="D18283" s="1">
        <v>54</v>
      </c>
      <c r="E18283" s="1">
        <v>448081</v>
      </c>
      <c r="F18283" s="1">
        <v>7595045</v>
      </c>
      <c r="G18283" s="3" t="s">
        <v>181175</v>
      </c>
    </row>
    <row r="18284" spans="1:7" x14ac:dyDescent="0.25">
      <c r="A18284" s="3">
        <v>610827</v>
      </c>
      <c r="B18284" s="2">
        <v>-21.747045</v>
      </c>
      <c r="C18284" s="2">
        <v>140.49845199999999</v>
      </c>
      <c r="D18284" s="1">
        <v>54</v>
      </c>
      <c r="E18284" s="1">
        <v>448138</v>
      </c>
      <c r="F18284" s="1">
        <v>7595087</v>
      </c>
      <c r="G18284" s="3" t="s">
        <v>182582</v>
      </c>
    </row>
    <row r="18285" spans="1:7" x14ac:dyDescent="0.25">
      <c r="A18285" s="3">
        <v>610828</v>
      </c>
      <c r="B18285" s="2">
        <v>-21.747246000000001</v>
      </c>
      <c r="C18285" s="2">
        <v>140.49892500000001</v>
      </c>
      <c r="D18285" s="1">
        <v>54</v>
      </c>
      <c r="E18285" s="1">
        <v>448187</v>
      </c>
      <c r="F18285" s="1">
        <v>7595065</v>
      </c>
      <c r="G18285" s="3" t="s">
        <v>181176</v>
      </c>
    </row>
    <row r="18286" spans="1:7" x14ac:dyDescent="0.25">
      <c r="A18286" s="3">
        <v>610829</v>
      </c>
      <c r="B18286" s="2">
        <v>-21.747319000000001</v>
      </c>
      <c r="C18286" s="2">
        <v>140.49913699999999</v>
      </c>
      <c r="D18286" s="1">
        <v>54</v>
      </c>
      <c r="E18286" s="1">
        <v>448209</v>
      </c>
      <c r="F18286" s="1">
        <v>7595057</v>
      </c>
      <c r="G18286" s="3" t="s">
        <v>182583</v>
      </c>
    </row>
    <row r="18287" spans="1:7" x14ac:dyDescent="0.25">
      <c r="A18287" s="3">
        <v>610830</v>
      </c>
      <c r="B18287" s="2">
        <v>-21.747838000000002</v>
      </c>
      <c r="C18287" s="2">
        <v>140.500528</v>
      </c>
      <c r="D18287" s="1">
        <v>54</v>
      </c>
      <c r="E18287" s="1">
        <v>448353</v>
      </c>
      <c r="F18287" s="1">
        <v>7595000</v>
      </c>
      <c r="G18287" s="3" t="s">
        <v>182584</v>
      </c>
    </row>
    <row r="18288" spans="1:7" x14ac:dyDescent="0.25">
      <c r="A18288" s="3">
        <v>610831</v>
      </c>
      <c r="B18288" s="2">
        <v>-21.748100999999998</v>
      </c>
      <c r="C18288" s="2">
        <v>140.50082699999999</v>
      </c>
      <c r="D18288" s="1">
        <v>54</v>
      </c>
      <c r="E18288" s="1">
        <v>448384</v>
      </c>
      <c r="F18288" s="1">
        <v>7594971</v>
      </c>
      <c r="G18288" s="3" t="s">
        <v>181177</v>
      </c>
    </row>
    <row r="18289" spans="1:7" x14ac:dyDescent="0.25">
      <c r="A18289" s="3">
        <v>610832</v>
      </c>
      <c r="B18289" s="2">
        <v>-21.749165999999999</v>
      </c>
      <c r="C18289" s="2">
        <v>140.50370599999999</v>
      </c>
      <c r="D18289" s="1">
        <v>54</v>
      </c>
      <c r="E18289" s="1">
        <v>448682</v>
      </c>
      <c r="F18289" s="1">
        <v>7594854</v>
      </c>
      <c r="G18289" s="3" t="s">
        <v>181178</v>
      </c>
    </row>
    <row r="18290" spans="1:7" x14ac:dyDescent="0.25">
      <c r="A18290" s="3">
        <v>610833</v>
      </c>
      <c r="B18290" s="2">
        <v>-21.749184</v>
      </c>
      <c r="C18290" s="2">
        <v>140.50366700000001</v>
      </c>
      <c r="D18290" s="1">
        <v>54</v>
      </c>
      <c r="E18290" s="1">
        <v>448678</v>
      </c>
      <c r="F18290" s="1">
        <v>7594852</v>
      </c>
      <c r="G18290" s="3" t="s">
        <v>182585</v>
      </c>
    </row>
    <row r="18291" spans="1:7" x14ac:dyDescent="0.25">
      <c r="A18291" s="3">
        <v>610834</v>
      </c>
      <c r="B18291" s="2">
        <v>-21.749829999999999</v>
      </c>
      <c r="C18291" s="2">
        <v>140.50497999999999</v>
      </c>
      <c r="D18291" s="1">
        <v>54</v>
      </c>
      <c r="E18291" s="1">
        <v>448814</v>
      </c>
      <c r="F18291" s="1">
        <v>7594781</v>
      </c>
      <c r="G18291" s="3" t="s">
        <v>182586</v>
      </c>
    </row>
    <row r="18292" spans="1:7" x14ac:dyDescent="0.25">
      <c r="A18292" s="3">
        <v>610835</v>
      </c>
      <c r="B18292" s="2">
        <v>-21.750281999999999</v>
      </c>
      <c r="C18292" s="2">
        <v>140.50523000000001</v>
      </c>
      <c r="D18292" s="1">
        <v>54</v>
      </c>
      <c r="E18292" s="1">
        <v>448840</v>
      </c>
      <c r="F18292" s="1">
        <v>7594731</v>
      </c>
      <c r="G18292" s="3" t="s">
        <v>181179</v>
      </c>
    </row>
    <row r="18293" spans="1:7" x14ac:dyDescent="0.25">
      <c r="A18293" s="3">
        <v>610836</v>
      </c>
      <c r="B18293" s="2">
        <v>-21.750920000000001</v>
      </c>
      <c r="C18293" s="2">
        <v>140.506968</v>
      </c>
      <c r="D18293" s="1">
        <v>54</v>
      </c>
      <c r="E18293" s="1">
        <v>449020</v>
      </c>
      <c r="F18293" s="1">
        <v>7594661</v>
      </c>
      <c r="G18293" s="3" t="s">
        <v>181180</v>
      </c>
    </row>
    <row r="18294" spans="1:7" x14ac:dyDescent="0.25">
      <c r="A18294" s="3">
        <v>610837</v>
      </c>
      <c r="B18294" s="2">
        <v>-21.759105999999999</v>
      </c>
      <c r="C18294" s="2">
        <v>140.48361299999999</v>
      </c>
      <c r="D18294" s="1">
        <v>54</v>
      </c>
      <c r="E18294" s="1">
        <v>446608</v>
      </c>
      <c r="F18294" s="1">
        <v>7593747</v>
      </c>
      <c r="G18294" s="3" t="s">
        <v>182587</v>
      </c>
    </row>
    <row r="18295" spans="1:7" x14ac:dyDescent="0.25">
      <c r="A18295" s="3">
        <v>610838</v>
      </c>
      <c r="B18295" s="2">
        <v>-21.758980000000001</v>
      </c>
      <c r="C18295" s="2">
        <v>140.48361299999999</v>
      </c>
      <c r="D18295" s="1">
        <v>54</v>
      </c>
      <c r="E18295" s="1">
        <v>446608</v>
      </c>
      <c r="F18295" s="1">
        <v>7593761</v>
      </c>
      <c r="G18295" s="3" t="s">
        <v>182588</v>
      </c>
    </row>
    <row r="18296" spans="1:7" x14ac:dyDescent="0.25">
      <c r="A18296" s="3">
        <v>610839</v>
      </c>
      <c r="B18296" s="2">
        <v>-21.759260999999999</v>
      </c>
      <c r="C18296" s="2">
        <v>140.48405700000001</v>
      </c>
      <c r="D18296" s="1">
        <v>54</v>
      </c>
      <c r="E18296" s="1">
        <v>446654</v>
      </c>
      <c r="F18296" s="1">
        <v>7593730</v>
      </c>
      <c r="G18296" s="3" t="s">
        <v>181181</v>
      </c>
    </row>
    <row r="18297" spans="1:7" x14ac:dyDescent="0.25">
      <c r="A18297" s="3">
        <v>610840</v>
      </c>
      <c r="B18297" s="2">
        <v>-21.759295999999999</v>
      </c>
      <c r="C18297" s="2">
        <v>140.48350500000001</v>
      </c>
      <c r="D18297" s="1">
        <v>54</v>
      </c>
      <c r="E18297" s="1">
        <v>446597</v>
      </c>
      <c r="F18297" s="1">
        <v>7593726</v>
      </c>
      <c r="G18297" s="3" t="s">
        <v>181182</v>
      </c>
    </row>
    <row r="18298" spans="1:7" x14ac:dyDescent="0.25">
      <c r="A18298" s="3">
        <v>610841</v>
      </c>
      <c r="B18298" s="2">
        <v>-21.765885999999998</v>
      </c>
      <c r="C18298" s="2">
        <v>140.482021</v>
      </c>
      <c r="D18298" s="1">
        <v>54</v>
      </c>
      <c r="E18298" s="1">
        <v>446446</v>
      </c>
      <c r="F18298" s="1">
        <v>7592996</v>
      </c>
      <c r="G18298" s="3" t="s">
        <v>182589</v>
      </c>
    </row>
    <row r="18299" spans="1:7" x14ac:dyDescent="0.25">
      <c r="A18299" s="3">
        <v>610842</v>
      </c>
      <c r="B18299" s="2">
        <v>-21.765215999999999</v>
      </c>
      <c r="C18299" s="2">
        <v>140.48138499999999</v>
      </c>
      <c r="D18299" s="1">
        <v>54</v>
      </c>
      <c r="E18299" s="1">
        <v>446380</v>
      </c>
      <c r="F18299" s="1">
        <v>7593070</v>
      </c>
      <c r="G18299" s="3" t="s">
        <v>179104</v>
      </c>
    </row>
    <row r="18300" spans="1:7" x14ac:dyDescent="0.25">
      <c r="A18300" s="3">
        <v>610843</v>
      </c>
      <c r="B18300" s="2">
        <v>-21.773859000000002</v>
      </c>
      <c r="C18300" s="2">
        <v>140.47765000000001</v>
      </c>
      <c r="D18300" s="1">
        <v>54</v>
      </c>
      <c r="E18300" s="1">
        <v>445997</v>
      </c>
      <c r="F18300" s="1">
        <v>7592112</v>
      </c>
      <c r="G18300" s="3" t="s">
        <v>181183</v>
      </c>
    </row>
    <row r="18301" spans="1:7" x14ac:dyDescent="0.25">
      <c r="A18301" s="3">
        <v>610844</v>
      </c>
      <c r="B18301" s="2">
        <v>-21.776247999999999</v>
      </c>
      <c r="C18301" s="2">
        <v>140.47347199999999</v>
      </c>
      <c r="D18301" s="1">
        <v>54</v>
      </c>
      <c r="E18301" s="1">
        <v>445566</v>
      </c>
      <c r="F18301" s="1">
        <v>7591846</v>
      </c>
      <c r="G18301" s="3" t="s">
        <v>181184</v>
      </c>
    </row>
    <row r="18302" spans="1:7" x14ac:dyDescent="0.25">
      <c r="A18302" s="3">
        <v>610845</v>
      </c>
      <c r="B18302" s="2">
        <v>-21.780808</v>
      </c>
      <c r="C18302" s="2">
        <v>140.464257</v>
      </c>
      <c r="D18302" s="1">
        <v>54</v>
      </c>
      <c r="E18302" s="1">
        <v>444615</v>
      </c>
      <c r="F18302" s="1">
        <v>7591338</v>
      </c>
      <c r="G18302" s="3" t="s">
        <v>179105</v>
      </c>
    </row>
    <row r="18303" spans="1:7" x14ac:dyDescent="0.25">
      <c r="A18303" s="3">
        <v>610846</v>
      </c>
      <c r="B18303" s="2">
        <v>-21.773741999999999</v>
      </c>
      <c r="C18303" s="2">
        <v>140.46096600000001</v>
      </c>
      <c r="D18303" s="1">
        <v>54</v>
      </c>
      <c r="E18303" s="1">
        <v>444272</v>
      </c>
      <c r="F18303" s="1">
        <v>7592119</v>
      </c>
      <c r="G18303" s="3" t="s">
        <v>179106</v>
      </c>
    </row>
    <row r="18304" spans="1:7" x14ac:dyDescent="0.25">
      <c r="A18304" s="3">
        <v>610847</v>
      </c>
      <c r="B18304" s="2">
        <v>-21.680893000000001</v>
      </c>
      <c r="C18304" s="2">
        <v>140.529245</v>
      </c>
      <c r="D18304" s="1">
        <v>54</v>
      </c>
      <c r="E18304" s="1">
        <v>451300</v>
      </c>
      <c r="F18304" s="1">
        <v>7602419</v>
      </c>
      <c r="G18304" s="3" t="s">
        <v>181185</v>
      </c>
    </row>
    <row r="18305" spans="1:7" x14ac:dyDescent="0.25">
      <c r="A18305" s="3">
        <v>610848</v>
      </c>
      <c r="B18305" s="2">
        <v>-21.733325000000001</v>
      </c>
      <c r="C18305" s="2">
        <v>140.556847</v>
      </c>
      <c r="D18305" s="1">
        <v>54</v>
      </c>
      <c r="E18305" s="1">
        <v>454172</v>
      </c>
      <c r="F18305" s="1">
        <v>7596624</v>
      </c>
      <c r="G18305" s="3" t="s">
        <v>181186</v>
      </c>
    </row>
    <row r="18306" spans="1:7" x14ac:dyDescent="0.25">
      <c r="A18306" s="3">
        <v>610849</v>
      </c>
      <c r="B18306" s="2">
        <v>-21.732595</v>
      </c>
      <c r="C18306" s="2">
        <v>140.55751599999999</v>
      </c>
      <c r="D18306" s="1">
        <v>54</v>
      </c>
      <c r="E18306" s="1">
        <v>454241</v>
      </c>
      <c r="F18306" s="1">
        <v>7596705</v>
      </c>
      <c r="G18306" s="3" t="s">
        <v>179107</v>
      </c>
    </row>
    <row r="18307" spans="1:7" x14ac:dyDescent="0.25">
      <c r="A18307" s="3">
        <v>610850</v>
      </c>
      <c r="B18307" s="2">
        <v>-21.733419999999999</v>
      </c>
      <c r="C18307" s="2">
        <v>140.558403</v>
      </c>
      <c r="D18307" s="1">
        <v>54</v>
      </c>
      <c r="E18307" s="1">
        <v>454333</v>
      </c>
      <c r="F18307" s="1">
        <v>7596614</v>
      </c>
      <c r="G18307" s="3" t="s">
        <v>179108</v>
      </c>
    </row>
    <row r="18308" spans="1:7" x14ac:dyDescent="0.25">
      <c r="A18308" s="3">
        <v>610851</v>
      </c>
      <c r="B18308" s="2">
        <v>-21.733764000000001</v>
      </c>
      <c r="C18308" s="2">
        <v>140.55863400000001</v>
      </c>
      <c r="D18308" s="1">
        <v>54</v>
      </c>
      <c r="E18308" s="1">
        <v>454357</v>
      </c>
      <c r="F18308" s="1">
        <v>7596576</v>
      </c>
      <c r="G18308" s="3" t="s">
        <v>181187</v>
      </c>
    </row>
    <row r="18309" spans="1:7" x14ac:dyDescent="0.25">
      <c r="A18309" s="3">
        <v>610852</v>
      </c>
      <c r="B18309" s="2">
        <v>-21.728985999999999</v>
      </c>
      <c r="C18309" s="2">
        <v>140.56243000000001</v>
      </c>
      <c r="D18309" s="1">
        <v>54</v>
      </c>
      <c r="E18309" s="1">
        <v>454748</v>
      </c>
      <c r="F18309" s="1">
        <v>7597106</v>
      </c>
      <c r="G18309" s="3" t="s">
        <v>179109</v>
      </c>
    </row>
    <row r="18310" spans="1:7" x14ac:dyDescent="0.25">
      <c r="A18310" s="3">
        <v>610853</v>
      </c>
      <c r="B18310" s="2">
        <v>-21.921980000000001</v>
      </c>
      <c r="C18310" s="2">
        <v>140.63169099999999</v>
      </c>
      <c r="D18310" s="1">
        <v>54</v>
      </c>
      <c r="E18310" s="1">
        <v>461962</v>
      </c>
      <c r="F18310" s="1">
        <v>7575763</v>
      </c>
      <c r="G18310" s="3" t="s">
        <v>181188</v>
      </c>
    </row>
    <row r="18311" spans="1:7" x14ac:dyDescent="0.25">
      <c r="A18311" s="3">
        <v>610854</v>
      </c>
      <c r="B18311" s="2">
        <v>-21.921984999999999</v>
      </c>
      <c r="C18311" s="2">
        <v>140.62995799999999</v>
      </c>
      <c r="D18311" s="1">
        <v>54</v>
      </c>
      <c r="E18311" s="1">
        <v>461783</v>
      </c>
      <c r="F18311" s="1">
        <v>7575762</v>
      </c>
      <c r="G18311" s="3" t="s">
        <v>179110</v>
      </c>
    </row>
    <row r="18312" spans="1:7" x14ac:dyDescent="0.25">
      <c r="A18312" s="3">
        <v>610855</v>
      </c>
      <c r="B18312" s="2">
        <v>-21.922922</v>
      </c>
      <c r="C18312" s="2">
        <v>140.657939</v>
      </c>
      <c r="D18312" s="1">
        <v>54</v>
      </c>
      <c r="E18312" s="1">
        <v>464673</v>
      </c>
      <c r="F18312" s="1">
        <v>7575665</v>
      </c>
      <c r="G18312" s="3" t="s">
        <v>181189</v>
      </c>
    </row>
    <row r="18313" spans="1:7" x14ac:dyDescent="0.25">
      <c r="A18313" s="3">
        <v>610856</v>
      </c>
      <c r="B18313" s="2">
        <v>-21.894928</v>
      </c>
      <c r="C18313" s="2">
        <v>140.68248800000001</v>
      </c>
      <c r="D18313" s="1">
        <v>54</v>
      </c>
      <c r="E18313" s="1">
        <v>467202</v>
      </c>
      <c r="F18313" s="1">
        <v>7578769</v>
      </c>
      <c r="G18313" s="3" t="s">
        <v>179612</v>
      </c>
    </row>
    <row r="18314" spans="1:7" x14ac:dyDescent="0.25">
      <c r="A18314" s="3">
        <v>610857</v>
      </c>
      <c r="B18314" s="2">
        <v>-21.894297000000002</v>
      </c>
      <c r="C18314" s="2">
        <v>140.683119</v>
      </c>
      <c r="D18314" s="1">
        <v>54</v>
      </c>
      <c r="E18314" s="1">
        <v>467267</v>
      </c>
      <c r="F18314" s="1">
        <v>7578839</v>
      </c>
      <c r="G18314" s="3" t="s">
        <v>179613</v>
      </c>
    </row>
    <row r="18315" spans="1:7" x14ac:dyDescent="0.25">
      <c r="A18315" s="3">
        <v>610858</v>
      </c>
      <c r="B18315" s="2">
        <v>-21.893989000000001</v>
      </c>
      <c r="C18315" s="2">
        <v>140.682626</v>
      </c>
      <c r="D18315" s="1">
        <v>54</v>
      </c>
      <c r="E18315" s="1">
        <v>467216</v>
      </c>
      <c r="F18315" s="1">
        <v>7578873</v>
      </c>
      <c r="G18315" s="3" t="s">
        <v>181190</v>
      </c>
    </row>
    <row r="18316" spans="1:7" x14ac:dyDescent="0.25">
      <c r="A18316" s="3">
        <v>610859</v>
      </c>
      <c r="B18316" s="2">
        <v>-21.89565</v>
      </c>
      <c r="C18316" s="2">
        <v>140.70609899999999</v>
      </c>
      <c r="D18316" s="1">
        <v>54</v>
      </c>
      <c r="E18316" s="1">
        <v>469641</v>
      </c>
      <c r="F18316" s="1">
        <v>7578694</v>
      </c>
      <c r="G18316" s="3" t="s">
        <v>181191</v>
      </c>
    </row>
    <row r="18317" spans="1:7" x14ac:dyDescent="0.25">
      <c r="A18317" s="3">
        <v>610860</v>
      </c>
      <c r="B18317" s="2">
        <v>-21.863803999999998</v>
      </c>
      <c r="C18317" s="2">
        <v>140.71152599999999</v>
      </c>
      <c r="D18317" s="1">
        <v>54</v>
      </c>
      <c r="E18317" s="1">
        <v>470195</v>
      </c>
      <c r="F18317" s="1">
        <v>7582220</v>
      </c>
      <c r="G18317" s="3" t="s">
        <v>179614</v>
      </c>
    </row>
    <row r="18318" spans="1:7" x14ac:dyDescent="0.25">
      <c r="A18318" s="3">
        <v>610861</v>
      </c>
      <c r="B18318" s="2">
        <v>-21.861933000000001</v>
      </c>
      <c r="C18318" s="2">
        <v>140.71099699999999</v>
      </c>
      <c r="D18318" s="1">
        <v>54</v>
      </c>
      <c r="E18318" s="1">
        <v>470140</v>
      </c>
      <c r="F18318" s="1">
        <v>7582427</v>
      </c>
      <c r="G18318" s="3" t="s">
        <v>179615</v>
      </c>
    </row>
    <row r="18319" spans="1:7" x14ac:dyDescent="0.25">
      <c r="A18319" s="3">
        <v>610862</v>
      </c>
      <c r="B18319" s="2">
        <v>-21.855414</v>
      </c>
      <c r="C18319" s="2">
        <v>140.708339</v>
      </c>
      <c r="D18319" s="1">
        <v>54</v>
      </c>
      <c r="E18319" s="1">
        <v>469864</v>
      </c>
      <c r="F18319" s="1">
        <v>7583148</v>
      </c>
      <c r="G18319" s="3" t="s">
        <v>181192</v>
      </c>
    </row>
    <row r="18320" spans="1:7" x14ac:dyDescent="0.25">
      <c r="A18320" s="3">
        <v>610863</v>
      </c>
      <c r="B18320" s="2">
        <v>-21.851741000000001</v>
      </c>
      <c r="C18320" s="2">
        <v>140.70546300000001</v>
      </c>
      <c r="D18320" s="1">
        <v>54</v>
      </c>
      <c r="E18320" s="1">
        <v>469566</v>
      </c>
      <c r="F18320" s="1">
        <v>7583554</v>
      </c>
      <c r="G18320" s="3" t="s">
        <v>181193</v>
      </c>
    </row>
    <row r="18321" spans="1:7" x14ac:dyDescent="0.25">
      <c r="A18321" s="3">
        <v>610864</v>
      </c>
      <c r="B18321" s="2">
        <v>-21.852083</v>
      </c>
      <c r="C18321" s="2">
        <v>140.704823</v>
      </c>
      <c r="D18321" s="1">
        <v>54</v>
      </c>
      <c r="E18321" s="1">
        <v>469500</v>
      </c>
      <c r="F18321" s="1">
        <v>7583516</v>
      </c>
      <c r="G18321" s="3" t="s">
        <v>179616</v>
      </c>
    </row>
    <row r="18322" spans="1:7" x14ac:dyDescent="0.25">
      <c r="A18322" s="3">
        <v>610865</v>
      </c>
      <c r="B18322" s="2">
        <v>-21.857866000000001</v>
      </c>
      <c r="C18322" s="2">
        <v>140.65419399999999</v>
      </c>
      <c r="D18322" s="1">
        <v>54</v>
      </c>
      <c r="E18322" s="1">
        <v>464270</v>
      </c>
      <c r="F18322" s="1">
        <v>7582865</v>
      </c>
      <c r="G18322" s="3" t="s">
        <v>179617</v>
      </c>
    </row>
    <row r="18323" spans="1:7" x14ac:dyDescent="0.25">
      <c r="A18323" s="3">
        <v>610866</v>
      </c>
      <c r="B18323" s="2">
        <v>-21.856525999999999</v>
      </c>
      <c r="C18323" s="2">
        <v>140.65296799999999</v>
      </c>
      <c r="D18323" s="1">
        <v>54</v>
      </c>
      <c r="E18323" s="1">
        <v>464143</v>
      </c>
      <c r="F18323" s="1">
        <v>7583013</v>
      </c>
      <c r="G18323" s="3" t="s">
        <v>181358</v>
      </c>
    </row>
    <row r="18324" spans="1:7" x14ac:dyDescent="0.25">
      <c r="A18324" s="3">
        <v>610867</v>
      </c>
      <c r="B18324" s="2">
        <v>-21.854787999999999</v>
      </c>
      <c r="C18324" s="2">
        <v>140.651105</v>
      </c>
      <c r="D18324" s="1">
        <v>54</v>
      </c>
      <c r="E18324" s="1">
        <v>463950</v>
      </c>
      <c r="F18324" s="1">
        <v>7583205</v>
      </c>
      <c r="G18324" s="3" t="s">
        <v>181359</v>
      </c>
    </row>
    <row r="18325" spans="1:7" x14ac:dyDescent="0.25">
      <c r="A18325" s="3">
        <v>610868</v>
      </c>
      <c r="B18325" s="2">
        <v>-21.853736000000001</v>
      </c>
      <c r="C18325" s="2">
        <v>140.649181</v>
      </c>
      <c r="D18325" s="1">
        <v>54</v>
      </c>
      <c r="E18325" s="1">
        <v>463751</v>
      </c>
      <c r="F18325" s="1">
        <v>7583321</v>
      </c>
      <c r="G18325" s="3" t="s">
        <v>180285</v>
      </c>
    </row>
    <row r="18326" spans="1:7" x14ac:dyDescent="0.25">
      <c r="A18326" s="3">
        <v>610869</v>
      </c>
      <c r="B18326" s="2">
        <v>-21.849437999999999</v>
      </c>
      <c r="C18326" s="2">
        <v>140.65053700000001</v>
      </c>
      <c r="D18326" s="1">
        <v>54</v>
      </c>
      <c r="E18326" s="1">
        <v>463890</v>
      </c>
      <c r="F18326" s="1">
        <v>7583797</v>
      </c>
      <c r="G18326" s="3" t="s">
        <v>179618</v>
      </c>
    </row>
    <row r="18327" spans="1:7" x14ac:dyDescent="0.25">
      <c r="A18327" s="3">
        <v>610870</v>
      </c>
      <c r="B18327" s="2">
        <v>-21.848839999999999</v>
      </c>
      <c r="C18327" s="2">
        <v>140.64992799999999</v>
      </c>
      <c r="D18327" s="1">
        <v>54</v>
      </c>
      <c r="E18327" s="1">
        <v>463827</v>
      </c>
      <c r="F18327" s="1">
        <v>7583863</v>
      </c>
      <c r="G18327" s="3" t="s">
        <v>181360</v>
      </c>
    </row>
    <row r="18328" spans="1:7" x14ac:dyDescent="0.25">
      <c r="A18328" s="3">
        <v>610871</v>
      </c>
      <c r="B18328" s="2">
        <v>-21.821760999999999</v>
      </c>
      <c r="C18328" s="2">
        <v>140.65301299999999</v>
      </c>
      <c r="D18328" s="1">
        <v>54</v>
      </c>
      <c r="E18328" s="1">
        <v>464139</v>
      </c>
      <c r="F18328" s="1">
        <v>7586861</v>
      </c>
      <c r="G18328" s="3" t="s">
        <v>181361</v>
      </c>
    </row>
    <row r="18329" spans="1:7" x14ac:dyDescent="0.25">
      <c r="A18329" s="3">
        <v>610872</v>
      </c>
      <c r="B18329" s="2">
        <v>-21.813289999999999</v>
      </c>
      <c r="C18329" s="2">
        <v>140.633712</v>
      </c>
      <c r="D18329" s="1">
        <v>54</v>
      </c>
      <c r="E18329" s="1">
        <v>462142</v>
      </c>
      <c r="F18329" s="1">
        <v>7587794</v>
      </c>
      <c r="G18329" s="3" t="s">
        <v>179619</v>
      </c>
    </row>
    <row r="18330" spans="1:7" x14ac:dyDescent="0.25">
      <c r="A18330" s="3">
        <v>610873</v>
      </c>
      <c r="B18330" s="2">
        <v>-21.809861999999999</v>
      </c>
      <c r="C18330" s="2">
        <v>140.62383299999999</v>
      </c>
      <c r="D18330" s="1">
        <v>54</v>
      </c>
      <c r="E18330" s="1">
        <v>461120</v>
      </c>
      <c r="F18330" s="1">
        <v>7588171</v>
      </c>
      <c r="G18330" s="3" t="s">
        <v>179620</v>
      </c>
    </row>
    <row r="18331" spans="1:7" x14ac:dyDescent="0.25">
      <c r="A18331" s="3">
        <v>610874</v>
      </c>
      <c r="B18331" s="2">
        <v>-21.808917000000001</v>
      </c>
      <c r="C18331" s="2">
        <v>140.61744999999999</v>
      </c>
      <c r="D18331" s="1">
        <v>54</v>
      </c>
      <c r="E18331" s="1">
        <v>460460</v>
      </c>
      <c r="F18331" s="1">
        <v>7588274</v>
      </c>
      <c r="G18331" s="3" t="s">
        <v>181362</v>
      </c>
    </row>
    <row r="18332" spans="1:7" x14ac:dyDescent="0.25">
      <c r="A18332" s="3">
        <v>610875</v>
      </c>
      <c r="B18332" s="2">
        <v>-21.934239000000002</v>
      </c>
      <c r="C18332" s="2">
        <v>140.547822</v>
      </c>
      <c r="D18332" s="1">
        <v>54</v>
      </c>
      <c r="E18332" s="1">
        <v>453304</v>
      </c>
      <c r="F18332" s="1">
        <v>7574383</v>
      </c>
      <c r="G18332" s="3" t="s">
        <v>181363</v>
      </c>
    </row>
    <row r="18333" spans="1:7" x14ac:dyDescent="0.25">
      <c r="A18333" s="3">
        <v>610876</v>
      </c>
      <c r="B18333" s="2">
        <v>-21.948457000000001</v>
      </c>
      <c r="C18333" s="2">
        <v>140.54048499999999</v>
      </c>
      <c r="D18333" s="1">
        <v>54</v>
      </c>
      <c r="E18333" s="1">
        <v>452551</v>
      </c>
      <c r="F18333" s="1">
        <v>7572807</v>
      </c>
      <c r="G18333" s="3" t="s">
        <v>179621</v>
      </c>
    </row>
    <row r="18334" spans="1:7" x14ac:dyDescent="0.25">
      <c r="A18334" s="3">
        <v>610877</v>
      </c>
      <c r="B18334" s="2">
        <v>-21.853866</v>
      </c>
      <c r="C18334" s="2">
        <v>140.584677</v>
      </c>
      <c r="D18334" s="1">
        <v>54</v>
      </c>
      <c r="E18334" s="1">
        <v>457086</v>
      </c>
      <c r="F18334" s="1">
        <v>7583290</v>
      </c>
      <c r="G18334" s="3" t="s">
        <v>179622</v>
      </c>
    </row>
    <row r="18335" spans="1:7" x14ac:dyDescent="0.25">
      <c r="A18335" s="3">
        <v>610878</v>
      </c>
      <c r="B18335" s="2">
        <v>-21.851980999999999</v>
      </c>
      <c r="C18335" s="2">
        <v>140.58241799999999</v>
      </c>
      <c r="D18335" s="1">
        <v>54</v>
      </c>
      <c r="E18335" s="1">
        <v>456852</v>
      </c>
      <c r="F18335" s="1">
        <v>7583498</v>
      </c>
      <c r="G18335" s="3" t="s">
        <v>181364</v>
      </c>
    </row>
    <row r="18336" spans="1:7" x14ac:dyDescent="0.25">
      <c r="A18336" s="3">
        <v>610879</v>
      </c>
      <c r="B18336" s="2">
        <v>-21.850252000000001</v>
      </c>
      <c r="C18336" s="2">
        <v>140.577371</v>
      </c>
      <c r="D18336" s="1">
        <v>54</v>
      </c>
      <c r="E18336" s="1">
        <v>456330</v>
      </c>
      <c r="F18336" s="1">
        <v>7583688</v>
      </c>
      <c r="G18336" s="3" t="s">
        <v>179623</v>
      </c>
    </row>
    <row r="18337" spans="1:7" x14ac:dyDescent="0.25">
      <c r="A18337" s="3">
        <v>610880</v>
      </c>
      <c r="B18337" s="2">
        <v>-21.851856000000002</v>
      </c>
      <c r="C18337" s="2">
        <v>140.579486</v>
      </c>
      <c r="D18337" s="1">
        <v>54</v>
      </c>
      <c r="E18337" s="1">
        <v>456549</v>
      </c>
      <c r="F18337" s="1">
        <v>7583511</v>
      </c>
      <c r="G18337" s="3" t="s">
        <v>181365</v>
      </c>
    </row>
    <row r="18338" spans="1:7" x14ac:dyDescent="0.25">
      <c r="A18338" s="3">
        <v>610881</v>
      </c>
      <c r="B18338" s="2">
        <v>-21.851095000000001</v>
      </c>
      <c r="C18338" s="2">
        <v>140.578598</v>
      </c>
      <c r="D18338" s="1">
        <v>54</v>
      </c>
      <c r="E18338" s="1">
        <v>456457</v>
      </c>
      <c r="F18338" s="1">
        <v>7583595</v>
      </c>
      <c r="G18338" s="3" t="s">
        <v>179624</v>
      </c>
    </row>
    <row r="18339" spans="1:7" x14ac:dyDescent="0.25">
      <c r="A18339" s="3">
        <v>610882</v>
      </c>
      <c r="B18339" s="2">
        <v>-21.841282</v>
      </c>
      <c r="C18339" s="2">
        <v>140.57116500000001</v>
      </c>
      <c r="D18339" s="1">
        <v>54</v>
      </c>
      <c r="E18339" s="1">
        <v>455686</v>
      </c>
      <c r="F18339" s="1">
        <v>7584679</v>
      </c>
      <c r="G18339" s="3" t="s">
        <v>179625</v>
      </c>
    </row>
    <row r="18340" spans="1:7" x14ac:dyDescent="0.25">
      <c r="A18340" s="3">
        <v>610883</v>
      </c>
      <c r="B18340" s="2">
        <v>-21.834142</v>
      </c>
      <c r="C18340" s="2">
        <v>140.573635</v>
      </c>
      <c r="D18340" s="1">
        <v>54</v>
      </c>
      <c r="E18340" s="1">
        <v>455939</v>
      </c>
      <c r="F18340" s="1">
        <v>7585470</v>
      </c>
      <c r="G18340" s="3" t="s">
        <v>181366</v>
      </c>
    </row>
    <row r="18341" spans="1:7" x14ac:dyDescent="0.25">
      <c r="A18341" s="3">
        <v>610884</v>
      </c>
      <c r="B18341" s="2">
        <v>-21.828578</v>
      </c>
      <c r="C18341" s="2">
        <v>140.57439600000001</v>
      </c>
      <c r="D18341" s="1">
        <v>54</v>
      </c>
      <c r="E18341" s="1">
        <v>456016</v>
      </c>
      <c r="F18341" s="1">
        <v>7586086</v>
      </c>
      <c r="G18341" s="3" t="s">
        <v>181367</v>
      </c>
    </row>
    <row r="18342" spans="1:7" x14ac:dyDescent="0.25">
      <c r="A18342" s="3">
        <v>610885</v>
      </c>
      <c r="B18342" s="2">
        <v>-21.823830999999998</v>
      </c>
      <c r="C18342" s="2">
        <v>140.558988</v>
      </c>
      <c r="D18342" s="1">
        <v>54</v>
      </c>
      <c r="E18342" s="1">
        <v>454422</v>
      </c>
      <c r="F18342" s="1">
        <v>7586607</v>
      </c>
      <c r="G18342" s="3" t="s">
        <v>179626</v>
      </c>
    </row>
    <row r="18343" spans="1:7" x14ac:dyDescent="0.25">
      <c r="A18343" s="3">
        <v>610886</v>
      </c>
      <c r="B18343" s="2">
        <v>-21.821967000000001</v>
      </c>
      <c r="C18343" s="2">
        <v>140.558065</v>
      </c>
      <c r="D18343" s="1">
        <v>54</v>
      </c>
      <c r="E18343" s="1">
        <v>454326</v>
      </c>
      <c r="F18343" s="1">
        <v>7586813</v>
      </c>
      <c r="G18343" s="3" t="s">
        <v>179777</v>
      </c>
    </row>
    <row r="18344" spans="1:7" x14ac:dyDescent="0.25">
      <c r="A18344" s="3">
        <v>610887</v>
      </c>
      <c r="B18344" s="2">
        <v>-21.819243</v>
      </c>
      <c r="C18344" s="2">
        <v>140.55621500000001</v>
      </c>
      <c r="D18344" s="1">
        <v>54</v>
      </c>
      <c r="E18344" s="1">
        <v>454134</v>
      </c>
      <c r="F18344" s="1">
        <v>7587114</v>
      </c>
      <c r="G18344" s="3" t="s">
        <v>181368</v>
      </c>
    </row>
    <row r="18345" spans="1:7" x14ac:dyDescent="0.25">
      <c r="A18345" s="3">
        <v>610888</v>
      </c>
      <c r="B18345" s="2">
        <v>-21.821615999999999</v>
      </c>
      <c r="C18345" s="2">
        <v>140.56196499999999</v>
      </c>
      <c r="D18345" s="1">
        <v>54</v>
      </c>
      <c r="E18345" s="1">
        <v>454729</v>
      </c>
      <c r="F18345" s="1">
        <v>7586853</v>
      </c>
      <c r="G18345" s="3" t="s">
        <v>181369</v>
      </c>
    </row>
    <row r="18346" spans="1:7" x14ac:dyDescent="0.25">
      <c r="A18346" s="3">
        <v>610889</v>
      </c>
      <c r="B18346" s="2">
        <v>-21.812000000000001</v>
      </c>
      <c r="C18346" s="2">
        <v>140.553596</v>
      </c>
      <c r="D18346" s="1">
        <v>54</v>
      </c>
      <c r="E18346" s="1">
        <v>453861</v>
      </c>
      <c r="F18346" s="1">
        <v>7587915</v>
      </c>
      <c r="G18346" s="3" t="s">
        <v>179778</v>
      </c>
    </row>
    <row r="18347" spans="1:7" x14ac:dyDescent="0.25">
      <c r="A18347" s="3">
        <v>610890</v>
      </c>
      <c r="B18347" s="2">
        <v>-21.814703000000002</v>
      </c>
      <c r="C18347" s="2">
        <v>140.554372</v>
      </c>
      <c r="D18347" s="1">
        <v>54</v>
      </c>
      <c r="E18347" s="1">
        <v>453942</v>
      </c>
      <c r="F18347" s="1">
        <v>7587616</v>
      </c>
      <c r="G18347" s="3" t="s">
        <v>179779</v>
      </c>
    </row>
    <row r="18348" spans="1:7" x14ac:dyDescent="0.25">
      <c r="A18348" s="3">
        <v>610891</v>
      </c>
      <c r="B18348" s="2">
        <v>-21.749229</v>
      </c>
      <c r="C18348" s="2">
        <v>140.58553000000001</v>
      </c>
      <c r="D18348" s="1">
        <v>54</v>
      </c>
      <c r="E18348" s="1">
        <v>457143</v>
      </c>
      <c r="F18348" s="1">
        <v>7594872</v>
      </c>
      <c r="G18348" s="3" t="s">
        <v>181370</v>
      </c>
    </row>
    <row r="18349" spans="1:7" x14ac:dyDescent="0.25">
      <c r="A18349" s="3">
        <v>610892</v>
      </c>
      <c r="B18349" s="2">
        <v>-21.749603</v>
      </c>
      <c r="C18349" s="2">
        <v>140.587018</v>
      </c>
      <c r="D18349" s="1">
        <v>54</v>
      </c>
      <c r="E18349" s="1">
        <v>457297</v>
      </c>
      <c r="F18349" s="1">
        <v>7594831</v>
      </c>
      <c r="G18349" s="3" t="s">
        <v>181371</v>
      </c>
    </row>
    <row r="18350" spans="1:7" x14ac:dyDescent="0.25">
      <c r="A18350" s="3">
        <v>610893</v>
      </c>
      <c r="B18350" s="2">
        <v>-21.750209999999999</v>
      </c>
      <c r="C18350" s="2">
        <v>140.58740299999999</v>
      </c>
      <c r="D18350" s="1">
        <v>54</v>
      </c>
      <c r="E18350" s="1">
        <v>457337</v>
      </c>
      <c r="F18350" s="1">
        <v>7594764</v>
      </c>
      <c r="G18350" s="3" t="s">
        <v>179780</v>
      </c>
    </row>
    <row r="18351" spans="1:7" x14ac:dyDescent="0.25">
      <c r="A18351" s="3">
        <v>610894</v>
      </c>
      <c r="B18351" s="2">
        <v>-21.671102999999999</v>
      </c>
      <c r="C18351" s="2">
        <v>140.60703799999999</v>
      </c>
      <c r="D18351" s="1">
        <v>54</v>
      </c>
      <c r="E18351" s="1">
        <v>459345</v>
      </c>
      <c r="F18351" s="1">
        <v>7603525</v>
      </c>
      <c r="G18351" s="3" t="s">
        <v>179781</v>
      </c>
    </row>
    <row r="18352" spans="1:7" x14ac:dyDescent="0.25">
      <c r="A18352" s="3">
        <v>610895</v>
      </c>
      <c r="B18352" s="2">
        <v>-21.673083999999999</v>
      </c>
      <c r="C18352" s="2">
        <v>140.60783499999999</v>
      </c>
      <c r="D18352" s="1">
        <v>54</v>
      </c>
      <c r="E18352" s="1">
        <v>459428</v>
      </c>
      <c r="F18352" s="1">
        <v>7603306</v>
      </c>
      <c r="G18352" s="3" t="s">
        <v>181372</v>
      </c>
    </row>
    <row r="18353" spans="1:7" x14ac:dyDescent="0.25">
      <c r="A18353" s="3">
        <v>610896</v>
      </c>
      <c r="B18353" s="2">
        <v>-21.663091000000001</v>
      </c>
      <c r="C18353" s="2">
        <v>140.60336699999999</v>
      </c>
      <c r="D18353" s="1">
        <v>54</v>
      </c>
      <c r="E18353" s="1">
        <v>458963</v>
      </c>
      <c r="F18353" s="1">
        <v>7604411</v>
      </c>
      <c r="G18353" s="3" t="s">
        <v>181373</v>
      </c>
    </row>
    <row r="18354" spans="1:7" x14ac:dyDescent="0.25">
      <c r="A18354" s="3">
        <v>610897</v>
      </c>
      <c r="B18354" s="2">
        <v>-21.721271000000002</v>
      </c>
      <c r="C18354" s="2">
        <v>140.59489199999999</v>
      </c>
      <c r="D18354" s="1">
        <v>54</v>
      </c>
      <c r="E18354" s="1">
        <v>458103</v>
      </c>
      <c r="F18354" s="1">
        <v>7597969</v>
      </c>
      <c r="G18354" s="3" t="s">
        <v>179782</v>
      </c>
    </row>
    <row r="18355" spans="1:7" x14ac:dyDescent="0.25">
      <c r="A18355" s="3">
        <v>610898</v>
      </c>
      <c r="B18355" s="2">
        <v>-21.721046999999999</v>
      </c>
      <c r="C18355" s="2">
        <v>140.595608</v>
      </c>
      <c r="D18355" s="1">
        <v>54</v>
      </c>
      <c r="E18355" s="1">
        <v>458177</v>
      </c>
      <c r="F18355" s="1">
        <v>7597994</v>
      </c>
      <c r="G18355" s="3" t="s">
        <v>179783</v>
      </c>
    </row>
    <row r="18356" spans="1:7" x14ac:dyDescent="0.25">
      <c r="A18356" s="3">
        <v>610899</v>
      </c>
      <c r="B18356" s="2">
        <v>-21.720976</v>
      </c>
      <c r="C18356" s="2">
        <v>140.596237</v>
      </c>
      <c r="D18356" s="1">
        <v>54</v>
      </c>
      <c r="E18356" s="1">
        <v>458242</v>
      </c>
      <c r="F18356" s="1">
        <v>7598002</v>
      </c>
      <c r="G18356" s="3" t="s">
        <v>181374</v>
      </c>
    </row>
    <row r="18357" spans="1:7" x14ac:dyDescent="0.25">
      <c r="A18357" s="3">
        <v>610900</v>
      </c>
      <c r="B18357" s="2">
        <v>-21.721077000000001</v>
      </c>
      <c r="C18357" s="2">
        <v>140.59675899999999</v>
      </c>
      <c r="D18357" s="1">
        <v>54</v>
      </c>
      <c r="E18357" s="1">
        <v>458296</v>
      </c>
      <c r="F18357" s="1">
        <v>7597991</v>
      </c>
      <c r="G18357" s="3" t="s">
        <v>181375</v>
      </c>
    </row>
    <row r="18358" spans="1:7" x14ac:dyDescent="0.25">
      <c r="A18358" s="3">
        <v>610901</v>
      </c>
      <c r="B18358" s="2">
        <v>-21.721050999999999</v>
      </c>
      <c r="C18358" s="2">
        <v>140.59701999999999</v>
      </c>
      <c r="D18358" s="1">
        <v>54</v>
      </c>
      <c r="E18358" s="1">
        <v>458323</v>
      </c>
      <c r="F18358" s="1">
        <v>7597994</v>
      </c>
      <c r="G18358" s="3" t="s">
        <v>179784</v>
      </c>
    </row>
    <row r="18359" spans="1:7" x14ac:dyDescent="0.25">
      <c r="A18359" s="3">
        <v>610902</v>
      </c>
      <c r="B18359" s="2">
        <v>-21.720808000000002</v>
      </c>
      <c r="C18359" s="2">
        <v>140.597678</v>
      </c>
      <c r="D18359" s="1">
        <v>54</v>
      </c>
      <c r="E18359" s="1">
        <v>458391</v>
      </c>
      <c r="F18359" s="1">
        <v>7598021</v>
      </c>
      <c r="G18359" s="3" t="s">
        <v>179785</v>
      </c>
    </row>
    <row r="18360" spans="1:7" x14ac:dyDescent="0.25">
      <c r="A18360" s="3">
        <v>610903</v>
      </c>
      <c r="B18360" s="2">
        <v>-21.721243999999999</v>
      </c>
      <c r="C18360" s="2">
        <v>140.598499</v>
      </c>
      <c r="D18360" s="1">
        <v>54</v>
      </c>
      <c r="E18360" s="1">
        <v>458476</v>
      </c>
      <c r="F18360" s="1">
        <v>7597973</v>
      </c>
      <c r="G18360" s="3" t="s">
        <v>181376</v>
      </c>
    </row>
    <row r="18361" spans="1:7" x14ac:dyDescent="0.25">
      <c r="A18361" s="3">
        <v>610904</v>
      </c>
      <c r="B18361" s="2">
        <v>-21.721209999999999</v>
      </c>
      <c r="C18361" s="2">
        <v>140.59927300000001</v>
      </c>
      <c r="D18361" s="1">
        <v>54</v>
      </c>
      <c r="E18361" s="1">
        <v>458556</v>
      </c>
      <c r="F18361" s="1">
        <v>7597977</v>
      </c>
      <c r="G18361" s="3" t="s">
        <v>179786</v>
      </c>
    </row>
    <row r="18362" spans="1:7" x14ac:dyDescent="0.25">
      <c r="A18362" s="3">
        <v>610905</v>
      </c>
      <c r="B18362" s="2">
        <v>-21.721318</v>
      </c>
      <c r="C18362" s="2">
        <v>140.59943699999999</v>
      </c>
      <c r="D18362" s="1">
        <v>54</v>
      </c>
      <c r="E18362" s="1">
        <v>458573</v>
      </c>
      <c r="F18362" s="1">
        <v>7597965</v>
      </c>
      <c r="G18362" s="3" t="s">
        <v>181377</v>
      </c>
    </row>
    <row r="18363" spans="1:7" x14ac:dyDescent="0.25">
      <c r="A18363" s="3">
        <v>610906</v>
      </c>
      <c r="B18363" s="2">
        <v>-21.721409999999999</v>
      </c>
      <c r="C18363" s="2">
        <v>140.599852</v>
      </c>
      <c r="D18363" s="1">
        <v>54</v>
      </c>
      <c r="E18363" s="1">
        <v>458616</v>
      </c>
      <c r="F18363" s="1">
        <v>7597955</v>
      </c>
      <c r="G18363" s="3" t="s">
        <v>179787</v>
      </c>
    </row>
    <row r="18364" spans="1:7" x14ac:dyDescent="0.25">
      <c r="A18364" s="3">
        <v>610907</v>
      </c>
      <c r="B18364" s="2">
        <v>-21.721757</v>
      </c>
      <c r="C18364" s="2">
        <v>140.60152400000001</v>
      </c>
      <c r="D18364" s="1">
        <v>54</v>
      </c>
      <c r="E18364" s="1">
        <v>458789</v>
      </c>
      <c r="F18364" s="1">
        <v>7597917</v>
      </c>
      <c r="G18364" s="3" t="s">
        <v>181378</v>
      </c>
    </row>
    <row r="18365" spans="1:7" x14ac:dyDescent="0.25">
      <c r="A18365" s="3">
        <v>610908</v>
      </c>
      <c r="B18365" s="2">
        <v>-21.721914000000002</v>
      </c>
      <c r="C18365" s="2">
        <v>140.60274200000001</v>
      </c>
      <c r="D18365" s="1">
        <v>54</v>
      </c>
      <c r="E18365" s="1">
        <v>458915</v>
      </c>
      <c r="F18365" s="1">
        <v>7597900</v>
      </c>
      <c r="G18365" s="3" t="s">
        <v>180057</v>
      </c>
    </row>
    <row r="18366" spans="1:7" x14ac:dyDescent="0.25">
      <c r="A18366" s="3">
        <v>610909</v>
      </c>
      <c r="B18366" s="2">
        <v>-21.720745000000001</v>
      </c>
      <c r="C18366" s="2">
        <v>140.60502700000001</v>
      </c>
      <c r="D18366" s="1">
        <v>54</v>
      </c>
      <c r="E18366" s="1">
        <v>459151</v>
      </c>
      <c r="F18366" s="1">
        <v>7598030</v>
      </c>
      <c r="G18366" s="3" t="s">
        <v>180058</v>
      </c>
    </row>
    <row r="18367" spans="1:7" x14ac:dyDescent="0.25">
      <c r="A18367" s="3">
        <v>610910</v>
      </c>
      <c r="B18367" s="2">
        <v>-21.721640000000001</v>
      </c>
      <c r="C18367" s="2">
        <v>140.60544100000001</v>
      </c>
      <c r="D18367" s="1">
        <v>54</v>
      </c>
      <c r="E18367" s="1">
        <v>459194</v>
      </c>
      <c r="F18367" s="1">
        <v>7597931</v>
      </c>
      <c r="G18367" s="3" t="s">
        <v>180059</v>
      </c>
    </row>
    <row r="18368" spans="1:7" x14ac:dyDescent="0.25">
      <c r="A18368" s="3">
        <v>610911</v>
      </c>
      <c r="B18368" s="2">
        <v>-21.721398000000001</v>
      </c>
      <c r="C18368" s="2">
        <v>140.60638900000001</v>
      </c>
      <c r="D18368" s="1">
        <v>54</v>
      </c>
      <c r="E18368" s="1">
        <v>459292</v>
      </c>
      <c r="F18368" s="1">
        <v>7597958</v>
      </c>
      <c r="G18368" s="3" t="s">
        <v>180224</v>
      </c>
    </row>
    <row r="18369" spans="1:7" x14ac:dyDescent="0.25">
      <c r="A18369" s="3">
        <v>610912</v>
      </c>
      <c r="B18369" s="2">
        <v>-21.721299999999999</v>
      </c>
      <c r="C18369" s="2">
        <v>140.60694000000001</v>
      </c>
      <c r="D18369" s="1">
        <v>54</v>
      </c>
      <c r="E18369" s="1">
        <v>459349</v>
      </c>
      <c r="F18369" s="1">
        <v>7597969</v>
      </c>
      <c r="G18369" s="3" t="s">
        <v>180225</v>
      </c>
    </row>
    <row r="18370" spans="1:7" x14ac:dyDescent="0.25">
      <c r="A18370" s="3">
        <v>610913</v>
      </c>
      <c r="B18370" s="2">
        <v>-21.720533</v>
      </c>
      <c r="C18370" s="2">
        <v>140.614813</v>
      </c>
      <c r="D18370" s="1">
        <v>54</v>
      </c>
      <c r="E18370" s="1">
        <v>460163</v>
      </c>
      <c r="F18370" s="1">
        <v>7598056</v>
      </c>
      <c r="G18370" s="3" t="s">
        <v>180226</v>
      </c>
    </row>
    <row r="18371" spans="1:7" x14ac:dyDescent="0.25">
      <c r="A18371" s="3">
        <v>610914</v>
      </c>
      <c r="B18371" s="2">
        <v>-21.645524999999999</v>
      </c>
      <c r="C18371" s="2">
        <v>140.602903</v>
      </c>
      <c r="D18371" s="1">
        <v>54</v>
      </c>
      <c r="E18371" s="1">
        <v>458910</v>
      </c>
      <c r="F18371" s="1">
        <v>7606355</v>
      </c>
      <c r="G18371" s="3" t="s">
        <v>180227</v>
      </c>
    </row>
    <row r="18372" spans="1:7" x14ac:dyDescent="0.25">
      <c r="A18372" s="3">
        <v>610915</v>
      </c>
      <c r="B18372" s="2">
        <v>-21.645444000000001</v>
      </c>
      <c r="C18372" s="2">
        <v>140.570277</v>
      </c>
      <c r="D18372" s="1">
        <v>54</v>
      </c>
      <c r="E18372" s="1">
        <v>455534</v>
      </c>
      <c r="F18372" s="1">
        <v>7606355</v>
      </c>
      <c r="G18372" s="3" t="s">
        <v>180228</v>
      </c>
    </row>
    <row r="18373" spans="1:7" x14ac:dyDescent="0.25">
      <c r="A18373" s="3">
        <v>610916</v>
      </c>
      <c r="B18373" s="2">
        <v>-21.588090999999999</v>
      </c>
      <c r="C18373" s="2">
        <v>140.48706100000001</v>
      </c>
      <c r="D18373" s="1">
        <v>54</v>
      </c>
      <c r="E18373" s="1">
        <v>446902</v>
      </c>
      <c r="F18373" s="1">
        <v>7612677</v>
      </c>
      <c r="G18373" s="3" t="s">
        <v>180229</v>
      </c>
    </row>
    <row r="18374" spans="1:7" x14ac:dyDescent="0.25">
      <c r="A18374" s="3">
        <v>610917</v>
      </c>
      <c r="B18374" s="2">
        <v>-21.585882999999999</v>
      </c>
      <c r="C18374" s="2">
        <v>140.488866</v>
      </c>
      <c r="D18374" s="1">
        <v>54</v>
      </c>
      <c r="E18374" s="1">
        <v>447088</v>
      </c>
      <c r="F18374" s="1">
        <v>7612922</v>
      </c>
      <c r="G18374" s="3" t="s">
        <v>180230</v>
      </c>
    </row>
    <row r="18375" spans="1:7" x14ac:dyDescent="0.25">
      <c r="A18375" s="3">
        <v>610918</v>
      </c>
      <c r="B18375" s="2">
        <v>-21.581624999999999</v>
      </c>
      <c r="C18375" s="2">
        <v>140.491083</v>
      </c>
      <c r="D18375" s="1">
        <v>54</v>
      </c>
      <c r="E18375" s="1">
        <v>447316</v>
      </c>
      <c r="F18375" s="1">
        <v>7613394</v>
      </c>
      <c r="G18375" s="3" t="s">
        <v>180231</v>
      </c>
    </row>
    <row r="18376" spans="1:7" x14ac:dyDescent="0.25">
      <c r="A18376" s="3">
        <v>610919</v>
      </c>
      <c r="B18376" s="2">
        <v>-21.581036999999998</v>
      </c>
      <c r="C18376" s="2">
        <v>140.490757</v>
      </c>
      <c r="D18376" s="1">
        <v>54</v>
      </c>
      <c r="E18376" s="1">
        <v>447282</v>
      </c>
      <c r="F18376" s="1">
        <v>7613459</v>
      </c>
      <c r="G18376" s="3" t="s">
        <v>180232</v>
      </c>
    </row>
    <row r="18377" spans="1:7" x14ac:dyDescent="0.25">
      <c r="A18377" s="3">
        <v>610920</v>
      </c>
      <c r="B18377" s="2">
        <v>-21.581009999999999</v>
      </c>
      <c r="C18377" s="2">
        <v>140.49095</v>
      </c>
      <c r="D18377" s="1">
        <v>54</v>
      </c>
      <c r="E18377" s="1">
        <v>447302</v>
      </c>
      <c r="F18377" s="1">
        <v>7613462</v>
      </c>
      <c r="G18377" s="3" t="s">
        <v>180233</v>
      </c>
    </row>
    <row r="18378" spans="1:7" x14ac:dyDescent="0.25">
      <c r="A18378" s="3">
        <v>610921</v>
      </c>
      <c r="B18378" s="2">
        <v>-21.578980999999999</v>
      </c>
      <c r="C18378" s="2">
        <v>140.495149</v>
      </c>
      <c r="D18378" s="1">
        <v>54</v>
      </c>
      <c r="E18378" s="1">
        <v>447736</v>
      </c>
      <c r="F18378" s="1">
        <v>7613688</v>
      </c>
      <c r="G18378" s="3" t="s">
        <v>180234</v>
      </c>
    </row>
    <row r="18379" spans="1:7" x14ac:dyDescent="0.25">
      <c r="A18379" s="3">
        <v>610922</v>
      </c>
      <c r="B18379" s="2">
        <v>-21.586535000000001</v>
      </c>
      <c r="C18379" s="2">
        <v>140.47501099999999</v>
      </c>
      <c r="D18379" s="1">
        <v>54</v>
      </c>
      <c r="E18379" s="1">
        <v>445654</v>
      </c>
      <c r="F18379" s="1">
        <v>7612845</v>
      </c>
      <c r="G18379" s="3" t="s">
        <v>180235</v>
      </c>
    </row>
    <row r="18380" spans="1:7" x14ac:dyDescent="0.25">
      <c r="A18380" s="3">
        <v>610923</v>
      </c>
      <c r="B18380" s="2">
        <v>-21.584758999999998</v>
      </c>
      <c r="C18380" s="2">
        <v>140.479084</v>
      </c>
      <c r="D18380" s="1">
        <v>54</v>
      </c>
      <c r="E18380" s="1">
        <v>446075</v>
      </c>
      <c r="F18380" s="1">
        <v>7613043</v>
      </c>
      <c r="G18380" s="3" t="s">
        <v>180236</v>
      </c>
    </row>
    <row r="18381" spans="1:7" x14ac:dyDescent="0.25">
      <c r="A18381" s="3">
        <v>610924</v>
      </c>
      <c r="B18381" s="2">
        <v>-21.586458</v>
      </c>
      <c r="C18381" s="2">
        <v>140.476392</v>
      </c>
      <c r="D18381" s="1">
        <v>54</v>
      </c>
      <c r="E18381" s="1">
        <v>445797</v>
      </c>
      <c r="F18381" s="1">
        <v>7612854</v>
      </c>
      <c r="G18381" s="3" t="s">
        <v>180237</v>
      </c>
    </row>
    <row r="18382" spans="1:7" x14ac:dyDescent="0.25">
      <c r="A18382" s="3">
        <v>610925</v>
      </c>
      <c r="B18382" s="2">
        <v>-21.553719999999998</v>
      </c>
      <c r="C18382" s="2">
        <v>140.46879300000001</v>
      </c>
      <c r="D18382" s="1">
        <v>54</v>
      </c>
      <c r="E18382" s="1">
        <v>444998</v>
      </c>
      <c r="F18382" s="1">
        <v>7616475</v>
      </c>
      <c r="G18382" s="3" t="s">
        <v>180238</v>
      </c>
    </row>
    <row r="18383" spans="1:7" x14ac:dyDescent="0.25">
      <c r="A18383" s="3">
        <v>15483</v>
      </c>
      <c r="B18383" s="2">
        <v>-15.406628</v>
      </c>
      <c r="C18383" s="2">
        <v>143.47664399999999</v>
      </c>
      <c r="D18383" s="1">
        <v>54</v>
      </c>
      <c r="E18383" s="1">
        <v>765821</v>
      </c>
      <c r="F18383" s="1">
        <v>8295166</v>
      </c>
      <c r="G18383" s="3" t="s">
        <v>21927</v>
      </c>
    </row>
    <row r="18384" spans="1:7" x14ac:dyDescent="0.25">
      <c r="A18384" s="3">
        <v>15484</v>
      </c>
      <c r="B18384" s="2">
        <v>-15.222416000000001</v>
      </c>
      <c r="C18384" s="2">
        <v>143.343289</v>
      </c>
      <c r="D18384" s="1">
        <v>54</v>
      </c>
      <c r="E18384" s="1">
        <v>751721</v>
      </c>
      <c r="F18384" s="1">
        <v>8315715</v>
      </c>
      <c r="G18384" s="3" t="s">
        <v>36859</v>
      </c>
    </row>
    <row r="18385" spans="1:7" x14ac:dyDescent="0.25">
      <c r="A18385" s="3">
        <v>571489</v>
      </c>
      <c r="B18385" s="2">
        <v>-17.402197000000001</v>
      </c>
      <c r="C18385" s="2">
        <v>145.56823800000001</v>
      </c>
      <c r="D18385" s="1">
        <v>55</v>
      </c>
      <c r="E18385" s="1">
        <v>347914</v>
      </c>
      <c r="F18385" s="1">
        <v>8075376</v>
      </c>
      <c r="G18385" s="3" t="s">
        <v>147580</v>
      </c>
    </row>
    <row r="18386" spans="1:7" x14ac:dyDescent="0.25">
      <c r="A18386" s="3">
        <v>571490</v>
      </c>
      <c r="B18386" s="2">
        <v>-17.377772</v>
      </c>
      <c r="C18386" s="2">
        <v>145.56466699999999</v>
      </c>
      <c r="D18386" s="1">
        <v>55</v>
      </c>
      <c r="E18386" s="1">
        <v>347514</v>
      </c>
      <c r="F18386" s="1">
        <v>8078076</v>
      </c>
      <c r="G18386" s="3" t="s">
        <v>147497</v>
      </c>
    </row>
    <row r="18387" spans="1:7" x14ac:dyDescent="0.25">
      <c r="A18387" s="3">
        <v>571491</v>
      </c>
      <c r="B18387" s="2">
        <v>-17.607821999999999</v>
      </c>
      <c r="C18387" s="2">
        <v>145.77582699999999</v>
      </c>
      <c r="D18387" s="1">
        <v>55</v>
      </c>
      <c r="E18387" s="1">
        <v>370114</v>
      </c>
      <c r="F18387" s="1">
        <v>8052776</v>
      </c>
      <c r="G18387" s="3" t="s">
        <v>147581</v>
      </c>
    </row>
    <row r="18388" spans="1:7" x14ac:dyDescent="0.25">
      <c r="A18388" s="3">
        <v>571492</v>
      </c>
      <c r="B18388" s="2">
        <v>-17.773340999999999</v>
      </c>
      <c r="C18388" s="2">
        <v>145.658692</v>
      </c>
      <c r="D18388" s="1">
        <v>55</v>
      </c>
      <c r="E18388" s="1">
        <v>357814</v>
      </c>
      <c r="F18388" s="1">
        <v>8034376</v>
      </c>
      <c r="G18388" s="3" t="s">
        <v>147498</v>
      </c>
    </row>
    <row r="18389" spans="1:7" x14ac:dyDescent="0.25">
      <c r="A18389" s="3">
        <v>571493</v>
      </c>
      <c r="B18389" s="2">
        <v>-17.585201999999999</v>
      </c>
      <c r="C18389" s="2">
        <v>145.633702</v>
      </c>
      <c r="D18389" s="1">
        <v>55</v>
      </c>
      <c r="E18389" s="1">
        <v>355014</v>
      </c>
      <c r="F18389" s="1">
        <v>8055176</v>
      </c>
      <c r="G18389" s="3" t="s">
        <v>147582</v>
      </c>
    </row>
    <row r="18390" spans="1:7" x14ac:dyDescent="0.25">
      <c r="A18390" s="3">
        <v>571494</v>
      </c>
      <c r="B18390" s="2">
        <v>-17.267893999999998</v>
      </c>
      <c r="C18390" s="2">
        <v>145.492155</v>
      </c>
      <c r="D18390" s="1">
        <v>55</v>
      </c>
      <c r="E18390" s="1">
        <v>339714</v>
      </c>
      <c r="F18390" s="1">
        <v>8090176</v>
      </c>
      <c r="G18390" s="3" t="s">
        <v>147499</v>
      </c>
    </row>
    <row r="18391" spans="1:7" x14ac:dyDescent="0.25">
      <c r="A18391" s="3">
        <v>571495</v>
      </c>
      <c r="B18391" s="2">
        <v>-17.217822000000002</v>
      </c>
      <c r="C18391" s="2">
        <v>145.44366600000001</v>
      </c>
      <c r="D18391" s="1">
        <v>55</v>
      </c>
      <c r="E18391" s="1">
        <v>334514</v>
      </c>
      <c r="F18391" s="1">
        <v>8095676</v>
      </c>
      <c r="G18391" s="3" t="s">
        <v>147583</v>
      </c>
    </row>
    <row r="18392" spans="1:7" x14ac:dyDescent="0.25">
      <c r="A18392" s="3">
        <v>571496</v>
      </c>
      <c r="B18392" s="2">
        <v>-17.223265999999999</v>
      </c>
      <c r="C18392" s="2">
        <v>145.44644099999999</v>
      </c>
      <c r="D18392" s="1">
        <v>55</v>
      </c>
      <c r="E18392" s="1">
        <v>334814</v>
      </c>
      <c r="F18392" s="1">
        <v>8095076</v>
      </c>
      <c r="G18392" s="3" t="s">
        <v>147500</v>
      </c>
    </row>
    <row r="18393" spans="1:7" x14ac:dyDescent="0.25">
      <c r="A18393" s="3">
        <v>571497</v>
      </c>
      <c r="B18393" s="2">
        <v>-17.524090999999999</v>
      </c>
      <c r="C18393" s="2">
        <v>145.68408299999999</v>
      </c>
      <c r="D18393" s="1">
        <v>55</v>
      </c>
      <c r="E18393" s="1">
        <v>360314</v>
      </c>
      <c r="F18393" s="1">
        <v>8061976</v>
      </c>
      <c r="G18393" s="3" t="s">
        <v>147584</v>
      </c>
    </row>
    <row r="18394" spans="1:7" x14ac:dyDescent="0.25">
      <c r="A18394" s="3">
        <v>494304</v>
      </c>
      <c r="B18394" s="2">
        <v>-23.752210999999999</v>
      </c>
      <c r="C18394" s="2">
        <v>150.56692200000001</v>
      </c>
      <c r="D18394" s="1">
        <v>56</v>
      </c>
      <c r="E18394" s="1">
        <v>252006</v>
      </c>
      <c r="F18394" s="1">
        <v>7371076</v>
      </c>
      <c r="G18394" s="3" t="s">
        <v>100050</v>
      </c>
    </row>
    <row r="18395" spans="1:7" x14ac:dyDescent="0.25">
      <c r="A18395" s="3">
        <v>494305</v>
      </c>
      <c r="B18395" s="2">
        <v>-23.823619000000001</v>
      </c>
      <c r="C18395" s="2">
        <v>150.59724700000001</v>
      </c>
      <c r="D18395" s="1">
        <v>56</v>
      </c>
      <c r="E18395" s="1">
        <v>255232</v>
      </c>
      <c r="F18395" s="1">
        <v>7363218</v>
      </c>
      <c r="G18395" s="3" t="s">
        <v>100051</v>
      </c>
    </row>
    <row r="18396" spans="1:7" x14ac:dyDescent="0.25">
      <c r="A18396" s="3">
        <v>494306</v>
      </c>
      <c r="B18396" s="2">
        <v>-23.824935</v>
      </c>
      <c r="C18396" s="2">
        <v>150.59941900000001</v>
      </c>
      <c r="D18396" s="1">
        <v>56</v>
      </c>
      <c r="E18396" s="1">
        <v>255456</v>
      </c>
      <c r="F18396" s="1">
        <v>7363076</v>
      </c>
      <c r="G18396" s="3" t="s">
        <v>100052</v>
      </c>
    </row>
    <row r="18397" spans="1:7" x14ac:dyDescent="0.25">
      <c r="A18397" s="3">
        <v>589484</v>
      </c>
      <c r="B18397" s="2">
        <v>-17.438008</v>
      </c>
      <c r="C18397" s="2">
        <v>145.13414</v>
      </c>
      <c r="D18397" s="1">
        <v>55</v>
      </c>
      <c r="E18397" s="1">
        <v>301830</v>
      </c>
      <c r="F18397" s="1">
        <v>8071022</v>
      </c>
      <c r="G18397" s="3" t="s">
        <v>158879</v>
      </c>
    </row>
    <row r="18398" spans="1:7" x14ac:dyDescent="0.25">
      <c r="A18398" s="3">
        <v>589485</v>
      </c>
      <c r="B18398" s="2">
        <v>-17.423078</v>
      </c>
      <c r="C18398" s="2">
        <v>145.335735</v>
      </c>
      <c r="D18398" s="1">
        <v>55</v>
      </c>
      <c r="E18398" s="1">
        <v>323232</v>
      </c>
      <c r="F18398" s="1">
        <v>8072872</v>
      </c>
      <c r="G18398" s="3" t="s">
        <v>166666</v>
      </c>
    </row>
    <row r="18399" spans="1:7" x14ac:dyDescent="0.25">
      <c r="A18399" s="3">
        <v>589486</v>
      </c>
      <c r="B18399" s="2">
        <v>-17.015847999999998</v>
      </c>
      <c r="C18399" s="2">
        <v>145.052041</v>
      </c>
      <c r="D18399" s="1">
        <v>55</v>
      </c>
      <c r="E18399" s="1">
        <v>292637</v>
      </c>
      <c r="F18399" s="1">
        <v>8117660</v>
      </c>
      <c r="G18399" s="3" t="s">
        <v>165815</v>
      </c>
    </row>
    <row r="18400" spans="1:7" x14ac:dyDescent="0.25">
      <c r="A18400" s="3">
        <v>589487</v>
      </c>
      <c r="B18400" s="2">
        <v>-17.016722999999999</v>
      </c>
      <c r="C18400" s="2">
        <v>145.051027</v>
      </c>
      <c r="D18400" s="1">
        <v>55</v>
      </c>
      <c r="E18400" s="1">
        <v>292530</v>
      </c>
      <c r="F18400" s="1">
        <v>8117562</v>
      </c>
      <c r="G18400" s="3" t="s">
        <v>158880</v>
      </c>
    </row>
    <row r="18401" spans="1:7" x14ac:dyDescent="0.25">
      <c r="A18401" s="3">
        <v>589488</v>
      </c>
      <c r="B18401" s="2">
        <v>-17.000771</v>
      </c>
      <c r="C18401" s="2">
        <v>145.008476</v>
      </c>
      <c r="D18401" s="1">
        <v>55</v>
      </c>
      <c r="E18401" s="1">
        <v>287981</v>
      </c>
      <c r="F18401" s="1">
        <v>8119282</v>
      </c>
      <c r="G18401" s="3" t="s">
        <v>158881</v>
      </c>
    </row>
    <row r="18402" spans="1:7" x14ac:dyDescent="0.25">
      <c r="A18402" s="3">
        <v>589489</v>
      </c>
      <c r="B18402" s="2">
        <v>-17.005818999999999</v>
      </c>
      <c r="C18402" s="2">
        <v>145.02866800000001</v>
      </c>
      <c r="D18402" s="1">
        <v>55</v>
      </c>
      <c r="E18402" s="1">
        <v>290137</v>
      </c>
      <c r="F18402" s="1">
        <v>8118745</v>
      </c>
      <c r="G18402" s="3" t="s">
        <v>166667</v>
      </c>
    </row>
    <row r="18403" spans="1:7" x14ac:dyDescent="0.25">
      <c r="A18403" s="3">
        <v>589490</v>
      </c>
      <c r="B18403" s="2">
        <v>-17.015415999999998</v>
      </c>
      <c r="C18403" s="2">
        <v>145.02698000000001</v>
      </c>
      <c r="D18403" s="1">
        <v>55</v>
      </c>
      <c r="E18403" s="1">
        <v>289968</v>
      </c>
      <c r="F18403" s="1">
        <v>8117681</v>
      </c>
      <c r="G18403" s="3" t="s">
        <v>166668</v>
      </c>
    </row>
    <row r="18404" spans="1:7" x14ac:dyDescent="0.25">
      <c r="A18404" s="3">
        <v>589491</v>
      </c>
      <c r="B18404" s="2">
        <v>-17.014285999999998</v>
      </c>
      <c r="C18404" s="2">
        <v>145.02780899999999</v>
      </c>
      <c r="D18404" s="1">
        <v>55</v>
      </c>
      <c r="E18404" s="1">
        <v>290055</v>
      </c>
      <c r="F18404" s="1">
        <v>8117807</v>
      </c>
      <c r="G18404" s="3" t="s">
        <v>158882</v>
      </c>
    </row>
    <row r="18405" spans="1:7" x14ac:dyDescent="0.25">
      <c r="A18405" s="3">
        <v>589492</v>
      </c>
      <c r="B18405" s="2">
        <v>-17.018336999999999</v>
      </c>
      <c r="C18405" s="2">
        <v>145.02261999999999</v>
      </c>
      <c r="D18405" s="1">
        <v>55</v>
      </c>
      <c r="E18405" s="1">
        <v>289507</v>
      </c>
      <c r="F18405" s="1">
        <v>8117353</v>
      </c>
      <c r="G18405" s="3" t="s">
        <v>158883</v>
      </c>
    </row>
    <row r="18406" spans="1:7" x14ac:dyDescent="0.25">
      <c r="A18406" s="3">
        <v>589493</v>
      </c>
      <c r="B18406" s="2">
        <v>-17.016681999999999</v>
      </c>
      <c r="C18406" s="2">
        <v>145.01779199999999</v>
      </c>
      <c r="D18406" s="1">
        <v>55</v>
      </c>
      <c r="E18406" s="1">
        <v>288991</v>
      </c>
      <c r="F18406" s="1">
        <v>8117531</v>
      </c>
      <c r="G18406" s="3" t="s">
        <v>165816</v>
      </c>
    </row>
    <row r="18407" spans="1:7" x14ac:dyDescent="0.25">
      <c r="A18407" s="3">
        <v>589494</v>
      </c>
      <c r="B18407" s="2">
        <v>-17.494951</v>
      </c>
      <c r="C18407" s="2">
        <v>145.45422199999999</v>
      </c>
      <c r="D18407" s="1">
        <v>55</v>
      </c>
      <c r="E18407" s="1">
        <v>335884</v>
      </c>
      <c r="F18407" s="1">
        <v>8065024</v>
      </c>
      <c r="G18407" s="3" t="s">
        <v>166669</v>
      </c>
    </row>
    <row r="18408" spans="1:7" x14ac:dyDescent="0.25">
      <c r="A18408" s="3">
        <v>589495</v>
      </c>
      <c r="B18408" s="2">
        <v>-17.005611999999999</v>
      </c>
      <c r="C18408" s="2">
        <v>145.045535</v>
      </c>
      <c r="D18408" s="1">
        <v>55</v>
      </c>
      <c r="E18408" s="1">
        <v>291933</v>
      </c>
      <c r="F18408" s="1">
        <v>8118786</v>
      </c>
      <c r="G18408" s="3" t="s">
        <v>158884</v>
      </c>
    </row>
    <row r="18409" spans="1:7" x14ac:dyDescent="0.25">
      <c r="A18409" s="3">
        <v>589496</v>
      </c>
      <c r="B18409" s="2">
        <v>-17.017693999999999</v>
      </c>
      <c r="C18409" s="2">
        <v>145.055318</v>
      </c>
      <c r="D18409" s="1">
        <v>55</v>
      </c>
      <c r="E18409" s="1">
        <v>292988</v>
      </c>
      <c r="F18409" s="1">
        <v>8117459</v>
      </c>
      <c r="G18409" s="3" t="s">
        <v>158885</v>
      </c>
    </row>
    <row r="18410" spans="1:7" x14ac:dyDescent="0.25">
      <c r="A18410" s="3">
        <v>589497</v>
      </c>
      <c r="B18410" s="2">
        <v>-17.017845999999999</v>
      </c>
      <c r="C18410" s="2">
        <v>145.057964</v>
      </c>
      <c r="D18410" s="1">
        <v>55</v>
      </c>
      <c r="E18410" s="1">
        <v>293270</v>
      </c>
      <c r="F18410" s="1">
        <v>8117445</v>
      </c>
      <c r="G18410" s="3" t="s">
        <v>165817</v>
      </c>
    </row>
    <row r="18411" spans="1:7" x14ac:dyDescent="0.25">
      <c r="A18411" s="3">
        <v>589498</v>
      </c>
      <c r="B18411" s="2">
        <v>-17.020201</v>
      </c>
      <c r="C18411" s="2">
        <v>145.05387400000001</v>
      </c>
      <c r="D18411" s="1">
        <v>55</v>
      </c>
      <c r="E18411" s="1">
        <v>292837</v>
      </c>
      <c r="F18411" s="1">
        <v>8117180</v>
      </c>
      <c r="G18411" s="3" t="s">
        <v>166670</v>
      </c>
    </row>
    <row r="18412" spans="1:7" x14ac:dyDescent="0.25">
      <c r="A18412" s="3">
        <v>589499</v>
      </c>
      <c r="B18412" s="2">
        <v>-17.022266999999999</v>
      </c>
      <c r="C18412" s="2">
        <v>145.056397</v>
      </c>
      <c r="D18412" s="1">
        <v>55</v>
      </c>
      <c r="E18412" s="1">
        <v>293108</v>
      </c>
      <c r="F18412" s="1">
        <v>8116954</v>
      </c>
      <c r="G18412" s="3" t="s">
        <v>158886</v>
      </c>
    </row>
    <row r="18413" spans="1:7" x14ac:dyDescent="0.25">
      <c r="A18413" s="3">
        <v>589500</v>
      </c>
      <c r="B18413" s="2">
        <v>-17.028753999999999</v>
      </c>
      <c r="C18413" s="2">
        <v>145.05628400000001</v>
      </c>
      <c r="D18413" s="1">
        <v>55</v>
      </c>
      <c r="E18413" s="1">
        <v>293103</v>
      </c>
      <c r="F18413" s="1">
        <v>8116236</v>
      </c>
      <c r="G18413" s="3" t="s">
        <v>158887</v>
      </c>
    </row>
    <row r="18414" spans="1:7" x14ac:dyDescent="0.25">
      <c r="A18414" s="3">
        <v>589501</v>
      </c>
      <c r="B18414" s="2">
        <v>-17.015753</v>
      </c>
      <c r="C18414" s="2">
        <v>145.02255400000001</v>
      </c>
      <c r="D18414" s="1">
        <v>55</v>
      </c>
      <c r="E18414" s="1">
        <v>289497</v>
      </c>
      <c r="F18414" s="1">
        <v>8117639</v>
      </c>
      <c r="G18414" s="3" t="s">
        <v>166064</v>
      </c>
    </row>
    <row r="18415" spans="1:7" x14ac:dyDescent="0.25">
      <c r="A18415" s="3">
        <v>589502</v>
      </c>
      <c r="B18415" s="2">
        <v>-17.062255</v>
      </c>
      <c r="C18415" s="2">
        <v>145.02148199999999</v>
      </c>
      <c r="D18415" s="1">
        <v>55</v>
      </c>
      <c r="E18415" s="1">
        <v>289435</v>
      </c>
      <c r="F18415" s="1">
        <v>8112491</v>
      </c>
      <c r="G18415" s="3" t="s">
        <v>166065</v>
      </c>
    </row>
    <row r="18416" spans="1:7" x14ac:dyDescent="0.25">
      <c r="A18416" s="3">
        <v>589503</v>
      </c>
      <c r="B18416" s="2">
        <v>-17.054625000000001</v>
      </c>
      <c r="C18416" s="2">
        <v>145.05755600000001</v>
      </c>
      <c r="D18416" s="1">
        <v>55</v>
      </c>
      <c r="E18416" s="1">
        <v>293267</v>
      </c>
      <c r="F18416" s="1">
        <v>8113374</v>
      </c>
      <c r="G18416" s="3" t="s">
        <v>158888</v>
      </c>
    </row>
    <row r="18417" spans="1:7" x14ac:dyDescent="0.25">
      <c r="A18417" s="3">
        <v>589504</v>
      </c>
      <c r="B18417" s="2">
        <v>-17.051254</v>
      </c>
      <c r="C18417" s="2">
        <v>145.04708099999999</v>
      </c>
      <c r="D18417" s="1">
        <v>55</v>
      </c>
      <c r="E18417" s="1">
        <v>292148</v>
      </c>
      <c r="F18417" s="1">
        <v>8113736</v>
      </c>
      <c r="G18417" s="3" t="s">
        <v>166671</v>
      </c>
    </row>
    <row r="18418" spans="1:7" x14ac:dyDescent="0.25">
      <c r="A18418" s="3">
        <v>589505</v>
      </c>
      <c r="B18418" s="2">
        <v>-17.056514</v>
      </c>
      <c r="C18418" s="2">
        <v>145.058561</v>
      </c>
      <c r="D18418" s="1">
        <v>55</v>
      </c>
      <c r="E18418" s="1">
        <v>293376</v>
      </c>
      <c r="F18418" s="1">
        <v>8113166</v>
      </c>
      <c r="G18418" s="3" t="s">
        <v>158889</v>
      </c>
    </row>
    <row r="18419" spans="1:7" x14ac:dyDescent="0.25">
      <c r="A18419" s="3">
        <v>589506</v>
      </c>
      <c r="B18419" s="2">
        <v>-17.116192999999999</v>
      </c>
      <c r="C18419" s="2">
        <v>145.05969999999999</v>
      </c>
      <c r="D18419" s="1">
        <v>55</v>
      </c>
      <c r="E18419" s="1">
        <v>293563</v>
      </c>
      <c r="F18419" s="1">
        <v>8106562</v>
      </c>
      <c r="G18419" s="3" t="s">
        <v>166066</v>
      </c>
    </row>
    <row r="18420" spans="1:7" x14ac:dyDescent="0.25">
      <c r="A18420" s="3">
        <v>589507</v>
      </c>
      <c r="B18420" s="2">
        <v>-17.074538</v>
      </c>
      <c r="C18420" s="2">
        <v>145.15329299999999</v>
      </c>
      <c r="D18420" s="1">
        <v>55</v>
      </c>
      <c r="E18420" s="1">
        <v>303480</v>
      </c>
      <c r="F18420" s="1">
        <v>8111269</v>
      </c>
      <c r="G18420" s="3" t="s">
        <v>166672</v>
      </c>
    </row>
    <row r="18421" spans="1:7" x14ac:dyDescent="0.25">
      <c r="A18421" s="3">
        <v>589508</v>
      </c>
      <c r="B18421" s="2">
        <v>-17.070360999999998</v>
      </c>
      <c r="C18421" s="2">
        <v>145.14609999999999</v>
      </c>
      <c r="D18421" s="1">
        <v>55</v>
      </c>
      <c r="E18421" s="1">
        <v>302710</v>
      </c>
      <c r="F18421" s="1">
        <v>8111724</v>
      </c>
      <c r="G18421" s="3" t="s">
        <v>158890</v>
      </c>
    </row>
    <row r="18422" spans="1:7" x14ac:dyDescent="0.25">
      <c r="A18422" s="3">
        <v>589509</v>
      </c>
      <c r="B18422" s="2">
        <v>-17.054051000000001</v>
      </c>
      <c r="C18422" s="2">
        <v>145.13511099999999</v>
      </c>
      <c r="D18422" s="1">
        <v>55</v>
      </c>
      <c r="E18422" s="1">
        <v>301523</v>
      </c>
      <c r="F18422" s="1">
        <v>8113518</v>
      </c>
      <c r="G18422" s="3" t="s">
        <v>158891</v>
      </c>
    </row>
    <row r="18423" spans="1:7" x14ac:dyDescent="0.25">
      <c r="A18423" s="3">
        <v>589510</v>
      </c>
      <c r="B18423" s="2">
        <v>-17.006640999999998</v>
      </c>
      <c r="C18423" s="2">
        <v>145.08927499999999</v>
      </c>
      <c r="D18423" s="1">
        <v>55</v>
      </c>
      <c r="E18423" s="1">
        <v>296592</v>
      </c>
      <c r="F18423" s="1">
        <v>8118718</v>
      </c>
      <c r="G18423" s="3" t="s">
        <v>166673</v>
      </c>
    </row>
    <row r="18424" spans="1:7" x14ac:dyDescent="0.25">
      <c r="A18424" s="3">
        <v>589511</v>
      </c>
      <c r="B18424" s="2">
        <v>-17.005457</v>
      </c>
      <c r="C18424" s="2">
        <v>145.08822599999999</v>
      </c>
      <c r="D18424" s="1">
        <v>55</v>
      </c>
      <c r="E18424" s="1">
        <v>296479</v>
      </c>
      <c r="F18424" s="1">
        <v>8118848</v>
      </c>
      <c r="G18424" s="3" t="s">
        <v>166067</v>
      </c>
    </row>
    <row r="18425" spans="1:7" x14ac:dyDescent="0.25">
      <c r="A18425" s="3">
        <v>589512</v>
      </c>
      <c r="B18425" s="2">
        <v>-17.009920999999999</v>
      </c>
      <c r="C18425" s="2">
        <v>145.089223</v>
      </c>
      <c r="D18425" s="1">
        <v>55</v>
      </c>
      <c r="E18425" s="1">
        <v>296590</v>
      </c>
      <c r="F18425" s="1">
        <v>8118355</v>
      </c>
      <c r="G18425" s="3" t="s">
        <v>158892</v>
      </c>
    </row>
    <row r="18426" spans="1:7" x14ac:dyDescent="0.25">
      <c r="A18426" s="3">
        <v>589513</v>
      </c>
      <c r="B18426" s="2">
        <v>-17.001315999999999</v>
      </c>
      <c r="C18426" s="2">
        <v>145.08789200000001</v>
      </c>
      <c r="D18426" s="1">
        <v>55</v>
      </c>
      <c r="E18426" s="1">
        <v>296439</v>
      </c>
      <c r="F18426" s="1">
        <v>8119306</v>
      </c>
      <c r="G18426" s="3" t="s">
        <v>158893</v>
      </c>
    </row>
    <row r="18427" spans="1:7" x14ac:dyDescent="0.25">
      <c r="A18427" s="3">
        <v>589514</v>
      </c>
      <c r="B18427" s="2">
        <v>-17.009188999999999</v>
      </c>
      <c r="C18427" s="2">
        <v>145.11048199999999</v>
      </c>
      <c r="D18427" s="1">
        <v>55</v>
      </c>
      <c r="E18427" s="1">
        <v>298853</v>
      </c>
      <c r="F18427" s="1">
        <v>8118458</v>
      </c>
      <c r="G18427" s="3" t="s">
        <v>166068</v>
      </c>
    </row>
    <row r="18428" spans="1:7" x14ac:dyDescent="0.25">
      <c r="A18428" s="3">
        <v>589515</v>
      </c>
      <c r="B18428" s="2">
        <v>-17.007833000000002</v>
      </c>
      <c r="C18428" s="2">
        <v>145.102664</v>
      </c>
      <c r="D18428" s="1">
        <v>55</v>
      </c>
      <c r="E18428" s="1">
        <v>298019</v>
      </c>
      <c r="F18428" s="1">
        <v>8118600</v>
      </c>
      <c r="G18428" s="3" t="s">
        <v>166069</v>
      </c>
    </row>
    <row r="18429" spans="1:7" x14ac:dyDescent="0.25">
      <c r="A18429" s="3">
        <v>589516</v>
      </c>
      <c r="B18429" s="2">
        <v>-17.004352000000001</v>
      </c>
      <c r="C18429" s="2">
        <v>145.102464</v>
      </c>
      <c r="D18429" s="1">
        <v>55</v>
      </c>
      <c r="E18429" s="1">
        <v>297994</v>
      </c>
      <c r="F18429" s="1">
        <v>8118985</v>
      </c>
      <c r="G18429" s="3" t="s">
        <v>158894</v>
      </c>
    </row>
    <row r="18430" spans="1:7" x14ac:dyDescent="0.25">
      <c r="A18430" s="3">
        <v>589517</v>
      </c>
      <c r="B18430" s="2">
        <v>-17.000610999999999</v>
      </c>
      <c r="C18430" s="2">
        <v>145.14353800000001</v>
      </c>
      <c r="D18430" s="1">
        <v>55</v>
      </c>
      <c r="E18430" s="1">
        <v>302364</v>
      </c>
      <c r="F18430" s="1">
        <v>8119441</v>
      </c>
      <c r="G18430" s="3" t="s">
        <v>158895</v>
      </c>
    </row>
    <row r="18431" spans="1:7" x14ac:dyDescent="0.25">
      <c r="A18431" s="3">
        <v>589518</v>
      </c>
      <c r="B18431" s="2">
        <v>-17.064554000000001</v>
      </c>
      <c r="C18431" s="2">
        <v>145.20360099999999</v>
      </c>
      <c r="D18431" s="1">
        <v>55</v>
      </c>
      <c r="E18431" s="1">
        <v>308825</v>
      </c>
      <c r="F18431" s="1">
        <v>8112424</v>
      </c>
      <c r="G18431" s="3" t="s">
        <v>166674</v>
      </c>
    </row>
    <row r="18432" spans="1:7" x14ac:dyDescent="0.25">
      <c r="A18432" s="3">
        <v>589519</v>
      </c>
      <c r="B18432" s="2">
        <v>-17.115231000000001</v>
      </c>
      <c r="C18432" s="2">
        <v>145.22044199999999</v>
      </c>
      <c r="D18432" s="1">
        <v>55</v>
      </c>
      <c r="E18432" s="1">
        <v>310669</v>
      </c>
      <c r="F18432" s="1">
        <v>8106832</v>
      </c>
      <c r="G18432" s="3" t="s">
        <v>166070</v>
      </c>
    </row>
    <row r="18433" spans="1:7" x14ac:dyDescent="0.25">
      <c r="A18433" s="3">
        <v>589520</v>
      </c>
      <c r="B18433" s="2">
        <v>-17.001256000000001</v>
      </c>
      <c r="C18433" s="2">
        <v>145.37997200000001</v>
      </c>
      <c r="D18433" s="1">
        <v>55</v>
      </c>
      <c r="E18433" s="1">
        <v>327541</v>
      </c>
      <c r="F18433" s="1">
        <v>8119593</v>
      </c>
      <c r="G18433" s="3" t="s">
        <v>158896</v>
      </c>
    </row>
    <row r="18434" spans="1:7" x14ac:dyDescent="0.25">
      <c r="A18434" s="3">
        <v>589521</v>
      </c>
      <c r="B18434" s="2">
        <v>-17.049904999999999</v>
      </c>
      <c r="C18434" s="2">
        <v>145.44314199999999</v>
      </c>
      <c r="D18434" s="1">
        <v>55</v>
      </c>
      <c r="E18434" s="1">
        <v>334310</v>
      </c>
      <c r="F18434" s="1">
        <v>8114264</v>
      </c>
      <c r="G18434" s="3" t="s">
        <v>158897</v>
      </c>
    </row>
    <row r="18435" spans="1:7" x14ac:dyDescent="0.25">
      <c r="A18435" s="3">
        <v>589522</v>
      </c>
      <c r="B18435" s="2">
        <v>-17.033463000000001</v>
      </c>
      <c r="C18435" s="2">
        <v>145.47841</v>
      </c>
      <c r="D18435" s="1">
        <v>55</v>
      </c>
      <c r="E18435" s="1">
        <v>338050</v>
      </c>
      <c r="F18435" s="1">
        <v>8116113</v>
      </c>
      <c r="G18435" s="3" t="s">
        <v>166675</v>
      </c>
    </row>
    <row r="18436" spans="1:7" x14ac:dyDescent="0.25">
      <c r="A18436" s="3">
        <v>589523</v>
      </c>
      <c r="B18436" s="2">
        <v>-17.037353</v>
      </c>
      <c r="C18436" s="2">
        <v>145.47888599999999</v>
      </c>
      <c r="D18436" s="1">
        <v>55</v>
      </c>
      <c r="E18436" s="1">
        <v>338104</v>
      </c>
      <c r="F18436" s="1">
        <v>8115683</v>
      </c>
      <c r="G18436" s="3" t="s">
        <v>166071</v>
      </c>
    </row>
    <row r="18437" spans="1:7" x14ac:dyDescent="0.25">
      <c r="A18437" s="3">
        <v>589524</v>
      </c>
      <c r="B18437" s="2">
        <v>-17.047798</v>
      </c>
      <c r="C18437" s="2">
        <v>145.49445299999999</v>
      </c>
      <c r="D18437" s="1">
        <v>55</v>
      </c>
      <c r="E18437" s="1">
        <v>339770</v>
      </c>
      <c r="F18437" s="1">
        <v>8114540</v>
      </c>
      <c r="G18437" s="3" t="s">
        <v>158898</v>
      </c>
    </row>
    <row r="18438" spans="1:7" x14ac:dyDescent="0.25">
      <c r="A18438" s="3">
        <v>589525</v>
      </c>
      <c r="B18438" s="2">
        <v>-17.047874</v>
      </c>
      <c r="C18438" s="2">
        <v>145.49982600000001</v>
      </c>
      <c r="D18438" s="1">
        <v>55</v>
      </c>
      <c r="E18438" s="1">
        <v>340342</v>
      </c>
      <c r="F18438" s="1">
        <v>8114536</v>
      </c>
      <c r="G18438" s="3" t="s">
        <v>158899</v>
      </c>
    </row>
    <row r="18439" spans="1:7" x14ac:dyDescent="0.25">
      <c r="A18439" s="3">
        <v>589526</v>
      </c>
      <c r="B18439" s="2">
        <v>-17.048936999999999</v>
      </c>
      <c r="C18439" s="2">
        <v>145.49932899999999</v>
      </c>
      <c r="D18439" s="1">
        <v>55</v>
      </c>
      <c r="E18439" s="1">
        <v>340290</v>
      </c>
      <c r="F18439" s="1">
        <v>8114418</v>
      </c>
      <c r="G18439" s="3" t="s">
        <v>166676</v>
      </c>
    </row>
    <row r="18440" spans="1:7" x14ac:dyDescent="0.25">
      <c r="A18440" s="3">
        <v>589527</v>
      </c>
      <c r="B18440" s="2">
        <v>-17.054682</v>
      </c>
      <c r="C18440" s="2">
        <v>145.49902900000001</v>
      </c>
      <c r="D18440" s="1">
        <v>55</v>
      </c>
      <c r="E18440" s="1">
        <v>340263</v>
      </c>
      <c r="F18440" s="1">
        <v>8113782</v>
      </c>
      <c r="G18440" s="3" t="s">
        <v>166677</v>
      </c>
    </row>
    <row r="18441" spans="1:7" x14ac:dyDescent="0.25">
      <c r="A18441" s="3">
        <v>589528</v>
      </c>
      <c r="B18441" s="2">
        <v>-17.082488000000001</v>
      </c>
      <c r="C18441" s="2">
        <v>145.49533</v>
      </c>
      <c r="D18441" s="1">
        <v>55</v>
      </c>
      <c r="E18441" s="1">
        <v>339893</v>
      </c>
      <c r="F18441" s="1">
        <v>8110702</v>
      </c>
      <c r="G18441" s="3" t="s">
        <v>158900</v>
      </c>
    </row>
    <row r="18442" spans="1:7" x14ac:dyDescent="0.25">
      <c r="A18442" s="3">
        <v>589529</v>
      </c>
      <c r="B18442" s="2">
        <v>-17.081043000000001</v>
      </c>
      <c r="C18442" s="2">
        <v>145.48818199999999</v>
      </c>
      <c r="D18442" s="1">
        <v>55</v>
      </c>
      <c r="E18442" s="1">
        <v>339131</v>
      </c>
      <c r="F18442" s="1">
        <v>8110856</v>
      </c>
      <c r="G18442" s="3" t="s">
        <v>158901</v>
      </c>
    </row>
    <row r="18443" spans="1:7" x14ac:dyDescent="0.25">
      <c r="A18443" s="3">
        <v>589530</v>
      </c>
      <c r="B18443" s="2">
        <v>-17.08248</v>
      </c>
      <c r="C18443" s="2">
        <v>145.471351</v>
      </c>
      <c r="D18443" s="1">
        <v>55</v>
      </c>
      <c r="E18443" s="1">
        <v>337341</v>
      </c>
      <c r="F18443" s="1">
        <v>8110683</v>
      </c>
      <c r="G18443" s="3" t="s">
        <v>166678</v>
      </c>
    </row>
    <row r="18444" spans="1:7" x14ac:dyDescent="0.25">
      <c r="A18444" s="3">
        <v>589531</v>
      </c>
      <c r="B18444" s="2">
        <v>-17.086993</v>
      </c>
      <c r="C18444" s="2">
        <v>145.472949</v>
      </c>
      <c r="D18444" s="1">
        <v>55</v>
      </c>
      <c r="E18444" s="1">
        <v>337515</v>
      </c>
      <c r="F18444" s="1">
        <v>8110185</v>
      </c>
      <c r="G18444" s="3" t="s">
        <v>166679</v>
      </c>
    </row>
    <row r="18445" spans="1:7" x14ac:dyDescent="0.25">
      <c r="A18445" s="3">
        <v>589532</v>
      </c>
      <c r="B18445" s="2">
        <v>-17.072500000000002</v>
      </c>
      <c r="C18445" s="2">
        <v>145.46251699999999</v>
      </c>
      <c r="D18445" s="1">
        <v>55</v>
      </c>
      <c r="E18445" s="1">
        <v>336392</v>
      </c>
      <c r="F18445" s="1">
        <v>8111780</v>
      </c>
      <c r="G18445" s="3" t="s">
        <v>158902</v>
      </c>
    </row>
    <row r="18446" spans="1:7" x14ac:dyDescent="0.25">
      <c r="A18446" s="3">
        <v>589533</v>
      </c>
      <c r="B18446" s="2">
        <v>-17.079865000000002</v>
      </c>
      <c r="C18446" s="2">
        <v>145.44599500000001</v>
      </c>
      <c r="D18446" s="1">
        <v>55</v>
      </c>
      <c r="E18446" s="1">
        <v>334640</v>
      </c>
      <c r="F18446" s="1">
        <v>8110951</v>
      </c>
      <c r="G18446" s="3" t="s">
        <v>166072</v>
      </c>
    </row>
    <row r="18447" spans="1:7" x14ac:dyDescent="0.25">
      <c r="A18447" s="3">
        <v>589534</v>
      </c>
      <c r="B18447" s="2">
        <v>-17.130438000000002</v>
      </c>
      <c r="C18447" s="2">
        <v>145.352825</v>
      </c>
      <c r="D18447" s="1">
        <v>55</v>
      </c>
      <c r="E18447" s="1">
        <v>324771</v>
      </c>
      <c r="F18447" s="1">
        <v>8105273</v>
      </c>
      <c r="G18447" s="3" t="s">
        <v>158903</v>
      </c>
    </row>
    <row r="18448" spans="1:7" x14ac:dyDescent="0.25">
      <c r="A18448" s="3">
        <v>589535</v>
      </c>
      <c r="B18448" s="2">
        <v>-17.168274</v>
      </c>
      <c r="C18448" s="2">
        <v>145.01638600000001</v>
      </c>
      <c r="D18448" s="1">
        <v>55</v>
      </c>
      <c r="E18448" s="1">
        <v>289012</v>
      </c>
      <c r="F18448" s="1">
        <v>8100751</v>
      </c>
      <c r="G18448" s="3" t="s">
        <v>166073</v>
      </c>
    </row>
    <row r="18449" spans="1:7" x14ac:dyDescent="0.25">
      <c r="A18449" s="3">
        <v>589536</v>
      </c>
      <c r="B18449" s="2">
        <v>-17.183236999999998</v>
      </c>
      <c r="C18449" s="2">
        <v>145.226967</v>
      </c>
      <c r="D18449" s="1">
        <v>55</v>
      </c>
      <c r="E18449" s="1">
        <v>311432</v>
      </c>
      <c r="F18449" s="1">
        <v>8099312</v>
      </c>
      <c r="G18449" s="3" t="s">
        <v>158904</v>
      </c>
    </row>
    <row r="18450" spans="1:7" x14ac:dyDescent="0.25">
      <c r="A18450" s="3">
        <v>589537</v>
      </c>
      <c r="B18450" s="2">
        <v>-17.256098999999999</v>
      </c>
      <c r="C18450" s="2">
        <v>145.175163</v>
      </c>
      <c r="D18450" s="1">
        <v>55</v>
      </c>
      <c r="E18450" s="1">
        <v>305997</v>
      </c>
      <c r="F18450" s="1">
        <v>8091197</v>
      </c>
      <c r="G18450" s="3" t="s">
        <v>166074</v>
      </c>
    </row>
    <row r="18451" spans="1:7" x14ac:dyDescent="0.25">
      <c r="A18451" s="3">
        <v>589538</v>
      </c>
      <c r="B18451" s="2">
        <v>-17.13851</v>
      </c>
      <c r="C18451" s="2">
        <v>145.493244</v>
      </c>
      <c r="D18451" s="1">
        <v>55</v>
      </c>
      <c r="E18451" s="1">
        <v>339719</v>
      </c>
      <c r="F18451" s="1">
        <v>8104501</v>
      </c>
      <c r="G18451" s="3" t="s">
        <v>158905</v>
      </c>
    </row>
    <row r="18452" spans="1:7" x14ac:dyDescent="0.25">
      <c r="A18452" s="3">
        <v>589539</v>
      </c>
      <c r="B18452" s="2">
        <v>-17.136949000000001</v>
      </c>
      <c r="C18452" s="2">
        <v>145.497195</v>
      </c>
      <c r="D18452" s="1">
        <v>55</v>
      </c>
      <c r="E18452" s="1">
        <v>340138</v>
      </c>
      <c r="F18452" s="1">
        <v>8104677</v>
      </c>
      <c r="G18452" s="3" t="s">
        <v>166075</v>
      </c>
    </row>
    <row r="18453" spans="1:7" x14ac:dyDescent="0.25">
      <c r="A18453" s="3">
        <v>589540</v>
      </c>
      <c r="B18453" s="2">
        <v>-17.374846000000002</v>
      </c>
      <c r="C18453" s="2">
        <v>145.36659499999999</v>
      </c>
      <c r="D18453" s="1">
        <v>55</v>
      </c>
      <c r="E18453" s="1">
        <v>326465</v>
      </c>
      <c r="F18453" s="1">
        <v>8078238</v>
      </c>
      <c r="G18453" s="3" t="s">
        <v>166680</v>
      </c>
    </row>
    <row r="18454" spans="1:7" x14ac:dyDescent="0.25">
      <c r="A18454" s="3">
        <v>589541</v>
      </c>
      <c r="B18454" s="2">
        <v>-17.370750999999998</v>
      </c>
      <c r="C18454" s="2">
        <v>145.37638000000001</v>
      </c>
      <c r="D18454" s="1">
        <v>55</v>
      </c>
      <c r="E18454" s="1">
        <v>327501</v>
      </c>
      <c r="F18454" s="1">
        <v>8078700</v>
      </c>
      <c r="G18454" s="3" t="s">
        <v>158906</v>
      </c>
    </row>
    <row r="18455" spans="1:7" x14ac:dyDescent="0.25">
      <c r="A18455" s="3">
        <v>589542</v>
      </c>
      <c r="B18455" s="2">
        <v>-17.356202</v>
      </c>
      <c r="C18455" s="2">
        <v>145.37957599999999</v>
      </c>
      <c r="D18455" s="1">
        <v>55</v>
      </c>
      <c r="E18455" s="1">
        <v>327827</v>
      </c>
      <c r="F18455" s="1">
        <v>8080313</v>
      </c>
      <c r="G18455" s="3" t="s">
        <v>158907</v>
      </c>
    </row>
    <row r="18456" spans="1:7" x14ac:dyDescent="0.25">
      <c r="A18456" s="3">
        <v>589543</v>
      </c>
      <c r="B18456" s="2">
        <v>-17.267562999999999</v>
      </c>
      <c r="C18456" s="2">
        <v>145.43177900000001</v>
      </c>
      <c r="D18456" s="1">
        <v>55</v>
      </c>
      <c r="E18456" s="1">
        <v>333295</v>
      </c>
      <c r="F18456" s="1">
        <v>8090168</v>
      </c>
      <c r="G18456" s="3" t="s">
        <v>166076</v>
      </c>
    </row>
    <row r="18457" spans="1:7" x14ac:dyDescent="0.25">
      <c r="A18457" s="3">
        <v>589544</v>
      </c>
      <c r="B18457" s="2">
        <v>-17.356041999999999</v>
      </c>
      <c r="C18457" s="2">
        <v>145.24194800000001</v>
      </c>
      <c r="D18457" s="1">
        <v>55</v>
      </c>
      <c r="E18457" s="1">
        <v>313200</v>
      </c>
      <c r="F18457" s="1">
        <v>8080202</v>
      </c>
      <c r="G18457" s="3" t="s">
        <v>166077</v>
      </c>
    </row>
    <row r="18458" spans="1:7" x14ac:dyDescent="0.25">
      <c r="A18458" s="3">
        <v>589545</v>
      </c>
      <c r="B18458" s="2">
        <v>-17.353337</v>
      </c>
      <c r="C18458" s="2">
        <v>145.243574</v>
      </c>
      <c r="D18458" s="1">
        <v>55</v>
      </c>
      <c r="E18458" s="1">
        <v>313370</v>
      </c>
      <c r="F18458" s="1">
        <v>8080503</v>
      </c>
      <c r="G18458" s="3" t="s">
        <v>158908</v>
      </c>
    </row>
    <row r="18459" spans="1:7" x14ac:dyDescent="0.25">
      <c r="A18459" s="3">
        <v>589546</v>
      </c>
      <c r="B18459" s="2">
        <v>-17.356594999999999</v>
      </c>
      <c r="C18459" s="2">
        <v>145.24618599999999</v>
      </c>
      <c r="D18459" s="1">
        <v>55</v>
      </c>
      <c r="E18459" s="1">
        <v>313651</v>
      </c>
      <c r="F18459" s="1">
        <v>8080145</v>
      </c>
      <c r="G18459" s="3" t="s">
        <v>158909</v>
      </c>
    </row>
    <row r="18460" spans="1:7" x14ac:dyDescent="0.25">
      <c r="A18460" s="3">
        <v>589547</v>
      </c>
      <c r="B18460" s="2">
        <v>-17.361055</v>
      </c>
      <c r="C18460" s="2">
        <v>145.24790400000001</v>
      </c>
      <c r="D18460" s="1">
        <v>55</v>
      </c>
      <c r="E18460" s="1">
        <v>313838</v>
      </c>
      <c r="F18460" s="1">
        <v>8079653</v>
      </c>
      <c r="G18460" s="3" t="s">
        <v>166078</v>
      </c>
    </row>
    <row r="18461" spans="1:7" x14ac:dyDescent="0.25">
      <c r="A18461" s="3">
        <v>589548</v>
      </c>
      <c r="B18461" s="2">
        <v>-17.363348999999999</v>
      </c>
      <c r="C18461" s="2">
        <v>145.24671499999999</v>
      </c>
      <c r="D18461" s="1">
        <v>55</v>
      </c>
      <c r="E18461" s="1">
        <v>313714</v>
      </c>
      <c r="F18461" s="1">
        <v>8079398</v>
      </c>
      <c r="G18461" s="3" t="s">
        <v>167064</v>
      </c>
    </row>
    <row r="18462" spans="1:7" x14ac:dyDescent="0.25">
      <c r="A18462" s="3">
        <v>589549</v>
      </c>
      <c r="B18462" s="2">
        <v>-17.370761000000002</v>
      </c>
      <c r="C18462" s="2">
        <v>145.240905</v>
      </c>
      <c r="D18462" s="1">
        <v>55</v>
      </c>
      <c r="E18462" s="1">
        <v>313104</v>
      </c>
      <c r="F18462" s="1">
        <v>8078572</v>
      </c>
      <c r="G18462" s="3" t="s">
        <v>158910</v>
      </c>
    </row>
    <row r="18463" spans="1:7" x14ac:dyDescent="0.25">
      <c r="A18463" s="3">
        <v>589550</v>
      </c>
      <c r="B18463" s="2">
        <v>-17.368198</v>
      </c>
      <c r="C18463" s="2">
        <v>145.205681</v>
      </c>
      <c r="D18463" s="1">
        <v>55</v>
      </c>
      <c r="E18463" s="1">
        <v>309358</v>
      </c>
      <c r="F18463" s="1">
        <v>8078821</v>
      </c>
      <c r="G18463" s="3" t="s">
        <v>158911</v>
      </c>
    </row>
    <row r="18464" spans="1:7" x14ac:dyDescent="0.25">
      <c r="A18464" s="3">
        <v>589551</v>
      </c>
      <c r="B18464" s="2">
        <v>-17.363523000000001</v>
      </c>
      <c r="C18464" s="2">
        <v>145.209293</v>
      </c>
      <c r="D18464" s="1">
        <v>55</v>
      </c>
      <c r="E18464" s="1">
        <v>309737</v>
      </c>
      <c r="F18464" s="1">
        <v>8079342</v>
      </c>
      <c r="G18464" s="3" t="s">
        <v>167065</v>
      </c>
    </row>
    <row r="18465" spans="1:7" x14ac:dyDescent="0.25">
      <c r="A18465" s="3">
        <v>589552</v>
      </c>
      <c r="B18465" s="2">
        <v>-17.336137000000001</v>
      </c>
      <c r="C18465" s="2">
        <v>145.24201600000001</v>
      </c>
      <c r="D18465" s="1">
        <v>55</v>
      </c>
      <c r="E18465" s="1">
        <v>313187</v>
      </c>
      <c r="F18465" s="1">
        <v>8082405</v>
      </c>
      <c r="G18465" s="3" t="s">
        <v>167066</v>
      </c>
    </row>
    <row r="18466" spans="1:7" x14ac:dyDescent="0.25">
      <c r="A18466" s="3">
        <v>589553</v>
      </c>
      <c r="B18466" s="2">
        <v>-17.332135000000001</v>
      </c>
      <c r="C18466" s="2">
        <v>145.239137</v>
      </c>
      <c r="D18466" s="1">
        <v>55</v>
      </c>
      <c r="E18466" s="1">
        <v>312877</v>
      </c>
      <c r="F18466" s="1">
        <v>8082845</v>
      </c>
      <c r="G18466" s="3" t="s">
        <v>158912</v>
      </c>
    </row>
    <row r="18467" spans="1:7" x14ac:dyDescent="0.25">
      <c r="A18467" s="3">
        <v>589554</v>
      </c>
      <c r="B18467" s="2">
        <v>-17.338760000000001</v>
      </c>
      <c r="C18467" s="2">
        <v>145.23825600000001</v>
      </c>
      <c r="D18467" s="1">
        <v>55</v>
      </c>
      <c r="E18467" s="1">
        <v>312790</v>
      </c>
      <c r="F18467" s="1">
        <v>8082111</v>
      </c>
      <c r="G18467" s="3" t="s">
        <v>158913</v>
      </c>
    </row>
    <row r="18468" spans="1:7" x14ac:dyDescent="0.25">
      <c r="A18468" s="3">
        <v>589555</v>
      </c>
      <c r="B18468" s="2">
        <v>-17.334302000000001</v>
      </c>
      <c r="C18468" s="2">
        <v>145.21538100000001</v>
      </c>
      <c r="D18468" s="1">
        <v>55</v>
      </c>
      <c r="E18468" s="1">
        <v>310354</v>
      </c>
      <c r="F18468" s="1">
        <v>8082582</v>
      </c>
      <c r="G18468" s="3" t="s">
        <v>167067</v>
      </c>
    </row>
    <row r="18469" spans="1:7" x14ac:dyDescent="0.25">
      <c r="A18469" s="3">
        <v>589556</v>
      </c>
      <c r="B18469" s="2">
        <v>-17.329017</v>
      </c>
      <c r="C18469" s="2">
        <v>145.20844199999999</v>
      </c>
      <c r="D18469" s="1">
        <v>55</v>
      </c>
      <c r="E18469" s="1">
        <v>309611</v>
      </c>
      <c r="F18469" s="1">
        <v>8083160</v>
      </c>
      <c r="G18469" s="3" t="s">
        <v>167068</v>
      </c>
    </row>
    <row r="18470" spans="1:7" x14ac:dyDescent="0.25">
      <c r="A18470" s="3">
        <v>589557</v>
      </c>
      <c r="B18470" s="2">
        <v>-17.311947</v>
      </c>
      <c r="C18470" s="2">
        <v>145.20719700000001</v>
      </c>
      <c r="D18470" s="1">
        <v>55</v>
      </c>
      <c r="E18470" s="1">
        <v>309461</v>
      </c>
      <c r="F18470" s="1">
        <v>8085048</v>
      </c>
      <c r="G18470" s="3" t="s">
        <v>158914</v>
      </c>
    </row>
    <row r="18471" spans="1:7" x14ac:dyDescent="0.25">
      <c r="A18471" s="3">
        <v>589558</v>
      </c>
      <c r="B18471" s="2">
        <v>-17.299150999999998</v>
      </c>
      <c r="C18471" s="2">
        <v>145.23037400000001</v>
      </c>
      <c r="D18471" s="1">
        <v>55</v>
      </c>
      <c r="E18471" s="1">
        <v>311912</v>
      </c>
      <c r="F18471" s="1">
        <v>8086487</v>
      </c>
      <c r="G18471" s="3" t="s">
        <v>158915</v>
      </c>
    </row>
    <row r="18472" spans="1:7" x14ac:dyDescent="0.25">
      <c r="A18472" s="3">
        <v>589559</v>
      </c>
      <c r="B18472" s="2">
        <v>-17.305983999999999</v>
      </c>
      <c r="C18472" s="2">
        <v>145.236715</v>
      </c>
      <c r="D18472" s="1">
        <v>55</v>
      </c>
      <c r="E18472" s="1">
        <v>312593</v>
      </c>
      <c r="F18472" s="1">
        <v>8085737</v>
      </c>
      <c r="G18472" s="3" t="s">
        <v>167069</v>
      </c>
    </row>
    <row r="18473" spans="1:7" x14ac:dyDescent="0.25">
      <c r="A18473" s="3">
        <v>589560</v>
      </c>
      <c r="B18473" s="2">
        <v>-17.303723999999999</v>
      </c>
      <c r="C18473" s="2">
        <v>145.231525</v>
      </c>
      <c r="D18473" s="1">
        <v>55</v>
      </c>
      <c r="E18473" s="1">
        <v>312039</v>
      </c>
      <c r="F18473" s="1">
        <v>8085982</v>
      </c>
      <c r="G18473" s="3" t="s">
        <v>167070</v>
      </c>
    </row>
    <row r="18474" spans="1:7" x14ac:dyDescent="0.25">
      <c r="A18474" s="3">
        <v>589561</v>
      </c>
      <c r="B18474" s="2">
        <v>-17.298666000000001</v>
      </c>
      <c r="C18474" s="2">
        <v>145.238967</v>
      </c>
      <c r="D18474" s="1">
        <v>55</v>
      </c>
      <c r="E18474" s="1">
        <v>312825</v>
      </c>
      <c r="F18474" s="1">
        <v>8086549</v>
      </c>
      <c r="G18474" s="3" t="s">
        <v>158916</v>
      </c>
    </row>
    <row r="18475" spans="1:7" x14ac:dyDescent="0.25">
      <c r="A18475" s="3">
        <v>589562</v>
      </c>
      <c r="B18475" s="2">
        <v>-17.31607</v>
      </c>
      <c r="C18475" s="2">
        <v>145.25143499999999</v>
      </c>
      <c r="D18475" s="1">
        <v>55</v>
      </c>
      <c r="E18475" s="1">
        <v>314168</v>
      </c>
      <c r="F18475" s="1">
        <v>8084635</v>
      </c>
      <c r="G18475" s="3" t="s">
        <v>167071</v>
      </c>
    </row>
    <row r="18476" spans="1:7" x14ac:dyDescent="0.25">
      <c r="A18476" s="3">
        <v>589563</v>
      </c>
      <c r="B18476" s="2">
        <v>-17.422111999999998</v>
      </c>
      <c r="C18476" s="2">
        <v>145.01597899999999</v>
      </c>
      <c r="D18476" s="1">
        <v>55</v>
      </c>
      <c r="E18476" s="1">
        <v>289258</v>
      </c>
      <c r="F18476" s="1">
        <v>8072655</v>
      </c>
      <c r="G18476" s="3" t="s">
        <v>158917</v>
      </c>
    </row>
    <row r="18477" spans="1:7" x14ac:dyDescent="0.25">
      <c r="A18477" s="3">
        <v>589564</v>
      </c>
      <c r="B18477" s="2">
        <v>-17.418527000000001</v>
      </c>
      <c r="C18477" s="2">
        <v>145.00622999999999</v>
      </c>
      <c r="D18477" s="1">
        <v>55</v>
      </c>
      <c r="E18477" s="1">
        <v>288218</v>
      </c>
      <c r="F18477" s="1">
        <v>8073041</v>
      </c>
      <c r="G18477" s="3" t="s">
        <v>166681</v>
      </c>
    </row>
    <row r="18478" spans="1:7" x14ac:dyDescent="0.25">
      <c r="A18478" s="3">
        <v>589565</v>
      </c>
      <c r="B18478" s="2">
        <v>-17.420034000000001</v>
      </c>
      <c r="C18478" s="2">
        <v>145.00421800000001</v>
      </c>
      <c r="D18478" s="1">
        <v>55</v>
      </c>
      <c r="E18478" s="1">
        <v>288006</v>
      </c>
      <c r="F18478" s="1">
        <v>8072872</v>
      </c>
      <c r="G18478" s="3" t="s">
        <v>158918</v>
      </c>
    </row>
    <row r="18479" spans="1:7" x14ac:dyDescent="0.25">
      <c r="A18479" s="3">
        <v>589566</v>
      </c>
      <c r="B18479" s="2">
        <v>-17.434694</v>
      </c>
      <c r="C18479" s="2">
        <v>145.083845</v>
      </c>
      <c r="D18479" s="1">
        <v>55</v>
      </c>
      <c r="E18479" s="1">
        <v>296483</v>
      </c>
      <c r="F18479" s="1">
        <v>8071336</v>
      </c>
      <c r="G18479" s="3" t="s">
        <v>167072</v>
      </c>
    </row>
    <row r="18480" spans="1:7" x14ac:dyDescent="0.25">
      <c r="A18480" s="3">
        <v>589567</v>
      </c>
      <c r="B18480" s="2">
        <v>-17.439640000000001</v>
      </c>
      <c r="C18480" s="2">
        <v>145.076818</v>
      </c>
      <c r="D18480" s="1">
        <v>55</v>
      </c>
      <c r="E18480" s="1">
        <v>295742</v>
      </c>
      <c r="F18480" s="1">
        <v>8070781</v>
      </c>
      <c r="G18480" s="3" t="s">
        <v>158919</v>
      </c>
    </row>
    <row r="18481" spans="1:7" x14ac:dyDescent="0.25">
      <c r="A18481" s="3">
        <v>589568</v>
      </c>
      <c r="B18481" s="2">
        <v>-17.438825000000001</v>
      </c>
      <c r="C18481" s="2">
        <v>145.082201</v>
      </c>
      <c r="D18481" s="1">
        <v>55</v>
      </c>
      <c r="E18481" s="1">
        <v>296313</v>
      </c>
      <c r="F18481" s="1">
        <v>8070877</v>
      </c>
      <c r="G18481" s="3" t="s">
        <v>166682</v>
      </c>
    </row>
    <row r="18482" spans="1:7" x14ac:dyDescent="0.25">
      <c r="A18482" s="3">
        <v>589569</v>
      </c>
      <c r="B18482" s="2">
        <v>-17.437546999999999</v>
      </c>
      <c r="C18482" s="2">
        <v>145.08557500000001</v>
      </c>
      <c r="D18482" s="1">
        <v>55</v>
      </c>
      <c r="E18482" s="1">
        <v>296670</v>
      </c>
      <c r="F18482" s="1">
        <v>8071022</v>
      </c>
      <c r="G18482" s="3" t="s">
        <v>166683</v>
      </c>
    </row>
    <row r="18483" spans="1:7" x14ac:dyDescent="0.25">
      <c r="A18483" s="3">
        <v>589570</v>
      </c>
      <c r="B18483" s="2">
        <v>-17.436845000000002</v>
      </c>
      <c r="C18483" s="2">
        <v>145.086816</v>
      </c>
      <c r="D18483" s="1">
        <v>55</v>
      </c>
      <c r="E18483" s="1">
        <v>296801</v>
      </c>
      <c r="F18483" s="1">
        <v>8071101</v>
      </c>
      <c r="G18483" s="3" t="s">
        <v>158920</v>
      </c>
    </row>
    <row r="18484" spans="1:7" x14ac:dyDescent="0.25">
      <c r="A18484" s="3">
        <v>589571</v>
      </c>
      <c r="B18484" s="2">
        <v>-17.432165000000001</v>
      </c>
      <c r="C18484" s="2">
        <v>145.13738000000001</v>
      </c>
      <c r="D18484" s="1">
        <v>55</v>
      </c>
      <c r="E18484" s="1">
        <v>302168</v>
      </c>
      <c r="F18484" s="1">
        <v>8071672</v>
      </c>
      <c r="G18484" s="3" t="s">
        <v>158921</v>
      </c>
    </row>
    <row r="18485" spans="1:7" x14ac:dyDescent="0.25">
      <c r="A18485" s="3">
        <v>589572</v>
      </c>
      <c r="B18485" s="2">
        <v>-17.433768000000001</v>
      </c>
      <c r="C18485" s="2">
        <v>145.12420499999999</v>
      </c>
      <c r="D18485" s="1">
        <v>55</v>
      </c>
      <c r="E18485" s="1">
        <v>300770</v>
      </c>
      <c r="F18485" s="1">
        <v>8071481</v>
      </c>
      <c r="G18485" s="3" t="s">
        <v>166684</v>
      </c>
    </row>
    <row r="18486" spans="1:7" x14ac:dyDescent="0.25">
      <c r="A18486" s="3">
        <v>589573</v>
      </c>
      <c r="B18486" s="2">
        <v>-17.440738</v>
      </c>
      <c r="C18486" s="2">
        <v>145.11601099999999</v>
      </c>
      <c r="D18486" s="1">
        <v>55</v>
      </c>
      <c r="E18486" s="1">
        <v>299907</v>
      </c>
      <c r="F18486" s="1">
        <v>8070701</v>
      </c>
      <c r="G18486" s="3" t="s">
        <v>166685</v>
      </c>
    </row>
    <row r="18487" spans="1:7" x14ac:dyDescent="0.25">
      <c r="A18487" s="3">
        <v>589574</v>
      </c>
      <c r="B18487" s="2">
        <v>-17.437895000000001</v>
      </c>
      <c r="C18487" s="2">
        <v>145.110591</v>
      </c>
      <c r="D18487" s="1">
        <v>55</v>
      </c>
      <c r="E18487" s="1">
        <v>299328</v>
      </c>
      <c r="F18487" s="1">
        <v>8071010</v>
      </c>
      <c r="G18487" s="3" t="s">
        <v>158922</v>
      </c>
    </row>
    <row r="18488" spans="1:7" x14ac:dyDescent="0.25">
      <c r="A18488" s="3">
        <v>589575</v>
      </c>
      <c r="B18488" s="2">
        <v>-17.436055</v>
      </c>
      <c r="C18488" s="2">
        <v>145.109038</v>
      </c>
      <c r="D18488" s="1">
        <v>55</v>
      </c>
      <c r="E18488" s="1">
        <v>299161</v>
      </c>
      <c r="F18488" s="1">
        <v>8071212</v>
      </c>
      <c r="G18488" s="3" t="s">
        <v>158923</v>
      </c>
    </row>
    <row r="18489" spans="1:7" x14ac:dyDescent="0.25">
      <c r="A18489" s="3">
        <v>589576</v>
      </c>
      <c r="B18489" s="2">
        <v>-17.435471</v>
      </c>
      <c r="C18489" s="2">
        <v>145.159561</v>
      </c>
      <c r="D18489" s="1">
        <v>55</v>
      </c>
      <c r="E18489" s="1">
        <v>304528</v>
      </c>
      <c r="F18489" s="1">
        <v>8071329</v>
      </c>
      <c r="G18489" s="3" t="s">
        <v>166686</v>
      </c>
    </row>
    <row r="18490" spans="1:7" x14ac:dyDescent="0.25">
      <c r="A18490" s="3">
        <v>589577</v>
      </c>
      <c r="B18490" s="2">
        <v>-17.446870000000001</v>
      </c>
      <c r="C18490" s="2">
        <v>145.14845199999999</v>
      </c>
      <c r="D18490" s="1">
        <v>55</v>
      </c>
      <c r="E18490" s="1">
        <v>303360</v>
      </c>
      <c r="F18490" s="1">
        <v>8070056</v>
      </c>
      <c r="G18490" s="3" t="s">
        <v>166687</v>
      </c>
    </row>
    <row r="18491" spans="1:7" x14ac:dyDescent="0.25">
      <c r="A18491" s="3">
        <v>589578</v>
      </c>
      <c r="B18491" s="2">
        <v>-17.421686999999999</v>
      </c>
      <c r="C18491" s="2">
        <v>145.14924199999999</v>
      </c>
      <c r="D18491" s="1">
        <v>55</v>
      </c>
      <c r="E18491" s="1">
        <v>303417</v>
      </c>
      <c r="F18491" s="1">
        <v>8072844</v>
      </c>
      <c r="G18491" s="3" t="s">
        <v>158924</v>
      </c>
    </row>
    <row r="18492" spans="1:7" x14ac:dyDescent="0.25">
      <c r="A18492" s="3">
        <v>589579</v>
      </c>
      <c r="B18492" s="2">
        <v>-17.419474999999998</v>
      </c>
      <c r="C18492" s="2">
        <v>145.14558400000001</v>
      </c>
      <c r="D18492" s="1">
        <v>55</v>
      </c>
      <c r="E18492" s="1">
        <v>303026</v>
      </c>
      <c r="F18492" s="1">
        <v>8073085</v>
      </c>
      <c r="G18492" s="3" t="s">
        <v>158925</v>
      </c>
    </row>
    <row r="18493" spans="1:7" x14ac:dyDescent="0.25">
      <c r="A18493" s="3">
        <v>589580</v>
      </c>
      <c r="B18493" s="2">
        <v>-17.418832999999999</v>
      </c>
      <c r="C18493" s="2">
        <v>145.14263600000001</v>
      </c>
      <c r="D18493" s="1">
        <v>55</v>
      </c>
      <c r="E18493" s="1">
        <v>302712</v>
      </c>
      <c r="F18493" s="1">
        <v>8073153</v>
      </c>
      <c r="G18493" s="3" t="s">
        <v>166688</v>
      </c>
    </row>
    <row r="18494" spans="1:7" x14ac:dyDescent="0.25">
      <c r="A18494" s="3">
        <v>589581</v>
      </c>
      <c r="B18494" s="2">
        <v>-17.414694000000001</v>
      </c>
      <c r="C18494" s="2">
        <v>145.196597</v>
      </c>
      <c r="D18494" s="1">
        <v>55</v>
      </c>
      <c r="E18494" s="1">
        <v>308441</v>
      </c>
      <c r="F18494" s="1">
        <v>8073666</v>
      </c>
      <c r="G18494" s="3" t="s">
        <v>167073</v>
      </c>
    </row>
    <row r="18495" spans="1:7" x14ac:dyDescent="0.25">
      <c r="A18495" s="3">
        <v>589582</v>
      </c>
      <c r="B18495" s="2">
        <v>-17.492336000000002</v>
      </c>
      <c r="C18495" s="2">
        <v>145.258374</v>
      </c>
      <c r="D18495" s="1">
        <v>55</v>
      </c>
      <c r="E18495" s="1">
        <v>315083</v>
      </c>
      <c r="F18495" s="1">
        <v>8065134</v>
      </c>
      <c r="G18495" s="3" t="s">
        <v>158926</v>
      </c>
    </row>
    <row r="18496" spans="1:7" x14ac:dyDescent="0.25">
      <c r="A18496" s="3">
        <v>589583</v>
      </c>
      <c r="B18496" s="2">
        <v>-17.4937</v>
      </c>
      <c r="C18496" s="2">
        <v>145.28848300000001</v>
      </c>
      <c r="D18496" s="1">
        <v>55</v>
      </c>
      <c r="E18496" s="1">
        <v>318282</v>
      </c>
      <c r="F18496" s="1">
        <v>8065012</v>
      </c>
      <c r="G18496" s="3" t="s">
        <v>158927</v>
      </c>
    </row>
    <row r="18497" spans="1:7" x14ac:dyDescent="0.25">
      <c r="A18497" s="3">
        <v>589584</v>
      </c>
      <c r="B18497" s="2">
        <v>-17.445367000000001</v>
      </c>
      <c r="C18497" s="2">
        <v>145.281092</v>
      </c>
      <c r="D18497" s="1">
        <v>55</v>
      </c>
      <c r="E18497" s="1">
        <v>317449</v>
      </c>
      <c r="F18497" s="1">
        <v>8070354</v>
      </c>
      <c r="G18497" s="3" t="s">
        <v>166689</v>
      </c>
    </row>
    <row r="18498" spans="1:7" x14ac:dyDescent="0.25">
      <c r="A18498" s="3">
        <v>589585</v>
      </c>
      <c r="B18498" s="2">
        <v>-17.422446999999998</v>
      </c>
      <c r="C18498" s="2">
        <v>145.28896900000001</v>
      </c>
      <c r="D18498" s="1">
        <v>55</v>
      </c>
      <c r="E18498" s="1">
        <v>318263</v>
      </c>
      <c r="F18498" s="1">
        <v>8072898</v>
      </c>
      <c r="G18498" s="3" t="s">
        <v>166690</v>
      </c>
    </row>
    <row r="18499" spans="1:7" x14ac:dyDescent="0.25">
      <c r="A18499" s="3">
        <v>589586</v>
      </c>
      <c r="B18499" s="2">
        <v>-17.439076</v>
      </c>
      <c r="C18499" s="2">
        <v>145.298708</v>
      </c>
      <c r="D18499" s="1">
        <v>55</v>
      </c>
      <c r="E18499" s="1">
        <v>319314</v>
      </c>
      <c r="F18499" s="1">
        <v>8071067</v>
      </c>
      <c r="G18499" s="3" t="s">
        <v>154775</v>
      </c>
    </row>
    <row r="18500" spans="1:7" x14ac:dyDescent="0.25">
      <c r="A18500" s="3">
        <v>589587</v>
      </c>
      <c r="B18500" s="2">
        <v>-17.436249</v>
      </c>
      <c r="C18500" s="2">
        <v>145.29783900000001</v>
      </c>
      <c r="D18500" s="1">
        <v>55</v>
      </c>
      <c r="E18500" s="1">
        <v>319219</v>
      </c>
      <c r="F18500" s="1">
        <v>8071379</v>
      </c>
      <c r="G18500" s="3" t="s">
        <v>154776</v>
      </c>
    </row>
    <row r="18501" spans="1:7" x14ac:dyDescent="0.25">
      <c r="A18501" s="3">
        <v>589588</v>
      </c>
      <c r="B18501" s="2">
        <v>-17.423545000000001</v>
      </c>
      <c r="C18501" s="2">
        <v>145.282106</v>
      </c>
      <c r="D18501" s="1">
        <v>55</v>
      </c>
      <c r="E18501" s="1">
        <v>317535</v>
      </c>
      <c r="F18501" s="1">
        <v>8072770</v>
      </c>
      <c r="G18501" s="3" t="s">
        <v>154777</v>
      </c>
    </row>
    <row r="18502" spans="1:7" x14ac:dyDescent="0.25">
      <c r="A18502" s="3">
        <v>589589</v>
      </c>
      <c r="B18502" s="2">
        <v>-17.426877999999999</v>
      </c>
      <c r="C18502" s="2">
        <v>145.26838900000001</v>
      </c>
      <c r="D18502" s="1">
        <v>55</v>
      </c>
      <c r="E18502" s="1">
        <v>316081</v>
      </c>
      <c r="F18502" s="1">
        <v>8072388</v>
      </c>
      <c r="G18502" s="3" t="s">
        <v>154778</v>
      </c>
    </row>
    <row r="18503" spans="1:7" x14ac:dyDescent="0.25">
      <c r="A18503" s="3">
        <v>589590</v>
      </c>
      <c r="B18503" s="2">
        <v>-17.409962</v>
      </c>
      <c r="C18503" s="2">
        <v>145.330658</v>
      </c>
      <c r="D18503" s="1">
        <v>55</v>
      </c>
      <c r="E18503" s="1">
        <v>322680</v>
      </c>
      <c r="F18503" s="1">
        <v>8074319</v>
      </c>
      <c r="G18503" s="3" t="s">
        <v>154779</v>
      </c>
    </row>
    <row r="18504" spans="1:7" x14ac:dyDescent="0.25">
      <c r="A18504" s="3">
        <v>589591</v>
      </c>
      <c r="B18504" s="2">
        <v>-17.412593999999999</v>
      </c>
      <c r="C18504" s="2">
        <v>145.33105699999999</v>
      </c>
      <c r="D18504" s="1">
        <v>55</v>
      </c>
      <c r="E18504" s="1">
        <v>322725</v>
      </c>
      <c r="F18504" s="1">
        <v>8074028</v>
      </c>
      <c r="G18504" s="3" t="s">
        <v>154780</v>
      </c>
    </row>
    <row r="18505" spans="1:7" x14ac:dyDescent="0.25">
      <c r="A18505" s="3">
        <v>589592</v>
      </c>
      <c r="B18505" s="2">
        <v>-17.469296</v>
      </c>
      <c r="C18505" s="2">
        <v>145.32259500000001</v>
      </c>
      <c r="D18505" s="1">
        <v>55</v>
      </c>
      <c r="E18505" s="1">
        <v>321881</v>
      </c>
      <c r="F18505" s="1">
        <v>8067745</v>
      </c>
      <c r="G18505" s="3" t="s">
        <v>154781</v>
      </c>
    </row>
    <row r="18506" spans="1:7" x14ac:dyDescent="0.25">
      <c r="A18506" s="3">
        <v>589593</v>
      </c>
      <c r="B18506" s="2">
        <v>-17.466857000000001</v>
      </c>
      <c r="C18506" s="2">
        <v>145.337729</v>
      </c>
      <c r="D18506" s="1">
        <v>55</v>
      </c>
      <c r="E18506" s="1">
        <v>323486</v>
      </c>
      <c r="F18506" s="1">
        <v>8068029</v>
      </c>
      <c r="G18506" s="3" t="s">
        <v>154782</v>
      </c>
    </row>
    <row r="18507" spans="1:7" x14ac:dyDescent="0.25">
      <c r="A18507" s="3">
        <v>589594</v>
      </c>
      <c r="B18507" s="2">
        <v>-17.482019999999999</v>
      </c>
      <c r="C18507" s="2">
        <v>145.38499999999999</v>
      </c>
      <c r="D18507" s="1">
        <v>55</v>
      </c>
      <c r="E18507" s="1">
        <v>328521</v>
      </c>
      <c r="F18507" s="1">
        <v>8066394</v>
      </c>
      <c r="G18507" s="3" t="s">
        <v>154783</v>
      </c>
    </row>
    <row r="18508" spans="1:7" x14ac:dyDescent="0.25">
      <c r="A18508" s="3">
        <v>589595</v>
      </c>
      <c r="B18508" s="2">
        <v>-17.001355</v>
      </c>
      <c r="C18508" s="2">
        <v>145.02387899999999</v>
      </c>
      <c r="D18508" s="1">
        <v>55</v>
      </c>
      <c r="E18508" s="1">
        <v>289622</v>
      </c>
      <c r="F18508" s="1">
        <v>8119234</v>
      </c>
      <c r="G18508" s="3" t="s">
        <v>154784</v>
      </c>
    </row>
    <row r="18509" spans="1:7" x14ac:dyDescent="0.25">
      <c r="A18509" s="3">
        <v>589596</v>
      </c>
      <c r="B18509" s="2">
        <v>-17.0032</v>
      </c>
      <c r="C18509" s="2">
        <v>145.01758699999999</v>
      </c>
      <c r="D18509" s="1">
        <v>55</v>
      </c>
      <c r="E18509" s="1">
        <v>288954</v>
      </c>
      <c r="F18509" s="1">
        <v>8119023</v>
      </c>
      <c r="G18509" s="3" t="s">
        <v>154785</v>
      </c>
    </row>
    <row r="18510" spans="1:7" x14ac:dyDescent="0.25">
      <c r="A18510" s="3">
        <v>589597</v>
      </c>
      <c r="B18510" s="2">
        <v>-17.004580000000001</v>
      </c>
      <c r="C18510" s="2">
        <v>145.04817499999999</v>
      </c>
      <c r="D18510" s="1">
        <v>55</v>
      </c>
      <c r="E18510" s="1">
        <v>292213</v>
      </c>
      <c r="F18510" s="1">
        <v>8118903</v>
      </c>
      <c r="G18510" s="3" t="s">
        <v>154786</v>
      </c>
    </row>
    <row r="18511" spans="1:7" x14ac:dyDescent="0.25">
      <c r="A18511" s="3">
        <v>589598</v>
      </c>
      <c r="B18511" s="2">
        <v>-17.004839</v>
      </c>
      <c r="C18511" s="2">
        <v>145.215159</v>
      </c>
      <c r="D18511" s="1">
        <v>55</v>
      </c>
      <c r="E18511" s="1">
        <v>309995</v>
      </c>
      <c r="F18511" s="1">
        <v>8119044</v>
      </c>
      <c r="G18511" s="3" t="s">
        <v>154787</v>
      </c>
    </row>
    <row r="18512" spans="1:7" x14ac:dyDescent="0.25">
      <c r="A18512" s="3">
        <v>589599</v>
      </c>
      <c r="B18512" s="2">
        <v>-17.015540000000001</v>
      </c>
      <c r="C18512" s="2">
        <v>145.39909399999999</v>
      </c>
      <c r="D18512" s="1">
        <v>55</v>
      </c>
      <c r="E18512" s="1">
        <v>329590</v>
      </c>
      <c r="F18512" s="1">
        <v>8118029</v>
      </c>
      <c r="G18512" s="3" t="s">
        <v>154788</v>
      </c>
    </row>
    <row r="18513" spans="1:7" x14ac:dyDescent="0.25">
      <c r="A18513" s="3">
        <v>589600</v>
      </c>
      <c r="B18513" s="2">
        <v>-17.107887999999999</v>
      </c>
      <c r="C18513" s="2">
        <v>145.49736300000001</v>
      </c>
      <c r="D18513" s="1">
        <v>55</v>
      </c>
      <c r="E18513" s="1">
        <v>340131</v>
      </c>
      <c r="F18513" s="1">
        <v>8107893</v>
      </c>
      <c r="G18513" s="3" t="s">
        <v>154789</v>
      </c>
    </row>
    <row r="18514" spans="1:7" x14ac:dyDescent="0.25">
      <c r="A18514" s="3">
        <v>589601</v>
      </c>
      <c r="B18514" s="2">
        <v>-17.107526</v>
      </c>
      <c r="C18514" s="2">
        <v>145.499696</v>
      </c>
      <c r="D18514" s="1">
        <v>55</v>
      </c>
      <c r="E18514" s="1">
        <v>340379</v>
      </c>
      <c r="F18514" s="1">
        <v>8107935</v>
      </c>
      <c r="G18514" s="3" t="s">
        <v>154790</v>
      </c>
    </row>
    <row r="18515" spans="1:7" x14ac:dyDescent="0.25">
      <c r="A18515" s="3">
        <v>589602</v>
      </c>
      <c r="B18515" s="2">
        <v>-17.310001</v>
      </c>
      <c r="C18515" s="2">
        <v>145.23837</v>
      </c>
      <c r="D18515" s="1">
        <v>55</v>
      </c>
      <c r="E18515" s="1">
        <v>312773</v>
      </c>
      <c r="F18515" s="1">
        <v>8085294</v>
      </c>
      <c r="G18515" s="3" t="s">
        <v>154791</v>
      </c>
    </row>
    <row r="18516" spans="1:7" x14ac:dyDescent="0.25">
      <c r="A18516" s="3">
        <v>589603</v>
      </c>
      <c r="B18516" s="2">
        <v>-17.318214000000001</v>
      </c>
      <c r="C18516" s="2">
        <v>145.22200799999999</v>
      </c>
      <c r="D18516" s="1">
        <v>55</v>
      </c>
      <c r="E18516" s="1">
        <v>311042</v>
      </c>
      <c r="F18516" s="1">
        <v>8084369</v>
      </c>
      <c r="G18516" s="3" t="s">
        <v>154792</v>
      </c>
    </row>
    <row r="18517" spans="1:7" x14ac:dyDescent="0.25">
      <c r="A18517" s="3">
        <v>589604</v>
      </c>
      <c r="B18517" s="2">
        <v>-17.338294000000001</v>
      </c>
      <c r="C18517" s="2">
        <v>145.229491</v>
      </c>
      <c r="D18517" s="1">
        <v>55</v>
      </c>
      <c r="E18517" s="1">
        <v>311858</v>
      </c>
      <c r="F18517" s="1">
        <v>8082154</v>
      </c>
      <c r="G18517" s="3" t="s">
        <v>154793</v>
      </c>
    </row>
    <row r="18518" spans="1:7" x14ac:dyDescent="0.25">
      <c r="A18518" s="3">
        <v>589605</v>
      </c>
      <c r="B18518" s="2">
        <v>-17.388797</v>
      </c>
      <c r="C18518" s="2">
        <v>145.209452</v>
      </c>
      <c r="D18518" s="1">
        <v>55</v>
      </c>
      <c r="E18518" s="1">
        <v>309780</v>
      </c>
      <c r="F18518" s="1">
        <v>8076545</v>
      </c>
      <c r="G18518" s="3" t="s">
        <v>154794</v>
      </c>
    </row>
    <row r="18519" spans="1:7" x14ac:dyDescent="0.25">
      <c r="A18519" s="3">
        <v>589606</v>
      </c>
      <c r="B18519" s="2">
        <v>-17.439267999999998</v>
      </c>
      <c r="C18519" s="2">
        <v>145.121071</v>
      </c>
      <c r="D18519" s="1">
        <v>55</v>
      </c>
      <c r="E18519" s="1">
        <v>300443</v>
      </c>
      <c r="F18519" s="1">
        <v>8070869</v>
      </c>
      <c r="G18519" s="3" t="s">
        <v>160806</v>
      </c>
    </row>
    <row r="18520" spans="1:7" x14ac:dyDescent="0.25">
      <c r="A18520" s="3">
        <v>589607</v>
      </c>
      <c r="B18520" s="2">
        <v>-17.426801999999999</v>
      </c>
      <c r="C18520" s="2">
        <v>145.19373899999999</v>
      </c>
      <c r="D18520" s="1">
        <v>55</v>
      </c>
      <c r="E18520" s="1">
        <v>308150</v>
      </c>
      <c r="F18520" s="1">
        <v>8072323</v>
      </c>
      <c r="G18520" s="3" t="s">
        <v>160807</v>
      </c>
    </row>
    <row r="18521" spans="1:7" x14ac:dyDescent="0.25">
      <c r="A18521" s="3">
        <v>589608</v>
      </c>
      <c r="B18521" s="2">
        <v>-17.436796000000001</v>
      </c>
      <c r="C18521" s="2">
        <v>145.164075</v>
      </c>
      <c r="D18521" s="1">
        <v>55</v>
      </c>
      <c r="E18521" s="1">
        <v>305009</v>
      </c>
      <c r="F18521" s="1">
        <v>8071187</v>
      </c>
      <c r="G18521" s="3" t="s">
        <v>154795</v>
      </c>
    </row>
    <row r="18522" spans="1:7" x14ac:dyDescent="0.25">
      <c r="A18522" s="3">
        <v>589609</v>
      </c>
      <c r="B18522" s="2">
        <v>-17.440895000000001</v>
      </c>
      <c r="C18522" s="2">
        <v>145.29592299999999</v>
      </c>
      <c r="D18522" s="1">
        <v>55</v>
      </c>
      <c r="E18522" s="1">
        <v>319020</v>
      </c>
      <c r="F18522" s="1">
        <v>8070863</v>
      </c>
      <c r="G18522" s="3" t="s">
        <v>160808</v>
      </c>
    </row>
    <row r="18523" spans="1:7" x14ac:dyDescent="0.25">
      <c r="A18523" s="3">
        <v>589610</v>
      </c>
      <c r="B18523" s="2">
        <v>-17.429338000000001</v>
      </c>
      <c r="C18523" s="2">
        <v>145.274889</v>
      </c>
      <c r="D18523" s="1">
        <v>55</v>
      </c>
      <c r="E18523" s="1">
        <v>316774</v>
      </c>
      <c r="F18523" s="1">
        <v>8072122</v>
      </c>
      <c r="G18523" s="3" t="s">
        <v>154796</v>
      </c>
    </row>
    <row r="18524" spans="1:7" x14ac:dyDescent="0.25">
      <c r="A18524" s="3">
        <v>589611</v>
      </c>
      <c r="B18524" s="2">
        <v>-17.465153999999998</v>
      </c>
      <c r="C18524" s="2">
        <v>145.42949400000001</v>
      </c>
      <c r="D18524" s="1">
        <v>55</v>
      </c>
      <c r="E18524" s="1">
        <v>333231</v>
      </c>
      <c r="F18524" s="1">
        <v>8068300</v>
      </c>
      <c r="G18524" s="3" t="s">
        <v>160809</v>
      </c>
    </row>
    <row r="18525" spans="1:7" x14ac:dyDescent="0.25">
      <c r="A18525" s="3">
        <v>589612</v>
      </c>
      <c r="B18525" s="2">
        <v>-17.459551999999999</v>
      </c>
      <c r="C18525" s="2">
        <v>145.41921400000001</v>
      </c>
      <c r="D18525" s="1">
        <v>55</v>
      </c>
      <c r="E18525" s="1">
        <v>332134</v>
      </c>
      <c r="F18525" s="1">
        <v>8068911</v>
      </c>
      <c r="G18525" s="3" t="s">
        <v>154797</v>
      </c>
    </row>
    <row r="18526" spans="1:7" x14ac:dyDescent="0.25">
      <c r="A18526" s="3">
        <v>589613</v>
      </c>
      <c r="B18526" s="2">
        <v>-17.496600000000001</v>
      </c>
      <c r="C18526" s="2">
        <v>145.438661</v>
      </c>
      <c r="D18526" s="1">
        <v>55</v>
      </c>
      <c r="E18526" s="1">
        <v>334233</v>
      </c>
      <c r="F18526" s="1">
        <v>8064828</v>
      </c>
      <c r="G18526" s="3" t="s">
        <v>160810</v>
      </c>
    </row>
    <row r="18527" spans="1:7" x14ac:dyDescent="0.25">
      <c r="A18527" s="3">
        <v>589614</v>
      </c>
      <c r="B18527" s="2">
        <v>-17.020244000000002</v>
      </c>
      <c r="C18527" s="2">
        <v>145.05834400000001</v>
      </c>
      <c r="D18527" s="1">
        <v>55</v>
      </c>
      <c r="E18527" s="1">
        <v>293313</v>
      </c>
      <c r="F18527" s="1">
        <v>8117180</v>
      </c>
      <c r="G18527" s="3" t="s">
        <v>160811</v>
      </c>
    </row>
    <row r="18528" spans="1:7" x14ac:dyDescent="0.25">
      <c r="A18528" s="3">
        <v>589615</v>
      </c>
      <c r="B18528" s="2">
        <v>-17.011970999999999</v>
      </c>
      <c r="C18528" s="2">
        <v>145.10269700000001</v>
      </c>
      <c r="D18528" s="1">
        <v>55</v>
      </c>
      <c r="E18528" s="1">
        <v>298027</v>
      </c>
      <c r="F18528" s="1">
        <v>8118142</v>
      </c>
      <c r="G18528" s="3" t="s">
        <v>154798</v>
      </c>
    </row>
    <row r="18529" spans="1:7" x14ac:dyDescent="0.25">
      <c r="A18529" s="3">
        <v>589616</v>
      </c>
      <c r="B18529" s="2">
        <v>-17.047096</v>
      </c>
      <c r="C18529" s="2">
        <v>145.10609099999999</v>
      </c>
      <c r="D18529" s="1">
        <v>55</v>
      </c>
      <c r="E18529" s="1">
        <v>298426</v>
      </c>
      <c r="F18529" s="1">
        <v>8114258</v>
      </c>
      <c r="G18529" s="3" t="s">
        <v>154799</v>
      </c>
    </row>
    <row r="18530" spans="1:7" x14ac:dyDescent="0.25">
      <c r="A18530" s="3">
        <v>589617</v>
      </c>
      <c r="B18530" s="2">
        <v>-17.074719999999999</v>
      </c>
      <c r="C18530" s="2">
        <v>145.48983999999999</v>
      </c>
      <c r="D18530" s="1">
        <v>55</v>
      </c>
      <c r="E18530" s="1">
        <v>339302</v>
      </c>
      <c r="F18530" s="1">
        <v>8111557</v>
      </c>
      <c r="G18530" s="3" t="s">
        <v>160812</v>
      </c>
    </row>
    <row r="18531" spans="1:7" x14ac:dyDescent="0.25">
      <c r="A18531" s="3">
        <v>589618</v>
      </c>
      <c r="B18531" s="2">
        <v>-17.432860000000002</v>
      </c>
      <c r="C18531" s="2">
        <v>145.09236300000001</v>
      </c>
      <c r="D18531" s="1">
        <v>55</v>
      </c>
      <c r="E18531" s="1">
        <v>297386</v>
      </c>
      <c r="F18531" s="1">
        <v>8071548</v>
      </c>
      <c r="G18531" s="3" t="s">
        <v>160813</v>
      </c>
    </row>
    <row r="18532" spans="1:7" x14ac:dyDescent="0.25">
      <c r="A18532" s="3">
        <v>589619</v>
      </c>
      <c r="B18532" s="2">
        <v>-17.413295000000002</v>
      </c>
      <c r="C18532" s="2">
        <v>145.13770400000001</v>
      </c>
      <c r="D18532" s="1">
        <v>55</v>
      </c>
      <c r="E18532" s="1">
        <v>302182</v>
      </c>
      <c r="F18532" s="1">
        <v>8073761</v>
      </c>
      <c r="G18532" s="3" t="s">
        <v>154800</v>
      </c>
    </row>
    <row r="18533" spans="1:7" x14ac:dyDescent="0.25">
      <c r="A18533" s="3">
        <v>589620</v>
      </c>
      <c r="B18533" s="2">
        <v>-17.413654000000001</v>
      </c>
      <c r="C18533" s="2">
        <v>145.13561100000001</v>
      </c>
      <c r="D18533" s="1">
        <v>55</v>
      </c>
      <c r="E18533" s="1">
        <v>301960</v>
      </c>
      <c r="F18533" s="1">
        <v>8073719</v>
      </c>
      <c r="G18533" s="3" t="s">
        <v>154801</v>
      </c>
    </row>
    <row r="18534" spans="1:7" x14ac:dyDescent="0.25">
      <c r="A18534" s="3">
        <v>589621</v>
      </c>
      <c r="B18534" s="2">
        <v>-17.472376000000001</v>
      </c>
      <c r="C18534" s="2">
        <v>145.317172</v>
      </c>
      <c r="D18534" s="1">
        <v>55</v>
      </c>
      <c r="E18534" s="1">
        <v>321308</v>
      </c>
      <c r="F18534" s="1">
        <v>8067399</v>
      </c>
      <c r="G18534" s="3" t="s">
        <v>160814</v>
      </c>
    </row>
    <row r="18535" spans="1:7" x14ac:dyDescent="0.25">
      <c r="A18535" s="3">
        <v>589622</v>
      </c>
      <c r="B18535" s="2">
        <v>-17.57253</v>
      </c>
      <c r="C18535" s="2">
        <v>145.17749000000001</v>
      </c>
      <c r="D18535" s="1">
        <v>55</v>
      </c>
      <c r="E18535" s="1">
        <v>306578</v>
      </c>
      <c r="F18535" s="1">
        <v>8056178</v>
      </c>
      <c r="G18535" s="3" t="s">
        <v>160815</v>
      </c>
    </row>
    <row r="18536" spans="1:7" x14ac:dyDescent="0.25">
      <c r="A18536" s="3">
        <v>589623</v>
      </c>
      <c r="B18536" s="2">
        <v>-17.563368000000001</v>
      </c>
      <c r="C18536" s="2">
        <v>145.318264</v>
      </c>
      <c r="D18536" s="1">
        <v>55</v>
      </c>
      <c r="E18536" s="1">
        <v>321513</v>
      </c>
      <c r="F18536" s="1">
        <v>8057330</v>
      </c>
      <c r="G18536" s="3" t="s">
        <v>154802</v>
      </c>
    </row>
    <row r="18537" spans="1:7" x14ac:dyDescent="0.25">
      <c r="A18537" s="3">
        <v>589624</v>
      </c>
      <c r="B18537" s="2">
        <v>-17.581565999999999</v>
      </c>
      <c r="C18537" s="2">
        <v>145.25571199999999</v>
      </c>
      <c r="D18537" s="1">
        <v>55</v>
      </c>
      <c r="E18537" s="1">
        <v>314891</v>
      </c>
      <c r="F18537" s="1">
        <v>8055256</v>
      </c>
      <c r="G18537" s="3" t="s">
        <v>154803</v>
      </c>
    </row>
    <row r="18538" spans="1:7" x14ac:dyDescent="0.25">
      <c r="A18538" s="3">
        <v>589625</v>
      </c>
      <c r="B18538" s="2">
        <v>-17.565232999999999</v>
      </c>
      <c r="C18538" s="2">
        <v>145.20252500000001</v>
      </c>
      <c r="D18538" s="1">
        <v>55</v>
      </c>
      <c r="E18538" s="1">
        <v>309228</v>
      </c>
      <c r="F18538" s="1">
        <v>8057011</v>
      </c>
      <c r="G18538" s="3" t="s">
        <v>160816</v>
      </c>
    </row>
    <row r="18539" spans="1:7" x14ac:dyDescent="0.25">
      <c r="A18539" s="3">
        <v>589626</v>
      </c>
      <c r="B18539" s="2">
        <v>-17.590487</v>
      </c>
      <c r="C18539" s="2">
        <v>145.20648700000001</v>
      </c>
      <c r="D18539" s="1">
        <v>55</v>
      </c>
      <c r="E18539" s="1">
        <v>309675</v>
      </c>
      <c r="F18539" s="1">
        <v>8054220</v>
      </c>
      <c r="G18539" s="3" t="s">
        <v>160817</v>
      </c>
    </row>
    <row r="18540" spans="1:7" x14ac:dyDescent="0.25">
      <c r="A18540" s="3">
        <v>589627</v>
      </c>
      <c r="B18540" s="2">
        <v>-17.586684000000002</v>
      </c>
      <c r="C18540" s="2">
        <v>145.204678</v>
      </c>
      <c r="D18540" s="1">
        <v>55</v>
      </c>
      <c r="E18540" s="1">
        <v>309479</v>
      </c>
      <c r="F18540" s="1">
        <v>8054639</v>
      </c>
      <c r="G18540" s="3" t="s">
        <v>154804</v>
      </c>
    </row>
    <row r="18541" spans="1:7" x14ac:dyDescent="0.25">
      <c r="A18541" s="3">
        <v>589628</v>
      </c>
      <c r="B18541" s="2">
        <v>-17.577663000000001</v>
      </c>
      <c r="C18541" s="2">
        <v>145.192407</v>
      </c>
      <c r="D18541" s="1">
        <v>55</v>
      </c>
      <c r="E18541" s="1">
        <v>308167</v>
      </c>
      <c r="F18541" s="1">
        <v>8055625</v>
      </c>
      <c r="G18541" s="3" t="s">
        <v>154805</v>
      </c>
    </row>
    <row r="18542" spans="1:7" x14ac:dyDescent="0.25">
      <c r="A18542" s="3">
        <v>589629</v>
      </c>
      <c r="B18542" s="2">
        <v>-17.573046999999999</v>
      </c>
      <c r="C18542" s="2">
        <v>145.20046099999999</v>
      </c>
      <c r="D18542" s="1">
        <v>55</v>
      </c>
      <c r="E18542" s="1">
        <v>309017</v>
      </c>
      <c r="F18542" s="1">
        <v>8056144</v>
      </c>
      <c r="G18542" s="3" t="s">
        <v>160818</v>
      </c>
    </row>
    <row r="18543" spans="1:7" x14ac:dyDescent="0.25">
      <c r="A18543" s="3">
        <v>589630</v>
      </c>
      <c r="B18543" s="2">
        <v>-17.581423000000001</v>
      </c>
      <c r="C18543" s="2">
        <v>145.15728899999999</v>
      </c>
      <c r="D18543" s="1">
        <v>55</v>
      </c>
      <c r="E18543" s="1">
        <v>304443</v>
      </c>
      <c r="F18543" s="1">
        <v>8055173</v>
      </c>
      <c r="G18543" s="3" t="s">
        <v>160819</v>
      </c>
    </row>
    <row r="18544" spans="1:7" x14ac:dyDescent="0.25">
      <c r="A18544" s="3">
        <v>589631</v>
      </c>
      <c r="B18544" s="2">
        <v>-17.622589999999999</v>
      </c>
      <c r="C18544" s="2">
        <v>145.17996500000001</v>
      </c>
      <c r="D18544" s="1">
        <v>55</v>
      </c>
      <c r="E18544" s="1">
        <v>306894</v>
      </c>
      <c r="F18544" s="1">
        <v>8050640</v>
      </c>
      <c r="G18544" s="3" t="s">
        <v>154806</v>
      </c>
    </row>
    <row r="18545" spans="1:7" x14ac:dyDescent="0.25">
      <c r="A18545" s="3">
        <v>589632</v>
      </c>
      <c r="B18545" s="2">
        <v>-17.598614000000001</v>
      </c>
      <c r="C18545" s="2">
        <v>145.19512</v>
      </c>
      <c r="D18545" s="1">
        <v>55</v>
      </c>
      <c r="E18545" s="1">
        <v>308477</v>
      </c>
      <c r="F18545" s="1">
        <v>8053309</v>
      </c>
      <c r="G18545" s="3" t="s">
        <v>154807</v>
      </c>
    </row>
    <row r="18546" spans="1:7" x14ac:dyDescent="0.25">
      <c r="A18546" s="3">
        <v>589633</v>
      </c>
      <c r="B18546" s="2">
        <v>-17.636977000000002</v>
      </c>
      <c r="C18546" s="2">
        <v>145.20488700000001</v>
      </c>
      <c r="D18546" s="1">
        <v>55</v>
      </c>
      <c r="E18546" s="1">
        <v>309554</v>
      </c>
      <c r="F18546" s="1">
        <v>8049073</v>
      </c>
      <c r="G18546" s="3" t="s">
        <v>160820</v>
      </c>
    </row>
    <row r="18547" spans="1:7" x14ac:dyDescent="0.25">
      <c r="A18547" s="3">
        <v>589634</v>
      </c>
      <c r="B18547" s="2">
        <v>-17.640874</v>
      </c>
      <c r="C18547" s="2">
        <v>145.20822200000001</v>
      </c>
      <c r="D18547" s="1">
        <v>55</v>
      </c>
      <c r="E18547" s="1">
        <v>309912</v>
      </c>
      <c r="F18547" s="1">
        <v>8048645</v>
      </c>
      <c r="G18547" s="3" t="s">
        <v>160821</v>
      </c>
    </row>
    <row r="18548" spans="1:7" x14ac:dyDescent="0.25">
      <c r="A18548" s="3">
        <v>589635</v>
      </c>
      <c r="B18548" s="2">
        <v>-17.678705000000001</v>
      </c>
      <c r="C18548" s="2">
        <v>145.209262</v>
      </c>
      <c r="D18548" s="1">
        <v>55</v>
      </c>
      <c r="E18548" s="1">
        <v>310062</v>
      </c>
      <c r="F18548" s="1">
        <v>8044459</v>
      </c>
      <c r="G18548" s="3" t="s">
        <v>154808</v>
      </c>
    </row>
    <row r="18549" spans="1:7" x14ac:dyDescent="0.25">
      <c r="A18549" s="3">
        <v>589636</v>
      </c>
      <c r="B18549" s="2">
        <v>-17.682192000000001</v>
      </c>
      <c r="C18549" s="2">
        <v>145.227079</v>
      </c>
      <c r="D18549" s="1">
        <v>55</v>
      </c>
      <c r="E18549" s="1">
        <v>311956</v>
      </c>
      <c r="F18549" s="1">
        <v>8044091</v>
      </c>
      <c r="G18549" s="3" t="s">
        <v>160822</v>
      </c>
    </row>
    <row r="18550" spans="1:7" x14ac:dyDescent="0.25">
      <c r="A18550" s="3">
        <v>589637</v>
      </c>
      <c r="B18550" s="2">
        <v>-17.792176000000001</v>
      </c>
      <c r="C18550" s="2">
        <v>145.36357799999999</v>
      </c>
      <c r="D18550" s="1">
        <v>55</v>
      </c>
      <c r="E18550" s="1">
        <v>326543</v>
      </c>
      <c r="F18550" s="1">
        <v>8032050</v>
      </c>
      <c r="G18550" s="3" t="s">
        <v>154809</v>
      </c>
    </row>
    <row r="18551" spans="1:7" x14ac:dyDescent="0.25">
      <c r="A18551" s="3">
        <v>589638</v>
      </c>
      <c r="B18551" s="2">
        <v>-17.850905999999998</v>
      </c>
      <c r="C18551" s="2">
        <v>145.47359599999999</v>
      </c>
      <c r="D18551" s="1">
        <v>55</v>
      </c>
      <c r="E18551" s="1">
        <v>338260</v>
      </c>
      <c r="F18551" s="1">
        <v>8025649</v>
      </c>
      <c r="G18551" s="3" t="s">
        <v>160823</v>
      </c>
    </row>
    <row r="18552" spans="1:7" x14ac:dyDescent="0.25">
      <c r="A18552" s="3">
        <v>589639</v>
      </c>
      <c r="B18552" s="2">
        <v>-17.569970999999999</v>
      </c>
      <c r="C18552" s="2">
        <v>145.24212700000001</v>
      </c>
      <c r="D18552" s="1">
        <v>55</v>
      </c>
      <c r="E18552" s="1">
        <v>313437</v>
      </c>
      <c r="F18552" s="1">
        <v>8056526</v>
      </c>
      <c r="G18552" s="3" t="s">
        <v>154810</v>
      </c>
    </row>
    <row r="18553" spans="1:7" x14ac:dyDescent="0.25">
      <c r="A18553" s="3">
        <v>589640</v>
      </c>
      <c r="B18553" s="2">
        <v>-17.565930999999999</v>
      </c>
      <c r="C18553" s="2">
        <v>145.124864</v>
      </c>
      <c r="D18553" s="1">
        <v>55</v>
      </c>
      <c r="E18553" s="1">
        <v>300984</v>
      </c>
      <c r="F18553" s="1">
        <v>8056854</v>
      </c>
      <c r="G18553" s="3" t="s">
        <v>160824</v>
      </c>
    </row>
    <row r="18554" spans="1:7" x14ac:dyDescent="0.25">
      <c r="A18554" s="3">
        <v>589641</v>
      </c>
      <c r="B18554" s="2">
        <v>-17.681986999999999</v>
      </c>
      <c r="C18554" s="2">
        <v>145.11653000000001</v>
      </c>
      <c r="D18554" s="1">
        <v>55</v>
      </c>
      <c r="E18554" s="1">
        <v>300227</v>
      </c>
      <c r="F18554" s="1">
        <v>8044000</v>
      </c>
      <c r="G18554" s="3" t="s">
        <v>154811</v>
      </c>
    </row>
    <row r="18555" spans="1:7" x14ac:dyDescent="0.25">
      <c r="A18555" s="3">
        <v>589642</v>
      </c>
      <c r="B18555" s="2">
        <v>-17.952127000000001</v>
      </c>
      <c r="C18555" s="2">
        <v>145.15115499999999</v>
      </c>
      <c r="D18555" s="1">
        <v>55</v>
      </c>
      <c r="E18555" s="1">
        <v>304196</v>
      </c>
      <c r="F18555" s="1">
        <v>8014137</v>
      </c>
      <c r="G18555" s="3" t="s">
        <v>160825</v>
      </c>
    </row>
    <row r="18556" spans="1:7" x14ac:dyDescent="0.25">
      <c r="A18556" s="3">
        <v>589643</v>
      </c>
      <c r="B18556" s="2">
        <v>-17.935068999999999</v>
      </c>
      <c r="C18556" s="2">
        <v>145.32355799999999</v>
      </c>
      <c r="D18556" s="1">
        <v>55</v>
      </c>
      <c r="E18556" s="1">
        <v>322442</v>
      </c>
      <c r="F18556" s="1">
        <v>8016198</v>
      </c>
      <c r="G18556" s="3" t="s">
        <v>160826</v>
      </c>
    </row>
    <row r="18557" spans="1:7" x14ac:dyDescent="0.25">
      <c r="A18557" s="3">
        <v>589644</v>
      </c>
      <c r="B18557" s="2">
        <v>-17.941835000000001</v>
      </c>
      <c r="C18557" s="2">
        <v>145.34970899999999</v>
      </c>
      <c r="D18557" s="1">
        <v>55</v>
      </c>
      <c r="E18557" s="1">
        <v>325219</v>
      </c>
      <c r="F18557" s="1">
        <v>8015474</v>
      </c>
      <c r="G18557" s="3" t="s">
        <v>154812</v>
      </c>
    </row>
    <row r="18558" spans="1:7" x14ac:dyDescent="0.25">
      <c r="A18558" s="3">
        <v>589645</v>
      </c>
      <c r="B18558" s="2">
        <v>-17.955024999999999</v>
      </c>
      <c r="C18558" s="2">
        <v>145.33777599999999</v>
      </c>
      <c r="D18558" s="1">
        <v>55</v>
      </c>
      <c r="E18558" s="1">
        <v>323968</v>
      </c>
      <c r="F18558" s="1">
        <v>8014003</v>
      </c>
      <c r="G18558" s="3" t="s">
        <v>154813</v>
      </c>
    </row>
    <row r="18559" spans="1:7" x14ac:dyDescent="0.25">
      <c r="A18559" s="3">
        <v>589646</v>
      </c>
      <c r="B18559" s="2">
        <v>-17.973742000000001</v>
      </c>
      <c r="C18559" s="2">
        <v>145.316339</v>
      </c>
      <c r="D18559" s="1">
        <v>55</v>
      </c>
      <c r="E18559" s="1">
        <v>321716</v>
      </c>
      <c r="F18559" s="1">
        <v>8011911</v>
      </c>
      <c r="G18559" s="3" t="s">
        <v>160827</v>
      </c>
    </row>
    <row r="18560" spans="1:7" x14ac:dyDescent="0.25">
      <c r="A18560" s="3">
        <v>589647</v>
      </c>
      <c r="B18560" s="2">
        <v>-17.853344</v>
      </c>
      <c r="C18560" s="2">
        <v>145.461951</v>
      </c>
      <c r="D18560" s="1">
        <v>55</v>
      </c>
      <c r="E18560" s="1">
        <v>337028</v>
      </c>
      <c r="F18560" s="1">
        <v>8025369</v>
      </c>
      <c r="G18560" s="3" t="s">
        <v>160828</v>
      </c>
    </row>
    <row r="18561" spans="1:7" x14ac:dyDescent="0.25">
      <c r="A18561" s="3">
        <v>589648</v>
      </c>
      <c r="B18561" s="2">
        <v>-17.867954999999998</v>
      </c>
      <c r="C18561" s="2">
        <v>145.44376299999999</v>
      </c>
      <c r="D18561" s="1">
        <v>55</v>
      </c>
      <c r="E18561" s="1">
        <v>335114</v>
      </c>
      <c r="F18561" s="1">
        <v>8023736</v>
      </c>
      <c r="G18561" s="3" t="s">
        <v>154814</v>
      </c>
    </row>
    <row r="18562" spans="1:7" x14ac:dyDescent="0.25">
      <c r="A18562" s="3">
        <v>589649</v>
      </c>
      <c r="B18562" s="2">
        <v>-17.849036000000002</v>
      </c>
      <c r="C18562" s="2">
        <v>145.45073099999999</v>
      </c>
      <c r="D18562" s="1">
        <v>55</v>
      </c>
      <c r="E18562" s="1">
        <v>335835</v>
      </c>
      <c r="F18562" s="1">
        <v>8025836</v>
      </c>
      <c r="G18562" s="3" t="s">
        <v>154815</v>
      </c>
    </row>
    <row r="18563" spans="1:7" x14ac:dyDescent="0.25">
      <c r="A18563" s="3">
        <v>589650</v>
      </c>
      <c r="B18563" s="2">
        <v>-17.837558000000001</v>
      </c>
      <c r="C18563" s="2">
        <v>145.481559</v>
      </c>
      <c r="D18563" s="1">
        <v>55</v>
      </c>
      <c r="E18563" s="1">
        <v>339092</v>
      </c>
      <c r="F18563" s="1">
        <v>8027133</v>
      </c>
      <c r="G18563" s="3" t="s">
        <v>160829</v>
      </c>
    </row>
    <row r="18564" spans="1:7" x14ac:dyDescent="0.25">
      <c r="A18564" s="3">
        <v>589651</v>
      </c>
      <c r="B18564" s="2">
        <v>-17.840717000000001</v>
      </c>
      <c r="C18564" s="2">
        <v>145.47651300000001</v>
      </c>
      <c r="D18564" s="1">
        <v>55</v>
      </c>
      <c r="E18564" s="1">
        <v>338560</v>
      </c>
      <c r="F18564" s="1">
        <v>8026779</v>
      </c>
      <c r="G18564" s="3" t="s">
        <v>160830</v>
      </c>
    </row>
    <row r="18565" spans="1:7" x14ac:dyDescent="0.25">
      <c r="A18565" s="3">
        <v>589652</v>
      </c>
      <c r="B18565" s="2">
        <v>-17.848016000000001</v>
      </c>
      <c r="C18565" s="2">
        <v>145.45777899999999</v>
      </c>
      <c r="D18565" s="1">
        <v>55</v>
      </c>
      <c r="E18565" s="1">
        <v>336581</v>
      </c>
      <c r="F18565" s="1">
        <v>8025955</v>
      </c>
      <c r="G18565" s="3" t="s">
        <v>154816</v>
      </c>
    </row>
    <row r="18566" spans="1:7" x14ac:dyDescent="0.25">
      <c r="A18566" s="3">
        <v>589653</v>
      </c>
      <c r="B18566" s="2">
        <v>-17.846411</v>
      </c>
      <c r="C18566" s="2">
        <v>145.454792</v>
      </c>
      <c r="D18566" s="1">
        <v>55</v>
      </c>
      <c r="E18566" s="1">
        <v>336263</v>
      </c>
      <c r="F18566" s="1">
        <v>8026130</v>
      </c>
      <c r="G18566" s="3" t="s">
        <v>154817</v>
      </c>
    </row>
    <row r="18567" spans="1:7" x14ac:dyDescent="0.25">
      <c r="A18567" s="3">
        <v>589654</v>
      </c>
      <c r="B18567" s="2">
        <v>-17.846361000000002</v>
      </c>
      <c r="C18567" s="2">
        <v>145.38060400000001</v>
      </c>
      <c r="D18567" s="1">
        <v>55</v>
      </c>
      <c r="E18567" s="1">
        <v>328400</v>
      </c>
      <c r="F18567" s="1">
        <v>8026069</v>
      </c>
      <c r="G18567" s="3" t="s">
        <v>160831</v>
      </c>
    </row>
    <row r="18568" spans="1:7" x14ac:dyDescent="0.25">
      <c r="A18568" s="3">
        <v>589655</v>
      </c>
      <c r="B18568" s="2">
        <v>-17.852609999999999</v>
      </c>
      <c r="C18568" s="2">
        <v>145.388869</v>
      </c>
      <c r="D18568" s="1">
        <v>55</v>
      </c>
      <c r="E18568" s="1">
        <v>329282</v>
      </c>
      <c r="F18568" s="1">
        <v>8025385</v>
      </c>
      <c r="G18568" s="3" t="s">
        <v>160832</v>
      </c>
    </row>
    <row r="18569" spans="1:7" x14ac:dyDescent="0.25">
      <c r="A18569" s="3">
        <v>589656</v>
      </c>
      <c r="B18569" s="2">
        <v>-17.853096000000001</v>
      </c>
      <c r="C18569" s="2">
        <v>145.300241</v>
      </c>
      <c r="D18569" s="1">
        <v>55</v>
      </c>
      <c r="E18569" s="1">
        <v>319889</v>
      </c>
      <c r="F18569" s="1">
        <v>8025248</v>
      </c>
      <c r="G18569" s="3" t="s">
        <v>154818</v>
      </c>
    </row>
    <row r="18570" spans="1:7" x14ac:dyDescent="0.25">
      <c r="A18570" s="3">
        <v>589657</v>
      </c>
      <c r="B18570" s="2">
        <v>-17.936523999999999</v>
      </c>
      <c r="C18570" s="2">
        <v>145.25776200000001</v>
      </c>
      <c r="D18570" s="1">
        <v>55</v>
      </c>
      <c r="E18570" s="1">
        <v>315473</v>
      </c>
      <c r="F18570" s="1">
        <v>8015973</v>
      </c>
      <c r="G18570" s="3" t="s">
        <v>154819</v>
      </c>
    </row>
    <row r="18571" spans="1:7" x14ac:dyDescent="0.25">
      <c r="A18571" s="3">
        <v>589658</v>
      </c>
      <c r="B18571" s="2">
        <v>-17.888936999999999</v>
      </c>
      <c r="C18571" s="2">
        <v>145.23991899999999</v>
      </c>
      <c r="D18571" s="1">
        <v>55</v>
      </c>
      <c r="E18571" s="1">
        <v>313533</v>
      </c>
      <c r="F18571" s="1">
        <v>8021222</v>
      </c>
      <c r="G18571" s="3" t="s">
        <v>160833</v>
      </c>
    </row>
    <row r="18572" spans="1:7" x14ac:dyDescent="0.25">
      <c r="A18572" s="3">
        <v>589659</v>
      </c>
      <c r="B18572" s="2">
        <v>-17.867806000000002</v>
      </c>
      <c r="C18572" s="2">
        <v>145.233305</v>
      </c>
      <c r="D18572" s="1">
        <v>55</v>
      </c>
      <c r="E18572" s="1">
        <v>312810</v>
      </c>
      <c r="F18572" s="1">
        <v>8023554</v>
      </c>
      <c r="G18572" s="3" t="s">
        <v>160834</v>
      </c>
    </row>
    <row r="18573" spans="1:7" x14ac:dyDescent="0.25">
      <c r="A18573" s="3">
        <v>589660</v>
      </c>
      <c r="B18573" s="2">
        <v>-17.772006000000001</v>
      </c>
      <c r="C18573" s="2">
        <v>145.49641199999999</v>
      </c>
      <c r="D18573" s="1">
        <v>55</v>
      </c>
      <c r="E18573" s="1">
        <v>340608</v>
      </c>
      <c r="F18573" s="1">
        <v>8034400</v>
      </c>
      <c r="G18573" s="3" t="s">
        <v>154820</v>
      </c>
    </row>
    <row r="18574" spans="1:7" x14ac:dyDescent="0.25">
      <c r="A18574" s="3">
        <v>589661</v>
      </c>
      <c r="B18574" s="2">
        <v>-17.768367000000001</v>
      </c>
      <c r="C18574" s="2">
        <v>145.48388</v>
      </c>
      <c r="D18574" s="1">
        <v>55</v>
      </c>
      <c r="E18574" s="1">
        <v>339276</v>
      </c>
      <c r="F18574" s="1">
        <v>8034792</v>
      </c>
      <c r="G18574" s="3" t="s">
        <v>154821</v>
      </c>
    </row>
    <row r="18575" spans="1:7" x14ac:dyDescent="0.25">
      <c r="A18575" s="3">
        <v>589662</v>
      </c>
      <c r="B18575" s="2">
        <v>-17.787053</v>
      </c>
      <c r="C18575" s="2">
        <v>145.45368099999999</v>
      </c>
      <c r="D18575" s="1">
        <v>55</v>
      </c>
      <c r="E18575" s="1">
        <v>336091</v>
      </c>
      <c r="F18575" s="1">
        <v>8032698</v>
      </c>
      <c r="G18575" s="3" t="s">
        <v>161800</v>
      </c>
    </row>
    <row r="18576" spans="1:7" x14ac:dyDescent="0.25">
      <c r="A18576" s="3">
        <v>589663</v>
      </c>
      <c r="B18576" s="2">
        <v>-17.773833</v>
      </c>
      <c r="C18576" s="2">
        <v>145.35611599999999</v>
      </c>
      <c r="D18576" s="1">
        <v>55</v>
      </c>
      <c r="E18576" s="1">
        <v>325734</v>
      </c>
      <c r="F18576" s="1">
        <v>8034073</v>
      </c>
      <c r="G18576" s="3" t="s">
        <v>161801</v>
      </c>
    </row>
    <row r="18577" spans="1:7" x14ac:dyDescent="0.25">
      <c r="A18577" s="3">
        <v>589664</v>
      </c>
      <c r="B18577" s="2">
        <v>-17.798690000000001</v>
      </c>
      <c r="C18577" s="2">
        <v>145.32091199999999</v>
      </c>
      <c r="D18577" s="1">
        <v>55</v>
      </c>
      <c r="E18577" s="1">
        <v>322026</v>
      </c>
      <c r="F18577" s="1">
        <v>8031289</v>
      </c>
      <c r="G18577" s="3" t="s">
        <v>154822</v>
      </c>
    </row>
    <row r="18578" spans="1:7" x14ac:dyDescent="0.25">
      <c r="A18578" s="3">
        <v>589665</v>
      </c>
      <c r="B18578" s="2">
        <v>-17.788126999999999</v>
      </c>
      <c r="C18578" s="2">
        <v>145.25976299999999</v>
      </c>
      <c r="D18578" s="1">
        <v>55</v>
      </c>
      <c r="E18578" s="1">
        <v>315532</v>
      </c>
      <c r="F18578" s="1">
        <v>8032399</v>
      </c>
      <c r="G18578" s="3" t="s">
        <v>161802</v>
      </c>
    </row>
    <row r="18579" spans="1:7" x14ac:dyDescent="0.25">
      <c r="A18579" s="3">
        <v>589666</v>
      </c>
      <c r="B18579" s="2">
        <v>-17.685728999999998</v>
      </c>
      <c r="C18579" s="2">
        <v>145.439741</v>
      </c>
      <c r="D18579" s="1">
        <v>55</v>
      </c>
      <c r="E18579" s="1">
        <v>334520</v>
      </c>
      <c r="F18579" s="1">
        <v>8043899</v>
      </c>
      <c r="G18579" s="3" t="s">
        <v>154823</v>
      </c>
    </row>
    <row r="18580" spans="1:7" x14ac:dyDescent="0.25">
      <c r="A18580" s="3">
        <v>589667</v>
      </c>
      <c r="B18580" s="2">
        <v>-17.741077000000001</v>
      </c>
      <c r="C18580" s="2">
        <v>145.47562300000001</v>
      </c>
      <c r="D18580" s="1">
        <v>55</v>
      </c>
      <c r="E18580" s="1">
        <v>338376</v>
      </c>
      <c r="F18580" s="1">
        <v>8037805</v>
      </c>
      <c r="G18580" s="3" t="s">
        <v>161803</v>
      </c>
    </row>
    <row r="18581" spans="1:7" x14ac:dyDescent="0.25">
      <c r="A18581" s="3">
        <v>589668</v>
      </c>
      <c r="B18581" s="2">
        <v>-17.726738999999998</v>
      </c>
      <c r="C18581" s="2">
        <v>145.454049</v>
      </c>
      <c r="D18581" s="1">
        <v>55</v>
      </c>
      <c r="E18581" s="1">
        <v>336075</v>
      </c>
      <c r="F18581" s="1">
        <v>8039373</v>
      </c>
      <c r="G18581" s="3" t="s">
        <v>161804</v>
      </c>
    </row>
    <row r="18582" spans="1:7" x14ac:dyDescent="0.25">
      <c r="A18582" s="3">
        <v>589669</v>
      </c>
      <c r="B18582" s="2">
        <v>-17.721831999999999</v>
      </c>
      <c r="C18582" s="2">
        <v>145.443625</v>
      </c>
      <c r="D18582" s="1">
        <v>55</v>
      </c>
      <c r="E18582" s="1">
        <v>334965</v>
      </c>
      <c r="F18582" s="1">
        <v>8039907</v>
      </c>
      <c r="G18582" s="3" t="s">
        <v>154824</v>
      </c>
    </row>
    <row r="18583" spans="1:7" x14ac:dyDescent="0.25">
      <c r="A18583" s="3">
        <v>589670</v>
      </c>
      <c r="B18583" s="2">
        <v>-17.704082</v>
      </c>
      <c r="C18583" s="2">
        <v>145.46501900000001</v>
      </c>
      <c r="D18583" s="1">
        <v>55</v>
      </c>
      <c r="E18583" s="1">
        <v>337218</v>
      </c>
      <c r="F18583" s="1">
        <v>8041890</v>
      </c>
      <c r="G18583" s="3" t="s">
        <v>154825</v>
      </c>
    </row>
    <row r="18584" spans="1:7" x14ac:dyDescent="0.25">
      <c r="A18584" s="3">
        <v>589671</v>
      </c>
      <c r="B18584" s="2">
        <v>-17.679217000000001</v>
      </c>
      <c r="C18584" s="2">
        <v>145.444774</v>
      </c>
      <c r="D18584" s="1">
        <v>55</v>
      </c>
      <c r="E18584" s="1">
        <v>335048</v>
      </c>
      <c r="F18584" s="1">
        <v>8044624</v>
      </c>
      <c r="G18584" s="3" t="s">
        <v>161805</v>
      </c>
    </row>
    <row r="18585" spans="1:7" x14ac:dyDescent="0.25">
      <c r="A18585" s="3">
        <v>589672</v>
      </c>
      <c r="B18585" s="2">
        <v>-17.713815</v>
      </c>
      <c r="C18585" s="2">
        <v>145.426289</v>
      </c>
      <c r="D18585" s="1">
        <v>55</v>
      </c>
      <c r="E18585" s="1">
        <v>333119</v>
      </c>
      <c r="F18585" s="1">
        <v>8040779</v>
      </c>
      <c r="G18585" s="3" t="s">
        <v>161806</v>
      </c>
    </row>
    <row r="18586" spans="1:7" x14ac:dyDescent="0.25">
      <c r="A18586" s="3">
        <v>589673</v>
      </c>
      <c r="B18586" s="2">
        <v>-17.728985000000002</v>
      </c>
      <c r="C18586" s="2">
        <v>145.40275399999999</v>
      </c>
      <c r="D18586" s="1">
        <v>55</v>
      </c>
      <c r="E18586" s="1">
        <v>330637</v>
      </c>
      <c r="F18586" s="1">
        <v>8039079</v>
      </c>
      <c r="G18586" s="3" t="s">
        <v>154826</v>
      </c>
    </row>
    <row r="18587" spans="1:7" x14ac:dyDescent="0.25">
      <c r="A18587" s="3">
        <v>589674</v>
      </c>
      <c r="B18587" s="2">
        <v>-17.707559</v>
      </c>
      <c r="C18587" s="2">
        <v>145.30745200000001</v>
      </c>
      <c r="D18587" s="1">
        <v>55</v>
      </c>
      <c r="E18587" s="1">
        <v>320508</v>
      </c>
      <c r="F18587" s="1">
        <v>8041362</v>
      </c>
      <c r="G18587" s="3" t="s">
        <v>154827</v>
      </c>
    </row>
    <row r="18588" spans="1:7" x14ac:dyDescent="0.25">
      <c r="A18588" s="3">
        <v>589675</v>
      </c>
      <c r="B18588" s="2">
        <v>-17.676736999999999</v>
      </c>
      <c r="C18588" s="2">
        <v>145.284412</v>
      </c>
      <c r="D18588" s="1">
        <v>55</v>
      </c>
      <c r="E18588" s="1">
        <v>318033</v>
      </c>
      <c r="F18588" s="1">
        <v>8044751</v>
      </c>
      <c r="G18588" s="3" t="s">
        <v>161807</v>
      </c>
    </row>
    <row r="18589" spans="1:7" x14ac:dyDescent="0.25">
      <c r="A18589" s="3">
        <v>589676</v>
      </c>
      <c r="B18589" s="2">
        <v>-17.675055</v>
      </c>
      <c r="C18589" s="2">
        <v>145.28636900000001</v>
      </c>
      <c r="D18589" s="1">
        <v>55</v>
      </c>
      <c r="E18589" s="1">
        <v>318239</v>
      </c>
      <c r="F18589" s="1">
        <v>8044939</v>
      </c>
      <c r="G18589" s="3" t="s">
        <v>161808</v>
      </c>
    </row>
    <row r="18590" spans="1:7" x14ac:dyDescent="0.25">
      <c r="A18590" s="3">
        <v>589677</v>
      </c>
      <c r="B18590" s="2">
        <v>-17.678991</v>
      </c>
      <c r="C18590" s="2">
        <v>145.28290999999999</v>
      </c>
      <c r="D18590" s="1">
        <v>55</v>
      </c>
      <c r="E18590" s="1">
        <v>317876</v>
      </c>
      <c r="F18590" s="1">
        <v>8044500</v>
      </c>
      <c r="G18590" s="3" t="s">
        <v>154828</v>
      </c>
    </row>
    <row r="18591" spans="1:7" x14ac:dyDescent="0.25">
      <c r="A18591" s="3">
        <v>589678</v>
      </c>
      <c r="B18591" s="2">
        <v>-17.680807000000001</v>
      </c>
      <c r="C18591" s="2">
        <v>145.2808</v>
      </c>
      <c r="D18591" s="1">
        <v>55</v>
      </c>
      <c r="E18591" s="1">
        <v>317654</v>
      </c>
      <c r="F18591" s="1">
        <v>8044297</v>
      </c>
      <c r="G18591" s="3" t="s">
        <v>154829</v>
      </c>
    </row>
    <row r="18592" spans="1:7" x14ac:dyDescent="0.25">
      <c r="A18592" s="3">
        <v>589679</v>
      </c>
      <c r="B18592" s="2">
        <v>-17.679666999999998</v>
      </c>
      <c r="C18592" s="2">
        <v>145.278502</v>
      </c>
      <c r="D18592" s="1">
        <v>55</v>
      </c>
      <c r="E18592" s="1">
        <v>317409</v>
      </c>
      <c r="F18592" s="1">
        <v>8044421</v>
      </c>
      <c r="G18592" s="3" t="s">
        <v>161809</v>
      </c>
    </row>
    <row r="18593" spans="1:7" x14ac:dyDescent="0.25">
      <c r="A18593" s="3">
        <v>589680</v>
      </c>
      <c r="B18593" s="2">
        <v>-17.746067</v>
      </c>
      <c r="C18593" s="2">
        <v>145.22350900000001</v>
      </c>
      <c r="D18593" s="1">
        <v>55</v>
      </c>
      <c r="E18593" s="1">
        <v>311644</v>
      </c>
      <c r="F18593" s="1">
        <v>8037018</v>
      </c>
      <c r="G18593" s="3" t="s">
        <v>161810</v>
      </c>
    </row>
    <row r="18594" spans="1:7" x14ac:dyDescent="0.25">
      <c r="A18594" s="3">
        <v>589681</v>
      </c>
      <c r="B18594" s="2">
        <v>-17.678062000000001</v>
      </c>
      <c r="C18594" s="2">
        <v>145.11336600000001</v>
      </c>
      <c r="D18594" s="1">
        <v>55</v>
      </c>
      <c r="E18594" s="1">
        <v>299887</v>
      </c>
      <c r="F18594" s="1">
        <v>8044431</v>
      </c>
      <c r="G18594" s="3" t="s">
        <v>154830</v>
      </c>
    </row>
    <row r="18595" spans="1:7" x14ac:dyDescent="0.25">
      <c r="A18595" s="3">
        <v>589682</v>
      </c>
      <c r="B18595" s="2">
        <v>-17.719899999999999</v>
      </c>
      <c r="C18595" s="2">
        <v>145.068489</v>
      </c>
      <c r="D18595" s="1">
        <v>55</v>
      </c>
      <c r="E18595" s="1">
        <v>295173</v>
      </c>
      <c r="F18595" s="1">
        <v>8039752</v>
      </c>
      <c r="G18595" s="3" t="s">
        <v>154831</v>
      </c>
    </row>
    <row r="18596" spans="1:7" x14ac:dyDescent="0.25">
      <c r="A18596" s="3">
        <v>589683</v>
      </c>
      <c r="B18596" s="2">
        <v>-17.721613999999999</v>
      </c>
      <c r="C18596" s="2">
        <v>145.07008200000001</v>
      </c>
      <c r="D18596" s="1">
        <v>55</v>
      </c>
      <c r="E18596" s="1">
        <v>295344</v>
      </c>
      <c r="F18596" s="1">
        <v>8039564</v>
      </c>
      <c r="G18596" s="3" t="s">
        <v>161811</v>
      </c>
    </row>
    <row r="18597" spans="1:7" x14ac:dyDescent="0.25">
      <c r="A18597" s="3">
        <v>589684</v>
      </c>
      <c r="B18597" s="2">
        <v>-17.636320000000001</v>
      </c>
      <c r="C18597" s="2">
        <v>145.05464499999999</v>
      </c>
      <c r="D18597" s="1">
        <v>55</v>
      </c>
      <c r="E18597" s="1">
        <v>293609</v>
      </c>
      <c r="F18597" s="1">
        <v>8048988</v>
      </c>
      <c r="G18597" s="3" t="s">
        <v>161812</v>
      </c>
    </row>
    <row r="18598" spans="1:7" x14ac:dyDescent="0.25">
      <c r="A18598" s="3">
        <v>589685</v>
      </c>
      <c r="B18598" s="2">
        <v>-17.638500000000001</v>
      </c>
      <c r="C18598" s="2">
        <v>145.05311399999999</v>
      </c>
      <c r="D18598" s="1">
        <v>55</v>
      </c>
      <c r="E18598" s="1">
        <v>293449</v>
      </c>
      <c r="F18598" s="1">
        <v>8048745</v>
      </c>
      <c r="G18598" s="3" t="s">
        <v>154832</v>
      </c>
    </row>
    <row r="18599" spans="1:7" x14ac:dyDescent="0.25">
      <c r="A18599" s="3">
        <v>589686</v>
      </c>
      <c r="B18599" s="2">
        <v>-17.637127</v>
      </c>
      <c r="C18599" s="2">
        <v>145.04950099999999</v>
      </c>
      <c r="D18599" s="1">
        <v>55</v>
      </c>
      <c r="E18599" s="1">
        <v>293064</v>
      </c>
      <c r="F18599" s="1">
        <v>8048893</v>
      </c>
      <c r="G18599" s="3" t="s">
        <v>154833</v>
      </c>
    </row>
    <row r="18600" spans="1:7" x14ac:dyDescent="0.25">
      <c r="A18600" s="3">
        <v>589687</v>
      </c>
      <c r="B18600" s="2">
        <v>-17.664361</v>
      </c>
      <c r="C18600" s="2">
        <v>145.08848699999999</v>
      </c>
      <c r="D18600" s="1">
        <v>55</v>
      </c>
      <c r="E18600" s="1">
        <v>297232</v>
      </c>
      <c r="F18600" s="1">
        <v>8045921</v>
      </c>
      <c r="G18600" s="3" t="s">
        <v>161813</v>
      </c>
    </row>
    <row r="18601" spans="1:7" x14ac:dyDescent="0.25">
      <c r="A18601" s="3">
        <v>589688</v>
      </c>
      <c r="B18601" s="2">
        <v>-17.625678000000001</v>
      </c>
      <c r="C18601" s="2">
        <v>145.15641600000001</v>
      </c>
      <c r="D18601" s="1">
        <v>55</v>
      </c>
      <c r="E18601" s="1">
        <v>304398</v>
      </c>
      <c r="F18601" s="1">
        <v>8050274</v>
      </c>
      <c r="G18601" s="3" t="s">
        <v>161814</v>
      </c>
    </row>
    <row r="18602" spans="1:7" x14ac:dyDescent="0.25">
      <c r="A18602" s="3">
        <v>589689</v>
      </c>
      <c r="B18602" s="2">
        <v>-17.627817</v>
      </c>
      <c r="C18602" s="2">
        <v>145.168813</v>
      </c>
      <c r="D18602" s="1">
        <v>55</v>
      </c>
      <c r="E18602" s="1">
        <v>305716</v>
      </c>
      <c r="F18602" s="1">
        <v>8050050</v>
      </c>
      <c r="G18602" s="3" t="s">
        <v>154834</v>
      </c>
    </row>
    <row r="18603" spans="1:7" x14ac:dyDescent="0.25">
      <c r="A18603" s="3">
        <v>589690</v>
      </c>
      <c r="B18603" s="2">
        <v>-17.616432</v>
      </c>
      <c r="C18603" s="2">
        <v>145.18033800000001</v>
      </c>
      <c r="D18603" s="1">
        <v>55</v>
      </c>
      <c r="E18603" s="1">
        <v>306927</v>
      </c>
      <c r="F18603" s="1">
        <v>8051322</v>
      </c>
      <c r="G18603" s="3" t="s">
        <v>162062</v>
      </c>
    </row>
    <row r="18604" spans="1:7" x14ac:dyDescent="0.25">
      <c r="A18604" s="3">
        <v>589691</v>
      </c>
      <c r="B18604" s="2">
        <v>-17.622679999999999</v>
      </c>
      <c r="C18604" s="2">
        <v>145.168252</v>
      </c>
      <c r="D18604" s="1">
        <v>55</v>
      </c>
      <c r="E18604" s="1">
        <v>305651</v>
      </c>
      <c r="F18604" s="1">
        <v>8050618</v>
      </c>
      <c r="G18604" s="3" t="s">
        <v>154835</v>
      </c>
    </row>
    <row r="18605" spans="1:7" x14ac:dyDescent="0.25">
      <c r="A18605" s="3">
        <v>589692</v>
      </c>
      <c r="B18605" s="2">
        <v>-17.662389000000001</v>
      </c>
      <c r="C18605" s="2">
        <v>145.217254</v>
      </c>
      <c r="D18605" s="1">
        <v>55</v>
      </c>
      <c r="E18605" s="1">
        <v>310893</v>
      </c>
      <c r="F18605" s="1">
        <v>8046273</v>
      </c>
      <c r="G18605" s="3" t="s">
        <v>162063</v>
      </c>
    </row>
    <row r="18606" spans="1:7" x14ac:dyDescent="0.25">
      <c r="A18606" s="3">
        <v>589693</v>
      </c>
      <c r="B18606" s="2">
        <v>-17.642721000000002</v>
      </c>
      <c r="C18606" s="2">
        <v>145.21857900000001</v>
      </c>
      <c r="D18606" s="1">
        <v>55</v>
      </c>
      <c r="E18606" s="1">
        <v>311013</v>
      </c>
      <c r="F18606" s="1">
        <v>8048451</v>
      </c>
      <c r="G18606" s="3" t="s">
        <v>154836</v>
      </c>
    </row>
    <row r="18607" spans="1:7" x14ac:dyDescent="0.25">
      <c r="A18607" s="3">
        <v>589694</v>
      </c>
      <c r="B18607" s="2">
        <v>-17.666872000000001</v>
      </c>
      <c r="C18607" s="2">
        <v>145.48863499999999</v>
      </c>
      <c r="D18607" s="1">
        <v>55</v>
      </c>
      <c r="E18607" s="1">
        <v>339690</v>
      </c>
      <c r="F18607" s="1">
        <v>8046028</v>
      </c>
      <c r="G18607" s="3" t="s">
        <v>162064</v>
      </c>
    </row>
    <row r="18608" spans="1:7" x14ac:dyDescent="0.25">
      <c r="A18608" s="3">
        <v>589695</v>
      </c>
      <c r="B18608" s="2">
        <v>-17.586500999999998</v>
      </c>
      <c r="C18608" s="2">
        <v>145.33766600000001</v>
      </c>
      <c r="D18608" s="1">
        <v>55</v>
      </c>
      <c r="E18608" s="1">
        <v>323595</v>
      </c>
      <c r="F18608" s="1">
        <v>8054788</v>
      </c>
      <c r="G18608" s="3" t="s">
        <v>162065</v>
      </c>
    </row>
    <row r="18609" spans="1:7" x14ac:dyDescent="0.25">
      <c r="A18609" s="3">
        <v>589696</v>
      </c>
      <c r="B18609" s="2">
        <v>-17.584026000000001</v>
      </c>
      <c r="C18609" s="2">
        <v>145.20053100000001</v>
      </c>
      <c r="D18609" s="1">
        <v>55</v>
      </c>
      <c r="E18609" s="1">
        <v>309036</v>
      </c>
      <c r="F18609" s="1">
        <v>8054929</v>
      </c>
      <c r="G18609" s="3" t="s">
        <v>154837</v>
      </c>
    </row>
    <row r="18610" spans="1:7" x14ac:dyDescent="0.25">
      <c r="A18610" s="3">
        <v>589697</v>
      </c>
      <c r="B18610" s="2">
        <v>-17.609092</v>
      </c>
      <c r="C18610" s="2">
        <v>145.18977699999999</v>
      </c>
      <c r="D18610" s="1">
        <v>55</v>
      </c>
      <c r="E18610" s="1">
        <v>307921</v>
      </c>
      <c r="F18610" s="1">
        <v>8052144</v>
      </c>
      <c r="G18610" s="3" t="s">
        <v>154838</v>
      </c>
    </row>
    <row r="18611" spans="1:7" x14ac:dyDescent="0.25">
      <c r="A18611" s="3">
        <v>589698</v>
      </c>
      <c r="B18611" s="2">
        <v>-17.605267999999999</v>
      </c>
      <c r="C18611" s="2">
        <v>145.187592</v>
      </c>
      <c r="D18611" s="1">
        <v>55</v>
      </c>
      <c r="E18611" s="1">
        <v>307685</v>
      </c>
      <c r="F18611" s="1">
        <v>8052565</v>
      </c>
      <c r="G18611" s="3" t="s">
        <v>162066</v>
      </c>
    </row>
    <row r="18612" spans="1:7" x14ac:dyDescent="0.25">
      <c r="A18612" s="3">
        <v>589699</v>
      </c>
      <c r="B18612" s="2">
        <v>-17.591031999999998</v>
      </c>
      <c r="C18612" s="2">
        <v>145.18306100000001</v>
      </c>
      <c r="D18612" s="1">
        <v>55</v>
      </c>
      <c r="E18612" s="1">
        <v>307189</v>
      </c>
      <c r="F18612" s="1">
        <v>8054136</v>
      </c>
      <c r="G18612" s="3" t="s">
        <v>162067</v>
      </c>
    </row>
    <row r="18613" spans="1:7" x14ac:dyDescent="0.25">
      <c r="A18613" s="3">
        <v>589700</v>
      </c>
      <c r="B18613" s="2">
        <v>-17.600000999999999</v>
      </c>
      <c r="C18613" s="2">
        <v>145.18669299999999</v>
      </c>
      <c r="D18613" s="1">
        <v>55</v>
      </c>
      <c r="E18613" s="1">
        <v>307584</v>
      </c>
      <c r="F18613" s="1">
        <v>8053147</v>
      </c>
      <c r="G18613" s="3" t="s">
        <v>154839</v>
      </c>
    </row>
    <row r="18614" spans="1:7" x14ac:dyDescent="0.25">
      <c r="A18614" s="3">
        <v>589701</v>
      </c>
      <c r="B18614" s="2">
        <v>-17.601161999999999</v>
      </c>
      <c r="C18614" s="2">
        <v>145.19707299999999</v>
      </c>
      <c r="D18614" s="1">
        <v>55</v>
      </c>
      <c r="E18614" s="1">
        <v>308687</v>
      </c>
      <c r="F18614" s="1">
        <v>8053029</v>
      </c>
      <c r="G18614" s="3" t="s">
        <v>154840</v>
      </c>
    </row>
    <row r="18615" spans="1:7" x14ac:dyDescent="0.25">
      <c r="A18615" s="3">
        <v>589702</v>
      </c>
      <c r="B18615" s="2">
        <v>-17.596057999999999</v>
      </c>
      <c r="C18615" s="2">
        <v>145.13303199999999</v>
      </c>
      <c r="D18615" s="1">
        <v>55</v>
      </c>
      <c r="E18615" s="1">
        <v>301884</v>
      </c>
      <c r="F18615" s="1">
        <v>8053528</v>
      </c>
      <c r="G18615" s="3" t="s">
        <v>162068</v>
      </c>
    </row>
    <row r="18616" spans="1:7" x14ac:dyDescent="0.25">
      <c r="A18616" s="3">
        <v>589703</v>
      </c>
      <c r="B18616" s="2">
        <v>-17.601848</v>
      </c>
      <c r="C18616" s="2">
        <v>145.14427800000001</v>
      </c>
      <c r="D18616" s="1">
        <v>55</v>
      </c>
      <c r="E18616" s="1">
        <v>303084</v>
      </c>
      <c r="F18616" s="1">
        <v>8052899</v>
      </c>
      <c r="G18616" s="3" t="s">
        <v>162069</v>
      </c>
    </row>
    <row r="18617" spans="1:7" x14ac:dyDescent="0.25">
      <c r="A18617" s="3">
        <v>589704</v>
      </c>
      <c r="B18617" s="2">
        <v>-17.576242000000001</v>
      </c>
      <c r="C18617" s="2">
        <v>145.167562</v>
      </c>
      <c r="D18617" s="1">
        <v>55</v>
      </c>
      <c r="E18617" s="1">
        <v>305528</v>
      </c>
      <c r="F18617" s="1">
        <v>8055757</v>
      </c>
      <c r="G18617" s="3" t="s">
        <v>154841</v>
      </c>
    </row>
    <row r="18618" spans="1:7" x14ac:dyDescent="0.25">
      <c r="A18618" s="3">
        <v>589705</v>
      </c>
      <c r="B18618" s="2">
        <v>-17.545313</v>
      </c>
      <c r="C18618" s="2">
        <v>145.199915</v>
      </c>
      <c r="D18618" s="1">
        <v>55</v>
      </c>
      <c r="E18618" s="1">
        <v>308930</v>
      </c>
      <c r="F18618" s="1">
        <v>8059213</v>
      </c>
      <c r="G18618" s="3" t="s">
        <v>154842</v>
      </c>
    </row>
    <row r="18619" spans="1:7" x14ac:dyDescent="0.25">
      <c r="A18619" s="3">
        <v>589706</v>
      </c>
      <c r="B18619" s="2">
        <v>-17.520192999999999</v>
      </c>
      <c r="C18619" s="2">
        <v>145.18686600000001</v>
      </c>
      <c r="D18619" s="1">
        <v>55</v>
      </c>
      <c r="E18619" s="1">
        <v>307518</v>
      </c>
      <c r="F18619" s="1">
        <v>8061980</v>
      </c>
      <c r="G18619" s="3" t="s">
        <v>162070</v>
      </c>
    </row>
    <row r="18620" spans="1:7" x14ac:dyDescent="0.25">
      <c r="A18620" s="3">
        <v>589707</v>
      </c>
      <c r="B18620" s="2">
        <v>-17.557516</v>
      </c>
      <c r="C18620" s="2">
        <v>145.31440000000001</v>
      </c>
      <c r="D18620" s="1">
        <v>55</v>
      </c>
      <c r="E18620" s="1">
        <v>321097</v>
      </c>
      <c r="F18620" s="1">
        <v>8057974</v>
      </c>
      <c r="G18620" s="3" t="s">
        <v>162071</v>
      </c>
    </row>
    <row r="18621" spans="1:7" x14ac:dyDescent="0.25">
      <c r="A18621" s="3">
        <v>589708</v>
      </c>
      <c r="B18621" s="2">
        <v>-17.528428000000002</v>
      </c>
      <c r="C18621" s="2">
        <v>145.28782699999999</v>
      </c>
      <c r="D18621" s="1">
        <v>55</v>
      </c>
      <c r="E18621" s="1">
        <v>318247</v>
      </c>
      <c r="F18621" s="1">
        <v>8061168</v>
      </c>
      <c r="G18621" s="3" t="s">
        <v>154843</v>
      </c>
    </row>
    <row r="18622" spans="1:7" x14ac:dyDescent="0.25">
      <c r="A18622" s="3">
        <v>589709</v>
      </c>
      <c r="B18622" s="2">
        <v>-17.520564</v>
      </c>
      <c r="C18622" s="2">
        <v>145.43629000000001</v>
      </c>
      <c r="D18622" s="1">
        <v>55</v>
      </c>
      <c r="E18622" s="1">
        <v>334003</v>
      </c>
      <c r="F18622" s="1">
        <v>8062174</v>
      </c>
      <c r="G18622" s="3" t="s">
        <v>154844</v>
      </c>
    </row>
    <row r="18623" spans="1:7" x14ac:dyDescent="0.25">
      <c r="A18623" s="3">
        <v>589710</v>
      </c>
      <c r="B18623" s="2">
        <v>-17.530891</v>
      </c>
      <c r="C18623" s="2">
        <v>145.008047</v>
      </c>
      <c r="D18623" s="1">
        <v>55</v>
      </c>
      <c r="E18623" s="1">
        <v>288541</v>
      </c>
      <c r="F18623" s="1">
        <v>8060606</v>
      </c>
      <c r="G18623" s="3" t="s">
        <v>162072</v>
      </c>
    </row>
    <row r="18624" spans="1:7" x14ac:dyDescent="0.25">
      <c r="A18624" s="3">
        <v>589711</v>
      </c>
      <c r="B18624" s="2">
        <v>-17.638394000000002</v>
      </c>
      <c r="C18624" s="2">
        <v>145.21272300000001</v>
      </c>
      <c r="D18624" s="1">
        <v>55</v>
      </c>
      <c r="E18624" s="1">
        <v>310387</v>
      </c>
      <c r="F18624" s="1">
        <v>8048924</v>
      </c>
      <c r="G18624" s="3" t="s">
        <v>162073</v>
      </c>
    </row>
    <row r="18625" spans="1:7" x14ac:dyDescent="0.25">
      <c r="A18625" s="3">
        <v>589712</v>
      </c>
      <c r="B18625" s="2">
        <v>-17.879207999999998</v>
      </c>
      <c r="C18625" s="2">
        <v>145.33799300000001</v>
      </c>
      <c r="D18625" s="1">
        <v>55</v>
      </c>
      <c r="E18625" s="1">
        <v>323916</v>
      </c>
      <c r="F18625" s="1">
        <v>8022394</v>
      </c>
      <c r="G18625" s="3" t="s">
        <v>154845</v>
      </c>
    </row>
    <row r="18626" spans="1:7" x14ac:dyDescent="0.25">
      <c r="A18626" s="3">
        <v>589713</v>
      </c>
      <c r="B18626" s="2">
        <v>-17.884022000000002</v>
      </c>
      <c r="C18626" s="2">
        <v>145.34293</v>
      </c>
      <c r="D18626" s="1">
        <v>55</v>
      </c>
      <c r="E18626" s="1">
        <v>324444</v>
      </c>
      <c r="F18626" s="1">
        <v>8021866</v>
      </c>
      <c r="G18626" s="3" t="s">
        <v>154846</v>
      </c>
    </row>
    <row r="18627" spans="1:7" x14ac:dyDescent="0.25">
      <c r="A18627" s="3">
        <v>589714</v>
      </c>
      <c r="B18627" s="2">
        <v>-17.556546999999998</v>
      </c>
      <c r="C18627" s="2">
        <v>144.962513</v>
      </c>
      <c r="D18627" s="1">
        <v>55</v>
      </c>
      <c r="E18627" s="1">
        <v>283736</v>
      </c>
      <c r="F18627" s="1">
        <v>8057715</v>
      </c>
      <c r="G18627" s="3" t="s">
        <v>162074</v>
      </c>
    </row>
    <row r="18628" spans="1:7" x14ac:dyDescent="0.25">
      <c r="A18628" s="3">
        <v>589715</v>
      </c>
      <c r="B18628" s="2">
        <v>-17.91357</v>
      </c>
      <c r="C18628" s="2">
        <v>144.75415799999999</v>
      </c>
      <c r="D18628" s="1">
        <v>55</v>
      </c>
      <c r="E18628" s="1">
        <v>262084</v>
      </c>
      <c r="F18628" s="1">
        <v>8017942</v>
      </c>
      <c r="G18628" s="3" t="s">
        <v>162075</v>
      </c>
    </row>
    <row r="18629" spans="1:7" x14ac:dyDescent="0.25">
      <c r="A18629" s="3">
        <v>589716</v>
      </c>
      <c r="B18629" s="2">
        <v>-17.91405</v>
      </c>
      <c r="C18629" s="2">
        <v>144.75586000000001</v>
      </c>
      <c r="D18629" s="1">
        <v>55</v>
      </c>
      <c r="E18629" s="1">
        <v>262265</v>
      </c>
      <c r="F18629" s="1">
        <v>8017891</v>
      </c>
      <c r="G18629" s="3" t="s">
        <v>154847</v>
      </c>
    </row>
    <row r="18630" spans="1:7" x14ac:dyDescent="0.25">
      <c r="A18630" s="3">
        <v>589717</v>
      </c>
      <c r="B18630" s="2">
        <v>-17.549700000000001</v>
      </c>
      <c r="C18630" s="2">
        <v>144.951279</v>
      </c>
      <c r="D18630" s="1">
        <v>55</v>
      </c>
      <c r="E18630" s="1">
        <v>282535</v>
      </c>
      <c r="F18630" s="1">
        <v>8058460</v>
      </c>
      <c r="G18630" s="3" t="s">
        <v>154848</v>
      </c>
    </row>
    <row r="18631" spans="1:7" x14ac:dyDescent="0.25">
      <c r="A18631" s="3">
        <v>589718</v>
      </c>
      <c r="B18631" s="2">
        <v>-17.518184999999999</v>
      </c>
      <c r="C18631" s="2">
        <v>144.881362</v>
      </c>
      <c r="D18631" s="1">
        <v>55</v>
      </c>
      <c r="E18631" s="1">
        <v>275072</v>
      </c>
      <c r="F18631" s="1">
        <v>8061867</v>
      </c>
      <c r="G18631" s="3" t="s">
        <v>162076</v>
      </c>
    </row>
    <row r="18632" spans="1:7" x14ac:dyDescent="0.25">
      <c r="A18632" s="3">
        <v>589719</v>
      </c>
      <c r="B18632" s="2">
        <v>-17.527441</v>
      </c>
      <c r="C18632" s="2">
        <v>144.90223399999999</v>
      </c>
      <c r="D18632" s="1">
        <v>55</v>
      </c>
      <c r="E18632" s="1">
        <v>277300</v>
      </c>
      <c r="F18632" s="1">
        <v>8060867</v>
      </c>
      <c r="G18632" s="3" t="s">
        <v>162077</v>
      </c>
    </row>
    <row r="18633" spans="1:7" x14ac:dyDescent="0.25">
      <c r="A18633" s="3">
        <v>589720</v>
      </c>
      <c r="B18633" s="2">
        <v>-17.554255000000001</v>
      </c>
      <c r="C18633" s="2">
        <v>144.942657</v>
      </c>
      <c r="D18633" s="1">
        <v>55</v>
      </c>
      <c r="E18633" s="1">
        <v>281625</v>
      </c>
      <c r="F18633" s="1">
        <v>8057946</v>
      </c>
      <c r="G18633" s="3" t="s">
        <v>154849</v>
      </c>
    </row>
    <row r="18634" spans="1:7" x14ac:dyDescent="0.25">
      <c r="A18634" s="3">
        <v>589721</v>
      </c>
      <c r="B18634" s="2">
        <v>-17.532015000000001</v>
      </c>
      <c r="C18634" s="2">
        <v>144.93600499999999</v>
      </c>
      <c r="D18634" s="1">
        <v>55</v>
      </c>
      <c r="E18634" s="1">
        <v>280892</v>
      </c>
      <c r="F18634" s="1">
        <v>8060400</v>
      </c>
      <c r="G18634" s="3" t="s">
        <v>162078</v>
      </c>
    </row>
    <row r="18635" spans="1:7" x14ac:dyDescent="0.25">
      <c r="A18635" s="3">
        <v>589722</v>
      </c>
      <c r="B18635" s="2">
        <v>-17.61852</v>
      </c>
      <c r="C18635" s="2">
        <v>144.868257</v>
      </c>
      <c r="D18635" s="1">
        <v>55</v>
      </c>
      <c r="E18635" s="1">
        <v>273805</v>
      </c>
      <c r="F18635" s="1">
        <v>8050745</v>
      </c>
      <c r="G18635" s="3" t="s">
        <v>162079</v>
      </c>
    </row>
    <row r="18636" spans="1:7" x14ac:dyDescent="0.25">
      <c r="A18636" s="3">
        <v>589723</v>
      </c>
      <c r="B18636" s="2">
        <v>-17.615207999999999</v>
      </c>
      <c r="C18636" s="2">
        <v>144.87526700000001</v>
      </c>
      <c r="D18636" s="1">
        <v>55</v>
      </c>
      <c r="E18636" s="1">
        <v>274545</v>
      </c>
      <c r="F18636" s="1">
        <v>8051120</v>
      </c>
      <c r="G18636" s="3" t="s">
        <v>154850</v>
      </c>
    </row>
    <row r="18637" spans="1:7" x14ac:dyDescent="0.25">
      <c r="A18637" s="3">
        <v>589724</v>
      </c>
      <c r="B18637" s="2">
        <v>-17.680146000000001</v>
      </c>
      <c r="C18637" s="2">
        <v>144.54786100000001</v>
      </c>
      <c r="D18637" s="1">
        <v>55</v>
      </c>
      <c r="E18637" s="1">
        <v>239881</v>
      </c>
      <c r="F18637" s="1">
        <v>8043510</v>
      </c>
      <c r="G18637" s="3" t="s">
        <v>154851</v>
      </c>
    </row>
    <row r="18638" spans="1:7" x14ac:dyDescent="0.25">
      <c r="A18638" s="3">
        <v>589725</v>
      </c>
      <c r="B18638" s="2">
        <v>-17.674320999999999</v>
      </c>
      <c r="C18638" s="2">
        <v>144.55515800000001</v>
      </c>
      <c r="D18638" s="1">
        <v>55</v>
      </c>
      <c r="E18638" s="1">
        <v>240647</v>
      </c>
      <c r="F18638" s="1">
        <v>8044165</v>
      </c>
      <c r="G18638" s="3" t="s">
        <v>162080</v>
      </c>
    </row>
    <row r="18639" spans="1:7" x14ac:dyDescent="0.25">
      <c r="A18639" s="3">
        <v>589726</v>
      </c>
      <c r="B18639" s="2">
        <v>-17.678228000000001</v>
      </c>
      <c r="C18639" s="2">
        <v>144.54981900000001</v>
      </c>
      <c r="D18639" s="1">
        <v>55</v>
      </c>
      <c r="E18639" s="1">
        <v>240086</v>
      </c>
      <c r="F18639" s="1">
        <v>8043725</v>
      </c>
      <c r="G18639" s="3" t="s">
        <v>162081</v>
      </c>
    </row>
    <row r="18640" spans="1:7" x14ac:dyDescent="0.25">
      <c r="A18640" s="3">
        <v>589727</v>
      </c>
      <c r="B18640" s="2">
        <v>-17.682482</v>
      </c>
      <c r="C18640" s="2">
        <v>144.54979900000001</v>
      </c>
      <c r="D18640" s="1">
        <v>55</v>
      </c>
      <c r="E18640" s="1">
        <v>240090</v>
      </c>
      <c r="F18640" s="1">
        <v>8043254</v>
      </c>
      <c r="G18640" s="3" t="s">
        <v>154852</v>
      </c>
    </row>
    <row r="18641" spans="1:7" x14ac:dyDescent="0.25">
      <c r="A18641" s="3">
        <v>589728</v>
      </c>
      <c r="B18641" s="2">
        <v>-17.730139000000001</v>
      </c>
      <c r="C18641" s="2">
        <v>144.64375200000001</v>
      </c>
      <c r="D18641" s="1">
        <v>55</v>
      </c>
      <c r="E18641" s="1">
        <v>250127</v>
      </c>
      <c r="F18641" s="1">
        <v>8038105</v>
      </c>
      <c r="G18641" s="3" t="s">
        <v>154853</v>
      </c>
    </row>
    <row r="18642" spans="1:7" x14ac:dyDescent="0.25">
      <c r="A18642" s="3">
        <v>589729</v>
      </c>
      <c r="B18642" s="2">
        <v>-17.692968</v>
      </c>
      <c r="C18642" s="2">
        <v>144.65866500000001</v>
      </c>
      <c r="D18642" s="1">
        <v>55</v>
      </c>
      <c r="E18642" s="1">
        <v>251658</v>
      </c>
      <c r="F18642" s="1">
        <v>8042240</v>
      </c>
      <c r="G18642" s="3" t="s">
        <v>162082</v>
      </c>
    </row>
    <row r="18643" spans="1:7" x14ac:dyDescent="0.25">
      <c r="A18643" s="3">
        <v>589730</v>
      </c>
      <c r="B18643" s="2">
        <v>-17.769445000000001</v>
      </c>
      <c r="C18643" s="2">
        <v>144.56734700000001</v>
      </c>
      <c r="D18643" s="1">
        <v>55</v>
      </c>
      <c r="E18643" s="1">
        <v>242077</v>
      </c>
      <c r="F18643" s="1">
        <v>8033650</v>
      </c>
      <c r="G18643" s="3" t="s">
        <v>162083</v>
      </c>
    </row>
    <row r="18644" spans="1:7" x14ac:dyDescent="0.25">
      <c r="A18644" s="3">
        <v>589731</v>
      </c>
      <c r="B18644" s="2">
        <v>-17.722218000000002</v>
      </c>
      <c r="C18644" s="2">
        <v>144.57846599999999</v>
      </c>
      <c r="D18644" s="1">
        <v>55</v>
      </c>
      <c r="E18644" s="1">
        <v>243189</v>
      </c>
      <c r="F18644" s="1">
        <v>8038894</v>
      </c>
      <c r="G18644" s="3" t="s">
        <v>155098</v>
      </c>
    </row>
    <row r="18645" spans="1:7" x14ac:dyDescent="0.25">
      <c r="A18645" s="3">
        <v>589732</v>
      </c>
      <c r="B18645" s="2">
        <v>-17.885137</v>
      </c>
      <c r="C18645" s="2">
        <v>144.50515100000001</v>
      </c>
      <c r="D18645" s="1">
        <v>55</v>
      </c>
      <c r="E18645" s="1">
        <v>235650</v>
      </c>
      <c r="F18645" s="1">
        <v>8020754</v>
      </c>
      <c r="G18645" s="3" t="s">
        <v>155099</v>
      </c>
    </row>
    <row r="18646" spans="1:7" x14ac:dyDescent="0.25">
      <c r="A18646" s="3">
        <v>589733</v>
      </c>
      <c r="B18646" s="2">
        <v>-17.882915000000001</v>
      </c>
      <c r="C18646" s="2">
        <v>144.708035</v>
      </c>
      <c r="D18646" s="1">
        <v>55</v>
      </c>
      <c r="E18646" s="1">
        <v>257154</v>
      </c>
      <c r="F18646" s="1">
        <v>8021276</v>
      </c>
      <c r="G18646" s="3" t="s">
        <v>162084</v>
      </c>
    </row>
    <row r="18647" spans="1:7" x14ac:dyDescent="0.25">
      <c r="A18647" s="3">
        <v>589734</v>
      </c>
      <c r="B18647" s="2">
        <v>-17.898558999999999</v>
      </c>
      <c r="C18647" s="2">
        <v>144.70638099999999</v>
      </c>
      <c r="D18647" s="1">
        <v>55</v>
      </c>
      <c r="E18647" s="1">
        <v>257000</v>
      </c>
      <c r="F18647" s="1">
        <v>8019542</v>
      </c>
      <c r="G18647" s="3" t="s">
        <v>162085</v>
      </c>
    </row>
    <row r="18648" spans="1:7" x14ac:dyDescent="0.25">
      <c r="A18648" s="3">
        <v>589735</v>
      </c>
      <c r="B18648" s="2">
        <v>-17.901015000000001</v>
      </c>
      <c r="C18648" s="2">
        <v>144.708519</v>
      </c>
      <c r="D18648" s="1">
        <v>55</v>
      </c>
      <c r="E18648" s="1">
        <v>257230</v>
      </c>
      <c r="F18648" s="1">
        <v>8019273</v>
      </c>
      <c r="G18648" s="3" t="s">
        <v>155100</v>
      </c>
    </row>
    <row r="18649" spans="1:7" x14ac:dyDescent="0.25">
      <c r="A18649" s="3">
        <v>589736</v>
      </c>
      <c r="B18649" s="2">
        <v>-17.938207999999999</v>
      </c>
      <c r="C18649" s="2">
        <v>144.76873800000001</v>
      </c>
      <c r="D18649" s="1">
        <v>55</v>
      </c>
      <c r="E18649" s="1">
        <v>263662</v>
      </c>
      <c r="F18649" s="1">
        <v>8015233</v>
      </c>
      <c r="G18649" s="3" t="s">
        <v>154774</v>
      </c>
    </row>
    <row r="18650" spans="1:7" x14ac:dyDescent="0.25">
      <c r="A18650" s="3">
        <v>589737</v>
      </c>
      <c r="B18650" s="2">
        <v>-17.936388000000001</v>
      </c>
      <c r="C18650" s="2">
        <v>144.76911999999999</v>
      </c>
      <c r="D18650" s="1">
        <v>55</v>
      </c>
      <c r="E18650" s="1">
        <v>263700</v>
      </c>
      <c r="F18650" s="1">
        <v>8015435</v>
      </c>
      <c r="G18650" s="3" t="s">
        <v>161508</v>
      </c>
    </row>
    <row r="18651" spans="1:7" x14ac:dyDescent="0.25">
      <c r="A18651" s="3">
        <v>589738</v>
      </c>
      <c r="B18651" s="2">
        <v>-17.931190000000001</v>
      </c>
      <c r="C18651" s="2">
        <v>144.774337</v>
      </c>
      <c r="D18651" s="1">
        <v>55</v>
      </c>
      <c r="E18651" s="1">
        <v>264246</v>
      </c>
      <c r="F18651" s="1">
        <v>8016017</v>
      </c>
      <c r="G18651" s="3" t="s">
        <v>161509</v>
      </c>
    </row>
    <row r="18652" spans="1:7" x14ac:dyDescent="0.25">
      <c r="A18652" s="3">
        <v>589739</v>
      </c>
      <c r="B18652" s="2">
        <v>-17.929116</v>
      </c>
      <c r="C18652" s="2">
        <v>144.77623199999999</v>
      </c>
      <c r="D18652" s="1">
        <v>55</v>
      </c>
      <c r="E18652" s="1">
        <v>264444</v>
      </c>
      <c r="F18652" s="1">
        <v>8016249</v>
      </c>
      <c r="G18652" s="3" t="s">
        <v>161510</v>
      </c>
    </row>
    <row r="18653" spans="1:7" x14ac:dyDescent="0.25">
      <c r="A18653" s="3">
        <v>589740</v>
      </c>
      <c r="B18653" s="2">
        <v>-17.882818</v>
      </c>
      <c r="C18653" s="2">
        <v>144.821584</v>
      </c>
      <c r="D18653" s="1">
        <v>55</v>
      </c>
      <c r="E18653" s="1">
        <v>269190</v>
      </c>
      <c r="F18653" s="1">
        <v>8021431</v>
      </c>
      <c r="G18653" s="3" t="s">
        <v>161511</v>
      </c>
    </row>
    <row r="18654" spans="1:7" x14ac:dyDescent="0.25">
      <c r="A18654" s="3">
        <v>589741</v>
      </c>
      <c r="B18654" s="2">
        <v>-17.880088000000001</v>
      </c>
      <c r="C18654" s="2">
        <v>144.818938</v>
      </c>
      <c r="D18654" s="1">
        <v>55</v>
      </c>
      <c r="E18654" s="1">
        <v>268906</v>
      </c>
      <c r="F18654" s="1">
        <v>8021730</v>
      </c>
      <c r="G18654" s="3" t="s">
        <v>161512</v>
      </c>
    </row>
    <row r="18655" spans="1:7" x14ac:dyDescent="0.25">
      <c r="A18655" s="3">
        <v>589742</v>
      </c>
      <c r="B18655" s="2">
        <v>-17.878952000000002</v>
      </c>
      <c r="C18655" s="2">
        <v>144.824839</v>
      </c>
      <c r="D18655" s="1">
        <v>55</v>
      </c>
      <c r="E18655" s="1">
        <v>269530</v>
      </c>
      <c r="F18655" s="1">
        <v>8021863</v>
      </c>
      <c r="G18655" s="3" t="s">
        <v>161513</v>
      </c>
    </row>
    <row r="18656" spans="1:7" x14ac:dyDescent="0.25">
      <c r="A18656" s="3">
        <v>589743</v>
      </c>
      <c r="B18656" s="2">
        <v>-17.816400000000002</v>
      </c>
      <c r="C18656" s="2">
        <v>144.89944499999999</v>
      </c>
      <c r="D18656" s="1">
        <v>55</v>
      </c>
      <c r="E18656" s="1">
        <v>277360</v>
      </c>
      <c r="F18656" s="1">
        <v>8028878</v>
      </c>
      <c r="G18656" s="3" t="s">
        <v>161514</v>
      </c>
    </row>
    <row r="18657" spans="1:7" x14ac:dyDescent="0.25">
      <c r="A18657" s="3">
        <v>589744</v>
      </c>
      <c r="B18657" s="2">
        <v>-17.817095999999999</v>
      </c>
      <c r="C18657" s="2">
        <v>144.90294599999999</v>
      </c>
      <c r="D18657" s="1">
        <v>55</v>
      </c>
      <c r="E18657" s="1">
        <v>277732</v>
      </c>
      <c r="F18657" s="1">
        <v>8028805</v>
      </c>
      <c r="G18657" s="3" t="s">
        <v>161515</v>
      </c>
    </row>
    <row r="18658" spans="1:7" x14ac:dyDescent="0.25">
      <c r="A18658" s="3">
        <v>589310</v>
      </c>
      <c r="B18658" s="2">
        <v>-17.811831000000002</v>
      </c>
      <c r="C18658" s="2">
        <v>144.910675</v>
      </c>
      <c r="D18658" s="1">
        <v>55</v>
      </c>
      <c r="E18658" s="1">
        <v>278545</v>
      </c>
      <c r="F18658" s="1">
        <v>8029397</v>
      </c>
      <c r="G18658" s="3" t="s">
        <v>160061</v>
      </c>
    </row>
    <row r="18659" spans="1:7" x14ac:dyDescent="0.25">
      <c r="A18659" s="3">
        <v>589311</v>
      </c>
      <c r="B18659" s="2">
        <v>-17.815348</v>
      </c>
      <c r="C18659" s="2">
        <v>144.903325</v>
      </c>
      <c r="D18659" s="1">
        <v>55</v>
      </c>
      <c r="E18659" s="1">
        <v>277770</v>
      </c>
      <c r="F18659" s="1">
        <v>8028999</v>
      </c>
      <c r="G18659" s="3" t="s">
        <v>160062</v>
      </c>
    </row>
    <row r="18660" spans="1:7" x14ac:dyDescent="0.25">
      <c r="A18660" s="3">
        <v>589312</v>
      </c>
      <c r="B18660" s="2">
        <v>-17.731370999999999</v>
      </c>
      <c r="C18660" s="2">
        <v>144.63948500000001</v>
      </c>
      <c r="D18660" s="1">
        <v>55</v>
      </c>
      <c r="E18660" s="1">
        <v>249676</v>
      </c>
      <c r="F18660" s="1">
        <v>8037963</v>
      </c>
      <c r="G18660" s="3" t="s">
        <v>168563</v>
      </c>
    </row>
    <row r="18661" spans="1:7" x14ac:dyDescent="0.25">
      <c r="A18661" s="3">
        <v>589313</v>
      </c>
      <c r="B18661" s="2">
        <v>-17.938165999999999</v>
      </c>
      <c r="C18661" s="2">
        <v>144.092457</v>
      </c>
      <c r="D18661" s="1">
        <v>55</v>
      </c>
      <c r="E18661" s="1">
        <v>191985</v>
      </c>
      <c r="F18661" s="1">
        <v>8014247</v>
      </c>
      <c r="G18661" s="3" t="s">
        <v>168564</v>
      </c>
    </row>
    <row r="18662" spans="1:7" x14ac:dyDescent="0.25">
      <c r="A18662" s="3">
        <v>589314</v>
      </c>
      <c r="B18662" s="2">
        <v>-17.701198000000002</v>
      </c>
      <c r="C18662" s="2">
        <v>144.07579200000001</v>
      </c>
      <c r="D18662" s="1">
        <v>55</v>
      </c>
      <c r="E18662" s="1">
        <v>189808</v>
      </c>
      <c r="F18662" s="1">
        <v>8040464</v>
      </c>
      <c r="G18662" s="3" t="s">
        <v>160063</v>
      </c>
    </row>
    <row r="18663" spans="1:7" x14ac:dyDescent="0.25">
      <c r="A18663" s="3">
        <v>589315</v>
      </c>
      <c r="B18663" s="2">
        <v>-17.731942</v>
      </c>
      <c r="C18663" s="2">
        <v>144.15068099999999</v>
      </c>
      <c r="D18663" s="1">
        <v>55</v>
      </c>
      <c r="E18663" s="1">
        <v>197809</v>
      </c>
      <c r="F18663" s="1">
        <v>8037181</v>
      </c>
      <c r="G18663" s="3" t="s">
        <v>160064</v>
      </c>
    </row>
    <row r="18664" spans="1:7" x14ac:dyDescent="0.25">
      <c r="A18664" s="3">
        <v>589316</v>
      </c>
      <c r="B18664" s="2">
        <v>-17.738313000000002</v>
      </c>
      <c r="C18664" s="2">
        <v>144.145388</v>
      </c>
      <c r="D18664" s="1">
        <v>55</v>
      </c>
      <c r="E18664" s="1">
        <v>197258</v>
      </c>
      <c r="F18664" s="1">
        <v>8036467</v>
      </c>
      <c r="G18664" s="3" t="s">
        <v>166637</v>
      </c>
    </row>
    <row r="18665" spans="1:7" x14ac:dyDescent="0.25">
      <c r="A18665" s="3">
        <v>589317</v>
      </c>
      <c r="B18665" s="2">
        <v>-17.736370999999998</v>
      </c>
      <c r="C18665" s="2">
        <v>144.15589700000001</v>
      </c>
      <c r="D18665" s="1">
        <v>55</v>
      </c>
      <c r="E18665" s="1">
        <v>198370</v>
      </c>
      <c r="F18665" s="1">
        <v>8036699</v>
      </c>
      <c r="G18665" s="3" t="s">
        <v>166884</v>
      </c>
    </row>
    <row r="18666" spans="1:7" x14ac:dyDescent="0.25">
      <c r="A18666" s="3">
        <v>589318</v>
      </c>
      <c r="B18666" s="2">
        <v>-17.715994999999999</v>
      </c>
      <c r="C18666" s="2">
        <v>144.22300999999999</v>
      </c>
      <c r="D18666" s="1">
        <v>55</v>
      </c>
      <c r="E18666" s="1">
        <v>205459</v>
      </c>
      <c r="F18666" s="1">
        <v>8039062</v>
      </c>
      <c r="G18666" s="3" t="s">
        <v>160065</v>
      </c>
    </row>
    <row r="18667" spans="1:7" x14ac:dyDescent="0.25">
      <c r="A18667" s="3">
        <v>589319</v>
      </c>
      <c r="B18667" s="2">
        <v>-17.726520000000001</v>
      </c>
      <c r="C18667" s="2">
        <v>144.22217900000001</v>
      </c>
      <c r="D18667" s="1">
        <v>55</v>
      </c>
      <c r="E18667" s="1">
        <v>205388</v>
      </c>
      <c r="F18667" s="1">
        <v>8037895</v>
      </c>
      <c r="G18667" s="3" t="s">
        <v>167572</v>
      </c>
    </row>
    <row r="18668" spans="1:7" x14ac:dyDescent="0.25">
      <c r="A18668" s="3">
        <v>589320</v>
      </c>
      <c r="B18668" s="2">
        <v>-17.728899999999999</v>
      </c>
      <c r="C18668" s="2">
        <v>144.21929600000001</v>
      </c>
      <c r="D18668" s="1">
        <v>55</v>
      </c>
      <c r="E18668" s="1">
        <v>205086</v>
      </c>
      <c r="F18668" s="1">
        <v>8037627</v>
      </c>
      <c r="G18668" s="3" t="s">
        <v>160066</v>
      </c>
    </row>
    <row r="18669" spans="1:7" x14ac:dyDescent="0.25">
      <c r="A18669" s="3">
        <v>589321</v>
      </c>
      <c r="B18669" s="2">
        <v>-17.725501000000001</v>
      </c>
      <c r="C18669" s="2">
        <v>144.23056199999999</v>
      </c>
      <c r="D18669" s="1">
        <v>55</v>
      </c>
      <c r="E18669" s="1">
        <v>206276</v>
      </c>
      <c r="F18669" s="1">
        <v>8038021</v>
      </c>
      <c r="G18669" s="3" t="s">
        <v>167573</v>
      </c>
    </row>
    <row r="18670" spans="1:7" x14ac:dyDescent="0.25">
      <c r="A18670" s="3">
        <v>589322</v>
      </c>
      <c r="B18670" s="2">
        <v>-17.707367000000001</v>
      </c>
      <c r="C18670" s="2">
        <v>144.204262</v>
      </c>
      <c r="D18670" s="1">
        <v>55</v>
      </c>
      <c r="E18670" s="1">
        <v>203455</v>
      </c>
      <c r="F18670" s="1">
        <v>8039988</v>
      </c>
      <c r="G18670" s="3" t="s">
        <v>160067</v>
      </c>
    </row>
    <row r="18671" spans="1:7" x14ac:dyDescent="0.25">
      <c r="A18671" s="3">
        <v>589323</v>
      </c>
      <c r="B18671" s="2">
        <v>-17.714812999999999</v>
      </c>
      <c r="C18671" s="2">
        <v>144.19202999999999</v>
      </c>
      <c r="D18671" s="1">
        <v>55</v>
      </c>
      <c r="E18671" s="1">
        <v>202169</v>
      </c>
      <c r="F18671" s="1">
        <v>8039144</v>
      </c>
      <c r="G18671" s="3" t="s">
        <v>167574</v>
      </c>
    </row>
    <row r="18672" spans="1:7" x14ac:dyDescent="0.25">
      <c r="A18672" s="3">
        <v>589324</v>
      </c>
      <c r="B18672" s="2">
        <v>-17.779274999999998</v>
      </c>
      <c r="C18672" s="2">
        <v>144.18428499999999</v>
      </c>
      <c r="D18672" s="1">
        <v>55</v>
      </c>
      <c r="E18672" s="1">
        <v>201454</v>
      </c>
      <c r="F18672" s="1">
        <v>8031993</v>
      </c>
      <c r="G18672" s="3" t="s">
        <v>167575</v>
      </c>
    </row>
    <row r="18673" spans="1:7" x14ac:dyDescent="0.25">
      <c r="A18673" s="3">
        <v>589325</v>
      </c>
      <c r="B18673" s="2">
        <v>-17.619937</v>
      </c>
      <c r="C18673" s="2">
        <v>144.244101</v>
      </c>
      <c r="D18673" s="1">
        <v>55</v>
      </c>
      <c r="E18673" s="1">
        <v>207542</v>
      </c>
      <c r="F18673" s="1">
        <v>8049732</v>
      </c>
      <c r="G18673" s="3" t="s">
        <v>160068</v>
      </c>
    </row>
    <row r="18674" spans="1:7" x14ac:dyDescent="0.25">
      <c r="A18674" s="3">
        <v>589326</v>
      </c>
      <c r="B18674" s="2">
        <v>-17.510601999999999</v>
      </c>
      <c r="C18674" s="2">
        <v>144.381035</v>
      </c>
      <c r="D18674" s="1">
        <v>55</v>
      </c>
      <c r="E18674" s="1">
        <v>221915</v>
      </c>
      <c r="F18674" s="1">
        <v>8062045</v>
      </c>
      <c r="G18674" s="3" t="s">
        <v>160069</v>
      </c>
    </row>
    <row r="18675" spans="1:7" x14ac:dyDescent="0.25">
      <c r="A18675" s="3">
        <v>589327</v>
      </c>
      <c r="B18675" s="2">
        <v>-17.522774999999999</v>
      </c>
      <c r="C18675" s="2">
        <v>144.37281200000001</v>
      </c>
      <c r="D18675" s="1">
        <v>55</v>
      </c>
      <c r="E18675" s="1">
        <v>221060</v>
      </c>
      <c r="F18675" s="1">
        <v>8060685</v>
      </c>
      <c r="G18675" s="3" t="s">
        <v>167576</v>
      </c>
    </row>
    <row r="18676" spans="1:7" x14ac:dyDescent="0.25">
      <c r="A18676" s="3">
        <v>589328</v>
      </c>
      <c r="B18676" s="2">
        <v>-17.502379999999999</v>
      </c>
      <c r="C18676" s="2">
        <v>144.35698400000001</v>
      </c>
      <c r="D18676" s="1">
        <v>55</v>
      </c>
      <c r="E18676" s="1">
        <v>219347</v>
      </c>
      <c r="F18676" s="1">
        <v>8062920</v>
      </c>
      <c r="G18676" s="3" t="s">
        <v>162440</v>
      </c>
    </row>
    <row r="18677" spans="1:7" x14ac:dyDescent="0.25">
      <c r="A18677" s="3">
        <v>589329</v>
      </c>
      <c r="B18677" s="2">
        <v>-17.50628</v>
      </c>
      <c r="C18677" s="2">
        <v>144.33253099999999</v>
      </c>
      <c r="D18677" s="1">
        <v>55</v>
      </c>
      <c r="E18677" s="1">
        <v>216755</v>
      </c>
      <c r="F18677" s="1">
        <v>8062452</v>
      </c>
      <c r="G18677" s="3" t="s">
        <v>162441</v>
      </c>
    </row>
    <row r="18678" spans="1:7" x14ac:dyDescent="0.25">
      <c r="A18678" s="3">
        <v>589330</v>
      </c>
      <c r="B18678" s="2">
        <v>-17.510897</v>
      </c>
      <c r="C18678" s="2">
        <v>144.338798</v>
      </c>
      <c r="D18678" s="1">
        <v>55</v>
      </c>
      <c r="E18678" s="1">
        <v>217428</v>
      </c>
      <c r="F18678" s="1">
        <v>8061950</v>
      </c>
      <c r="G18678" s="3" t="s">
        <v>162442</v>
      </c>
    </row>
    <row r="18679" spans="1:7" x14ac:dyDescent="0.25">
      <c r="A18679" s="3">
        <v>589331</v>
      </c>
      <c r="B18679" s="2">
        <v>-17.510949</v>
      </c>
      <c r="C18679" s="2">
        <v>144.336614</v>
      </c>
      <c r="D18679" s="1">
        <v>55</v>
      </c>
      <c r="E18679" s="1">
        <v>217196</v>
      </c>
      <c r="F18679" s="1">
        <v>8061941</v>
      </c>
      <c r="G18679" s="3" t="s">
        <v>162443</v>
      </c>
    </row>
    <row r="18680" spans="1:7" x14ac:dyDescent="0.25">
      <c r="A18680" s="3">
        <v>589332</v>
      </c>
      <c r="B18680" s="2">
        <v>-17.544484000000001</v>
      </c>
      <c r="C18680" s="2">
        <v>144.30412699999999</v>
      </c>
      <c r="D18680" s="1">
        <v>55</v>
      </c>
      <c r="E18680" s="1">
        <v>213797</v>
      </c>
      <c r="F18680" s="1">
        <v>8058179</v>
      </c>
      <c r="G18680" s="3" t="s">
        <v>162444</v>
      </c>
    </row>
    <row r="18681" spans="1:7" x14ac:dyDescent="0.25">
      <c r="A18681" s="3">
        <v>589333</v>
      </c>
      <c r="B18681" s="2">
        <v>-17.540028</v>
      </c>
      <c r="C18681" s="2">
        <v>144.297245</v>
      </c>
      <c r="D18681" s="1">
        <v>55</v>
      </c>
      <c r="E18681" s="1">
        <v>213059</v>
      </c>
      <c r="F18681" s="1">
        <v>8058662</v>
      </c>
      <c r="G18681" s="3" t="s">
        <v>162445</v>
      </c>
    </row>
    <row r="18682" spans="1:7" x14ac:dyDescent="0.25">
      <c r="A18682" s="3">
        <v>589334</v>
      </c>
      <c r="B18682" s="2">
        <v>-17.526294</v>
      </c>
      <c r="C18682" s="2">
        <v>144.28678400000001</v>
      </c>
      <c r="D18682" s="1">
        <v>55</v>
      </c>
      <c r="E18682" s="1">
        <v>211926</v>
      </c>
      <c r="F18682" s="1">
        <v>8060167</v>
      </c>
      <c r="G18682" s="3" t="s">
        <v>162446</v>
      </c>
    </row>
    <row r="18683" spans="1:7" x14ac:dyDescent="0.25">
      <c r="A18683" s="3">
        <v>589335</v>
      </c>
      <c r="B18683" s="2">
        <v>-17.549710999999999</v>
      </c>
      <c r="C18683" s="2">
        <v>144.272333</v>
      </c>
      <c r="D18683" s="1">
        <v>55</v>
      </c>
      <c r="E18683" s="1">
        <v>210428</v>
      </c>
      <c r="F18683" s="1">
        <v>8057552</v>
      </c>
      <c r="G18683" s="3" t="s">
        <v>162447</v>
      </c>
    </row>
    <row r="18684" spans="1:7" x14ac:dyDescent="0.25">
      <c r="A18684" s="3">
        <v>589336</v>
      </c>
      <c r="B18684" s="2">
        <v>-17.549254000000001</v>
      </c>
      <c r="C18684" s="2">
        <v>144.264725</v>
      </c>
      <c r="D18684" s="1">
        <v>55</v>
      </c>
      <c r="E18684" s="1">
        <v>209619</v>
      </c>
      <c r="F18684" s="1">
        <v>8057591</v>
      </c>
      <c r="G18684" s="3" t="s">
        <v>162448</v>
      </c>
    </row>
    <row r="18685" spans="1:7" x14ac:dyDescent="0.25">
      <c r="A18685" s="3">
        <v>589337</v>
      </c>
      <c r="B18685" s="2">
        <v>-17.541989999999998</v>
      </c>
      <c r="C18685" s="2">
        <v>144.27299500000001</v>
      </c>
      <c r="D18685" s="1">
        <v>55</v>
      </c>
      <c r="E18685" s="1">
        <v>210486</v>
      </c>
      <c r="F18685" s="1">
        <v>8058408</v>
      </c>
      <c r="G18685" s="3" t="s">
        <v>162449</v>
      </c>
    </row>
    <row r="18686" spans="1:7" x14ac:dyDescent="0.25">
      <c r="A18686" s="3">
        <v>589338</v>
      </c>
      <c r="B18686" s="2">
        <v>-17.540507000000002</v>
      </c>
      <c r="C18686" s="2">
        <v>144.26762299999999</v>
      </c>
      <c r="D18686" s="1">
        <v>55</v>
      </c>
      <c r="E18686" s="1">
        <v>209913</v>
      </c>
      <c r="F18686" s="1">
        <v>8058564</v>
      </c>
      <c r="G18686" s="3" t="s">
        <v>162450</v>
      </c>
    </row>
    <row r="18687" spans="1:7" x14ac:dyDescent="0.25">
      <c r="A18687" s="3">
        <v>589339</v>
      </c>
      <c r="B18687" s="2">
        <v>-17.582450999999999</v>
      </c>
      <c r="C18687" s="2">
        <v>144.21503100000001</v>
      </c>
      <c r="D18687" s="1">
        <v>55</v>
      </c>
      <c r="E18687" s="1">
        <v>204394</v>
      </c>
      <c r="F18687" s="1">
        <v>8053838</v>
      </c>
      <c r="G18687" s="3" t="s">
        <v>162451</v>
      </c>
    </row>
    <row r="18688" spans="1:7" x14ac:dyDescent="0.25">
      <c r="A18688" s="3">
        <v>589340</v>
      </c>
      <c r="B18688" s="2">
        <v>-17.581101</v>
      </c>
      <c r="C18688" s="2">
        <v>144.220484</v>
      </c>
      <c r="D18688" s="1">
        <v>55</v>
      </c>
      <c r="E18688" s="1">
        <v>204971</v>
      </c>
      <c r="F18688" s="1">
        <v>8053996</v>
      </c>
      <c r="G18688" s="3" t="s">
        <v>162452</v>
      </c>
    </row>
    <row r="18689" spans="1:7" x14ac:dyDescent="0.25">
      <c r="A18689" s="3">
        <v>589341</v>
      </c>
      <c r="B18689" s="2">
        <v>-17.581524999999999</v>
      </c>
      <c r="C18689" s="2">
        <v>144.216655</v>
      </c>
      <c r="D18689" s="1">
        <v>55</v>
      </c>
      <c r="E18689" s="1">
        <v>204565</v>
      </c>
      <c r="F18689" s="1">
        <v>8053943</v>
      </c>
      <c r="G18689" s="3" t="s">
        <v>162453</v>
      </c>
    </row>
    <row r="18690" spans="1:7" x14ac:dyDescent="0.25">
      <c r="A18690" s="3">
        <v>589342</v>
      </c>
      <c r="B18690" s="2">
        <v>-17.593841999999999</v>
      </c>
      <c r="C18690" s="2">
        <v>144.25721799999999</v>
      </c>
      <c r="D18690" s="1">
        <v>55</v>
      </c>
      <c r="E18690" s="1">
        <v>208893</v>
      </c>
      <c r="F18690" s="1">
        <v>8052642</v>
      </c>
      <c r="G18690" s="3" t="s">
        <v>162454</v>
      </c>
    </row>
    <row r="18691" spans="1:7" x14ac:dyDescent="0.25">
      <c r="A18691" s="3">
        <v>589343</v>
      </c>
      <c r="B18691" s="2">
        <v>-17.590751000000001</v>
      </c>
      <c r="C18691" s="2">
        <v>144.25511800000001</v>
      </c>
      <c r="D18691" s="1">
        <v>55</v>
      </c>
      <c r="E18691" s="1">
        <v>208665</v>
      </c>
      <c r="F18691" s="1">
        <v>8052981</v>
      </c>
      <c r="G18691" s="3" t="s">
        <v>162455</v>
      </c>
    </row>
    <row r="18692" spans="1:7" x14ac:dyDescent="0.25">
      <c r="A18692" s="3">
        <v>589344</v>
      </c>
      <c r="B18692" s="2">
        <v>-17.62632</v>
      </c>
      <c r="C18692" s="2">
        <v>144.22467900000001</v>
      </c>
      <c r="D18692" s="1">
        <v>55</v>
      </c>
      <c r="E18692" s="1">
        <v>205490</v>
      </c>
      <c r="F18692" s="1">
        <v>8048995</v>
      </c>
      <c r="G18692" s="3" t="s">
        <v>162456</v>
      </c>
    </row>
    <row r="18693" spans="1:7" x14ac:dyDescent="0.25">
      <c r="A18693" s="3">
        <v>589345</v>
      </c>
      <c r="B18693" s="2">
        <v>-17.551797000000001</v>
      </c>
      <c r="C18693" s="2">
        <v>144.23779099999999</v>
      </c>
      <c r="D18693" s="1">
        <v>55</v>
      </c>
      <c r="E18693" s="1">
        <v>206762</v>
      </c>
      <c r="F18693" s="1">
        <v>8057268</v>
      </c>
      <c r="G18693" s="3" t="s">
        <v>162457</v>
      </c>
    </row>
    <row r="18694" spans="1:7" x14ac:dyDescent="0.25">
      <c r="A18694" s="3">
        <v>589346</v>
      </c>
      <c r="B18694" s="2">
        <v>-17.550813999999999</v>
      </c>
      <c r="C18694" s="2">
        <v>144.24955399999999</v>
      </c>
      <c r="D18694" s="1">
        <v>55</v>
      </c>
      <c r="E18694" s="1">
        <v>208010</v>
      </c>
      <c r="F18694" s="1">
        <v>8057395</v>
      </c>
      <c r="G18694" s="3" t="s">
        <v>162458</v>
      </c>
    </row>
    <row r="18695" spans="1:7" x14ac:dyDescent="0.25">
      <c r="A18695" s="3">
        <v>589347</v>
      </c>
      <c r="B18695" s="2">
        <v>-17.551682</v>
      </c>
      <c r="C18695" s="2">
        <v>144.25224299999999</v>
      </c>
      <c r="D18695" s="1">
        <v>55</v>
      </c>
      <c r="E18695" s="1">
        <v>208297</v>
      </c>
      <c r="F18695" s="1">
        <v>8057303</v>
      </c>
      <c r="G18695" s="3" t="s">
        <v>162459</v>
      </c>
    </row>
    <row r="18696" spans="1:7" x14ac:dyDescent="0.25">
      <c r="A18696" s="3">
        <v>589348</v>
      </c>
      <c r="B18696" s="2">
        <v>-17.551113000000001</v>
      </c>
      <c r="C18696" s="2">
        <v>144.25807900000001</v>
      </c>
      <c r="D18696" s="1">
        <v>55</v>
      </c>
      <c r="E18696" s="1">
        <v>208916</v>
      </c>
      <c r="F18696" s="1">
        <v>8057375</v>
      </c>
      <c r="G18696" s="3" t="s">
        <v>162460</v>
      </c>
    </row>
    <row r="18697" spans="1:7" x14ac:dyDescent="0.25">
      <c r="A18697" s="3">
        <v>589349</v>
      </c>
      <c r="B18697" s="2">
        <v>-17.544149999999998</v>
      </c>
      <c r="C18697" s="2">
        <v>144.221801</v>
      </c>
      <c r="D18697" s="1">
        <v>55</v>
      </c>
      <c r="E18697" s="1">
        <v>205051</v>
      </c>
      <c r="F18697" s="1">
        <v>8058090</v>
      </c>
      <c r="G18697" s="3" t="s">
        <v>168027</v>
      </c>
    </row>
    <row r="18698" spans="1:7" x14ac:dyDescent="0.25">
      <c r="A18698" s="3">
        <v>589350</v>
      </c>
      <c r="B18698" s="2">
        <v>-17.553222000000002</v>
      </c>
      <c r="C18698" s="2">
        <v>144.22863799999999</v>
      </c>
      <c r="D18698" s="1">
        <v>55</v>
      </c>
      <c r="E18698" s="1">
        <v>205792</v>
      </c>
      <c r="F18698" s="1">
        <v>8057096</v>
      </c>
      <c r="G18698" s="3" t="s">
        <v>165661</v>
      </c>
    </row>
    <row r="18699" spans="1:7" x14ac:dyDescent="0.25">
      <c r="A18699" s="3">
        <v>589351</v>
      </c>
      <c r="B18699" s="2">
        <v>-17.557628000000001</v>
      </c>
      <c r="C18699" s="2">
        <v>144.22150099999999</v>
      </c>
      <c r="D18699" s="1">
        <v>55</v>
      </c>
      <c r="E18699" s="1">
        <v>205041</v>
      </c>
      <c r="F18699" s="1">
        <v>8056597</v>
      </c>
      <c r="G18699" s="3" t="s">
        <v>162461</v>
      </c>
    </row>
    <row r="18700" spans="1:7" x14ac:dyDescent="0.25">
      <c r="A18700" s="3">
        <v>589352</v>
      </c>
      <c r="B18700" s="2">
        <v>-17.550889000000002</v>
      </c>
      <c r="C18700" s="2">
        <v>144.23355000000001</v>
      </c>
      <c r="D18700" s="1">
        <v>55</v>
      </c>
      <c r="E18700" s="1">
        <v>206310</v>
      </c>
      <c r="F18700" s="1">
        <v>8057362</v>
      </c>
      <c r="G18700" s="3" t="s">
        <v>162462</v>
      </c>
    </row>
    <row r="18701" spans="1:7" x14ac:dyDescent="0.25">
      <c r="A18701" s="3">
        <v>589353</v>
      </c>
      <c r="B18701" s="2">
        <v>-17.563564</v>
      </c>
      <c r="C18701" s="2">
        <v>144.23012800000001</v>
      </c>
      <c r="D18701" s="1">
        <v>55</v>
      </c>
      <c r="E18701" s="1">
        <v>205967</v>
      </c>
      <c r="F18701" s="1">
        <v>8055953</v>
      </c>
      <c r="G18701" s="3" t="s">
        <v>168028</v>
      </c>
    </row>
    <row r="18702" spans="1:7" x14ac:dyDescent="0.25">
      <c r="A18702" s="3">
        <v>589354</v>
      </c>
      <c r="B18702" s="2">
        <v>-17.567285999999999</v>
      </c>
      <c r="C18702" s="2">
        <v>144.242537</v>
      </c>
      <c r="D18702" s="1">
        <v>55</v>
      </c>
      <c r="E18702" s="1">
        <v>207291</v>
      </c>
      <c r="F18702" s="1">
        <v>8055560</v>
      </c>
      <c r="G18702" s="3" t="s">
        <v>165662</v>
      </c>
    </row>
    <row r="18703" spans="1:7" x14ac:dyDescent="0.25">
      <c r="A18703" s="3">
        <v>589355</v>
      </c>
      <c r="B18703" s="2">
        <v>-17.562031999999999</v>
      </c>
      <c r="C18703" s="2">
        <v>144.237448</v>
      </c>
      <c r="D18703" s="1">
        <v>55</v>
      </c>
      <c r="E18703" s="1">
        <v>206742</v>
      </c>
      <c r="F18703" s="1">
        <v>8056134</v>
      </c>
      <c r="G18703" s="3" t="s">
        <v>162463</v>
      </c>
    </row>
    <row r="18704" spans="1:7" x14ac:dyDescent="0.25">
      <c r="A18704" s="3">
        <v>589356</v>
      </c>
      <c r="B18704" s="2">
        <v>-17.569451999999998</v>
      </c>
      <c r="C18704" s="2">
        <v>144.25607099999999</v>
      </c>
      <c r="D18704" s="1">
        <v>55</v>
      </c>
      <c r="E18704" s="1">
        <v>208732</v>
      </c>
      <c r="F18704" s="1">
        <v>8055341</v>
      </c>
      <c r="G18704" s="3" t="s">
        <v>162464</v>
      </c>
    </row>
    <row r="18705" spans="1:7" x14ac:dyDescent="0.25">
      <c r="A18705" s="3">
        <v>589357</v>
      </c>
      <c r="B18705" s="2">
        <v>-17.501382</v>
      </c>
      <c r="C18705" s="2">
        <v>144.191632</v>
      </c>
      <c r="D18705" s="1">
        <v>55</v>
      </c>
      <c r="E18705" s="1">
        <v>201776</v>
      </c>
      <c r="F18705" s="1">
        <v>8062779</v>
      </c>
      <c r="G18705" s="3" t="s">
        <v>168029</v>
      </c>
    </row>
    <row r="18706" spans="1:7" x14ac:dyDescent="0.25">
      <c r="A18706" s="3">
        <v>589358</v>
      </c>
      <c r="B18706" s="2">
        <v>-17.510652</v>
      </c>
      <c r="C18706" s="2">
        <v>144.17611099999999</v>
      </c>
      <c r="D18706" s="1">
        <v>55</v>
      </c>
      <c r="E18706" s="1">
        <v>200142</v>
      </c>
      <c r="F18706" s="1">
        <v>8061728</v>
      </c>
      <c r="G18706" s="3" t="s">
        <v>168030</v>
      </c>
    </row>
    <row r="18707" spans="1:7" x14ac:dyDescent="0.25">
      <c r="A18707" s="3">
        <v>589359</v>
      </c>
      <c r="B18707" s="2">
        <v>-17.525766999999998</v>
      </c>
      <c r="C18707" s="2">
        <v>144.18554399999999</v>
      </c>
      <c r="D18707" s="1">
        <v>55</v>
      </c>
      <c r="E18707" s="1">
        <v>201169</v>
      </c>
      <c r="F18707" s="1">
        <v>8060069</v>
      </c>
      <c r="G18707" s="3" t="s">
        <v>162465</v>
      </c>
    </row>
    <row r="18708" spans="1:7" x14ac:dyDescent="0.25">
      <c r="A18708" s="3">
        <v>589360</v>
      </c>
      <c r="B18708" s="2">
        <v>-17.536602999999999</v>
      </c>
      <c r="C18708" s="2">
        <v>144.12642700000001</v>
      </c>
      <c r="D18708" s="1">
        <v>55</v>
      </c>
      <c r="E18708" s="1">
        <v>194906</v>
      </c>
      <c r="F18708" s="1">
        <v>8058775</v>
      </c>
      <c r="G18708" s="3" t="s">
        <v>165663</v>
      </c>
    </row>
    <row r="18709" spans="1:7" x14ac:dyDescent="0.25">
      <c r="A18709" s="3">
        <v>589361</v>
      </c>
      <c r="B18709" s="2">
        <v>-17.534517999999998</v>
      </c>
      <c r="C18709" s="2">
        <v>144.16660300000001</v>
      </c>
      <c r="D18709" s="1">
        <v>55</v>
      </c>
      <c r="E18709" s="1">
        <v>199171</v>
      </c>
      <c r="F18709" s="1">
        <v>8059070</v>
      </c>
      <c r="G18709" s="3" t="s">
        <v>162466</v>
      </c>
    </row>
    <row r="18710" spans="1:7" x14ac:dyDescent="0.25">
      <c r="A18710" s="3">
        <v>589362</v>
      </c>
      <c r="B18710" s="2">
        <v>-17.537452999999999</v>
      </c>
      <c r="C18710" s="2">
        <v>144.16661400000001</v>
      </c>
      <c r="D18710" s="1">
        <v>55</v>
      </c>
      <c r="E18710" s="1">
        <v>199177</v>
      </c>
      <c r="F18710" s="1">
        <v>8058745</v>
      </c>
      <c r="G18710" s="3" t="s">
        <v>168031</v>
      </c>
    </row>
    <row r="18711" spans="1:7" x14ac:dyDescent="0.25">
      <c r="A18711" s="3">
        <v>589363</v>
      </c>
      <c r="B18711" s="2">
        <v>-17.528559000000001</v>
      </c>
      <c r="C18711" s="2">
        <v>144.16225299999999</v>
      </c>
      <c r="D18711" s="1">
        <v>55</v>
      </c>
      <c r="E18711" s="1">
        <v>198699</v>
      </c>
      <c r="F18711" s="1">
        <v>8059723</v>
      </c>
      <c r="G18711" s="3" t="s">
        <v>162713</v>
      </c>
    </row>
    <row r="18712" spans="1:7" x14ac:dyDescent="0.25">
      <c r="A18712" s="3">
        <v>589364</v>
      </c>
      <c r="B18712" s="2">
        <v>-17.506761000000001</v>
      </c>
      <c r="C18712" s="2">
        <v>144.137089</v>
      </c>
      <c r="D18712" s="1">
        <v>55</v>
      </c>
      <c r="E18712" s="1">
        <v>195989</v>
      </c>
      <c r="F18712" s="1">
        <v>8062097</v>
      </c>
      <c r="G18712" s="3" t="s">
        <v>165664</v>
      </c>
    </row>
    <row r="18713" spans="1:7" x14ac:dyDescent="0.25">
      <c r="A18713" s="3">
        <v>589365</v>
      </c>
      <c r="B18713" s="2">
        <v>-17.508126000000001</v>
      </c>
      <c r="C18713" s="2">
        <v>144.13473300000001</v>
      </c>
      <c r="D18713" s="1">
        <v>55</v>
      </c>
      <c r="E18713" s="1">
        <v>195741</v>
      </c>
      <c r="F18713" s="1">
        <v>8061942</v>
      </c>
      <c r="G18713" s="3" t="s">
        <v>165665</v>
      </c>
    </row>
    <row r="18714" spans="1:7" x14ac:dyDescent="0.25">
      <c r="A18714" s="3">
        <v>589366</v>
      </c>
      <c r="B18714" s="2">
        <v>-17.513190000000002</v>
      </c>
      <c r="C18714" s="2">
        <v>144.10970599999999</v>
      </c>
      <c r="D18714" s="1">
        <v>55</v>
      </c>
      <c r="E18714" s="1">
        <v>193090</v>
      </c>
      <c r="F18714" s="1">
        <v>8061341</v>
      </c>
      <c r="G18714" s="3" t="s">
        <v>162714</v>
      </c>
    </row>
    <row r="18715" spans="1:7" x14ac:dyDescent="0.25">
      <c r="A18715" s="3">
        <v>589367</v>
      </c>
      <c r="B18715" s="2">
        <v>-17.532969000000001</v>
      </c>
      <c r="C18715" s="2">
        <v>144.13677100000001</v>
      </c>
      <c r="D18715" s="1">
        <v>55</v>
      </c>
      <c r="E18715" s="1">
        <v>195999</v>
      </c>
      <c r="F18715" s="1">
        <v>8059194</v>
      </c>
      <c r="G18715" s="3" t="s">
        <v>162715</v>
      </c>
    </row>
    <row r="18716" spans="1:7" x14ac:dyDescent="0.25">
      <c r="A18716" s="3">
        <v>589368</v>
      </c>
      <c r="B18716" s="2">
        <v>-17.539421000000001</v>
      </c>
      <c r="C18716" s="2">
        <v>144.14461399999999</v>
      </c>
      <c r="D18716" s="1">
        <v>55</v>
      </c>
      <c r="E18716" s="1">
        <v>196843</v>
      </c>
      <c r="F18716" s="1">
        <v>8058492</v>
      </c>
      <c r="G18716" s="3" t="s">
        <v>168032</v>
      </c>
    </row>
    <row r="18717" spans="1:7" x14ac:dyDescent="0.25">
      <c r="A18717" s="3">
        <v>589369</v>
      </c>
      <c r="B18717" s="2">
        <v>-17.521218999999999</v>
      </c>
      <c r="C18717" s="2">
        <v>144.10243600000001</v>
      </c>
      <c r="D18717" s="1">
        <v>55</v>
      </c>
      <c r="E18717" s="1">
        <v>192331</v>
      </c>
      <c r="F18717" s="1">
        <v>8060440</v>
      </c>
      <c r="G18717" s="3" t="s">
        <v>165666</v>
      </c>
    </row>
    <row r="18718" spans="1:7" x14ac:dyDescent="0.25">
      <c r="A18718" s="3">
        <v>589370</v>
      </c>
      <c r="B18718" s="2">
        <v>-17.520315</v>
      </c>
      <c r="C18718" s="2">
        <v>144.104229</v>
      </c>
      <c r="D18718" s="1">
        <v>55</v>
      </c>
      <c r="E18718" s="1">
        <v>192520</v>
      </c>
      <c r="F18718" s="1">
        <v>8060543</v>
      </c>
      <c r="G18718" s="3" t="s">
        <v>162716</v>
      </c>
    </row>
    <row r="18719" spans="1:7" x14ac:dyDescent="0.25">
      <c r="A18719" s="3">
        <v>589371</v>
      </c>
      <c r="B18719" s="2">
        <v>-17.522586</v>
      </c>
      <c r="C18719" s="2">
        <v>144.10518999999999</v>
      </c>
      <c r="D18719" s="1">
        <v>55</v>
      </c>
      <c r="E18719" s="1">
        <v>192626</v>
      </c>
      <c r="F18719" s="1">
        <v>8060293</v>
      </c>
      <c r="G18719" s="3" t="s">
        <v>162717</v>
      </c>
    </row>
    <row r="18720" spans="1:7" x14ac:dyDescent="0.25">
      <c r="A18720" s="3">
        <v>589372</v>
      </c>
      <c r="B18720" s="2">
        <v>-17.545708999999999</v>
      </c>
      <c r="C18720" s="2">
        <v>144.10935000000001</v>
      </c>
      <c r="D18720" s="1">
        <v>55</v>
      </c>
      <c r="E18720" s="1">
        <v>193107</v>
      </c>
      <c r="F18720" s="1">
        <v>8057739</v>
      </c>
      <c r="G18720" s="3" t="s">
        <v>165667</v>
      </c>
    </row>
    <row r="18721" spans="1:7" x14ac:dyDescent="0.25">
      <c r="A18721" s="3">
        <v>589373</v>
      </c>
      <c r="B18721" s="2">
        <v>-17.595725000000002</v>
      </c>
      <c r="C18721" s="2">
        <v>144.181288</v>
      </c>
      <c r="D18721" s="1">
        <v>55</v>
      </c>
      <c r="E18721" s="1">
        <v>200832</v>
      </c>
      <c r="F18721" s="1">
        <v>8052315</v>
      </c>
      <c r="G18721" s="3" t="s">
        <v>165668</v>
      </c>
    </row>
    <row r="18722" spans="1:7" x14ac:dyDescent="0.25">
      <c r="A18722" s="3">
        <v>589374</v>
      </c>
      <c r="B18722" s="2">
        <v>-17.604179999999999</v>
      </c>
      <c r="C18722" s="2">
        <v>144.09608600000001</v>
      </c>
      <c r="D18722" s="1">
        <v>55</v>
      </c>
      <c r="E18722" s="1">
        <v>191797</v>
      </c>
      <c r="F18722" s="1">
        <v>8051242</v>
      </c>
      <c r="G18722" s="3" t="s">
        <v>162718</v>
      </c>
    </row>
    <row r="18723" spans="1:7" x14ac:dyDescent="0.25">
      <c r="A18723" s="3">
        <v>589375</v>
      </c>
      <c r="B18723" s="2">
        <v>-17.604496000000001</v>
      </c>
      <c r="C18723" s="2">
        <v>144.09852900000001</v>
      </c>
      <c r="D18723" s="1">
        <v>55</v>
      </c>
      <c r="E18723" s="1">
        <v>192057</v>
      </c>
      <c r="F18723" s="1">
        <v>8051211</v>
      </c>
      <c r="G18723" s="3" t="s">
        <v>162719</v>
      </c>
    </row>
    <row r="18724" spans="1:7" x14ac:dyDescent="0.25">
      <c r="A18724" s="3">
        <v>589376</v>
      </c>
      <c r="B18724" s="2">
        <v>-17.612482</v>
      </c>
      <c r="C18724" s="2">
        <v>144.10374999999999</v>
      </c>
      <c r="D18724" s="1">
        <v>55</v>
      </c>
      <c r="E18724" s="1">
        <v>192625</v>
      </c>
      <c r="F18724" s="1">
        <v>8050335</v>
      </c>
      <c r="G18724" s="3" t="s">
        <v>168279</v>
      </c>
    </row>
    <row r="18725" spans="1:7" x14ac:dyDescent="0.25">
      <c r="A18725" s="3">
        <v>589377</v>
      </c>
      <c r="B18725" s="2">
        <v>-17.645866000000002</v>
      </c>
      <c r="C18725" s="2">
        <v>144.101427</v>
      </c>
      <c r="D18725" s="1">
        <v>55</v>
      </c>
      <c r="E18725" s="1">
        <v>192435</v>
      </c>
      <c r="F18725" s="1">
        <v>8046634</v>
      </c>
      <c r="G18725" s="3" t="s">
        <v>168280</v>
      </c>
    </row>
    <row r="18726" spans="1:7" x14ac:dyDescent="0.25">
      <c r="A18726" s="3">
        <v>589378</v>
      </c>
      <c r="B18726" s="2">
        <v>-17.631451999999999</v>
      </c>
      <c r="C18726" s="2">
        <v>144.10615000000001</v>
      </c>
      <c r="D18726" s="1">
        <v>55</v>
      </c>
      <c r="E18726" s="1">
        <v>192912</v>
      </c>
      <c r="F18726" s="1">
        <v>8048238</v>
      </c>
      <c r="G18726" s="3" t="s">
        <v>162720</v>
      </c>
    </row>
    <row r="18727" spans="1:7" x14ac:dyDescent="0.25">
      <c r="A18727" s="3">
        <v>589379</v>
      </c>
      <c r="B18727" s="2">
        <v>-17.554044000000001</v>
      </c>
      <c r="C18727" s="2">
        <v>144.159277</v>
      </c>
      <c r="D18727" s="1">
        <v>55</v>
      </c>
      <c r="E18727" s="1">
        <v>198425</v>
      </c>
      <c r="F18727" s="1">
        <v>8056896</v>
      </c>
      <c r="G18727" s="3" t="s">
        <v>162721</v>
      </c>
    </row>
    <row r="18728" spans="1:7" x14ac:dyDescent="0.25">
      <c r="A18728" s="3">
        <v>589380</v>
      </c>
      <c r="B18728" s="2">
        <v>-17.551293000000001</v>
      </c>
      <c r="C18728" s="2">
        <v>144.15882099999999</v>
      </c>
      <c r="D18728" s="1">
        <v>55</v>
      </c>
      <c r="E18728" s="1">
        <v>198372</v>
      </c>
      <c r="F18728" s="1">
        <v>8057200</v>
      </c>
      <c r="G18728" s="3" t="s">
        <v>165669</v>
      </c>
    </row>
    <row r="18729" spans="1:7" x14ac:dyDescent="0.25">
      <c r="A18729" s="3">
        <v>589381</v>
      </c>
      <c r="B18729" s="2">
        <v>-17.545303000000001</v>
      </c>
      <c r="C18729" s="2">
        <v>144.142338</v>
      </c>
      <c r="D18729" s="1">
        <v>55</v>
      </c>
      <c r="E18729" s="1">
        <v>196611</v>
      </c>
      <c r="F18729" s="1">
        <v>8057837</v>
      </c>
      <c r="G18729" s="3" t="s">
        <v>165670</v>
      </c>
    </row>
    <row r="18730" spans="1:7" x14ac:dyDescent="0.25">
      <c r="A18730" s="3">
        <v>589382</v>
      </c>
      <c r="B18730" s="2">
        <v>-17.548151000000001</v>
      </c>
      <c r="C18730" s="2">
        <v>144.14005299999999</v>
      </c>
      <c r="D18730" s="1">
        <v>55</v>
      </c>
      <c r="E18730" s="1">
        <v>196373</v>
      </c>
      <c r="F18730" s="1">
        <v>8057518</v>
      </c>
      <c r="G18730" s="3" t="s">
        <v>162722</v>
      </c>
    </row>
    <row r="18731" spans="1:7" x14ac:dyDescent="0.25">
      <c r="A18731" s="3">
        <v>589383</v>
      </c>
      <c r="B18731" s="2">
        <v>-17.575036000000001</v>
      </c>
      <c r="C18731" s="2">
        <v>144.09759700000001</v>
      </c>
      <c r="D18731" s="1">
        <v>55</v>
      </c>
      <c r="E18731" s="1">
        <v>191908</v>
      </c>
      <c r="F18731" s="1">
        <v>8054472</v>
      </c>
      <c r="G18731" s="3" t="s">
        <v>162723</v>
      </c>
    </row>
    <row r="18732" spans="1:7" x14ac:dyDescent="0.25">
      <c r="A18732" s="3">
        <v>589384</v>
      </c>
      <c r="B18732" s="2">
        <v>-17.519639000000002</v>
      </c>
      <c r="C18732" s="2">
        <v>144.02988400000001</v>
      </c>
      <c r="D18732" s="1">
        <v>55</v>
      </c>
      <c r="E18732" s="1">
        <v>184619</v>
      </c>
      <c r="F18732" s="1">
        <v>8060496</v>
      </c>
      <c r="G18732" s="3" t="s">
        <v>168281</v>
      </c>
    </row>
    <row r="18733" spans="1:7" x14ac:dyDescent="0.25">
      <c r="A18733" s="3">
        <v>589385</v>
      </c>
      <c r="B18733" s="2">
        <v>-17.518265</v>
      </c>
      <c r="C18733" s="2">
        <v>144.061263</v>
      </c>
      <c r="D18733" s="1">
        <v>55</v>
      </c>
      <c r="E18733" s="1">
        <v>187951</v>
      </c>
      <c r="F18733" s="1">
        <v>8060700</v>
      </c>
      <c r="G18733" s="3" t="s">
        <v>165671</v>
      </c>
    </row>
    <row r="18734" spans="1:7" x14ac:dyDescent="0.25">
      <c r="A18734" s="3">
        <v>589386</v>
      </c>
      <c r="B18734" s="2">
        <v>-17.525054999999998</v>
      </c>
      <c r="C18734" s="2">
        <v>144.07099700000001</v>
      </c>
      <c r="D18734" s="1">
        <v>55</v>
      </c>
      <c r="E18734" s="1">
        <v>188997</v>
      </c>
      <c r="F18734" s="1">
        <v>8059964</v>
      </c>
      <c r="G18734" s="3" t="s">
        <v>162724</v>
      </c>
    </row>
    <row r="18735" spans="1:7" x14ac:dyDescent="0.25">
      <c r="A18735" s="3">
        <v>589387</v>
      </c>
      <c r="B18735" s="2">
        <v>-17.528386000000001</v>
      </c>
      <c r="C18735" s="2">
        <v>144.07033200000001</v>
      </c>
      <c r="D18735" s="1">
        <v>55</v>
      </c>
      <c r="E18735" s="1">
        <v>188932</v>
      </c>
      <c r="F18735" s="1">
        <v>8059594</v>
      </c>
      <c r="G18735" s="3" t="s">
        <v>165672</v>
      </c>
    </row>
    <row r="18736" spans="1:7" x14ac:dyDescent="0.25">
      <c r="A18736" s="3">
        <v>589388</v>
      </c>
      <c r="B18736" s="2">
        <v>-17.514099999999999</v>
      </c>
      <c r="C18736" s="2">
        <v>144.07633899999999</v>
      </c>
      <c r="D18736" s="1">
        <v>55</v>
      </c>
      <c r="E18736" s="1">
        <v>189546</v>
      </c>
      <c r="F18736" s="1">
        <v>8061186</v>
      </c>
      <c r="G18736" s="3" t="s">
        <v>162725</v>
      </c>
    </row>
    <row r="18737" spans="1:7" x14ac:dyDescent="0.25">
      <c r="A18737" s="3">
        <v>589389</v>
      </c>
      <c r="B18737" s="2">
        <v>-17.520890000000001</v>
      </c>
      <c r="C18737" s="2">
        <v>144.00382500000001</v>
      </c>
      <c r="D18737" s="1">
        <v>55</v>
      </c>
      <c r="E18737" s="1">
        <v>181852</v>
      </c>
      <c r="F18737" s="1">
        <v>8060314</v>
      </c>
      <c r="G18737" s="3" t="s">
        <v>168282</v>
      </c>
    </row>
    <row r="18738" spans="1:7" x14ac:dyDescent="0.25">
      <c r="A18738" s="3">
        <v>589390</v>
      </c>
      <c r="B18738" s="2">
        <v>-17.512744000000001</v>
      </c>
      <c r="C18738" s="2">
        <v>144.12185199999999</v>
      </c>
      <c r="D18738" s="1">
        <v>55</v>
      </c>
      <c r="E18738" s="1">
        <v>194380</v>
      </c>
      <c r="F18738" s="1">
        <v>8061410</v>
      </c>
      <c r="G18738" s="3" t="s">
        <v>168283</v>
      </c>
    </row>
    <row r="18739" spans="1:7" x14ac:dyDescent="0.25">
      <c r="A18739" s="3">
        <v>589391</v>
      </c>
      <c r="B18739" s="2">
        <v>-17.515754999999999</v>
      </c>
      <c r="C18739" s="2">
        <v>144.12155100000001</v>
      </c>
      <c r="D18739" s="1">
        <v>55</v>
      </c>
      <c r="E18739" s="1">
        <v>194353</v>
      </c>
      <c r="F18739" s="1">
        <v>8061076</v>
      </c>
      <c r="G18739" s="3" t="s">
        <v>162726</v>
      </c>
    </row>
    <row r="18740" spans="1:7" x14ac:dyDescent="0.25">
      <c r="A18740" s="3">
        <v>589392</v>
      </c>
      <c r="B18740" s="2">
        <v>-17.525010000000002</v>
      </c>
      <c r="C18740" s="2">
        <v>144.107947</v>
      </c>
      <c r="D18740" s="1">
        <v>55</v>
      </c>
      <c r="E18740" s="1">
        <v>192923</v>
      </c>
      <c r="F18740" s="1">
        <v>8060029</v>
      </c>
      <c r="G18740" s="3" t="s">
        <v>162727</v>
      </c>
    </row>
    <row r="18741" spans="1:7" x14ac:dyDescent="0.25">
      <c r="A18741" s="3">
        <v>589393</v>
      </c>
      <c r="B18741" s="2">
        <v>-17.535592000000001</v>
      </c>
      <c r="C18741" s="2">
        <v>144.11465899999999</v>
      </c>
      <c r="D18741" s="1">
        <v>55</v>
      </c>
      <c r="E18741" s="1">
        <v>193654</v>
      </c>
      <c r="F18741" s="1">
        <v>8058868</v>
      </c>
      <c r="G18741" s="3" t="s">
        <v>165673</v>
      </c>
    </row>
    <row r="18742" spans="1:7" x14ac:dyDescent="0.25">
      <c r="A18742" s="3">
        <v>589394</v>
      </c>
      <c r="B18742" s="2">
        <v>-17.530581000000002</v>
      </c>
      <c r="C18742" s="2">
        <v>144.14712399999999</v>
      </c>
      <c r="D18742" s="1">
        <v>55</v>
      </c>
      <c r="E18742" s="1">
        <v>197095</v>
      </c>
      <c r="F18742" s="1">
        <v>8059475</v>
      </c>
      <c r="G18742" s="3" t="s">
        <v>165674</v>
      </c>
    </row>
    <row r="18743" spans="1:7" x14ac:dyDescent="0.25">
      <c r="A18743" s="3">
        <v>589395</v>
      </c>
      <c r="B18743" s="2">
        <v>-17.517401</v>
      </c>
      <c r="C18743" s="2">
        <v>144.14109999999999</v>
      </c>
      <c r="D18743" s="1">
        <v>55</v>
      </c>
      <c r="E18743" s="1">
        <v>196433</v>
      </c>
      <c r="F18743" s="1">
        <v>8060925</v>
      </c>
      <c r="G18743" s="3" t="s">
        <v>162728</v>
      </c>
    </row>
    <row r="18744" spans="1:7" x14ac:dyDescent="0.25">
      <c r="A18744" s="3">
        <v>589396</v>
      </c>
      <c r="B18744" s="2">
        <v>-17.619629</v>
      </c>
      <c r="C18744" s="2">
        <v>144.02285499999999</v>
      </c>
      <c r="D18744" s="1">
        <v>55</v>
      </c>
      <c r="E18744" s="1">
        <v>184046</v>
      </c>
      <c r="F18744" s="1">
        <v>8049410</v>
      </c>
      <c r="G18744" s="3" t="s">
        <v>162729</v>
      </c>
    </row>
    <row r="18745" spans="1:7" x14ac:dyDescent="0.25">
      <c r="A18745" s="3">
        <v>589397</v>
      </c>
      <c r="B18745" s="2">
        <v>-17.603912999999999</v>
      </c>
      <c r="C18745" s="2">
        <v>144.031408</v>
      </c>
      <c r="D18745" s="1">
        <v>55</v>
      </c>
      <c r="E18745" s="1">
        <v>184927</v>
      </c>
      <c r="F18745" s="1">
        <v>8051165</v>
      </c>
      <c r="G18745" s="3" t="s">
        <v>168284</v>
      </c>
    </row>
    <row r="18746" spans="1:7" x14ac:dyDescent="0.25">
      <c r="A18746" s="3">
        <v>589398</v>
      </c>
      <c r="B18746" s="2">
        <v>-17.600325999999999</v>
      </c>
      <c r="C18746" s="2">
        <v>144.09501800000001</v>
      </c>
      <c r="D18746" s="1">
        <v>55</v>
      </c>
      <c r="E18746" s="1">
        <v>191677</v>
      </c>
      <c r="F18746" s="1">
        <v>8051667</v>
      </c>
      <c r="G18746" s="3" t="s">
        <v>168285</v>
      </c>
    </row>
    <row r="18747" spans="1:7" x14ac:dyDescent="0.25">
      <c r="A18747" s="3">
        <v>589399</v>
      </c>
      <c r="B18747" s="2">
        <v>-17.678812000000001</v>
      </c>
      <c r="C18747" s="2">
        <v>144.06535099999999</v>
      </c>
      <c r="D18747" s="1">
        <v>55</v>
      </c>
      <c r="E18747" s="1">
        <v>188661</v>
      </c>
      <c r="F18747" s="1">
        <v>8042926</v>
      </c>
      <c r="G18747" s="3" t="s">
        <v>162730</v>
      </c>
    </row>
    <row r="18748" spans="1:7" x14ac:dyDescent="0.25">
      <c r="A18748" s="3">
        <v>589400</v>
      </c>
      <c r="B18748" s="2">
        <v>-17.712133000000001</v>
      </c>
      <c r="C18748" s="2">
        <v>144.03134600000001</v>
      </c>
      <c r="D18748" s="1">
        <v>55</v>
      </c>
      <c r="E18748" s="1">
        <v>185109</v>
      </c>
      <c r="F18748" s="1">
        <v>8039179</v>
      </c>
      <c r="G18748" s="3" t="s">
        <v>162731</v>
      </c>
    </row>
    <row r="18749" spans="1:7" x14ac:dyDescent="0.25">
      <c r="A18749" s="3">
        <v>589401</v>
      </c>
      <c r="B18749" s="2">
        <v>-17.622848000000001</v>
      </c>
      <c r="C18749" s="2">
        <v>144.09948800000001</v>
      </c>
      <c r="D18749" s="1">
        <v>55</v>
      </c>
      <c r="E18749" s="1">
        <v>192190</v>
      </c>
      <c r="F18749" s="1">
        <v>8049180</v>
      </c>
      <c r="G18749" s="3" t="s">
        <v>165675</v>
      </c>
    </row>
    <row r="18750" spans="1:7" x14ac:dyDescent="0.25">
      <c r="A18750" s="3">
        <v>589402</v>
      </c>
      <c r="B18750" s="2">
        <v>-17.624366999999999</v>
      </c>
      <c r="C18750" s="2">
        <v>144.09596999999999</v>
      </c>
      <c r="D18750" s="1">
        <v>55</v>
      </c>
      <c r="E18750" s="1">
        <v>191819</v>
      </c>
      <c r="F18750" s="1">
        <v>8049006</v>
      </c>
      <c r="G18750" s="3" t="s">
        <v>165676</v>
      </c>
    </row>
    <row r="18751" spans="1:7" x14ac:dyDescent="0.25">
      <c r="A18751" s="3">
        <v>589403</v>
      </c>
      <c r="B18751" s="2">
        <v>-17.615255000000001</v>
      </c>
      <c r="C18751" s="2">
        <v>144.09766999999999</v>
      </c>
      <c r="D18751" s="1">
        <v>55</v>
      </c>
      <c r="E18751" s="1">
        <v>191984</v>
      </c>
      <c r="F18751" s="1">
        <v>8050018</v>
      </c>
      <c r="G18751" s="3" t="s">
        <v>162732</v>
      </c>
    </row>
    <row r="18752" spans="1:7" x14ac:dyDescent="0.25">
      <c r="A18752" s="3">
        <v>589404</v>
      </c>
      <c r="B18752" s="2">
        <v>-17.616212000000001</v>
      </c>
      <c r="C18752" s="2">
        <v>144.09645900000001</v>
      </c>
      <c r="D18752" s="1">
        <v>55</v>
      </c>
      <c r="E18752" s="1">
        <v>191857</v>
      </c>
      <c r="F18752" s="1">
        <v>8049910</v>
      </c>
      <c r="G18752" s="3" t="s">
        <v>162733</v>
      </c>
    </row>
    <row r="18753" spans="1:7" x14ac:dyDescent="0.25">
      <c r="A18753" s="3">
        <v>589405</v>
      </c>
      <c r="B18753" s="2">
        <v>-17.694239</v>
      </c>
      <c r="C18753" s="2">
        <v>144.089978</v>
      </c>
      <c r="D18753" s="1">
        <v>55</v>
      </c>
      <c r="E18753" s="1">
        <v>191302</v>
      </c>
      <c r="F18753" s="1">
        <v>8041258</v>
      </c>
      <c r="G18753" s="3" t="s">
        <v>168286</v>
      </c>
    </row>
    <row r="18754" spans="1:7" x14ac:dyDescent="0.25">
      <c r="A18754" s="3">
        <v>589406</v>
      </c>
      <c r="B18754" s="2">
        <v>-17.674904999999999</v>
      </c>
      <c r="C18754" s="2">
        <v>144.077065</v>
      </c>
      <c r="D18754" s="1">
        <v>55</v>
      </c>
      <c r="E18754" s="1">
        <v>189898</v>
      </c>
      <c r="F18754" s="1">
        <v>8043378</v>
      </c>
      <c r="G18754" s="3" t="s">
        <v>165677</v>
      </c>
    </row>
    <row r="18755" spans="1:7" x14ac:dyDescent="0.25">
      <c r="A18755" s="3">
        <v>589407</v>
      </c>
      <c r="B18755" s="2">
        <v>-17.672827999999999</v>
      </c>
      <c r="C18755" s="2">
        <v>144.071617</v>
      </c>
      <c r="D18755" s="1">
        <v>55</v>
      </c>
      <c r="E18755" s="1">
        <v>189316</v>
      </c>
      <c r="F18755" s="1">
        <v>8043599</v>
      </c>
      <c r="G18755" s="3" t="s">
        <v>162734</v>
      </c>
    </row>
    <row r="18756" spans="1:7" x14ac:dyDescent="0.25">
      <c r="A18756" s="3">
        <v>589408</v>
      </c>
      <c r="B18756" s="2">
        <v>-17.703220999999999</v>
      </c>
      <c r="C18756" s="2">
        <v>144.117379</v>
      </c>
      <c r="D18756" s="1">
        <v>55</v>
      </c>
      <c r="E18756" s="1">
        <v>194226</v>
      </c>
      <c r="F18756" s="1">
        <v>8040308</v>
      </c>
      <c r="G18756" s="3" t="s">
        <v>162735</v>
      </c>
    </row>
    <row r="18757" spans="1:7" x14ac:dyDescent="0.25">
      <c r="A18757" s="3">
        <v>589409</v>
      </c>
      <c r="B18757" s="2">
        <v>-17.701574000000001</v>
      </c>
      <c r="C18757" s="2">
        <v>144.120203</v>
      </c>
      <c r="D18757" s="1">
        <v>55</v>
      </c>
      <c r="E18757" s="1">
        <v>194523</v>
      </c>
      <c r="F18757" s="1">
        <v>8040495</v>
      </c>
      <c r="G18757" s="3" t="s">
        <v>168287</v>
      </c>
    </row>
    <row r="18758" spans="1:7" x14ac:dyDescent="0.25">
      <c r="A18758" s="3">
        <v>589410</v>
      </c>
      <c r="B18758" s="2">
        <v>-17.705054000000001</v>
      </c>
      <c r="C18758" s="2">
        <v>144.12231499999999</v>
      </c>
      <c r="D18758" s="1">
        <v>55</v>
      </c>
      <c r="E18758" s="1">
        <v>194753</v>
      </c>
      <c r="F18758" s="1">
        <v>8040113</v>
      </c>
      <c r="G18758" s="3" t="s">
        <v>165678</v>
      </c>
    </row>
    <row r="18759" spans="1:7" x14ac:dyDescent="0.25">
      <c r="A18759" s="3">
        <v>589411</v>
      </c>
      <c r="B18759" s="2">
        <v>-17.717188</v>
      </c>
      <c r="C18759" s="2">
        <v>144.17819</v>
      </c>
      <c r="D18759" s="1">
        <v>55</v>
      </c>
      <c r="E18759" s="1">
        <v>200704</v>
      </c>
      <c r="F18759" s="1">
        <v>8038859</v>
      </c>
      <c r="G18759" s="3" t="s">
        <v>162736</v>
      </c>
    </row>
    <row r="18760" spans="1:7" x14ac:dyDescent="0.25">
      <c r="A18760" s="3">
        <v>589412</v>
      </c>
      <c r="B18760" s="2">
        <v>-17.715064999999999</v>
      </c>
      <c r="C18760" s="2">
        <v>144.17435</v>
      </c>
      <c r="D18760" s="1">
        <v>55</v>
      </c>
      <c r="E18760" s="1">
        <v>200293</v>
      </c>
      <c r="F18760" s="1">
        <v>8039088</v>
      </c>
      <c r="G18760" s="3" t="s">
        <v>165679</v>
      </c>
    </row>
    <row r="18761" spans="1:7" x14ac:dyDescent="0.25">
      <c r="A18761" s="3">
        <v>589413</v>
      </c>
      <c r="B18761" s="2">
        <v>-17.715990000000001</v>
      </c>
      <c r="C18761" s="2">
        <v>144.172112</v>
      </c>
      <c r="D18761" s="1">
        <v>55</v>
      </c>
      <c r="E18761" s="1">
        <v>200057</v>
      </c>
      <c r="F18761" s="1">
        <v>8038982</v>
      </c>
      <c r="G18761" s="3" t="s">
        <v>162737</v>
      </c>
    </row>
    <row r="18762" spans="1:7" x14ac:dyDescent="0.25">
      <c r="A18762" s="3">
        <v>589414</v>
      </c>
      <c r="B18762" s="2">
        <v>-17.700786999999998</v>
      </c>
      <c r="C18762" s="2">
        <v>144.166652</v>
      </c>
      <c r="D18762" s="1">
        <v>55</v>
      </c>
      <c r="E18762" s="1">
        <v>199452</v>
      </c>
      <c r="F18762" s="1">
        <v>8040657</v>
      </c>
      <c r="G18762" s="3" t="s">
        <v>165680</v>
      </c>
    </row>
    <row r="18763" spans="1:7" x14ac:dyDescent="0.25">
      <c r="A18763" s="3">
        <v>589415</v>
      </c>
      <c r="B18763" s="2">
        <v>-17.752832000000001</v>
      </c>
      <c r="C18763" s="2">
        <v>144.09802199999999</v>
      </c>
      <c r="D18763" s="1">
        <v>55</v>
      </c>
      <c r="E18763" s="1">
        <v>192256</v>
      </c>
      <c r="F18763" s="1">
        <v>8034782</v>
      </c>
      <c r="G18763" s="3" t="s">
        <v>162738</v>
      </c>
    </row>
    <row r="18764" spans="1:7" x14ac:dyDescent="0.25">
      <c r="A18764" s="3">
        <v>589416</v>
      </c>
      <c r="B18764" s="2">
        <v>-17.723739999999999</v>
      </c>
      <c r="C18764" s="2">
        <v>144.13059999999999</v>
      </c>
      <c r="D18764" s="1">
        <v>55</v>
      </c>
      <c r="E18764" s="1">
        <v>195664</v>
      </c>
      <c r="F18764" s="1">
        <v>8038057</v>
      </c>
      <c r="G18764" s="3" t="s">
        <v>168288</v>
      </c>
    </row>
    <row r="18765" spans="1:7" x14ac:dyDescent="0.25">
      <c r="A18765" s="3">
        <v>589417</v>
      </c>
      <c r="B18765" s="2">
        <v>-17.766952</v>
      </c>
      <c r="C18765" s="2">
        <v>144.203384</v>
      </c>
      <c r="D18765" s="1">
        <v>55</v>
      </c>
      <c r="E18765" s="1">
        <v>203460</v>
      </c>
      <c r="F18765" s="1">
        <v>8033388</v>
      </c>
      <c r="G18765" s="3" t="s">
        <v>165681</v>
      </c>
    </row>
    <row r="18766" spans="1:7" x14ac:dyDescent="0.25">
      <c r="A18766" s="3">
        <v>589418</v>
      </c>
      <c r="B18766" s="2">
        <v>-17.734636999999999</v>
      </c>
      <c r="C18766" s="2">
        <v>144.219481</v>
      </c>
      <c r="D18766" s="1">
        <v>55</v>
      </c>
      <c r="E18766" s="1">
        <v>205115</v>
      </c>
      <c r="F18766" s="1">
        <v>8036992</v>
      </c>
      <c r="G18766" s="3" t="s">
        <v>162739</v>
      </c>
    </row>
    <row r="18767" spans="1:7" x14ac:dyDescent="0.25">
      <c r="A18767" s="3">
        <v>589419</v>
      </c>
      <c r="B18767" s="2">
        <v>-17.738347999999998</v>
      </c>
      <c r="C18767" s="2">
        <v>144.22459699999999</v>
      </c>
      <c r="D18767" s="1">
        <v>55</v>
      </c>
      <c r="E18767" s="1">
        <v>205664</v>
      </c>
      <c r="F18767" s="1">
        <v>8036589</v>
      </c>
      <c r="G18767" s="3" t="s">
        <v>162740</v>
      </c>
    </row>
    <row r="18768" spans="1:7" x14ac:dyDescent="0.25">
      <c r="A18768" s="3">
        <v>589420</v>
      </c>
      <c r="B18768" s="2">
        <v>-17.734864999999999</v>
      </c>
      <c r="C18768" s="2">
        <v>144.210149</v>
      </c>
      <c r="D18768" s="1">
        <v>55</v>
      </c>
      <c r="E18768" s="1">
        <v>204125</v>
      </c>
      <c r="F18768" s="1">
        <v>8036952</v>
      </c>
      <c r="G18768" s="3" t="s">
        <v>168289</v>
      </c>
    </row>
    <row r="18769" spans="1:7" x14ac:dyDescent="0.25">
      <c r="A18769" s="3">
        <v>589421</v>
      </c>
      <c r="B18769" s="2">
        <v>-17.734625999999999</v>
      </c>
      <c r="C18769" s="2">
        <v>144.22958299999999</v>
      </c>
      <c r="D18769" s="1">
        <v>55</v>
      </c>
      <c r="E18769" s="1">
        <v>206187</v>
      </c>
      <c r="F18769" s="1">
        <v>8037009</v>
      </c>
      <c r="G18769" s="3" t="s">
        <v>165682</v>
      </c>
    </row>
    <row r="18770" spans="1:7" x14ac:dyDescent="0.25">
      <c r="A18770" s="3">
        <v>589422</v>
      </c>
      <c r="B18770" s="2">
        <v>-17.754529999999999</v>
      </c>
      <c r="C18770" s="2">
        <v>144.27988500000001</v>
      </c>
      <c r="D18770" s="1">
        <v>55</v>
      </c>
      <c r="E18770" s="1">
        <v>211557</v>
      </c>
      <c r="F18770" s="1">
        <v>8034883</v>
      </c>
      <c r="G18770" s="3" t="s">
        <v>162741</v>
      </c>
    </row>
    <row r="18771" spans="1:7" x14ac:dyDescent="0.25">
      <c r="A18771" s="3">
        <v>589423</v>
      </c>
      <c r="B18771" s="2">
        <v>-17.976426</v>
      </c>
      <c r="C18771" s="2">
        <v>144.29156599999999</v>
      </c>
      <c r="D18771" s="1">
        <v>55</v>
      </c>
      <c r="E18771" s="1">
        <v>213153</v>
      </c>
      <c r="F18771" s="1">
        <v>8010329</v>
      </c>
      <c r="G18771" s="3" t="s">
        <v>162742</v>
      </c>
    </row>
    <row r="18772" spans="1:7" x14ac:dyDescent="0.25">
      <c r="A18772" s="3">
        <v>589424</v>
      </c>
      <c r="B18772" s="2">
        <v>-17.970559000000002</v>
      </c>
      <c r="C18772" s="2">
        <v>144.30925400000001</v>
      </c>
      <c r="D18772" s="1">
        <v>55</v>
      </c>
      <c r="E18772" s="1">
        <v>215018</v>
      </c>
      <c r="F18772" s="1">
        <v>8011006</v>
      </c>
      <c r="G18772" s="3" t="s">
        <v>168290</v>
      </c>
    </row>
    <row r="18773" spans="1:7" x14ac:dyDescent="0.25">
      <c r="A18773" s="3">
        <v>589425</v>
      </c>
      <c r="B18773" s="2">
        <v>-17.814619</v>
      </c>
      <c r="C18773" s="2">
        <v>144.416315</v>
      </c>
      <c r="D18773" s="1">
        <v>55</v>
      </c>
      <c r="E18773" s="1">
        <v>226124</v>
      </c>
      <c r="F18773" s="1">
        <v>8028434</v>
      </c>
      <c r="G18773" s="3" t="s">
        <v>165683</v>
      </c>
    </row>
    <row r="18774" spans="1:7" x14ac:dyDescent="0.25">
      <c r="A18774" s="3">
        <v>589426</v>
      </c>
      <c r="B18774" s="2">
        <v>-17.546945999999998</v>
      </c>
      <c r="C18774" s="2">
        <v>144.40595099999999</v>
      </c>
      <c r="D18774" s="1">
        <v>55</v>
      </c>
      <c r="E18774" s="1">
        <v>224617</v>
      </c>
      <c r="F18774" s="1">
        <v>8058057</v>
      </c>
      <c r="G18774" s="3" t="s">
        <v>162743</v>
      </c>
    </row>
    <row r="18775" spans="1:7" x14ac:dyDescent="0.25">
      <c r="A18775" s="3">
        <v>589427</v>
      </c>
      <c r="B18775" s="2">
        <v>-17.531759999999998</v>
      </c>
      <c r="C18775" s="2">
        <v>144.37410399999999</v>
      </c>
      <c r="D18775" s="1">
        <v>55</v>
      </c>
      <c r="E18775" s="1">
        <v>221211</v>
      </c>
      <c r="F18775" s="1">
        <v>8059692</v>
      </c>
      <c r="G18775" s="3" t="s">
        <v>162744</v>
      </c>
    </row>
    <row r="18776" spans="1:7" x14ac:dyDescent="0.25">
      <c r="A18776" s="3">
        <v>589428</v>
      </c>
      <c r="B18776" s="2">
        <v>-17.503430999999999</v>
      </c>
      <c r="C18776" s="2">
        <v>144.37629100000001</v>
      </c>
      <c r="D18776" s="1">
        <v>55</v>
      </c>
      <c r="E18776" s="1">
        <v>221400</v>
      </c>
      <c r="F18776" s="1">
        <v>8062832</v>
      </c>
      <c r="G18776" s="3" t="s">
        <v>165684</v>
      </c>
    </row>
    <row r="18777" spans="1:7" x14ac:dyDescent="0.25">
      <c r="A18777" s="3">
        <v>589429</v>
      </c>
      <c r="B18777" s="2">
        <v>-17.502303000000001</v>
      </c>
      <c r="C18777" s="2">
        <v>144.34105</v>
      </c>
      <c r="D18777" s="1">
        <v>55</v>
      </c>
      <c r="E18777" s="1">
        <v>217654</v>
      </c>
      <c r="F18777" s="1">
        <v>8062905</v>
      </c>
      <c r="G18777" s="3" t="s">
        <v>168291</v>
      </c>
    </row>
    <row r="18778" spans="1:7" x14ac:dyDescent="0.25">
      <c r="A18778" s="3">
        <v>589430</v>
      </c>
      <c r="B18778" s="2">
        <v>-17.571028999999999</v>
      </c>
      <c r="C18778" s="2">
        <v>144.16555500000001</v>
      </c>
      <c r="D18778" s="1">
        <v>55</v>
      </c>
      <c r="E18778" s="1">
        <v>199120</v>
      </c>
      <c r="F18778" s="1">
        <v>8055025</v>
      </c>
      <c r="G18778" s="3" t="s">
        <v>162745</v>
      </c>
    </row>
    <row r="18779" spans="1:7" x14ac:dyDescent="0.25">
      <c r="A18779" s="3">
        <v>589431</v>
      </c>
      <c r="B18779" s="2">
        <v>-17.599391000000001</v>
      </c>
      <c r="C18779" s="2">
        <v>144.123062</v>
      </c>
      <c r="D18779" s="1">
        <v>55</v>
      </c>
      <c r="E18779" s="1">
        <v>194654</v>
      </c>
      <c r="F18779" s="1">
        <v>8051816</v>
      </c>
      <c r="G18779" s="3" t="s">
        <v>162746</v>
      </c>
    </row>
    <row r="18780" spans="1:7" x14ac:dyDescent="0.25">
      <c r="A18780" s="3">
        <v>589432</v>
      </c>
      <c r="B18780" s="2">
        <v>-17.608740000000001</v>
      </c>
      <c r="C18780" s="2">
        <v>144.136897</v>
      </c>
      <c r="D18780" s="1">
        <v>55</v>
      </c>
      <c r="E18780" s="1">
        <v>196139</v>
      </c>
      <c r="F18780" s="1">
        <v>8050803</v>
      </c>
      <c r="G18780" s="3" t="s">
        <v>165685</v>
      </c>
    </row>
    <row r="18781" spans="1:7" x14ac:dyDescent="0.25">
      <c r="A18781" s="3">
        <v>589433</v>
      </c>
      <c r="B18781" s="2">
        <v>-17.614698000000001</v>
      </c>
      <c r="C18781" s="2">
        <v>144.139242</v>
      </c>
      <c r="D18781" s="1">
        <v>55</v>
      </c>
      <c r="E18781" s="1">
        <v>196398</v>
      </c>
      <c r="F18781" s="1">
        <v>8050147</v>
      </c>
      <c r="G18781" s="3" t="s">
        <v>165686</v>
      </c>
    </row>
    <row r="18782" spans="1:7" x14ac:dyDescent="0.25">
      <c r="A18782" s="3">
        <v>589434</v>
      </c>
      <c r="B18782" s="2">
        <v>-17.623519000000002</v>
      </c>
      <c r="C18782" s="2">
        <v>144.14174800000001</v>
      </c>
      <c r="D18782" s="1">
        <v>55</v>
      </c>
      <c r="E18782" s="1">
        <v>196679</v>
      </c>
      <c r="F18782" s="1">
        <v>8049174</v>
      </c>
      <c r="G18782" s="3" t="s">
        <v>162747</v>
      </c>
    </row>
    <row r="18783" spans="1:7" x14ac:dyDescent="0.25">
      <c r="A18783" s="3">
        <v>589435</v>
      </c>
      <c r="B18783" s="2">
        <v>-17.605370000000001</v>
      </c>
      <c r="C18783" s="2">
        <v>144.16117700000001</v>
      </c>
      <c r="D18783" s="1">
        <v>55</v>
      </c>
      <c r="E18783" s="1">
        <v>198712</v>
      </c>
      <c r="F18783" s="1">
        <v>8051215</v>
      </c>
      <c r="G18783" s="3" t="s">
        <v>162748</v>
      </c>
    </row>
    <row r="18784" spans="1:7" x14ac:dyDescent="0.25">
      <c r="A18784" s="3">
        <v>589436</v>
      </c>
      <c r="B18784" s="2">
        <v>-17.590686000000002</v>
      </c>
      <c r="C18784" s="2">
        <v>144.16737499999999</v>
      </c>
      <c r="D18784" s="1">
        <v>55</v>
      </c>
      <c r="E18784" s="1">
        <v>199346</v>
      </c>
      <c r="F18784" s="1">
        <v>8052851</v>
      </c>
      <c r="G18784" s="3" t="s">
        <v>165687</v>
      </c>
    </row>
    <row r="18785" spans="1:7" x14ac:dyDescent="0.25">
      <c r="A18785" s="3">
        <v>589437</v>
      </c>
      <c r="B18785" s="2">
        <v>-17.619779000000001</v>
      </c>
      <c r="C18785" s="2">
        <v>144.23154</v>
      </c>
      <c r="D18785" s="1">
        <v>55</v>
      </c>
      <c r="E18785" s="1">
        <v>206208</v>
      </c>
      <c r="F18785" s="1">
        <v>8049730</v>
      </c>
      <c r="G18785" s="3" t="s">
        <v>165688</v>
      </c>
    </row>
    <row r="18786" spans="1:7" x14ac:dyDescent="0.25">
      <c r="A18786" s="3">
        <v>589438</v>
      </c>
      <c r="B18786" s="2">
        <v>-17.591483</v>
      </c>
      <c r="C18786" s="2">
        <v>144.277356</v>
      </c>
      <c r="D18786" s="1">
        <v>55</v>
      </c>
      <c r="E18786" s="1">
        <v>211028</v>
      </c>
      <c r="F18786" s="1">
        <v>8052934</v>
      </c>
      <c r="G18786" s="3" t="s">
        <v>162749</v>
      </c>
    </row>
    <row r="18787" spans="1:7" x14ac:dyDescent="0.25">
      <c r="A18787" s="3">
        <v>589439</v>
      </c>
      <c r="B18787" s="2">
        <v>-17.527051</v>
      </c>
      <c r="C18787" s="2">
        <v>144.11101099999999</v>
      </c>
      <c r="D18787" s="1">
        <v>55</v>
      </c>
      <c r="E18787" s="1">
        <v>193252</v>
      </c>
      <c r="F18787" s="1">
        <v>8059808</v>
      </c>
      <c r="G18787" s="3" t="s">
        <v>165772</v>
      </c>
    </row>
    <row r="18788" spans="1:7" x14ac:dyDescent="0.25">
      <c r="A18788" s="3">
        <v>589440</v>
      </c>
      <c r="B18788" s="2">
        <v>-17.530839</v>
      </c>
      <c r="C18788" s="2">
        <v>144.10947300000001</v>
      </c>
      <c r="D18788" s="1">
        <v>55</v>
      </c>
      <c r="E18788" s="1">
        <v>193095</v>
      </c>
      <c r="F18788" s="1">
        <v>8059386</v>
      </c>
      <c r="G18788" s="3" t="s">
        <v>162750</v>
      </c>
    </row>
    <row r="18789" spans="1:7" x14ac:dyDescent="0.25">
      <c r="A18789" s="3">
        <v>589441</v>
      </c>
      <c r="B18789" s="2">
        <v>-17.532689000000001</v>
      </c>
      <c r="C18789" s="2">
        <v>144.112493</v>
      </c>
      <c r="D18789" s="1">
        <v>55</v>
      </c>
      <c r="E18789" s="1">
        <v>193419</v>
      </c>
      <c r="F18789" s="1">
        <v>8059186</v>
      </c>
      <c r="G18789" s="3" t="s">
        <v>165773</v>
      </c>
    </row>
    <row r="18790" spans="1:7" x14ac:dyDescent="0.25">
      <c r="A18790" s="3">
        <v>589442</v>
      </c>
      <c r="B18790" s="2">
        <v>-17.522884000000001</v>
      </c>
      <c r="C18790" s="2">
        <v>144.18223699999999</v>
      </c>
      <c r="D18790" s="1">
        <v>55</v>
      </c>
      <c r="E18790" s="1">
        <v>200813</v>
      </c>
      <c r="F18790" s="1">
        <v>8060383</v>
      </c>
      <c r="G18790" s="3" t="s">
        <v>165774</v>
      </c>
    </row>
    <row r="18791" spans="1:7" x14ac:dyDescent="0.25">
      <c r="A18791" s="3">
        <v>589443</v>
      </c>
      <c r="B18791" s="2">
        <v>-17.519368</v>
      </c>
      <c r="C18791" s="2">
        <v>144.18325100000001</v>
      </c>
      <c r="D18791" s="1">
        <v>55</v>
      </c>
      <c r="E18791" s="1">
        <v>200915</v>
      </c>
      <c r="F18791" s="1">
        <v>8060774</v>
      </c>
      <c r="G18791" s="3" t="s">
        <v>162751</v>
      </c>
    </row>
    <row r="18792" spans="1:7" x14ac:dyDescent="0.25">
      <c r="A18792" s="3">
        <v>589444</v>
      </c>
      <c r="B18792" s="2">
        <v>-17.532786000000002</v>
      </c>
      <c r="C18792" s="2">
        <v>144.17056400000001</v>
      </c>
      <c r="D18792" s="1">
        <v>55</v>
      </c>
      <c r="E18792" s="1">
        <v>199589</v>
      </c>
      <c r="F18792" s="1">
        <v>8059268</v>
      </c>
      <c r="G18792" s="3" t="s">
        <v>162752</v>
      </c>
    </row>
    <row r="18793" spans="1:7" x14ac:dyDescent="0.25">
      <c r="A18793" s="3">
        <v>589445</v>
      </c>
      <c r="B18793" s="2">
        <v>-17.541882999999999</v>
      </c>
      <c r="C18793" s="2">
        <v>144.159457</v>
      </c>
      <c r="D18793" s="1">
        <v>55</v>
      </c>
      <c r="E18793" s="1">
        <v>198424</v>
      </c>
      <c r="F18793" s="1">
        <v>8058243</v>
      </c>
      <c r="G18793" s="3" t="s">
        <v>165775</v>
      </c>
    </row>
    <row r="18794" spans="1:7" x14ac:dyDescent="0.25">
      <c r="A18794" s="3">
        <v>589446</v>
      </c>
      <c r="B18794" s="2">
        <v>-17.547661000000002</v>
      </c>
      <c r="C18794" s="2">
        <v>144.15875500000001</v>
      </c>
      <c r="D18794" s="1">
        <v>55</v>
      </c>
      <c r="E18794" s="1">
        <v>198359</v>
      </c>
      <c r="F18794" s="1">
        <v>8057602</v>
      </c>
      <c r="G18794" s="3" t="s">
        <v>165689</v>
      </c>
    </row>
    <row r="18795" spans="1:7" x14ac:dyDescent="0.25">
      <c r="A18795" s="3">
        <v>589447</v>
      </c>
      <c r="B18795" s="2">
        <v>-17.545424000000001</v>
      </c>
      <c r="C18795" s="2">
        <v>144.15700200000001</v>
      </c>
      <c r="D18795" s="1">
        <v>55</v>
      </c>
      <c r="E18795" s="1">
        <v>198169</v>
      </c>
      <c r="F18795" s="1">
        <v>8057847</v>
      </c>
      <c r="G18795" s="3" t="s">
        <v>162753</v>
      </c>
    </row>
    <row r="18796" spans="1:7" x14ac:dyDescent="0.25">
      <c r="A18796" s="3">
        <v>589448</v>
      </c>
      <c r="B18796" s="2">
        <v>-17.552862000000001</v>
      </c>
      <c r="C18796" s="2">
        <v>144.163127</v>
      </c>
      <c r="D18796" s="1">
        <v>55</v>
      </c>
      <c r="E18796" s="1">
        <v>198832</v>
      </c>
      <c r="F18796" s="1">
        <v>8057033</v>
      </c>
      <c r="G18796" s="3" t="s">
        <v>162754</v>
      </c>
    </row>
    <row r="18797" spans="1:7" x14ac:dyDescent="0.25">
      <c r="A18797" s="3">
        <v>589449</v>
      </c>
      <c r="B18797" s="2">
        <v>-17.554924</v>
      </c>
      <c r="C18797" s="2">
        <v>144.16392300000001</v>
      </c>
      <c r="D18797" s="1">
        <v>55</v>
      </c>
      <c r="E18797" s="1">
        <v>198920</v>
      </c>
      <c r="F18797" s="1">
        <v>8056806</v>
      </c>
      <c r="G18797" s="3" t="s">
        <v>165776</v>
      </c>
    </row>
    <row r="18798" spans="1:7" x14ac:dyDescent="0.25">
      <c r="A18798" s="3">
        <v>589450</v>
      </c>
      <c r="B18798" s="2">
        <v>-17.521697</v>
      </c>
      <c r="C18798" s="2">
        <v>144.276903</v>
      </c>
      <c r="D18798" s="1">
        <v>55</v>
      </c>
      <c r="E18798" s="1">
        <v>210869</v>
      </c>
      <c r="F18798" s="1">
        <v>8060661</v>
      </c>
      <c r="G18798" s="3" t="s">
        <v>165690</v>
      </c>
    </row>
    <row r="18799" spans="1:7" x14ac:dyDescent="0.25">
      <c r="A18799" s="3">
        <v>589451</v>
      </c>
      <c r="B18799" s="2">
        <v>-17.536705000000001</v>
      </c>
      <c r="C18799" s="2">
        <v>144.26831100000001</v>
      </c>
      <c r="D18799" s="1">
        <v>55</v>
      </c>
      <c r="E18799" s="1">
        <v>209980</v>
      </c>
      <c r="F18799" s="1">
        <v>8058986</v>
      </c>
      <c r="G18799" s="3" t="s">
        <v>162755</v>
      </c>
    </row>
    <row r="18800" spans="1:7" x14ac:dyDescent="0.25">
      <c r="A18800" s="3">
        <v>589452</v>
      </c>
      <c r="B18800" s="2">
        <v>-17.555195000000001</v>
      </c>
      <c r="C18800" s="2">
        <v>144.24964800000001</v>
      </c>
      <c r="D18800" s="1">
        <v>55</v>
      </c>
      <c r="E18800" s="1">
        <v>208027</v>
      </c>
      <c r="F18800" s="1">
        <v>8056910</v>
      </c>
      <c r="G18800" s="3" t="s">
        <v>162756</v>
      </c>
    </row>
    <row r="18801" spans="1:7" x14ac:dyDescent="0.25">
      <c r="A18801" s="3">
        <v>589453</v>
      </c>
      <c r="B18801" s="2">
        <v>-17.548954999999999</v>
      </c>
      <c r="C18801" s="2">
        <v>144.220607</v>
      </c>
      <c r="D18801" s="1">
        <v>55</v>
      </c>
      <c r="E18801" s="1">
        <v>204932</v>
      </c>
      <c r="F18801" s="1">
        <v>8057556</v>
      </c>
      <c r="G18801" s="3" t="s">
        <v>165691</v>
      </c>
    </row>
    <row r="18802" spans="1:7" x14ac:dyDescent="0.25">
      <c r="A18802" s="3">
        <v>589454</v>
      </c>
      <c r="B18802" s="2">
        <v>-17.534030000000001</v>
      </c>
      <c r="C18802" s="2">
        <v>144.22268</v>
      </c>
      <c r="D18802" s="1">
        <v>55</v>
      </c>
      <c r="E18802" s="1">
        <v>205128</v>
      </c>
      <c r="F18802" s="1">
        <v>8059212</v>
      </c>
      <c r="G18802" s="3" t="s">
        <v>165777</v>
      </c>
    </row>
    <row r="18803" spans="1:7" x14ac:dyDescent="0.25">
      <c r="A18803" s="3">
        <v>589455</v>
      </c>
      <c r="B18803" s="2">
        <v>-17.523990999999999</v>
      </c>
      <c r="C18803" s="2">
        <v>144.27688800000001</v>
      </c>
      <c r="D18803" s="1">
        <v>55</v>
      </c>
      <c r="E18803" s="1">
        <v>210871</v>
      </c>
      <c r="F18803" s="1">
        <v>8060407</v>
      </c>
      <c r="G18803" s="3" t="s">
        <v>162757</v>
      </c>
    </row>
    <row r="18804" spans="1:7" x14ac:dyDescent="0.25">
      <c r="A18804" s="3">
        <v>589456</v>
      </c>
      <c r="B18804" s="2">
        <v>-17.526401</v>
      </c>
      <c r="C18804" s="2">
        <v>144.29063199999999</v>
      </c>
      <c r="D18804" s="1">
        <v>55</v>
      </c>
      <c r="E18804" s="1">
        <v>212335</v>
      </c>
      <c r="F18804" s="1">
        <v>8060161</v>
      </c>
      <c r="G18804" s="3" t="s">
        <v>162758</v>
      </c>
    </row>
    <row r="18805" spans="1:7" x14ac:dyDescent="0.25">
      <c r="A18805" s="3">
        <v>589457</v>
      </c>
      <c r="B18805" s="2">
        <v>-17.521429000000001</v>
      </c>
      <c r="C18805" s="2">
        <v>144.32554200000001</v>
      </c>
      <c r="D18805" s="1">
        <v>55</v>
      </c>
      <c r="E18805" s="1">
        <v>216036</v>
      </c>
      <c r="F18805" s="1">
        <v>8060764</v>
      </c>
      <c r="G18805" s="3" t="s">
        <v>165692</v>
      </c>
    </row>
    <row r="18806" spans="1:7" x14ac:dyDescent="0.25">
      <c r="A18806" s="3">
        <v>589458</v>
      </c>
      <c r="B18806" s="2">
        <v>-17.524014000000001</v>
      </c>
      <c r="C18806" s="2">
        <v>144.32770600000001</v>
      </c>
      <c r="D18806" s="1">
        <v>55</v>
      </c>
      <c r="E18806" s="1">
        <v>216270</v>
      </c>
      <c r="F18806" s="1">
        <v>8060481</v>
      </c>
      <c r="G18806" s="3" t="s">
        <v>165778</v>
      </c>
    </row>
    <row r="18807" spans="1:7" x14ac:dyDescent="0.25">
      <c r="A18807" s="3">
        <v>589459</v>
      </c>
      <c r="B18807" s="2">
        <v>-17.523699000000001</v>
      </c>
      <c r="C18807" s="2">
        <v>144.32579100000001</v>
      </c>
      <c r="D18807" s="1">
        <v>55</v>
      </c>
      <c r="E18807" s="1">
        <v>216066</v>
      </c>
      <c r="F18807" s="1">
        <v>8060513</v>
      </c>
      <c r="G18807" s="3" t="s">
        <v>162759</v>
      </c>
    </row>
    <row r="18808" spans="1:7" x14ac:dyDescent="0.25">
      <c r="A18808" s="3">
        <v>589460</v>
      </c>
      <c r="B18808" s="2">
        <v>-17.544307</v>
      </c>
      <c r="C18808" s="2">
        <v>144.266211</v>
      </c>
      <c r="D18808" s="1">
        <v>55</v>
      </c>
      <c r="E18808" s="1">
        <v>209769</v>
      </c>
      <c r="F18808" s="1">
        <v>8058141</v>
      </c>
      <c r="G18808" s="3" t="s">
        <v>162760</v>
      </c>
    </row>
    <row r="18809" spans="1:7" x14ac:dyDescent="0.25">
      <c r="A18809" s="3">
        <v>589461</v>
      </c>
      <c r="B18809" s="2">
        <v>-17.555613999999998</v>
      </c>
      <c r="C18809" s="2">
        <v>144.25577100000001</v>
      </c>
      <c r="D18809" s="1">
        <v>55</v>
      </c>
      <c r="E18809" s="1">
        <v>208678</v>
      </c>
      <c r="F18809" s="1">
        <v>8056873</v>
      </c>
      <c r="G18809" s="3" t="s">
        <v>158610</v>
      </c>
    </row>
    <row r="18810" spans="1:7" x14ac:dyDescent="0.25">
      <c r="A18810" s="3">
        <v>589462</v>
      </c>
      <c r="B18810" s="2">
        <v>-17.508239</v>
      </c>
      <c r="C18810" s="2">
        <v>144.38473999999999</v>
      </c>
      <c r="D18810" s="1">
        <v>55</v>
      </c>
      <c r="E18810" s="1">
        <v>222305</v>
      </c>
      <c r="F18810" s="1">
        <v>8062312</v>
      </c>
      <c r="G18810" s="3" t="s">
        <v>158611</v>
      </c>
    </row>
    <row r="18811" spans="1:7" x14ac:dyDescent="0.25">
      <c r="A18811" s="3">
        <v>589463</v>
      </c>
      <c r="B18811" s="2">
        <v>-17.515540999999999</v>
      </c>
      <c r="C18811" s="2">
        <v>144.37211600000001</v>
      </c>
      <c r="D18811" s="1">
        <v>55</v>
      </c>
      <c r="E18811" s="1">
        <v>220975</v>
      </c>
      <c r="F18811" s="1">
        <v>8061485</v>
      </c>
      <c r="G18811" s="3" t="s">
        <v>158612</v>
      </c>
    </row>
    <row r="18812" spans="1:7" x14ac:dyDescent="0.25">
      <c r="A18812" s="3">
        <v>589464</v>
      </c>
      <c r="B18812" s="2">
        <v>-17.518114000000001</v>
      </c>
      <c r="C18812" s="2">
        <v>144.44533200000001</v>
      </c>
      <c r="D18812" s="1">
        <v>55</v>
      </c>
      <c r="E18812" s="1">
        <v>228757</v>
      </c>
      <c r="F18812" s="1">
        <v>8061306</v>
      </c>
      <c r="G18812" s="3" t="s">
        <v>158613</v>
      </c>
    </row>
    <row r="18813" spans="1:7" x14ac:dyDescent="0.25">
      <c r="A18813" s="3">
        <v>589465</v>
      </c>
      <c r="B18813" s="2">
        <v>-17.572333</v>
      </c>
      <c r="C18813" s="2">
        <v>144.42733999999999</v>
      </c>
      <c r="D18813" s="1">
        <v>55</v>
      </c>
      <c r="E18813" s="1">
        <v>226927</v>
      </c>
      <c r="F18813" s="1">
        <v>8055277</v>
      </c>
      <c r="G18813" s="3" t="s">
        <v>158614</v>
      </c>
    </row>
    <row r="18814" spans="1:7" x14ac:dyDescent="0.25">
      <c r="A18814" s="3">
        <v>589466</v>
      </c>
      <c r="B18814" s="2">
        <v>-17.611659</v>
      </c>
      <c r="C18814" s="2">
        <v>144.37949599999999</v>
      </c>
      <c r="D18814" s="1">
        <v>55</v>
      </c>
      <c r="E18814" s="1">
        <v>221906</v>
      </c>
      <c r="F18814" s="1">
        <v>8050853</v>
      </c>
      <c r="G18814" s="3" t="s">
        <v>158615</v>
      </c>
    </row>
    <row r="18815" spans="1:7" x14ac:dyDescent="0.25">
      <c r="A18815" s="3">
        <v>589467</v>
      </c>
      <c r="B18815" s="2">
        <v>-17.60821</v>
      </c>
      <c r="C18815" s="2">
        <v>144.36193599999999</v>
      </c>
      <c r="D18815" s="1">
        <v>55</v>
      </c>
      <c r="E18815" s="1">
        <v>220036</v>
      </c>
      <c r="F18815" s="1">
        <v>8051209</v>
      </c>
      <c r="G18815" s="3" t="s">
        <v>158616</v>
      </c>
    </row>
    <row r="18816" spans="1:7" x14ac:dyDescent="0.25">
      <c r="A18816" s="3">
        <v>589468</v>
      </c>
      <c r="B18816" s="2">
        <v>-17.575375999999999</v>
      </c>
      <c r="C18816" s="2">
        <v>144.22500500000001</v>
      </c>
      <c r="D18816" s="1">
        <v>55</v>
      </c>
      <c r="E18816" s="1">
        <v>205442</v>
      </c>
      <c r="F18816" s="1">
        <v>8054637</v>
      </c>
      <c r="G18816" s="3" t="s">
        <v>158617</v>
      </c>
    </row>
    <row r="18817" spans="1:7" x14ac:dyDescent="0.25">
      <c r="A18817" s="3">
        <v>589469</v>
      </c>
      <c r="B18817" s="2">
        <v>-17.586189999999998</v>
      </c>
      <c r="C18817" s="2">
        <v>144.20035200000001</v>
      </c>
      <c r="D18817" s="1">
        <v>55</v>
      </c>
      <c r="E18817" s="1">
        <v>202841</v>
      </c>
      <c r="F18817" s="1">
        <v>8053401</v>
      </c>
      <c r="G18817" s="3" t="s">
        <v>158618</v>
      </c>
    </row>
    <row r="18818" spans="1:7" x14ac:dyDescent="0.25">
      <c r="A18818" s="3">
        <v>589470</v>
      </c>
      <c r="B18818" s="2">
        <v>-17.601749999999999</v>
      </c>
      <c r="C18818" s="2">
        <v>144.02326199999999</v>
      </c>
      <c r="D18818" s="1">
        <v>55</v>
      </c>
      <c r="E18818" s="1">
        <v>184058</v>
      </c>
      <c r="F18818" s="1">
        <v>8051391</v>
      </c>
      <c r="G18818" s="3" t="s">
        <v>158619</v>
      </c>
    </row>
    <row r="18819" spans="1:7" x14ac:dyDescent="0.25">
      <c r="A18819" s="3">
        <v>589471</v>
      </c>
      <c r="B18819" s="2">
        <v>-17.601061000000001</v>
      </c>
      <c r="C18819" s="2">
        <v>144.02488299999999</v>
      </c>
      <c r="D18819" s="1">
        <v>55</v>
      </c>
      <c r="E18819" s="1">
        <v>184229</v>
      </c>
      <c r="F18819" s="1">
        <v>8051470</v>
      </c>
      <c r="G18819" s="3" t="s">
        <v>158620</v>
      </c>
    </row>
    <row r="18820" spans="1:7" x14ac:dyDescent="0.25">
      <c r="A18820" s="3">
        <v>589472</v>
      </c>
      <c r="B18820" s="2">
        <v>-17.672491000000001</v>
      </c>
      <c r="C18820" s="2">
        <v>144.17892599999999</v>
      </c>
      <c r="D18820" s="1">
        <v>55</v>
      </c>
      <c r="E18820" s="1">
        <v>200708</v>
      </c>
      <c r="F18820" s="1">
        <v>8043810</v>
      </c>
      <c r="G18820" s="3" t="s">
        <v>158621</v>
      </c>
    </row>
    <row r="18821" spans="1:7" x14ac:dyDescent="0.25">
      <c r="A18821" s="3">
        <v>589473</v>
      </c>
      <c r="B18821" s="2">
        <v>-17.675504</v>
      </c>
      <c r="C18821" s="2">
        <v>144.16736800000001</v>
      </c>
      <c r="D18821" s="1">
        <v>55</v>
      </c>
      <c r="E18821" s="1">
        <v>199486</v>
      </c>
      <c r="F18821" s="1">
        <v>8043458</v>
      </c>
      <c r="G18821" s="3" t="s">
        <v>158622</v>
      </c>
    </row>
    <row r="18822" spans="1:7" x14ac:dyDescent="0.25">
      <c r="A18822" s="3">
        <v>589474</v>
      </c>
      <c r="B18822" s="2">
        <v>-17.676349999999999</v>
      </c>
      <c r="C18822" s="2">
        <v>144.17097200000001</v>
      </c>
      <c r="D18822" s="1">
        <v>55</v>
      </c>
      <c r="E18822" s="1">
        <v>199870</v>
      </c>
      <c r="F18822" s="1">
        <v>8043370</v>
      </c>
      <c r="G18822" s="3" t="s">
        <v>158623</v>
      </c>
    </row>
    <row r="18823" spans="1:7" x14ac:dyDescent="0.25">
      <c r="A18823" s="3">
        <v>589475</v>
      </c>
      <c r="B18823" s="2">
        <v>-17.672370000000001</v>
      </c>
      <c r="C18823" s="2">
        <v>144.16356500000001</v>
      </c>
      <c r="D18823" s="1">
        <v>55</v>
      </c>
      <c r="E18823" s="1">
        <v>199077</v>
      </c>
      <c r="F18823" s="1">
        <v>8043799</v>
      </c>
      <c r="G18823" s="3" t="s">
        <v>158624</v>
      </c>
    </row>
    <row r="18824" spans="1:7" x14ac:dyDescent="0.25">
      <c r="A18824" s="3">
        <v>589476</v>
      </c>
      <c r="B18824" s="2">
        <v>-17.712346</v>
      </c>
      <c r="C18824" s="2">
        <v>144.25768299999999</v>
      </c>
      <c r="D18824" s="1">
        <v>55</v>
      </c>
      <c r="E18824" s="1">
        <v>209133</v>
      </c>
      <c r="F18824" s="1">
        <v>8039520</v>
      </c>
      <c r="G18824" s="3" t="s">
        <v>158625</v>
      </c>
    </row>
    <row r="18825" spans="1:7" x14ac:dyDescent="0.25">
      <c r="A18825" s="3">
        <v>589477</v>
      </c>
      <c r="B18825" s="2">
        <v>-17.709716</v>
      </c>
      <c r="C18825" s="2">
        <v>144.217736</v>
      </c>
      <c r="D18825" s="1">
        <v>55</v>
      </c>
      <c r="E18825" s="1">
        <v>204889</v>
      </c>
      <c r="F18825" s="1">
        <v>8039749</v>
      </c>
      <c r="G18825" s="3" t="s">
        <v>158626</v>
      </c>
    </row>
    <row r="18826" spans="1:7" x14ac:dyDescent="0.25">
      <c r="A18826" s="3">
        <v>589478</v>
      </c>
      <c r="B18826" s="2">
        <v>-17.707552</v>
      </c>
      <c r="C18826" s="2">
        <v>144.21478300000001</v>
      </c>
      <c r="D18826" s="1">
        <v>55</v>
      </c>
      <c r="E18826" s="1">
        <v>204572</v>
      </c>
      <c r="F18826" s="1">
        <v>8039984</v>
      </c>
      <c r="G18826" s="3" t="s">
        <v>158627</v>
      </c>
    </row>
    <row r="18827" spans="1:7" x14ac:dyDescent="0.25">
      <c r="A18827" s="3">
        <v>589479</v>
      </c>
      <c r="B18827" s="2">
        <v>-17.710556</v>
      </c>
      <c r="C18827" s="2">
        <v>144.222849</v>
      </c>
      <c r="D18827" s="1">
        <v>55</v>
      </c>
      <c r="E18827" s="1">
        <v>205433</v>
      </c>
      <c r="F18827" s="1">
        <v>8039664</v>
      </c>
      <c r="G18827" s="3" t="s">
        <v>158628</v>
      </c>
    </row>
    <row r="18828" spans="1:7" x14ac:dyDescent="0.25">
      <c r="A18828" s="3">
        <v>589480</v>
      </c>
      <c r="B18828" s="2">
        <v>-17.690785999999999</v>
      </c>
      <c r="C18828" s="2">
        <v>144.13518400000001</v>
      </c>
      <c r="D18828" s="1">
        <v>55</v>
      </c>
      <c r="E18828" s="1">
        <v>196095</v>
      </c>
      <c r="F18828" s="1">
        <v>8041714</v>
      </c>
      <c r="G18828" s="3" t="s">
        <v>158877</v>
      </c>
    </row>
    <row r="18829" spans="1:7" x14ac:dyDescent="0.25">
      <c r="A18829" s="3">
        <v>589481</v>
      </c>
      <c r="B18829" s="2">
        <v>-17.698287000000001</v>
      </c>
      <c r="C18829" s="2">
        <v>144.136855</v>
      </c>
      <c r="D18829" s="1">
        <v>55</v>
      </c>
      <c r="E18829" s="1">
        <v>196285</v>
      </c>
      <c r="F18829" s="1">
        <v>8040886</v>
      </c>
      <c r="G18829" s="3" t="s">
        <v>166665</v>
      </c>
    </row>
    <row r="18830" spans="1:7" x14ac:dyDescent="0.25">
      <c r="A18830" s="3">
        <v>589482</v>
      </c>
      <c r="B18830" s="2">
        <v>-17.717507999999999</v>
      </c>
      <c r="C18830" s="2">
        <v>144.13421399999999</v>
      </c>
      <c r="D18830" s="1">
        <v>55</v>
      </c>
      <c r="E18830" s="1">
        <v>196037</v>
      </c>
      <c r="F18830" s="1">
        <v>8038753</v>
      </c>
      <c r="G18830" s="3" t="s">
        <v>165814</v>
      </c>
    </row>
    <row r="18831" spans="1:7" x14ac:dyDescent="0.25">
      <c r="A18831" s="3">
        <v>589483</v>
      </c>
      <c r="B18831" s="2">
        <v>-17.718139000000001</v>
      </c>
      <c r="C18831" s="2">
        <v>144.130416</v>
      </c>
      <c r="D18831" s="1">
        <v>55</v>
      </c>
      <c r="E18831" s="1">
        <v>195635</v>
      </c>
      <c r="F18831" s="1">
        <v>8038677</v>
      </c>
      <c r="G18831" s="3" t="s">
        <v>158878</v>
      </c>
    </row>
    <row r="18832" spans="1:7" x14ac:dyDescent="0.25">
      <c r="A18832" s="3">
        <v>590276</v>
      </c>
      <c r="B18832" s="2">
        <v>-17.716936</v>
      </c>
      <c r="C18832" s="2">
        <v>144.08130199999999</v>
      </c>
      <c r="D18832" s="1">
        <v>55</v>
      </c>
      <c r="E18832" s="1">
        <v>190420</v>
      </c>
      <c r="F18832" s="1">
        <v>8038730</v>
      </c>
      <c r="G18832" s="3" t="s">
        <v>167272</v>
      </c>
    </row>
    <row r="18833" spans="1:7" x14ac:dyDescent="0.25">
      <c r="A18833" s="3">
        <v>590277</v>
      </c>
      <c r="B18833" s="2">
        <v>-17.715028</v>
      </c>
      <c r="C18833" s="2">
        <v>144.079835</v>
      </c>
      <c r="D18833" s="1">
        <v>55</v>
      </c>
      <c r="E18833" s="1">
        <v>190261</v>
      </c>
      <c r="F18833" s="1">
        <v>8038939</v>
      </c>
      <c r="G18833" s="3" t="s">
        <v>164339</v>
      </c>
    </row>
    <row r="18834" spans="1:7" x14ac:dyDescent="0.25">
      <c r="A18834" s="3">
        <v>590278</v>
      </c>
      <c r="B18834" s="2">
        <v>-17.772216</v>
      </c>
      <c r="C18834" s="2">
        <v>144.15258800000001</v>
      </c>
      <c r="D18834" s="1">
        <v>55</v>
      </c>
      <c r="E18834" s="1">
        <v>198079</v>
      </c>
      <c r="F18834" s="1">
        <v>8032724</v>
      </c>
      <c r="G18834" s="3" t="s">
        <v>158735</v>
      </c>
    </row>
    <row r="18835" spans="1:7" x14ac:dyDescent="0.25">
      <c r="A18835" s="3">
        <v>590279</v>
      </c>
      <c r="B18835" s="2">
        <v>-17.730519999999999</v>
      </c>
      <c r="C18835" s="2">
        <v>144.102867</v>
      </c>
      <c r="D18835" s="1">
        <v>55</v>
      </c>
      <c r="E18835" s="1">
        <v>192732</v>
      </c>
      <c r="F18835" s="1">
        <v>8037261</v>
      </c>
      <c r="G18835" s="3" t="s">
        <v>158736</v>
      </c>
    </row>
    <row r="18836" spans="1:7" x14ac:dyDescent="0.25">
      <c r="A18836" s="3">
        <v>590280</v>
      </c>
      <c r="B18836" s="2">
        <v>-17.734964000000002</v>
      </c>
      <c r="C18836" s="2">
        <v>144.10176799999999</v>
      </c>
      <c r="D18836" s="1">
        <v>55</v>
      </c>
      <c r="E18836" s="1">
        <v>192623</v>
      </c>
      <c r="F18836" s="1">
        <v>8036767</v>
      </c>
      <c r="G18836" s="3" t="s">
        <v>167273</v>
      </c>
    </row>
    <row r="18837" spans="1:7" x14ac:dyDescent="0.25">
      <c r="A18837" s="3">
        <v>590281</v>
      </c>
      <c r="B18837" s="2">
        <v>-17.732704999999999</v>
      </c>
      <c r="C18837" s="2">
        <v>144.10596899999999</v>
      </c>
      <c r="D18837" s="1">
        <v>55</v>
      </c>
      <c r="E18837" s="1">
        <v>193065</v>
      </c>
      <c r="F18837" s="1">
        <v>8037024</v>
      </c>
      <c r="G18837" s="3" t="s">
        <v>167274</v>
      </c>
    </row>
    <row r="18838" spans="1:7" x14ac:dyDescent="0.25">
      <c r="A18838" s="3">
        <v>590282</v>
      </c>
      <c r="B18838" s="2">
        <v>-17.738327999999999</v>
      </c>
      <c r="C18838" s="2">
        <v>144.11129700000001</v>
      </c>
      <c r="D18838" s="1">
        <v>55</v>
      </c>
      <c r="E18838" s="1">
        <v>193640</v>
      </c>
      <c r="F18838" s="1">
        <v>8036410</v>
      </c>
      <c r="G18838" s="3" t="s">
        <v>158737</v>
      </c>
    </row>
    <row r="18839" spans="1:7" x14ac:dyDescent="0.25">
      <c r="A18839" s="3">
        <v>590283</v>
      </c>
      <c r="B18839" s="2">
        <v>-17.731776</v>
      </c>
      <c r="C18839" s="2">
        <v>144.113371</v>
      </c>
      <c r="D18839" s="1">
        <v>55</v>
      </c>
      <c r="E18839" s="1">
        <v>193849</v>
      </c>
      <c r="F18839" s="1">
        <v>8037139</v>
      </c>
      <c r="G18839" s="3" t="s">
        <v>158738</v>
      </c>
    </row>
    <row r="18840" spans="1:7" x14ac:dyDescent="0.25">
      <c r="A18840" s="3">
        <v>590284</v>
      </c>
      <c r="B18840" s="2">
        <v>-17.728401999999999</v>
      </c>
      <c r="C18840" s="2">
        <v>144.10194899999999</v>
      </c>
      <c r="D18840" s="1">
        <v>55</v>
      </c>
      <c r="E18840" s="1">
        <v>192631</v>
      </c>
      <c r="F18840" s="1">
        <v>8037494</v>
      </c>
      <c r="G18840" s="3" t="s">
        <v>167275</v>
      </c>
    </row>
    <row r="18841" spans="1:7" x14ac:dyDescent="0.25">
      <c r="A18841" s="3">
        <v>590285</v>
      </c>
      <c r="B18841" s="2">
        <v>-17.782503999999999</v>
      </c>
      <c r="C18841" s="2">
        <v>144.18783500000001</v>
      </c>
      <c r="D18841" s="1">
        <v>55</v>
      </c>
      <c r="E18841" s="1">
        <v>201836</v>
      </c>
      <c r="F18841" s="1">
        <v>8031641</v>
      </c>
      <c r="G18841" s="3" t="s">
        <v>164340</v>
      </c>
    </row>
    <row r="18842" spans="1:7" x14ac:dyDescent="0.25">
      <c r="A18842" s="3">
        <v>590286</v>
      </c>
      <c r="B18842" s="2">
        <v>-17.782035</v>
      </c>
      <c r="C18842" s="2">
        <v>144.19038699999999</v>
      </c>
      <c r="D18842" s="1">
        <v>55</v>
      </c>
      <c r="E18842" s="1">
        <v>202106</v>
      </c>
      <c r="F18842" s="1">
        <v>8031697</v>
      </c>
      <c r="G18842" s="3" t="s">
        <v>158739</v>
      </c>
    </row>
    <row r="18843" spans="1:7" x14ac:dyDescent="0.25">
      <c r="A18843" s="3">
        <v>590287</v>
      </c>
      <c r="B18843" s="2">
        <v>-17.771412999999999</v>
      </c>
      <c r="C18843" s="2">
        <v>144.20276799999999</v>
      </c>
      <c r="D18843" s="1">
        <v>55</v>
      </c>
      <c r="E18843" s="1">
        <v>203402</v>
      </c>
      <c r="F18843" s="1">
        <v>8032893</v>
      </c>
      <c r="G18843" s="3" t="s">
        <v>158740</v>
      </c>
    </row>
    <row r="18844" spans="1:7" x14ac:dyDescent="0.25">
      <c r="A18844" s="3">
        <v>590288</v>
      </c>
      <c r="B18844" s="2">
        <v>-17.773626</v>
      </c>
      <c r="C18844" s="2">
        <v>144.20220599999999</v>
      </c>
      <c r="D18844" s="1">
        <v>55</v>
      </c>
      <c r="E18844" s="1">
        <v>203346</v>
      </c>
      <c r="F18844" s="1">
        <v>8032647</v>
      </c>
      <c r="G18844" s="3" t="s">
        <v>165587</v>
      </c>
    </row>
    <row r="18845" spans="1:7" x14ac:dyDescent="0.25">
      <c r="A18845" s="3">
        <v>590289</v>
      </c>
      <c r="B18845" s="2">
        <v>-17.779223000000002</v>
      </c>
      <c r="C18845" s="2">
        <v>144.19956400000001</v>
      </c>
      <c r="D18845" s="1">
        <v>55</v>
      </c>
      <c r="E18845" s="1">
        <v>203075</v>
      </c>
      <c r="F18845" s="1">
        <v>8032023</v>
      </c>
      <c r="G18845" s="3" t="s">
        <v>167276</v>
      </c>
    </row>
    <row r="18846" spans="1:7" x14ac:dyDescent="0.25">
      <c r="A18846" s="3">
        <v>590290</v>
      </c>
      <c r="B18846" s="2">
        <v>-17.791564999999999</v>
      </c>
      <c r="C18846" s="2">
        <v>144.37449699999999</v>
      </c>
      <c r="D18846" s="1">
        <v>55</v>
      </c>
      <c r="E18846" s="1">
        <v>221653</v>
      </c>
      <c r="F18846" s="1">
        <v>8030925</v>
      </c>
      <c r="G18846" s="3" t="s">
        <v>158741</v>
      </c>
    </row>
    <row r="18847" spans="1:7" x14ac:dyDescent="0.25">
      <c r="A18847" s="3">
        <v>590291</v>
      </c>
      <c r="B18847" s="2">
        <v>-17.818380000000001</v>
      </c>
      <c r="C18847" s="2">
        <v>144.41805199999999</v>
      </c>
      <c r="D18847" s="1">
        <v>55</v>
      </c>
      <c r="E18847" s="1">
        <v>226314</v>
      </c>
      <c r="F18847" s="1">
        <v>8028020</v>
      </c>
      <c r="G18847" s="3" t="s">
        <v>158742</v>
      </c>
    </row>
    <row r="18848" spans="1:7" x14ac:dyDescent="0.25">
      <c r="A18848" s="3">
        <v>590292</v>
      </c>
      <c r="B18848" s="2">
        <v>-17.82694</v>
      </c>
      <c r="C18848" s="2">
        <v>144.44609399999999</v>
      </c>
      <c r="D18848" s="1">
        <v>55</v>
      </c>
      <c r="E18848" s="1">
        <v>229301</v>
      </c>
      <c r="F18848" s="1">
        <v>8027113</v>
      </c>
      <c r="G18848" s="3" t="s">
        <v>167277</v>
      </c>
    </row>
    <row r="18849" spans="1:7" x14ac:dyDescent="0.25">
      <c r="A18849" s="3">
        <v>590293</v>
      </c>
      <c r="B18849" s="2">
        <v>-17.830348000000001</v>
      </c>
      <c r="C18849" s="2">
        <v>144.442849</v>
      </c>
      <c r="D18849" s="1">
        <v>55</v>
      </c>
      <c r="E18849" s="1">
        <v>228962</v>
      </c>
      <c r="F18849" s="1">
        <v>8026731</v>
      </c>
      <c r="G18849" s="3" t="s">
        <v>165588</v>
      </c>
    </row>
    <row r="18850" spans="1:7" x14ac:dyDescent="0.25">
      <c r="A18850" s="3">
        <v>590294</v>
      </c>
      <c r="B18850" s="2">
        <v>-17.836715000000002</v>
      </c>
      <c r="C18850" s="2">
        <v>144.44832099999999</v>
      </c>
      <c r="D18850" s="1">
        <v>55</v>
      </c>
      <c r="E18850" s="1">
        <v>229552</v>
      </c>
      <c r="F18850" s="1">
        <v>8026034</v>
      </c>
      <c r="G18850" s="3" t="s">
        <v>158743</v>
      </c>
    </row>
    <row r="18851" spans="1:7" x14ac:dyDescent="0.25">
      <c r="A18851" s="3">
        <v>590295</v>
      </c>
      <c r="B18851" s="2">
        <v>-17.858383</v>
      </c>
      <c r="C18851" s="2">
        <v>144.47338199999999</v>
      </c>
      <c r="D18851" s="1">
        <v>55</v>
      </c>
      <c r="E18851" s="1">
        <v>232242</v>
      </c>
      <c r="F18851" s="1">
        <v>8023671</v>
      </c>
      <c r="G18851" s="3" t="s">
        <v>167278</v>
      </c>
    </row>
    <row r="18852" spans="1:7" x14ac:dyDescent="0.25">
      <c r="A18852" s="3">
        <v>590296</v>
      </c>
      <c r="B18852" s="2">
        <v>-17.828697999999999</v>
      </c>
      <c r="C18852" s="2">
        <v>144.247771</v>
      </c>
      <c r="D18852" s="1">
        <v>55</v>
      </c>
      <c r="E18852" s="1">
        <v>208270</v>
      </c>
      <c r="F18852" s="1">
        <v>8026620</v>
      </c>
      <c r="G18852" s="3" t="s">
        <v>158744</v>
      </c>
    </row>
    <row r="18853" spans="1:7" x14ac:dyDescent="0.25">
      <c r="A18853" s="3">
        <v>590297</v>
      </c>
      <c r="B18853" s="2">
        <v>-17.859242999999999</v>
      </c>
      <c r="C18853" s="2">
        <v>144.28150299999999</v>
      </c>
      <c r="D18853" s="1">
        <v>55</v>
      </c>
      <c r="E18853" s="1">
        <v>211897</v>
      </c>
      <c r="F18853" s="1">
        <v>8023290</v>
      </c>
      <c r="G18853" s="3" t="s">
        <v>167279</v>
      </c>
    </row>
    <row r="18854" spans="1:7" x14ac:dyDescent="0.25">
      <c r="A18854" s="3">
        <v>590298</v>
      </c>
      <c r="B18854" s="2">
        <v>-17.847891000000001</v>
      </c>
     